v>34230</v>
      </c>
      <c r="H27924" s="48">
        <v>32954</v>
      </c>
      <c r="I27924" s="48">
        <v>-1155</v>
      </c>
      <c r="J27924" s="48">
        <v>32954</v>
      </c>
      <c r="K27924" s="48">
        <v>3896</v>
      </c>
      <c r="L27924" s="48">
        <v>24369</v>
      </c>
      <c r="M27924" s="48">
        <v>2703</v>
      </c>
      <c r="N27924" s="48">
        <v>8</v>
      </c>
      <c r="O27924" s="48">
        <v>25</v>
      </c>
      <c r="P27924" s="48">
        <v>671</v>
      </c>
      <c r="R27924" s="48">
        <v>1282</v>
      </c>
      <c r="T27924" s="48">
        <v>-1161</v>
      </c>
      <c r="AD27924" s="48">
        <v>-1161</v>
      </c>
      <c r="AJ27924" s="49">
        <v>-121</v>
      </c>
      <c r="AK27924" s="49">
        <v>6</v>
      </c>
      <c r="AL27924" s="49">
        <v>0</v>
      </c>
    </row>
    <row r="27925" spans="1:38">
      <c r="A27925" s="37" t="s">
        <v>41</v>
      </c>
      <c r="B27925" s="38">
        <v>43349.666666666664</v>
      </c>
      <c r="C27925" s="39">
        <v>43349</v>
      </c>
      <c r="D27925" s="38">
        <v>43349.5</v>
      </c>
      <c r="E27925" s="40" t="s">
        <v>239</v>
      </c>
      <c r="F27925" s="48">
        <v>34655</v>
      </c>
      <c r="G27925" s="48">
        <v>36482</v>
      </c>
      <c r="H27925" s="48">
        <v>35362</v>
      </c>
      <c r="I27925" s="48">
        <v>-1191</v>
      </c>
      <c r="J27925" s="48">
        <v>35370</v>
      </c>
      <c r="K27925" s="48">
        <v>3405</v>
      </c>
      <c r="L27925" s="48">
        <v>27153</v>
      </c>
      <c r="M27925" s="48">
        <v>2701</v>
      </c>
      <c r="N27925" s="48">
        <v>53</v>
      </c>
      <c r="O27925" s="48">
        <v>26</v>
      </c>
      <c r="P27925" s="48">
        <v>783</v>
      </c>
      <c r="R27925" s="48">
        <v>1249</v>
      </c>
      <c r="T27925" s="48">
        <v>-1183</v>
      </c>
      <c r="AD27925" s="48">
        <v>-1183</v>
      </c>
      <c r="AJ27925" s="49">
        <v>71</v>
      </c>
      <c r="AK27925" s="49">
        <v>-8</v>
      </c>
      <c r="AL27925" s="49">
        <v>-8</v>
      </c>
    </row>
    <row r="27926" spans="1:38">
      <c r="A27926" s="37" t="s">
        <v>41</v>
      </c>
      <c r="B27926" s="38">
        <v>43349.708333333336</v>
      </c>
      <c r="C27926" s="39">
        <v>43349</v>
      </c>
      <c r="D27926" s="38">
        <v>43349.541666666664</v>
      </c>
      <c r="E27926" s="40" t="s">
        <v>239</v>
      </c>
      <c r="F27926" s="48">
        <v>36416</v>
      </c>
      <c r="G27926" s="48">
        <v>38703</v>
      </c>
      <c r="H27926" s="48">
        <v>37193</v>
      </c>
      <c r="I27926" s="48">
        <v>-1586</v>
      </c>
      <c r="J27926" s="48">
        <v>37192</v>
      </c>
      <c r="K27926" s="48">
        <v>3439</v>
      </c>
      <c r="L27926" s="48">
        <v>28919</v>
      </c>
      <c r="M27926" s="48">
        <v>2699</v>
      </c>
      <c r="N27926" s="48">
        <v>0</v>
      </c>
      <c r="O27926" s="48">
        <v>26</v>
      </c>
      <c r="P27926" s="48">
        <v>769</v>
      </c>
      <c r="R27926" s="48">
        <v>1340</v>
      </c>
      <c r="T27926" s="48">
        <v>-1590</v>
      </c>
      <c r="AD27926" s="48">
        <v>-1590</v>
      </c>
      <c r="AJ27926" s="49">
        <v>76</v>
      </c>
      <c r="AK27926" s="49">
        <v>4</v>
      </c>
      <c r="AL27926" s="49">
        <v>1</v>
      </c>
    </row>
    <row r="27927" spans="1:38">
      <c r="A27927" s="37" t="s">
        <v>41</v>
      </c>
      <c r="B27927" s="38">
        <v>43349.75</v>
      </c>
      <c r="C27927" s="39">
        <v>43349</v>
      </c>
      <c r="D27927" s="38">
        <v>43349.583333333336</v>
      </c>
      <c r="E27927" s="40" t="s">
        <v>239</v>
      </c>
      <c r="F27927" s="48">
        <v>37964</v>
      </c>
      <c r="G27927" s="48">
        <v>40105</v>
      </c>
      <c r="H27927" s="48">
        <v>38396</v>
      </c>
      <c r="I27927" s="48">
        <v>-1763</v>
      </c>
      <c r="J27927" s="48">
        <v>38394</v>
      </c>
      <c r="K27927" s="48">
        <v>3348</v>
      </c>
      <c r="L27927" s="48">
        <v>30143</v>
      </c>
      <c r="M27927" s="48">
        <v>2700</v>
      </c>
      <c r="N27927" s="48">
        <v>0</v>
      </c>
      <c r="O27927" s="48">
        <v>25</v>
      </c>
      <c r="P27927" s="48">
        <v>678</v>
      </c>
      <c r="R27927" s="48">
        <v>1500</v>
      </c>
      <c r="T27927" s="48">
        <v>-1759</v>
      </c>
      <c r="AD27927" s="48">
        <v>-1759</v>
      </c>
      <c r="AJ27927" s="49">
        <v>54</v>
      </c>
      <c r="AK27927" s="49">
        <v>-4</v>
      </c>
      <c r="AL27927" s="49">
        <v>2</v>
      </c>
    </row>
    <row r="27928" spans="1:38">
      <c r="A27928" s="37" t="s">
        <v>41</v>
      </c>
      <c r="B27928" s="38">
        <v>43349.791666666664</v>
      </c>
      <c r="C27928" s="39">
        <v>43349</v>
      </c>
      <c r="D27928" s="38">
        <v>43349.625</v>
      </c>
      <c r="E27928" s="40" t="s">
        <v>239</v>
      </c>
      <c r="F27928" s="48">
        <v>38752</v>
      </c>
      <c r="G27928" s="48">
        <v>40969</v>
      </c>
      <c r="H27928" s="48">
        <v>38896</v>
      </c>
      <c r="I27928" s="48">
        <v>-1999</v>
      </c>
      <c r="J27928" s="48">
        <v>38858</v>
      </c>
      <c r="K27928" s="48">
        <v>3375</v>
      </c>
      <c r="L27928" s="48">
        <v>30654</v>
      </c>
      <c r="M27928" s="48">
        <v>2712</v>
      </c>
      <c r="N27928" s="48">
        <v>11</v>
      </c>
      <c r="O27928" s="48">
        <v>26</v>
      </c>
      <c r="P27928" s="48">
        <v>556</v>
      </c>
      <c r="R27928" s="48">
        <v>1524</v>
      </c>
      <c r="T27928" s="48">
        <v>-2002</v>
      </c>
      <c r="AD27928" s="48">
        <v>-2002</v>
      </c>
      <c r="AJ27928" s="49">
        <v>-74</v>
      </c>
      <c r="AK27928" s="49">
        <v>3</v>
      </c>
      <c r="AL27928" s="49">
        <v>38</v>
      </c>
    </row>
    <row r="27929" spans="1:38">
      <c r="A27929" s="37" t="s">
        <v>41</v>
      </c>
      <c r="B27929" s="38">
        <v>43349.833333333336</v>
      </c>
      <c r="C27929" s="39">
        <v>43349</v>
      </c>
      <c r="D27929" s="38">
        <v>43349.666666666664</v>
      </c>
      <c r="E27929" s="40" t="s">
        <v>239</v>
      </c>
      <c r="F27929" s="48">
        <v>38540</v>
      </c>
      <c r="G27929" s="48">
        <v>40988</v>
      </c>
      <c r="H27929" s="48">
        <v>38958</v>
      </c>
      <c r="I27929" s="48">
        <v>-1992</v>
      </c>
      <c r="J27929" s="48">
        <v>38956</v>
      </c>
      <c r="K27929" s="48">
        <v>3468</v>
      </c>
      <c r="L27929" s="48">
        <v>30674</v>
      </c>
      <c r="M27929" s="48">
        <v>2693</v>
      </c>
      <c r="N27929" s="48">
        <v>33</v>
      </c>
      <c r="O27929" s="48">
        <v>28</v>
      </c>
      <c r="P27929" s="48">
        <v>531</v>
      </c>
      <c r="R27929" s="48">
        <v>1529</v>
      </c>
      <c r="T27929" s="48">
        <v>-1990</v>
      </c>
      <c r="AD27929" s="48">
        <v>-1990</v>
      </c>
      <c r="AJ27929" s="49">
        <v>-38</v>
      </c>
      <c r="AK27929" s="49">
        <v>-2</v>
      </c>
      <c r="AL27929" s="49">
        <v>2</v>
      </c>
    </row>
    <row r="27930" spans="1:38">
      <c r="A27930" s="37" t="s">
        <v>41</v>
      </c>
      <c r="B27930" s="38">
        <v>43349.875</v>
      </c>
      <c r="C27930" s="39">
        <v>43349</v>
      </c>
      <c r="D27930" s="38">
        <v>43349.708333333336</v>
      </c>
      <c r="E27930" s="40" t="s">
        <v>239</v>
      </c>
      <c r="F27930" s="48">
        <v>37946</v>
      </c>
      <c r="G27930" s="48">
        <v>40845</v>
      </c>
      <c r="H27930" s="48">
        <v>38770</v>
      </c>
      <c r="I27930" s="48">
        <v>-2043</v>
      </c>
      <c r="J27930" s="48">
        <v>38695</v>
      </c>
      <c r="K27930" s="48">
        <v>3541</v>
      </c>
      <c r="L27930" s="48">
        <v>30318</v>
      </c>
      <c r="M27930" s="48">
        <v>2692</v>
      </c>
      <c r="N27930" s="48">
        <v>97</v>
      </c>
      <c r="O27930" s="48">
        <v>28</v>
      </c>
      <c r="P27930" s="48">
        <v>505</v>
      </c>
      <c r="R27930" s="48">
        <v>1514</v>
      </c>
      <c r="T27930" s="48">
        <v>-2030</v>
      </c>
      <c r="AD27930" s="48">
        <v>-2030</v>
      </c>
      <c r="AJ27930" s="49">
        <v>-32</v>
      </c>
      <c r="AK27930" s="49">
        <v>-13</v>
      </c>
      <c r="AL27930" s="49">
        <v>75</v>
      </c>
    </row>
    <row r="27931" spans="1:38">
      <c r="A27931" s="37" t="s">
        <v>41</v>
      </c>
      <c r="B27931" s="38">
        <v>43349.916666666664</v>
      </c>
      <c r="C27931" s="39">
        <v>43349</v>
      </c>
      <c r="D27931" s="38">
        <v>43349.75</v>
      </c>
      <c r="E27931" s="40" t="s">
        <v>239</v>
      </c>
      <c r="F27931" s="48">
        <v>36910</v>
      </c>
      <c r="G27931" s="48">
        <v>40213</v>
      </c>
      <c r="H27931" s="48">
        <v>38018</v>
      </c>
      <c r="I27931" s="48">
        <v>-2063</v>
      </c>
      <c r="J27931" s="48">
        <v>37941</v>
      </c>
      <c r="K27931" s="48">
        <v>3504</v>
      </c>
      <c r="L27931" s="48">
        <v>29886</v>
      </c>
      <c r="M27931" s="48">
        <v>2691</v>
      </c>
      <c r="N27931" s="48">
        <v>97</v>
      </c>
      <c r="O27931" s="48">
        <v>40</v>
      </c>
      <c r="P27931" s="48">
        <v>351</v>
      </c>
      <c r="R27931" s="48">
        <v>1372</v>
      </c>
      <c r="T27931" s="48">
        <v>-2066</v>
      </c>
      <c r="AD27931" s="48">
        <v>-2066</v>
      </c>
      <c r="AJ27931" s="49">
        <v>-132</v>
      </c>
      <c r="AK27931" s="49">
        <v>3</v>
      </c>
      <c r="AL27931" s="49">
        <v>77</v>
      </c>
    </row>
    <row r="27932" spans="1:38">
      <c r="A27932" s="37" t="s">
        <v>41</v>
      </c>
      <c r="B27932" s="38">
        <v>43349.958333333336</v>
      </c>
      <c r="C27932" s="39">
        <v>43349</v>
      </c>
      <c r="D27932" s="38">
        <v>43349.791666666664</v>
      </c>
      <c r="E27932" s="40" t="s">
        <v>239</v>
      </c>
      <c r="F27932" s="48">
        <v>35302</v>
      </c>
      <c r="G27932" s="48">
        <v>38626</v>
      </c>
      <c r="H27932" s="48">
        <v>36508</v>
      </c>
      <c r="I27932" s="48">
        <v>-1879</v>
      </c>
      <c r="J27932" s="48">
        <v>36433</v>
      </c>
      <c r="K27932" s="48">
        <v>3463</v>
      </c>
      <c r="L27932" s="48">
        <v>28696</v>
      </c>
      <c r="M27932" s="48">
        <v>2691</v>
      </c>
      <c r="N27932" s="48">
        <v>34</v>
      </c>
      <c r="O27932" s="48">
        <v>28</v>
      </c>
      <c r="P27932" s="48">
        <v>155</v>
      </c>
      <c r="R27932" s="48">
        <v>1366</v>
      </c>
      <c r="T27932" s="48">
        <v>-1889</v>
      </c>
      <c r="AD27932" s="48">
        <v>-1889</v>
      </c>
      <c r="AJ27932" s="49">
        <v>-239</v>
      </c>
      <c r="AK27932" s="49">
        <v>10</v>
      </c>
      <c r="AL27932" s="49">
        <v>75</v>
      </c>
    </row>
    <row r="27933" spans="1:38">
      <c r="A27933" s="37" t="s">
        <v>41</v>
      </c>
      <c r="B27933" s="38">
        <v>43350</v>
      </c>
      <c r="C27933" s="39">
        <v>43349</v>
      </c>
      <c r="D27933" s="38">
        <v>43349.833333333336</v>
      </c>
      <c r="E27933" s="40" t="s">
        <v>239</v>
      </c>
      <c r="F27933" s="48">
        <v>34448</v>
      </c>
      <c r="G27933" s="48">
        <v>37103</v>
      </c>
      <c r="H27933" s="48">
        <v>35021</v>
      </c>
      <c r="I27933" s="48">
        <v>-1833</v>
      </c>
      <c r="J27933" s="48">
        <v>34945</v>
      </c>
      <c r="K27933" s="48">
        <v>3426</v>
      </c>
      <c r="L27933" s="48">
        <v>27433</v>
      </c>
      <c r="M27933" s="48">
        <v>2691</v>
      </c>
      <c r="N27933" s="48">
        <v>0</v>
      </c>
      <c r="O27933" s="48">
        <v>28</v>
      </c>
      <c r="P27933" s="48">
        <v>13</v>
      </c>
      <c r="R27933" s="48">
        <v>1354</v>
      </c>
      <c r="T27933" s="48">
        <v>-1830</v>
      </c>
      <c r="AD27933" s="48">
        <v>-1830</v>
      </c>
      <c r="AJ27933" s="49">
        <v>-249</v>
      </c>
      <c r="AK27933" s="49">
        <v>-3</v>
      </c>
      <c r="AL27933" s="49">
        <v>76</v>
      </c>
    </row>
    <row r="27934" spans="1:38">
      <c r="A27934" s="37" t="s">
        <v>41</v>
      </c>
      <c r="B27934" s="38">
        <v>43350.041666666664</v>
      </c>
      <c r="C27934" s="39">
        <v>43349</v>
      </c>
      <c r="D27934" s="38">
        <v>43349.875</v>
      </c>
      <c r="E27934" s="40" t="s">
        <v>239</v>
      </c>
      <c r="F27934" s="48">
        <v>33122</v>
      </c>
      <c r="G27934" s="48">
        <v>36143</v>
      </c>
      <c r="H27934" s="48">
        <v>34060</v>
      </c>
      <c r="I27934" s="48">
        <v>-1845</v>
      </c>
      <c r="J27934" s="48">
        <v>33984</v>
      </c>
      <c r="K27934" s="48">
        <v>3461</v>
      </c>
      <c r="L27934" s="48">
        <v>26438</v>
      </c>
      <c r="M27934" s="48">
        <v>2688</v>
      </c>
      <c r="N27934" s="48">
        <v>0</v>
      </c>
      <c r="O27934" s="48">
        <v>26</v>
      </c>
      <c r="P27934" s="48">
        <v>0</v>
      </c>
      <c r="R27934" s="48">
        <v>1371</v>
      </c>
      <c r="T27934" s="48">
        <v>-1845</v>
      </c>
      <c r="AD27934" s="48">
        <v>-1845</v>
      </c>
      <c r="AJ27934" s="49">
        <v>-238</v>
      </c>
      <c r="AK27934" s="49">
        <v>0</v>
      </c>
      <c r="AL27934" s="49">
        <v>76</v>
      </c>
    </row>
    <row r="27935" spans="1:38">
      <c r="A27935" s="37" t="s">
        <v>41</v>
      </c>
      <c r="B27935" s="38">
        <v>43350.083333333336</v>
      </c>
      <c r="C27935" s="39">
        <v>43349</v>
      </c>
      <c r="D27935" s="38">
        <v>43349.916666666664</v>
      </c>
      <c r="E27935" s="40" t="s">
        <v>239</v>
      </c>
      <c r="F27935" s="48">
        <v>30826</v>
      </c>
      <c r="G27935" s="48">
        <v>33659</v>
      </c>
      <c r="H27935" s="48">
        <v>31862</v>
      </c>
      <c r="I27935" s="48">
        <v>-1591</v>
      </c>
      <c r="J27935" s="48">
        <v>31861</v>
      </c>
      <c r="K27935" s="48">
        <v>3410</v>
      </c>
      <c r="L27935" s="48">
        <v>24492</v>
      </c>
      <c r="M27935" s="48">
        <v>2693</v>
      </c>
      <c r="N27935" s="48">
        <v>0</v>
      </c>
      <c r="O27935" s="48">
        <v>26</v>
      </c>
      <c r="P27935" s="48">
        <v>0</v>
      </c>
      <c r="R27935" s="48">
        <v>1240</v>
      </c>
      <c r="T27935" s="48">
        <v>-1585</v>
      </c>
      <c r="AD27935" s="48">
        <v>-1585</v>
      </c>
      <c r="AJ27935" s="49">
        <v>-206</v>
      </c>
      <c r="AK27935" s="49">
        <v>-6</v>
      </c>
      <c r="AL27935" s="49">
        <v>1</v>
      </c>
    </row>
    <row r="27936" spans="1:38">
      <c r="A27936" s="37" t="s">
        <v>41</v>
      </c>
      <c r="B27936" s="38">
        <v>43350.125</v>
      </c>
      <c r="C27936" s="39">
        <v>43349</v>
      </c>
      <c r="D27936" s="38">
        <v>43349.958333333336</v>
      </c>
      <c r="E27936" s="40" t="s">
        <v>239</v>
      </c>
      <c r="F27936" s="48">
        <v>27974</v>
      </c>
      <c r="G27936" s="48">
        <v>30612</v>
      </c>
      <c r="H27936" s="48">
        <v>28964</v>
      </c>
      <c r="I27936" s="48">
        <v>-1498</v>
      </c>
      <c r="J27936" s="48">
        <v>28961</v>
      </c>
      <c r="K27936" s="48">
        <v>3315</v>
      </c>
      <c r="L27936" s="48">
        <v>21908</v>
      </c>
      <c r="M27936" s="48">
        <v>2694</v>
      </c>
      <c r="N27936" s="48">
        <v>0</v>
      </c>
      <c r="O27936" s="48">
        <v>26</v>
      </c>
      <c r="P27936" s="48">
        <v>0</v>
      </c>
      <c r="R27936" s="48">
        <v>1018</v>
      </c>
      <c r="T27936" s="48">
        <v>-1489</v>
      </c>
      <c r="AD27936" s="48">
        <v>-1489</v>
      </c>
      <c r="AJ27936" s="49">
        <v>-150</v>
      </c>
      <c r="AK27936" s="49">
        <v>-9</v>
      </c>
      <c r="AL27936" s="49">
        <v>3</v>
      </c>
    </row>
    <row r="27937" spans="1:38">
      <c r="A27937" s="37" t="s">
        <v>41</v>
      </c>
      <c r="B27937" s="38">
        <v>43350.166666666664</v>
      </c>
      <c r="C27937" s="39">
        <v>43349</v>
      </c>
      <c r="D27937" s="38">
        <v>43350</v>
      </c>
      <c r="E27937" s="40" t="s">
        <v>239</v>
      </c>
      <c r="F27937" s="48">
        <v>25358</v>
      </c>
      <c r="G27937" s="48">
        <v>27729</v>
      </c>
      <c r="H27937" s="48">
        <v>26341</v>
      </c>
      <c r="I27937" s="48">
        <v>-1284</v>
      </c>
      <c r="J27937" s="48">
        <v>26341</v>
      </c>
      <c r="K27937" s="48">
        <v>2814</v>
      </c>
      <c r="L27937" s="48">
        <v>19771</v>
      </c>
      <c r="M27937" s="48">
        <v>2692</v>
      </c>
      <c r="N27937" s="48">
        <v>0</v>
      </c>
      <c r="O27937" s="48">
        <v>26</v>
      </c>
      <c r="P27937" s="48">
        <v>0</v>
      </c>
      <c r="R27937" s="48">
        <v>1038</v>
      </c>
      <c r="T27937" s="48">
        <v>-1281</v>
      </c>
      <c r="AD27937" s="48">
        <v>-1281</v>
      </c>
      <c r="AJ27937" s="49">
        <v>-104</v>
      </c>
      <c r="AK27937" s="49">
        <v>-3</v>
      </c>
      <c r="AL27937" s="49">
        <v>0</v>
      </c>
    </row>
    <row r="27938" spans="1:38">
      <c r="A27938" s="37" t="s">
        <v>41</v>
      </c>
      <c r="B27938" s="38">
        <v>43350.208333333336</v>
      </c>
      <c r="C27938" s="39">
        <v>43350</v>
      </c>
      <c r="D27938" s="38">
        <v>43350.041666666664</v>
      </c>
      <c r="E27938" s="40" t="s">
        <v>239</v>
      </c>
      <c r="F27938" s="48">
        <v>23065</v>
      </c>
      <c r="G27938" s="48">
        <v>24992</v>
      </c>
      <c r="H27938" s="48">
        <v>24145</v>
      </c>
      <c r="I27938" s="48">
        <v>-854</v>
      </c>
      <c r="J27938" s="48">
        <v>24144</v>
      </c>
      <c r="K27938" s="48">
        <v>2264</v>
      </c>
      <c r="L27938" s="48">
        <v>18410</v>
      </c>
      <c r="M27938" s="48">
        <v>2697</v>
      </c>
      <c r="N27938" s="48">
        <v>0</v>
      </c>
      <c r="O27938" s="48">
        <v>27</v>
      </c>
      <c r="P27938" s="48">
        <v>0</v>
      </c>
      <c r="R27938" s="48">
        <v>746</v>
      </c>
      <c r="T27938" s="48">
        <v>-853</v>
      </c>
      <c r="AD27938" s="48">
        <v>-853</v>
      </c>
      <c r="AJ27938" s="49">
        <v>7</v>
      </c>
      <c r="AK27938" s="49">
        <v>-1</v>
      </c>
      <c r="AL27938" s="49">
        <v>1</v>
      </c>
    </row>
    <row r="27939" spans="1:38">
      <c r="A27939" s="37" t="s">
        <v>41</v>
      </c>
      <c r="B27939" s="38">
        <v>43350.25</v>
      </c>
      <c r="C27939" s="39">
        <v>43350</v>
      </c>
      <c r="D27939" s="38">
        <v>43350.083333333336</v>
      </c>
      <c r="E27939" s="40" t="s">
        <v>239</v>
      </c>
      <c r="F27939" s="48">
        <v>21944</v>
      </c>
      <c r="G27939" s="48">
        <v>23325</v>
      </c>
      <c r="H27939" s="48">
        <v>22813</v>
      </c>
      <c r="I27939" s="48">
        <v>-531</v>
      </c>
      <c r="J27939" s="48">
        <v>22813</v>
      </c>
      <c r="K27939" s="48">
        <v>1951</v>
      </c>
      <c r="L27939" s="48">
        <v>17412</v>
      </c>
      <c r="M27939" s="48">
        <v>2696</v>
      </c>
      <c r="N27939" s="48">
        <v>0</v>
      </c>
      <c r="O27939" s="48">
        <v>26</v>
      </c>
      <c r="P27939" s="48">
        <v>0</v>
      </c>
      <c r="R27939" s="48">
        <v>728</v>
      </c>
      <c r="T27939" s="48">
        <v>-533</v>
      </c>
      <c r="AD27939" s="48">
        <v>-533</v>
      </c>
      <c r="AJ27939" s="49">
        <v>19</v>
      </c>
      <c r="AK27939" s="49">
        <v>2</v>
      </c>
      <c r="AL27939" s="49">
        <v>0</v>
      </c>
    </row>
    <row r="27940" spans="1:38">
      <c r="A27940" s="37" t="s">
        <v>41</v>
      </c>
      <c r="B27940" s="38">
        <v>43350.291666666664</v>
      </c>
      <c r="C27940" s="39">
        <v>43350</v>
      </c>
      <c r="D27940" s="38">
        <v>43350.125</v>
      </c>
      <c r="E27940" s="40" t="s">
        <v>239</v>
      </c>
      <c r="F27940" s="48">
        <v>21230</v>
      </c>
      <c r="G27940" s="48">
        <v>22169</v>
      </c>
      <c r="H27940" s="48">
        <v>21722</v>
      </c>
      <c r="I27940" s="48">
        <v>-476</v>
      </c>
      <c r="J27940" s="48">
        <v>21723</v>
      </c>
      <c r="K27940" s="48">
        <v>1924</v>
      </c>
      <c r="L27940" s="48">
        <v>16354</v>
      </c>
      <c r="M27940" s="48">
        <v>2695</v>
      </c>
      <c r="N27940" s="48">
        <v>0</v>
      </c>
      <c r="O27940" s="48">
        <v>27</v>
      </c>
      <c r="P27940" s="48">
        <v>0</v>
      </c>
      <c r="R27940" s="48">
        <v>723</v>
      </c>
      <c r="T27940" s="48">
        <v>-472</v>
      </c>
      <c r="AD27940" s="48">
        <v>-472</v>
      </c>
      <c r="AJ27940" s="49">
        <v>29</v>
      </c>
      <c r="AK27940" s="49">
        <v>-4</v>
      </c>
      <c r="AL27940" s="49">
        <v>-1</v>
      </c>
    </row>
    <row r="27941" spans="1:38">
      <c r="A27941" s="37" t="s">
        <v>41</v>
      </c>
      <c r="B27941" s="38">
        <v>43350.333333333336</v>
      </c>
      <c r="C27941" s="39">
        <v>43350</v>
      </c>
      <c r="D27941" s="38">
        <v>43350.166666666664</v>
      </c>
      <c r="E27941" s="40" t="s">
        <v>239</v>
      </c>
      <c r="F27941" s="48">
        <v>20555</v>
      </c>
      <c r="G27941" s="48">
        <v>21521</v>
      </c>
      <c r="H27941" s="48">
        <v>21028</v>
      </c>
      <c r="I27941" s="48">
        <v>-524</v>
      </c>
      <c r="J27941" s="48">
        <v>21028</v>
      </c>
      <c r="K27941" s="48">
        <v>1913</v>
      </c>
      <c r="L27941" s="48">
        <v>15671</v>
      </c>
      <c r="M27941" s="48">
        <v>2695</v>
      </c>
      <c r="N27941" s="48">
        <v>0</v>
      </c>
      <c r="O27941" s="48">
        <v>26</v>
      </c>
      <c r="P27941" s="48">
        <v>0</v>
      </c>
      <c r="R27941" s="48">
        <v>723</v>
      </c>
      <c r="T27941" s="48">
        <v>-517</v>
      </c>
      <c r="AD27941" s="48">
        <v>-517</v>
      </c>
      <c r="AJ27941" s="49">
        <v>31</v>
      </c>
      <c r="AK27941" s="49">
        <v>-7</v>
      </c>
      <c r="AL27941" s="49">
        <v>0</v>
      </c>
    </row>
    <row r="27942" spans="1:38">
      <c r="A27942" s="37" t="s">
        <v>41</v>
      </c>
      <c r="B27942" s="38">
        <v>43350.375</v>
      </c>
      <c r="C27942" s="39">
        <v>43350</v>
      </c>
      <c r="D27942" s="38">
        <v>43350.208333333336</v>
      </c>
      <c r="E27942" s="40" t="s">
        <v>239</v>
      </c>
      <c r="F27942" s="48">
        <v>20720</v>
      </c>
      <c r="G27942" s="48">
        <v>21438</v>
      </c>
      <c r="H27942" s="48">
        <v>20963</v>
      </c>
      <c r="I27942" s="48">
        <v>-499</v>
      </c>
      <c r="J27942" s="48">
        <v>20961</v>
      </c>
      <c r="K27942" s="48">
        <v>1751</v>
      </c>
      <c r="L27942" s="48">
        <v>15737</v>
      </c>
      <c r="M27942" s="48">
        <v>2700</v>
      </c>
      <c r="N27942" s="48">
        <v>0</v>
      </c>
      <c r="O27942" s="48">
        <v>27</v>
      </c>
      <c r="P27942" s="48">
        <v>0</v>
      </c>
      <c r="R27942" s="48">
        <v>746</v>
      </c>
      <c r="T27942" s="48">
        <v>-498</v>
      </c>
      <c r="AD27942" s="48">
        <v>-498</v>
      </c>
      <c r="AJ27942" s="49">
        <v>24</v>
      </c>
      <c r="AK27942" s="49">
        <v>-1</v>
      </c>
      <c r="AL27942" s="49">
        <v>2</v>
      </c>
    </row>
    <row r="27943" spans="1:38">
      <c r="A27943" s="37" t="s">
        <v>41</v>
      </c>
      <c r="B27943" s="38">
        <v>43350.416666666664</v>
      </c>
      <c r="C27943" s="39">
        <v>43350</v>
      </c>
      <c r="D27943" s="38">
        <v>43350.25</v>
      </c>
      <c r="E27943" s="40" t="s">
        <v>239</v>
      </c>
      <c r="F27943" s="48">
        <v>21984</v>
      </c>
      <c r="G27943" s="48">
        <v>22591</v>
      </c>
      <c r="H27943" s="48">
        <v>22010</v>
      </c>
      <c r="I27943" s="48">
        <v>-571</v>
      </c>
      <c r="J27943" s="48">
        <v>22010</v>
      </c>
      <c r="K27943" s="48">
        <v>2066</v>
      </c>
      <c r="L27943" s="48">
        <v>16420</v>
      </c>
      <c r="M27943" s="48">
        <v>2701</v>
      </c>
      <c r="N27943" s="48">
        <v>0</v>
      </c>
      <c r="O27943" s="48">
        <v>27</v>
      </c>
      <c r="P27943" s="48">
        <v>0</v>
      </c>
      <c r="R27943" s="48">
        <v>796</v>
      </c>
      <c r="T27943" s="48">
        <v>-574</v>
      </c>
      <c r="AD27943" s="48">
        <v>-574</v>
      </c>
      <c r="AJ27943" s="49">
        <v>-10</v>
      </c>
      <c r="AK27943" s="49">
        <v>3</v>
      </c>
      <c r="AL27943" s="49">
        <v>0</v>
      </c>
    </row>
    <row r="27944" spans="1:38">
      <c r="A27944" s="37" t="s">
        <v>41</v>
      </c>
      <c r="B27944" s="38">
        <v>43350.458333333336</v>
      </c>
      <c r="C27944" s="39">
        <v>43350</v>
      </c>
      <c r="D27944" s="38">
        <v>43350.291666666664</v>
      </c>
      <c r="E27944" s="40" t="s">
        <v>239</v>
      </c>
      <c r="F27944" s="48">
        <v>23761</v>
      </c>
      <c r="G27944" s="48">
        <v>24768</v>
      </c>
      <c r="H27944" s="48">
        <v>24129</v>
      </c>
      <c r="I27944" s="48">
        <v>-618</v>
      </c>
      <c r="J27944" s="48">
        <v>24129</v>
      </c>
      <c r="K27944" s="48">
        <v>2482</v>
      </c>
      <c r="L27944" s="48">
        <v>18121</v>
      </c>
      <c r="M27944" s="48">
        <v>2698</v>
      </c>
      <c r="N27944" s="48">
        <v>0</v>
      </c>
      <c r="O27944" s="48">
        <v>26</v>
      </c>
      <c r="P27944" s="48">
        <v>0</v>
      </c>
      <c r="R27944" s="48">
        <v>802</v>
      </c>
      <c r="T27944" s="48">
        <v>-601</v>
      </c>
      <c r="AD27944" s="48">
        <v>-601</v>
      </c>
      <c r="AJ27944" s="49">
        <v>-21</v>
      </c>
      <c r="AK27944" s="49">
        <v>-17</v>
      </c>
      <c r="AL27944" s="49">
        <v>0</v>
      </c>
    </row>
    <row r="27945" spans="1:38">
      <c r="A27945" s="37" t="s">
        <v>41</v>
      </c>
      <c r="B27945" s="38">
        <v>43350.5</v>
      </c>
      <c r="C27945" s="39">
        <v>43350</v>
      </c>
      <c r="D27945" s="38">
        <v>43350.333333333336</v>
      </c>
      <c r="E27945" s="40" t="s">
        <v>239</v>
      </c>
      <c r="F27945" s="48">
        <v>24583</v>
      </c>
      <c r="G27945" s="48">
        <v>25509</v>
      </c>
      <c r="H27945" s="48">
        <v>24882</v>
      </c>
      <c r="I27945" s="48">
        <v>-650</v>
      </c>
      <c r="J27945" s="48">
        <v>24879</v>
      </c>
      <c r="K27945" s="48">
        <v>2698</v>
      </c>
      <c r="L27945" s="48">
        <v>18576</v>
      </c>
      <c r="M27945" s="48">
        <v>2699</v>
      </c>
      <c r="N27945" s="48">
        <v>0</v>
      </c>
      <c r="O27945" s="48">
        <v>27</v>
      </c>
      <c r="P27945" s="48">
        <v>21</v>
      </c>
      <c r="R27945" s="48">
        <v>858</v>
      </c>
      <c r="T27945" s="48">
        <v>-646</v>
      </c>
      <c r="AD27945" s="48">
        <v>-646</v>
      </c>
      <c r="AJ27945" s="49">
        <v>23</v>
      </c>
      <c r="AK27945" s="49">
        <v>-4</v>
      </c>
      <c r="AL27945" s="49">
        <v>3</v>
      </c>
    </row>
    <row r="27946" spans="1:38">
      <c r="A27946" s="37" t="s">
        <v>41</v>
      </c>
      <c r="B27946" s="38">
        <v>43350.541666666664</v>
      </c>
      <c r="C27946" s="39">
        <v>43350</v>
      </c>
      <c r="D27946" s="38">
        <v>43350.375</v>
      </c>
      <c r="E27946" s="40" t="s">
        <v>239</v>
      </c>
      <c r="F27946" s="48">
        <v>26411</v>
      </c>
      <c r="G27946" s="48">
        <v>27151</v>
      </c>
      <c r="H27946" s="48">
        <v>26398</v>
      </c>
      <c r="I27946" s="48">
        <v>-764</v>
      </c>
      <c r="J27946" s="48">
        <v>26398</v>
      </c>
      <c r="K27946" s="48">
        <v>2947</v>
      </c>
      <c r="L27946" s="48">
        <v>19492</v>
      </c>
      <c r="M27946" s="48">
        <v>2703</v>
      </c>
      <c r="N27946" s="48">
        <v>0</v>
      </c>
      <c r="O27946" s="48">
        <v>26</v>
      </c>
      <c r="P27946" s="48">
        <v>203</v>
      </c>
      <c r="R27946" s="48">
        <v>1027</v>
      </c>
      <c r="T27946" s="48">
        <v>-761</v>
      </c>
      <c r="AD27946" s="48">
        <v>-761</v>
      </c>
      <c r="AJ27946" s="49">
        <v>11</v>
      </c>
      <c r="AK27946" s="49">
        <v>-3</v>
      </c>
      <c r="AL27946" s="49">
        <v>0</v>
      </c>
    </row>
    <row r="27947" spans="1:38">
      <c r="A27947" s="37" t="s">
        <v>41</v>
      </c>
      <c r="B27947" s="38">
        <v>43350.583333333336</v>
      </c>
      <c r="C27947" s="39">
        <v>43350</v>
      </c>
      <c r="D27947" s="38">
        <v>43350.416666666664</v>
      </c>
      <c r="E27947" s="40" t="s">
        <v>239</v>
      </c>
      <c r="F27947" s="48">
        <v>29107</v>
      </c>
      <c r="G27947" s="48">
        <v>29651</v>
      </c>
      <c r="H27947" s="48">
        <v>28610</v>
      </c>
      <c r="I27947" s="48">
        <v>-1055</v>
      </c>
      <c r="J27947" s="48">
        <v>28609</v>
      </c>
      <c r="K27947" s="48">
        <v>3319</v>
      </c>
      <c r="L27947" s="48">
        <v>20820</v>
      </c>
      <c r="M27947" s="48">
        <v>2701</v>
      </c>
      <c r="N27947" s="48">
        <v>0</v>
      </c>
      <c r="O27947" s="48">
        <v>27</v>
      </c>
      <c r="P27947" s="48">
        <v>487</v>
      </c>
      <c r="R27947" s="48">
        <v>1255</v>
      </c>
      <c r="T27947" s="48">
        <v>-1060</v>
      </c>
      <c r="AD27947" s="48">
        <v>-1060</v>
      </c>
      <c r="AJ27947" s="49">
        <v>14</v>
      </c>
      <c r="AK27947" s="49">
        <v>5</v>
      </c>
      <c r="AL27947" s="49">
        <v>1</v>
      </c>
    </row>
    <row r="27948" spans="1:38">
      <c r="A27948" s="37" t="s">
        <v>41</v>
      </c>
      <c r="B27948" s="38">
        <v>43350.625</v>
      </c>
      <c r="C27948" s="39">
        <v>43350</v>
      </c>
      <c r="D27948" s="38">
        <v>43350.458333333336</v>
      </c>
      <c r="E27948" s="40" t="s">
        <v>239</v>
      </c>
      <c r="F27948" s="48">
        <v>31807</v>
      </c>
      <c r="G27948" s="48">
        <v>32029</v>
      </c>
      <c r="H27948" s="48">
        <v>30925</v>
      </c>
      <c r="I27948" s="48">
        <v>-1098</v>
      </c>
      <c r="J27948" s="48">
        <v>30925</v>
      </c>
      <c r="K27948" s="48">
        <v>3705</v>
      </c>
      <c r="L27948" s="48">
        <v>22400</v>
      </c>
      <c r="M27948" s="48">
        <v>2700</v>
      </c>
      <c r="N27948" s="48">
        <v>0</v>
      </c>
      <c r="O27948" s="48">
        <v>27</v>
      </c>
      <c r="P27948" s="48">
        <v>631</v>
      </c>
      <c r="R27948" s="48">
        <v>1462</v>
      </c>
      <c r="T27948" s="48">
        <v>-1101</v>
      </c>
      <c r="AD27948" s="48">
        <v>-1101</v>
      </c>
      <c r="AJ27948" s="49">
        <v>-6</v>
      </c>
      <c r="AK27948" s="49">
        <v>3</v>
      </c>
      <c r="AL27948" s="49">
        <v>0</v>
      </c>
    </row>
    <row r="27949" spans="1:38">
      <c r="A27949" s="37" t="s">
        <v>41</v>
      </c>
      <c r="B27949" s="38">
        <v>43350.666666666664</v>
      </c>
      <c r="C27949" s="39">
        <v>43350</v>
      </c>
      <c r="D27949" s="38">
        <v>43350.5</v>
      </c>
      <c r="E27949" s="40" t="s">
        <v>239</v>
      </c>
      <c r="F27949" s="48">
        <v>33847</v>
      </c>
      <c r="G27949" s="48">
        <v>34393</v>
      </c>
      <c r="H27949" s="48">
        <v>33240</v>
      </c>
      <c r="I27949" s="48">
        <v>-1054</v>
      </c>
      <c r="J27949" s="48">
        <v>33239</v>
      </c>
      <c r="K27949" s="48">
        <v>4086</v>
      </c>
      <c r="L27949" s="48">
        <v>24152</v>
      </c>
      <c r="M27949" s="48">
        <v>2701</v>
      </c>
      <c r="N27949" s="48">
        <v>0</v>
      </c>
      <c r="O27949" s="48">
        <v>26</v>
      </c>
      <c r="P27949" s="48">
        <v>749</v>
      </c>
      <c r="R27949" s="48">
        <v>1525</v>
      </c>
      <c r="T27949" s="48">
        <v>-1047</v>
      </c>
      <c r="AD27949" s="48">
        <v>-1047</v>
      </c>
      <c r="AJ27949" s="49">
        <v>-99</v>
      </c>
      <c r="AK27949" s="49">
        <v>-7</v>
      </c>
      <c r="AL27949" s="49">
        <v>1</v>
      </c>
    </row>
    <row r="27950" spans="1:38">
      <c r="A27950" s="37" t="s">
        <v>41</v>
      </c>
      <c r="B27950" s="38">
        <v>43350.708333333336</v>
      </c>
      <c r="C27950" s="39">
        <v>43350</v>
      </c>
      <c r="D27950" s="38">
        <v>43350.541666666664</v>
      </c>
      <c r="E27950" s="40" t="s">
        <v>239</v>
      </c>
      <c r="F27950" s="48">
        <v>35466</v>
      </c>
      <c r="G27950" s="48">
        <v>36418</v>
      </c>
      <c r="H27950" s="48">
        <v>35071</v>
      </c>
      <c r="I27950" s="48">
        <v>-1181</v>
      </c>
      <c r="J27950" s="48">
        <v>35070</v>
      </c>
      <c r="K27950" s="48">
        <v>4111</v>
      </c>
      <c r="L27950" s="48">
        <v>25894</v>
      </c>
      <c r="M27950" s="48">
        <v>2697</v>
      </c>
      <c r="N27950" s="48">
        <v>0</v>
      </c>
      <c r="O27950" s="48">
        <v>27</v>
      </c>
      <c r="P27950" s="48">
        <v>813</v>
      </c>
      <c r="R27950" s="48">
        <v>1528</v>
      </c>
      <c r="T27950" s="48">
        <v>-1180</v>
      </c>
      <c r="AD27950" s="48">
        <v>-1180</v>
      </c>
      <c r="AJ27950" s="49">
        <v>-166</v>
      </c>
      <c r="AK27950" s="49">
        <v>-1</v>
      </c>
      <c r="AL27950" s="49">
        <v>1</v>
      </c>
    </row>
    <row r="27951" spans="1:38">
      <c r="A27951" s="37" t="s">
        <v>41</v>
      </c>
      <c r="B27951" s="38">
        <v>43350.75</v>
      </c>
      <c r="C27951" s="39">
        <v>43350</v>
      </c>
      <c r="D27951" s="38">
        <v>43350.583333333336</v>
      </c>
      <c r="E27951" s="40" t="s">
        <v>239</v>
      </c>
      <c r="F27951" s="48">
        <v>36829</v>
      </c>
      <c r="G27951" s="48">
        <v>38226</v>
      </c>
      <c r="H27951" s="48">
        <v>36847</v>
      </c>
      <c r="I27951" s="48">
        <v>-1256</v>
      </c>
      <c r="J27951" s="48">
        <v>36843</v>
      </c>
      <c r="K27951" s="48">
        <v>4136</v>
      </c>
      <c r="L27951" s="48">
        <v>27607</v>
      </c>
      <c r="M27951" s="48">
        <v>2698</v>
      </c>
      <c r="N27951" s="48">
        <v>0</v>
      </c>
      <c r="O27951" s="48">
        <v>26</v>
      </c>
      <c r="P27951" s="48">
        <v>841</v>
      </c>
      <c r="R27951" s="48">
        <v>1535</v>
      </c>
      <c r="T27951" s="48">
        <v>-1258</v>
      </c>
      <c r="AD27951" s="48">
        <v>-1258</v>
      </c>
      <c r="AJ27951" s="49">
        <v>-123</v>
      </c>
      <c r="AK27951" s="49">
        <v>2</v>
      </c>
      <c r="AL27951" s="49">
        <v>4</v>
      </c>
    </row>
    <row r="27952" spans="1:38">
      <c r="A27952" s="37" t="s">
        <v>41</v>
      </c>
      <c r="B27952" s="38">
        <v>43350.791666666664</v>
      </c>
      <c r="C27952" s="39">
        <v>43350</v>
      </c>
      <c r="D27952" s="38">
        <v>43350.625</v>
      </c>
      <c r="E27952" s="40" t="s">
        <v>239</v>
      </c>
      <c r="F27952" s="48">
        <v>37106</v>
      </c>
      <c r="G27952" s="48">
        <v>39313</v>
      </c>
      <c r="H27952" s="48">
        <v>37751</v>
      </c>
      <c r="I27952" s="48">
        <v>-1554</v>
      </c>
      <c r="J27952" s="48">
        <v>37750</v>
      </c>
      <c r="K27952" s="48">
        <v>4197</v>
      </c>
      <c r="L27952" s="48">
        <v>28532</v>
      </c>
      <c r="M27952" s="48">
        <v>2692</v>
      </c>
      <c r="N27952" s="48">
        <v>0</v>
      </c>
      <c r="O27952" s="48">
        <v>27</v>
      </c>
      <c r="P27952" s="48">
        <v>781</v>
      </c>
      <c r="R27952" s="48">
        <v>1521</v>
      </c>
      <c r="T27952" s="48">
        <v>-1549</v>
      </c>
      <c r="AD27952" s="48">
        <v>-1549</v>
      </c>
      <c r="AJ27952" s="49">
        <v>-8</v>
      </c>
      <c r="AK27952" s="49">
        <v>-5</v>
      </c>
      <c r="AL27952" s="49">
        <v>1</v>
      </c>
    </row>
    <row r="27953" spans="1:38">
      <c r="A27953" s="37" t="s">
        <v>41</v>
      </c>
      <c r="B27953" s="38">
        <v>43350.833333333336</v>
      </c>
      <c r="C27953" s="39">
        <v>43350</v>
      </c>
      <c r="D27953" s="38">
        <v>43350.666666666664</v>
      </c>
      <c r="E27953" s="40" t="s">
        <v>239</v>
      </c>
      <c r="F27953" s="48">
        <v>37073</v>
      </c>
      <c r="G27953" s="48">
        <v>39526</v>
      </c>
      <c r="H27953" s="48">
        <v>37931</v>
      </c>
      <c r="I27953" s="48">
        <v>-1560</v>
      </c>
      <c r="J27953" s="48">
        <v>37932</v>
      </c>
      <c r="K27953" s="48">
        <v>4221</v>
      </c>
      <c r="L27953" s="48">
        <v>28855</v>
      </c>
      <c r="M27953" s="48">
        <v>2678</v>
      </c>
      <c r="N27953" s="48">
        <v>0</v>
      </c>
      <c r="O27953" s="48">
        <v>26</v>
      </c>
      <c r="P27953" s="48">
        <v>628</v>
      </c>
      <c r="R27953" s="48">
        <v>1524</v>
      </c>
      <c r="T27953" s="48">
        <v>-1556</v>
      </c>
      <c r="AD27953" s="48">
        <v>-1556</v>
      </c>
      <c r="AJ27953" s="49">
        <v>-35</v>
      </c>
      <c r="AK27953" s="49">
        <v>-4</v>
      </c>
      <c r="AL27953" s="49">
        <v>-1</v>
      </c>
    </row>
    <row r="27954" spans="1:38">
      <c r="A27954" s="37" t="s">
        <v>41</v>
      </c>
      <c r="B27954" s="38">
        <v>43350.875</v>
      </c>
      <c r="C27954" s="39">
        <v>43350</v>
      </c>
      <c r="D27954" s="38">
        <v>43350.708333333336</v>
      </c>
      <c r="E27954" s="40" t="s">
        <v>239</v>
      </c>
      <c r="F27954" s="48">
        <v>36659</v>
      </c>
      <c r="G27954" s="48">
        <v>38756</v>
      </c>
      <c r="H27954" s="48">
        <v>37156</v>
      </c>
      <c r="I27954" s="48">
        <v>-1551</v>
      </c>
      <c r="J27954" s="48">
        <v>37158</v>
      </c>
      <c r="K27954" s="48">
        <v>4177</v>
      </c>
      <c r="L27954" s="48">
        <v>28214</v>
      </c>
      <c r="M27954" s="48">
        <v>2686</v>
      </c>
      <c r="N27954" s="48">
        <v>0</v>
      </c>
      <c r="O27954" s="48">
        <v>28</v>
      </c>
      <c r="P27954" s="48">
        <v>544</v>
      </c>
      <c r="R27954" s="48">
        <v>1509</v>
      </c>
      <c r="T27954" s="48">
        <v>-1542</v>
      </c>
      <c r="AD27954" s="48">
        <v>-1542</v>
      </c>
      <c r="AJ27954" s="49">
        <v>-49</v>
      </c>
      <c r="AK27954" s="49">
        <v>-9</v>
      </c>
      <c r="AL27954" s="49">
        <v>-2</v>
      </c>
    </row>
    <row r="27955" spans="1:38">
      <c r="A27955" s="37" t="s">
        <v>41</v>
      </c>
      <c r="B27955" s="38">
        <v>43350.916666666664</v>
      </c>
      <c r="C27955" s="39">
        <v>43350</v>
      </c>
      <c r="D27955" s="38">
        <v>43350.75</v>
      </c>
      <c r="E27955" s="40" t="s">
        <v>239</v>
      </c>
      <c r="F27955" s="48">
        <v>35451</v>
      </c>
      <c r="G27955" s="48">
        <v>37396</v>
      </c>
      <c r="H27955" s="48">
        <v>35734</v>
      </c>
      <c r="I27955" s="48">
        <v>-1519</v>
      </c>
      <c r="J27955" s="48">
        <v>35735</v>
      </c>
      <c r="K27955" s="48">
        <v>4197</v>
      </c>
      <c r="L27955" s="48">
        <v>26994</v>
      </c>
      <c r="M27955" s="48">
        <v>2691</v>
      </c>
      <c r="N27955" s="48">
        <v>0</v>
      </c>
      <c r="O27955" s="48">
        <v>38</v>
      </c>
      <c r="P27955" s="48">
        <v>301</v>
      </c>
      <c r="R27955" s="48">
        <v>1514</v>
      </c>
      <c r="T27955" s="48">
        <v>-1516</v>
      </c>
      <c r="AD27955" s="48">
        <v>-1516</v>
      </c>
      <c r="AJ27955" s="49">
        <v>-143</v>
      </c>
      <c r="AK27955" s="49">
        <v>-3</v>
      </c>
      <c r="AL27955" s="49">
        <v>-1</v>
      </c>
    </row>
    <row r="27956" spans="1:38">
      <c r="A27956" s="37" t="s">
        <v>41</v>
      </c>
      <c r="B27956" s="38">
        <v>43350.958333333336</v>
      </c>
      <c r="C27956" s="39">
        <v>43350</v>
      </c>
      <c r="D27956" s="38">
        <v>43350.791666666664</v>
      </c>
      <c r="E27956" s="40" t="s">
        <v>239</v>
      </c>
      <c r="F27956" s="48">
        <v>33552</v>
      </c>
      <c r="G27956" s="48">
        <v>35635</v>
      </c>
      <c r="H27956" s="48">
        <v>33658</v>
      </c>
      <c r="I27956" s="48">
        <v>-1589</v>
      </c>
      <c r="J27956" s="48">
        <v>33660</v>
      </c>
      <c r="K27956" s="48">
        <v>4041</v>
      </c>
      <c r="L27956" s="48">
        <v>25284</v>
      </c>
      <c r="M27956" s="48">
        <v>2688</v>
      </c>
      <c r="N27956" s="48">
        <v>0</v>
      </c>
      <c r="O27956" s="48">
        <v>27</v>
      </c>
      <c r="P27956" s="48">
        <v>109</v>
      </c>
      <c r="R27956" s="48">
        <v>1511</v>
      </c>
      <c r="T27956" s="48">
        <v>-1587</v>
      </c>
      <c r="AD27956" s="48">
        <v>-1587</v>
      </c>
      <c r="AJ27956" s="49">
        <v>-388</v>
      </c>
      <c r="AK27956" s="49">
        <v>-2</v>
      </c>
      <c r="AL27956" s="49">
        <v>-2</v>
      </c>
    </row>
    <row r="27957" spans="1:38">
      <c r="A27957" s="37" t="s">
        <v>41</v>
      </c>
      <c r="B27957" s="38">
        <v>43351</v>
      </c>
      <c r="C27957" s="39">
        <v>43350</v>
      </c>
      <c r="D27957" s="38">
        <v>43350.833333333336</v>
      </c>
      <c r="E27957" s="40" t="s">
        <v>239</v>
      </c>
      <c r="F27957" s="48">
        <v>32687</v>
      </c>
      <c r="G27957" s="48">
        <v>34239</v>
      </c>
      <c r="H27957" s="48">
        <v>32596</v>
      </c>
      <c r="I27957" s="48">
        <v>-1503</v>
      </c>
      <c r="J27957" s="48">
        <v>32595</v>
      </c>
      <c r="K27957" s="48">
        <v>3888</v>
      </c>
      <c r="L27957" s="48">
        <v>24481</v>
      </c>
      <c r="M27957" s="48">
        <v>2686</v>
      </c>
      <c r="N27957" s="48">
        <v>0</v>
      </c>
      <c r="O27957" s="48">
        <v>23</v>
      </c>
      <c r="P27957" s="48">
        <v>9</v>
      </c>
      <c r="R27957" s="48">
        <v>1508</v>
      </c>
      <c r="T27957" s="48">
        <v>-1498</v>
      </c>
      <c r="AD27957" s="48">
        <v>-1498</v>
      </c>
      <c r="AJ27957" s="49">
        <v>-140</v>
      </c>
      <c r="AK27957" s="49">
        <v>-5</v>
      </c>
      <c r="AL27957" s="49">
        <v>1</v>
      </c>
    </row>
    <row r="27958" spans="1:38">
      <c r="A27958" s="37" t="s">
        <v>41</v>
      </c>
      <c r="B27958" s="38">
        <v>43351.041666666664</v>
      </c>
      <c r="C27958" s="39">
        <v>43350</v>
      </c>
      <c r="D27958" s="38">
        <v>43350.875</v>
      </c>
      <c r="E27958" s="40" t="s">
        <v>239</v>
      </c>
      <c r="F27958" s="48">
        <v>31388</v>
      </c>
      <c r="G27958" s="48">
        <v>33394</v>
      </c>
      <c r="H27958" s="48">
        <v>31473</v>
      </c>
      <c r="I27958" s="48">
        <v>-1556</v>
      </c>
      <c r="J27958" s="48">
        <v>31473</v>
      </c>
      <c r="K27958" s="48">
        <v>3846</v>
      </c>
      <c r="L27958" s="48">
        <v>23530</v>
      </c>
      <c r="M27958" s="48">
        <v>2692</v>
      </c>
      <c r="N27958" s="48">
        <v>0</v>
      </c>
      <c r="O27958" s="48">
        <v>23</v>
      </c>
      <c r="P27958" s="48">
        <v>0</v>
      </c>
      <c r="R27958" s="48">
        <v>1382</v>
      </c>
      <c r="T27958" s="48">
        <v>-1544</v>
      </c>
      <c r="AD27958" s="48">
        <v>-1544</v>
      </c>
      <c r="AJ27958" s="49">
        <v>-365</v>
      </c>
      <c r="AK27958" s="49">
        <v>-12</v>
      </c>
      <c r="AL27958" s="49">
        <v>0</v>
      </c>
    </row>
    <row r="27959" spans="1:38">
      <c r="A27959" s="37" t="s">
        <v>41</v>
      </c>
      <c r="B27959" s="38">
        <v>43351.083333333336</v>
      </c>
      <c r="C27959" s="39">
        <v>43350</v>
      </c>
      <c r="D27959" s="38">
        <v>43350.916666666664</v>
      </c>
      <c r="E27959" s="40" t="s">
        <v>239</v>
      </c>
      <c r="F27959" s="48">
        <v>29340</v>
      </c>
      <c r="G27959" s="48">
        <v>31401</v>
      </c>
      <c r="H27959" s="48">
        <v>29833</v>
      </c>
      <c r="I27959" s="48">
        <v>-1487</v>
      </c>
      <c r="J27959" s="48">
        <v>29834</v>
      </c>
      <c r="K27959" s="48">
        <v>3596</v>
      </c>
      <c r="L27959" s="48">
        <v>22306</v>
      </c>
      <c r="M27959" s="48">
        <v>2691</v>
      </c>
      <c r="N27959" s="48">
        <v>0</v>
      </c>
      <c r="O27959" s="48">
        <v>27</v>
      </c>
      <c r="P27959" s="48">
        <v>0</v>
      </c>
      <c r="R27959" s="48">
        <v>1214</v>
      </c>
      <c r="T27959" s="48">
        <v>-1488</v>
      </c>
      <c r="AD27959" s="48">
        <v>-1488</v>
      </c>
      <c r="AJ27959" s="49">
        <v>-81</v>
      </c>
      <c r="AK27959" s="49">
        <v>1</v>
      </c>
      <c r="AL27959" s="49">
        <v>-1</v>
      </c>
    </row>
    <row r="27960" spans="1:38">
      <c r="A27960" s="37" t="s">
        <v>41</v>
      </c>
      <c r="B27960" s="38">
        <v>43351.125</v>
      </c>
      <c r="C27960" s="39">
        <v>43350</v>
      </c>
      <c r="D27960" s="38">
        <v>43350.958333333336</v>
      </c>
      <c r="E27960" s="40" t="s">
        <v>239</v>
      </c>
      <c r="F27960" s="48">
        <v>27179</v>
      </c>
      <c r="G27960" s="48">
        <v>27587</v>
      </c>
      <c r="H27960" s="48">
        <v>26098</v>
      </c>
      <c r="I27960" s="48">
        <v>-1475</v>
      </c>
      <c r="J27960" s="48">
        <v>26099</v>
      </c>
      <c r="K27960" s="48">
        <v>3295</v>
      </c>
      <c r="L27960" s="48">
        <v>19931</v>
      </c>
      <c r="M27960" s="48">
        <v>1852</v>
      </c>
      <c r="N27960" s="48">
        <v>0</v>
      </c>
      <c r="O27960" s="48">
        <v>27</v>
      </c>
      <c r="P27960" s="48">
        <v>0</v>
      </c>
      <c r="R27960" s="48">
        <v>994</v>
      </c>
      <c r="T27960" s="48">
        <v>-1470</v>
      </c>
      <c r="AD27960" s="48">
        <v>-1470</v>
      </c>
      <c r="AJ27960" s="49">
        <v>-14</v>
      </c>
      <c r="AK27960" s="49">
        <v>-5</v>
      </c>
      <c r="AL27960" s="49">
        <v>-1</v>
      </c>
    </row>
    <row r="27961" spans="1:38">
      <c r="A27961" s="37" t="s">
        <v>41</v>
      </c>
      <c r="B27961" s="38">
        <v>43351.166666666664</v>
      </c>
      <c r="C27961" s="39">
        <v>43350</v>
      </c>
      <c r="D27961" s="38">
        <v>43351</v>
      </c>
      <c r="E27961" s="40" t="s">
        <v>239</v>
      </c>
      <c r="F27961" s="48">
        <v>25104</v>
      </c>
      <c r="G27961" s="48">
        <v>25313</v>
      </c>
      <c r="H27961" s="48">
        <v>24164</v>
      </c>
      <c r="I27961" s="48">
        <v>-1137</v>
      </c>
      <c r="J27961" s="48">
        <v>24164</v>
      </c>
      <c r="K27961" s="48">
        <v>2809</v>
      </c>
      <c r="L27961" s="48">
        <v>18629</v>
      </c>
      <c r="M27961" s="48">
        <v>1849</v>
      </c>
      <c r="N27961" s="48">
        <v>0</v>
      </c>
      <c r="O27961" s="48">
        <v>26</v>
      </c>
      <c r="P27961" s="48">
        <v>22</v>
      </c>
      <c r="R27961" s="48">
        <v>829</v>
      </c>
      <c r="T27961" s="48">
        <v>-1139</v>
      </c>
      <c r="AD27961" s="48">
        <v>-1139</v>
      </c>
      <c r="AJ27961" s="49">
        <v>-12</v>
      </c>
      <c r="AK27961" s="49">
        <v>2</v>
      </c>
      <c r="AL27961" s="49">
        <v>0</v>
      </c>
    </row>
    <row r="27962" spans="1:38">
      <c r="A27962" s="37" t="s">
        <v>41</v>
      </c>
      <c r="B27962" s="38">
        <v>43351.208333333336</v>
      </c>
      <c r="C27962" s="39">
        <v>43351</v>
      </c>
      <c r="D27962" s="38">
        <v>43351.041666666664</v>
      </c>
      <c r="E27962" s="40" t="s">
        <v>239</v>
      </c>
      <c r="F27962" s="48">
        <v>22683</v>
      </c>
      <c r="G27962" s="48">
        <v>24433</v>
      </c>
      <c r="H27962" s="48">
        <v>23701</v>
      </c>
      <c r="I27962" s="48">
        <v>-731</v>
      </c>
      <c r="J27962" s="48">
        <v>23702</v>
      </c>
      <c r="K27962" s="48">
        <v>2467</v>
      </c>
      <c r="L27962" s="48">
        <v>17677</v>
      </c>
      <c r="M27962" s="48">
        <v>2699</v>
      </c>
      <c r="N27962" s="48">
        <v>0</v>
      </c>
      <c r="O27962" s="48">
        <v>26</v>
      </c>
      <c r="P27962" s="48">
        <v>0</v>
      </c>
      <c r="R27962" s="48">
        <v>833</v>
      </c>
      <c r="T27962" s="48">
        <v>-728</v>
      </c>
      <c r="AD27962" s="48">
        <v>-728</v>
      </c>
      <c r="AJ27962" s="49">
        <v>-1</v>
      </c>
      <c r="AK27962" s="49">
        <v>-3</v>
      </c>
      <c r="AL27962" s="49">
        <v>-1</v>
      </c>
    </row>
    <row r="27963" spans="1:38">
      <c r="A27963" s="37" t="s">
        <v>41</v>
      </c>
      <c r="B27963" s="38">
        <v>43351.25</v>
      </c>
      <c r="C27963" s="39">
        <v>43351</v>
      </c>
      <c r="D27963" s="38">
        <v>43351.083333333336</v>
      </c>
      <c r="E27963" s="40" t="s">
        <v>239</v>
      </c>
      <c r="F27963" s="48">
        <v>21321</v>
      </c>
      <c r="G27963" s="48">
        <v>22673</v>
      </c>
      <c r="H27963" s="48">
        <v>22303</v>
      </c>
      <c r="I27963" s="48">
        <v>-371</v>
      </c>
      <c r="J27963" s="48">
        <v>22301</v>
      </c>
      <c r="K27963" s="48">
        <v>2222</v>
      </c>
      <c r="L27963" s="48">
        <v>16555</v>
      </c>
      <c r="M27963" s="48">
        <v>2695</v>
      </c>
      <c r="N27963" s="48">
        <v>0</v>
      </c>
      <c r="O27963" s="48">
        <v>26</v>
      </c>
      <c r="P27963" s="48">
        <v>0</v>
      </c>
      <c r="R27963" s="48">
        <v>803</v>
      </c>
      <c r="T27963" s="48">
        <v>-371</v>
      </c>
      <c r="AD27963" s="48">
        <v>-371</v>
      </c>
      <c r="AJ27963" s="49">
        <v>1</v>
      </c>
      <c r="AK27963" s="49">
        <v>0</v>
      </c>
      <c r="AL27963" s="49">
        <v>2</v>
      </c>
    </row>
    <row r="27964" spans="1:38">
      <c r="A27964" s="37" t="s">
        <v>41</v>
      </c>
      <c r="B27964" s="38">
        <v>43351.291666666664</v>
      </c>
      <c r="C27964" s="39">
        <v>43351</v>
      </c>
      <c r="D27964" s="38">
        <v>43351.125</v>
      </c>
      <c r="E27964" s="40" t="s">
        <v>239</v>
      </c>
      <c r="F27964" s="48">
        <v>20222</v>
      </c>
      <c r="G27964" s="48">
        <v>21473</v>
      </c>
      <c r="H27964" s="48">
        <v>21209</v>
      </c>
      <c r="I27964" s="48">
        <v>-272</v>
      </c>
      <c r="J27964" s="48">
        <v>21210</v>
      </c>
      <c r="K27964" s="48">
        <v>2091</v>
      </c>
      <c r="L27964" s="48">
        <v>15610</v>
      </c>
      <c r="M27964" s="48">
        <v>2701</v>
      </c>
      <c r="N27964" s="48">
        <v>0</v>
      </c>
      <c r="O27964" s="48">
        <v>26</v>
      </c>
      <c r="P27964" s="48">
        <v>0</v>
      </c>
      <c r="R27964" s="48">
        <v>782</v>
      </c>
      <c r="T27964" s="48">
        <v>-279</v>
      </c>
      <c r="AD27964" s="48">
        <v>-279</v>
      </c>
      <c r="AJ27964" s="49">
        <v>8</v>
      </c>
      <c r="AK27964" s="49">
        <v>7</v>
      </c>
      <c r="AL27964" s="49">
        <v>-1</v>
      </c>
    </row>
    <row r="27965" spans="1:38">
      <c r="A27965" s="37" t="s">
        <v>41</v>
      </c>
      <c r="B27965" s="38">
        <v>43351.333333333336</v>
      </c>
      <c r="C27965" s="39">
        <v>43351</v>
      </c>
      <c r="D27965" s="38">
        <v>43351.166666666664</v>
      </c>
      <c r="E27965" s="40" t="s">
        <v>239</v>
      </c>
      <c r="F27965" s="48">
        <v>19511</v>
      </c>
      <c r="G27965" s="48">
        <v>20735</v>
      </c>
      <c r="H27965" s="48">
        <v>20451</v>
      </c>
      <c r="I27965" s="48">
        <v>-258</v>
      </c>
      <c r="J27965" s="48">
        <v>20451</v>
      </c>
      <c r="K27965" s="48">
        <v>2048</v>
      </c>
      <c r="L27965" s="48">
        <v>14888</v>
      </c>
      <c r="M27965" s="48">
        <v>2700</v>
      </c>
      <c r="N27965" s="48">
        <v>0</v>
      </c>
      <c r="O27965" s="48">
        <v>27</v>
      </c>
      <c r="P27965" s="48">
        <v>0</v>
      </c>
      <c r="R27965" s="48">
        <v>788</v>
      </c>
      <c r="T27965" s="48">
        <v>-252</v>
      </c>
      <c r="AD27965" s="48">
        <v>-252</v>
      </c>
      <c r="AJ27965" s="49">
        <v>-26</v>
      </c>
      <c r="AK27965" s="49">
        <v>-6</v>
      </c>
      <c r="AL27965" s="49">
        <v>0</v>
      </c>
    </row>
    <row r="27966" spans="1:38">
      <c r="A27966" s="37" t="s">
        <v>41</v>
      </c>
      <c r="B27966" s="38">
        <v>43351.375</v>
      </c>
      <c r="C27966" s="39">
        <v>43351</v>
      </c>
      <c r="D27966" s="38">
        <v>43351.208333333336</v>
      </c>
      <c r="E27966" s="40" t="s">
        <v>239</v>
      </c>
      <c r="F27966" s="48">
        <v>19315</v>
      </c>
      <c r="G27966" s="48">
        <v>20368</v>
      </c>
      <c r="H27966" s="48">
        <v>20038</v>
      </c>
      <c r="I27966" s="48">
        <v>-298</v>
      </c>
      <c r="J27966" s="48">
        <v>20036</v>
      </c>
      <c r="K27966" s="48">
        <v>2020</v>
      </c>
      <c r="L27966" s="48">
        <v>14512</v>
      </c>
      <c r="M27966" s="48">
        <v>2695</v>
      </c>
      <c r="N27966" s="48">
        <v>0</v>
      </c>
      <c r="O27966" s="48">
        <v>26</v>
      </c>
      <c r="P27966" s="48">
        <v>0</v>
      </c>
      <c r="R27966" s="48">
        <v>783</v>
      </c>
      <c r="T27966" s="48">
        <v>-299</v>
      </c>
      <c r="AD27966" s="48">
        <v>-299</v>
      </c>
      <c r="AJ27966" s="49">
        <v>-32</v>
      </c>
      <c r="AK27966" s="49">
        <v>1</v>
      </c>
      <c r="AL27966" s="49">
        <v>2</v>
      </c>
    </row>
    <row r="27967" spans="1:38">
      <c r="A27967" s="37" t="s">
        <v>41</v>
      </c>
      <c r="B27967" s="38">
        <v>43351.416666666664</v>
      </c>
      <c r="C27967" s="39">
        <v>43351</v>
      </c>
      <c r="D27967" s="38">
        <v>43351.25</v>
      </c>
      <c r="E27967" s="40" t="s">
        <v>239</v>
      </c>
      <c r="F27967" s="48">
        <v>19680</v>
      </c>
      <c r="G27967" s="48">
        <v>20467</v>
      </c>
      <c r="H27967" s="48">
        <v>20049</v>
      </c>
      <c r="I27967" s="48">
        <v>-390</v>
      </c>
      <c r="J27967" s="48">
        <v>20047</v>
      </c>
      <c r="K27967" s="48">
        <v>2027</v>
      </c>
      <c r="L27967" s="48">
        <v>14507</v>
      </c>
      <c r="M27967" s="48">
        <v>2704</v>
      </c>
      <c r="N27967" s="48">
        <v>0</v>
      </c>
      <c r="O27967" s="48">
        <v>26</v>
      </c>
      <c r="P27967" s="48">
        <v>0</v>
      </c>
      <c r="R27967" s="48">
        <v>783</v>
      </c>
      <c r="T27967" s="48">
        <v>-390</v>
      </c>
      <c r="AD27967" s="48">
        <v>-390</v>
      </c>
      <c r="AJ27967" s="49">
        <v>-28</v>
      </c>
      <c r="AK27967" s="49">
        <v>0</v>
      </c>
      <c r="AL27967" s="49">
        <v>2</v>
      </c>
    </row>
    <row r="27968" spans="1:38">
      <c r="A27968" s="37" t="s">
        <v>41</v>
      </c>
      <c r="B27968" s="38">
        <v>43351.458333333336</v>
      </c>
      <c r="C27968" s="39">
        <v>43351</v>
      </c>
      <c r="D27968" s="38">
        <v>43351.291666666664</v>
      </c>
      <c r="E27968" s="40" t="s">
        <v>239</v>
      </c>
      <c r="F27968" s="48">
        <v>20239</v>
      </c>
      <c r="G27968" s="48">
        <v>21160</v>
      </c>
      <c r="H27968" s="48">
        <v>20760</v>
      </c>
      <c r="I27968" s="48">
        <v>-388</v>
      </c>
      <c r="J27968" s="48">
        <v>20760</v>
      </c>
      <c r="K27968" s="48">
        <v>2070</v>
      </c>
      <c r="L27968" s="48">
        <v>15050</v>
      </c>
      <c r="M27968" s="48">
        <v>2703</v>
      </c>
      <c r="N27968" s="48">
        <v>0</v>
      </c>
      <c r="O27968" s="48">
        <v>26</v>
      </c>
      <c r="P27968" s="48">
        <v>0</v>
      </c>
      <c r="R27968" s="48">
        <v>911</v>
      </c>
      <c r="T27968" s="48">
        <v>-371</v>
      </c>
      <c r="AD27968" s="48">
        <v>-371</v>
      </c>
      <c r="AJ27968" s="49">
        <v>-12</v>
      </c>
      <c r="AK27968" s="49">
        <v>-17</v>
      </c>
      <c r="AL27968" s="49">
        <v>0</v>
      </c>
    </row>
    <row r="27969" spans="1:38">
      <c r="A27969" s="37" t="s">
        <v>41</v>
      </c>
      <c r="B27969" s="38">
        <v>43351.5</v>
      </c>
      <c r="C27969" s="39">
        <v>43351</v>
      </c>
      <c r="D27969" s="38">
        <v>43351.333333333336</v>
      </c>
      <c r="E27969" s="40" t="s">
        <v>239</v>
      </c>
      <c r="F27969" s="48">
        <v>21373</v>
      </c>
      <c r="G27969" s="48">
        <v>21999</v>
      </c>
      <c r="H27969" s="48">
        <v>21406</v>
      </c>
      <c r="I27969" s="48">
        <v>-584</v>
      </c>
      <c r="J27969" s="48">
        <v>21404</v>
      </c>
      <c r="K27969" s="48">
        <v>2276</v>
      </c>
      <c r="L27969" s="48">
        <v>15420</v>
      </c>
      <c r="M27969" s="48">
        <v>2705</v>
      </c>
      <c r="N27969" s="48">
        <v>0</v>
      </c>
      <c r="O27969" s="48">
        <v>25</v>
      </c>
      <c r="P27969" s="48">
        <v>15</v>
      </c>
      <c r="R27969" s="48">
        <v>963</v>
      </c>
      <c r="T27969" s="48">
        <v>-578</v>
      </c>
      <c r="AD27969" s="48">
        <v>-578</v>
      </c>
      <c r="AJ27969" s="49">
        <v>-9</v>
      </c>
      <c r="AK27969" s="49">
        <v>-6</v>
      </c>
      <c r="AL27969" s="49">
        <v>2</v>
      </c>
    </row>
    <row r="27970" spans="1:38">
      <c r="A27970" s="37" t="s">
        <v>41</v>
      </c>
      <c r="B27970" s="38">
        <v>43351.541666666664</v>
      </c>
      <c r="C27970" s="39">
        <v>43351</v>
      </c>
      <c r="D27970" s="38">
        <v>43351.375</v>
      </c>
      <c r="E27970" s="40" t="s">
        <v>239</v>
      </c>
      <c r="F27970" s="48">
        <v>24157</v>
      </c>
      <c r="G27970" s="48">
        <v>24921</v>
      </c>
      <c r="H27970" s="48">
        <v>23760</v>
      </c>
      <c r="I27970" s="48">
        <v>-911</v>
      </c>
      <c r="J27970" s="48">
        <v>23758</v>
      </c>
      <c r="K27970" s="48">
        <v>2495</v>
      </c>
      <c r="L27970" s="48">
        <v>17268</v>
      </c>
      <c r="M27970" s="48">
        <v>2704</v>
      </c>
      <c r="N27970" s="48">
        <v>0</v>
      </c>
      <c r="O27970" s="48">
        <v>26</v>
      </c>
      <c r="P27970" s="48">
        <v>199</v>
      </c>
      <c r="R27970" s="48">
        <v>1066</v>
      </c>
      <c r="T27970" s="48">
        <v>-915</v>
      </c>
      <c r="AD27970" s="48">
        <v>-915</v>
      </c>
      <c r="AJ27970" s="49">
        <v>-250</v>
      </c>
      <c r="AK27970" s="49">
        <v>4</v>
      </c>
      <c r="AL27970" s="49">
        <v>2</v>
      </c>
    </row>
    <row r="27971" spans="1:38">
      <c r="A27971" s="37" t="s">
        <v>41</v>
      </c>
      <c r="B27971" s="38">
        <v>43351.583333333336</v>
      </c>
      <c r="C27971" s="39">
        <v>43351</v>
      </c>
      <c r="D27971" s="38">
        <v>43351.416666666664</v>
      </c>
      <c r="E27971" s="40" t="s">
        <v>239</v>
      </c>
      <c r="F27971" s="48">
        <v>27177</v>
      </c>
      <c r="G27971" s="48">
        <v>28582</v>
      </c>
      <c r="H27971" s="48">
        <v>27445</v>
      </c>
      <c r="I27971" s="48">
        <v>-1108</v>
      </c>
      <c r="J27971" s="48">
        <v>27442</v>
      </c>
      <c r="K27971" s="48">
        <v>3055</v>
      </c>
      <c r="L27971" s="48">
        <v>20029</v>
      </c>
      <c r="M27971" s="48">
        <v>2698</v>
      </c>
      <c r="N27971" s="48">
        <v>0</v>
      </c>
      <c r="O27971" s="48">
        <v>26</v>
      </c>
      <c r="P27971" s="48">
        <v>491</v>
      </c>
      <c r="R27971" s="48">
        <v>1143</v>
      </c>
      <c r="T27971" s="48">
        <v>-1106</v>
      </c>
      <c r="AD27971" s="48">
        <v>-1106</v>
      </c>
      <c r="AJ27971" s="49">
        <v>-29</v>
      </c>
      <c r="AK27971" s="49">
        <v>-2</v>
      </c>
      <c r="AL27971" s="49">
        <v>3</v>
      </c>
    </row>
    <row r="27972" spans="1:38">
      <c r="A27972" s="37" t="s">
        <v>41</v>
      </c>
      <c r="B27972" s="38">
        <v>43351.625</v>
      </c>
      <c r="C27972" s="39">
        <v>43351</v>
      </c>
      <c r="D27972" s="38">
        <v>43351.458333333336</v>
      </c>
      <c r="E27972" s="40" t="s">
        <v>239</v>
      </c>
      <c r="F27972" s="48">
        <v>29991</v>
      </c>
      <c r="G27972" s="48">
        <v>31804</v>
      </c>
      <c r="H27972" s="48">
        <v>30627</v>
      </c>
      <c r="I27972" s="48">
        <v>-1089</v>
      </c>
      <c r="J27972" s="48">
        <v>30623</v>
      </c>
      <c r="K27972" s="48">
        <v>3440</v>
      </c>
      <c r="L27972" s="48">
        <v>22626</v>
      </c>
      <c r="M27972" s="48">
        <v>2700</v>
      </c>
      <c r="N27972" s="48">
        <v>0</v>
      </c>
      <c r="O27972" s="48">
        <v>26</v>
      </c>
      <c r="P27972" s="48">
        <v>636</v>
      </c>
      <c r="R27972" s="48">
        <v>1195</v>
      </c>
      <c r="T27972" s="48">
        <v>-1089</v>
      </c>
      <c r="AD27972" s="48">
        <v>-1089</v>
      </c>
      <c r="AJ27972" s="49">
        <v>-88</v>
      </c>
      <c r="AK27972" s="49">
        <v>0</v>
      </c>
      <c r="AL27972" s="49">
        <v>4</v>
      </c>
    </row>
    <row r="27973" spans="1:38">
      <c r="A27973" s="37" t="s">
        <v>41</v>
      </c>
      <c r="B27973" s="38">
        <v>43351.666666666664</v>
      </c>
      <c r="C27973" s="39">
        <v>43351</v>
      </c>
      <c r="D27973" s="38">
        <v>43351.5</v>
      </c>
      <c r="E27973" s="40" t="s">
        <v>239</v>
      </c>
      <c r="F27973" s="48">
        <v>32301</v>
      </c>
      <c r="G27973" s="48">
        <v>34657</v>
      </c>
      <c r="H27973" s="48">
        <v>33433</v>
      </c>
      <c r="I27973" s="48">
        <v>-1081</v>
      </c>
      <c r="J27973" s="48">
        <v>33433</v>
      </c>
      <c r="K27973" s="48">
        <v>3680</v>
      </c>
      <c r="L27973" s="48">
        <v>25050</v>
      </c>
      <c r="M27973" s="48">
        <v>2705</v>
      </c>
      <c r="N27973" s="48">
        <v>0</v>
      </c>
      <c r="O27973" s="48">
        <v>26</v>
      </c>
      <c r="P27973" s="48">
        <v>732</v>
      </c>
      <c r="R27973" s="48">
        <v>1240</v>
      </c>
      <c r="T27973" s="48">
        <v>-1075</v>
      </c>
      <c r="AD27973" s="48">
        <v>-1075</v>
      </c>
      <c r="AJ27973" s="49">
        <v>-143</v>
      </c>
      <c r="AK27973" s="49">
        <v>-6</v>
      </c>
      <c r="AL27973" s="49">
        <v>0</v>
      </c>
    </row>
    <row r="27974" spans="1:38">
      <c r="A27974" s="37" t="s">
        <v>41</v>
      </c>
      <c r="B27974" s="38">
        <v>43351.708333333336</v>
      </c>
      <c r="C27974" s="39">
        <v>43351</v>
      </c>
      <c r="D27974" s="38">
        <v>43351.541666666664</v>
      </c>
      <c r="E27974" s="40" t="s">
        <v>239</v>
      </c>
      <c r="F27974" s="48">
        <v>34055</v>
      </c>
      <c r="G27974" s="48">
        <v>36653</v>
      </c>
      <c r="H27974" s="48">
        <v>35427</v>
      </c>
      <c r="I27974" s="48">
        <v>-1049</v>
      </c>
      <c r="J27974" s="48">
        <v>35427</v>
      </c>
      <c r="K27974" s="48">
        <v>3964</v>
      </c>
      <c r="L27974" s="48">
        <v>26736</v>
      </c>
      <c r="M27974" s="48">
        <v>2695</v>
      </c>
      <c r="N27974" s="48">
        <v>0</v>
      </c>
      <c r="O27974" s="48">
        <v>25</v>
      </c>
      <c r="P27974" s="48">
        <v>769</v>
      </c>
      <c r="R27974" s="48">
        <v>1238</v>
      </c>
      <c r="T27974" s="48">
        <v>-1048</v>
      </c>
      <c r="AD27974" s="48">
        <v>-1048</v>
      </c>
      <c r="AJ27974" s="49">
        <v>-177</v>
      </c>
      <c r="AK27974" s="49">
        <v>-1</v>
      </c>
      <c r="AL27974" s="49">
        <v>0</v>
      </c>
    </row>
    <row r="27975" spans="1:38">
      <c r="A27975" s="37" t="s">
        <v>41</v>
      </c>
      <c r="B27975" s="38">
        <v>43351.75</v>
      </c>
      <c r="C27975" s="39">
        <v>43351</v>
      </c>
      <c r="D27975" s="38">
        <v>43351.583333333336</v>
      </c>
      <c r="E27975" s="40" t="s">
        <v>239</v>
      </c>
      <c r="F27975" s="48">
        <v>35397</v>
      </c>
      <c r="G27975" s="48">
        <v>37692</v>
      </c>
      <c r="H27975" s="48">
        <v>36485</v>
      </c>
      <c r="I27975" s="48">
        <v>-1117</v>
      </c>
      <c r="J27975" s="48">
        <v>36485</v>
      </c>
      <c r="K27975" s="48">
        <v>4055</v>
      </c>
      <c r="L27975" s="48">
        <v>27730</v>
      </c>
      <c r="M27975" s="48">
        <v>2694</v>
      </c>
      <c r="N27975" s="48">
        <v>0</v>
      </c>
      <c r="O27975" s="48">
        <v>27</v>
      </c>
      <c r="P27975" s="48">
        <v>743</v>
      </c>
      <c r="R27975" s="48">
        <v>1236</v>
      </c>
      <c r="T27975" s="48">
        <v>-1119</v>
      </c>
      <c r="AD27975" s="48">
        <v>-1119</v>
      </c>
      <c r="AJ27975" s="49">
        <v>-90</v>
      </c>
      <c r="AK27975" s="49">
        <v>2</v>
      </c>
      <c r="AL27975" s="49">
        <v>0</v>
      </c>
    </row>
    <row r="27976" spans="1:38">
      <c r="A27976" s="37" t="s">
        <v>41</v>
      </c>
      <c r="B27976" s="38">
        <v>43351.791666666664</v>
      </c>
      <c r="C27976" s="39">
        <v>43351</v>
      </c>
      <c r="D27976" s="38">
        <v>43351.625</v>
      </c>
      <c r="E27976" s="40" t="s">
        <v>239</v>
      </c>
      <c r="F27976" s="48">
        <v>35688</v>
      </c>
      <c r="G27976" s="48">
        <v>37950</v>
      </c>
      <c r="H27976" s="48">
        <v>36744</v>
      </c>
      <c r="I27976" s="48">
        <v>-1177</v>
      </c>
      <c r="J27976" s="48">
        <v>36744</v>
      </c>
      <c r="K27976" s="48">
        <v>4111</v>
      </c>
      <c r="L27976" s="48">
        <v>28105</v>
      </c>
      <c r="M27976" s="48">
        <v>2694</v>
      </c>
      <c r="N27976" s="48">
        <v>0</v>
      </c>
      <c r="O27976" s="48">
        <v>27</v>
      </c>
      <c r="P27976" s="48">
        <v>572</v>
      </c>
      <c r="R27976" s="48">
        <v>1235</v>
      </c>
      <c r="T27976" s="48">
        <v>-1173</v>
      </c>
      <c r="AD27976" s="48">
        <v>-1173</v>
      </c>
      <c r="AJ27976" s="49">
        <v>-29</v>
      </c>
      <c r="AK27976" s="49">
        <v>-4</v>
      </c>
      <c r="AL27976" s="49">
        <v>0</v>
      </c>
    </row>
    <row r="27977" spans="1:38">
      <c r="A27977" s="37" t="s">
        <v>41</v>
      </c>
      <c r="B27977" s="38">
        <v>43351.833333333336</v>
      </c>
      <c r="C27977" s="39">
        <v>43351</v>
      </c>
      <c r="D27977" s="38">
        <v>43351.666666666664</v>
      </c>
      <c r="E27977" s="40" t="s">
        <v>239</v>
      </c>
      <c r="F27977" s="48">
        <v>35100</v>
      </c>
      <c r="G27977" s="48">
        <v>37699</v>
      </c>
      <c r="H27977" s="48">
        <v>36668</v>
      </c>
      <c r="I27977" s="48">
        <v>-1031</v>
      </c>
      <c r="J27977" s="48">
        <v>36667</v>
      </c>
      <c r="K27977" s="48">
        <v>4041</v>
      </c>
      <c r="L27977" s="48">
        <v>28182</v>
      </c>
      <c r="M27977" s="48">
        <v>2690</v>
      </c>
      <c r="N27977" s="48">
        <v>0</v>
      </c>
      <c r="O27977" s="48">
        <v>27</v>
      </c>
      <c r="P27977" s="48">
        <v>489</v>
      </c>
      <c r="R27977" s="48">
        <v>1238</v>
      </c>
      <c r="T27977" s="48">
        <v>-1028</v>
      </c>
      <c r="AD27977" s="48">
        <v>-1028</v>
      </c>
      <c r="AJ27977" s="49">
        <v>0</v>
      </c>
      <c r="AK27977" s="49">
        <v>-3</v>
      </c>
      <c r="AL27977" s="49">
        <v>1</v>
      </c>
    </row>
    <row r="27978" spans="1:38">
      <c r="A27978" s="37" t="s">
        <v>41</v>
      </c>
      <c r="B27978" s="38">
        <v>43351.875</v>
      </c>
      <c r="C27978" s="39">
        <v>43351</v>
      </c>
      <c r="D27978" s="38">
        <v>43351.708333333336</v>
      </c>
      <c r="E27978" s="40" t="s">
        <v>239</v>
      </c>
      <c r="F27978" s="48">
        <v>34617</v>
      </c>
      <c r="G27978" s="48">
        <v>37228</v>
      </c>
      <c r="H27978" s="48">
        <v>36040</v>
      </c>
      <c r="I27978" s="48">
        <v>-1152</v>
      </c>
      <c r="J27978" s="48">
        <v>36039</v>
      </c>
      <c r="K27978" s="48">
        <v>4072</v>
      </c>
      <c r="L27978" s="48">
        <v>27701</v>
      </c>
      <c r="M27978" s="48">
        <v>2696</v>
      </c>
      <c r="N27978" s="48">
        <v>0</v>
      </c>
      <c r="O27978" s="48">
        <v>28</v>
      </c>
      <c r="P27978" s="48">
        <v>303</v>
      </c>
      <c r="R27978" s="48">
        <v>1239</v>
      </c>
      <c r="T27978" s="48">
        <v>-1141</v>
      </c>
      <c r="AD27978" s="48">
        <v>-1141</v>
      </c>
      <c r="AJ27978" s="49">
        <v>-36</v>
      </c>
      <c r="AK27978" s="49">
        <v>-11</v>
      </c>
      <c r="AL27978" s="49">
        <v>1</v>
      </c>
    </row>
    <row r="27979" spans="1:38">
      <c r="A27979" s="37" t="s">
        <v>41</v>
      </c>
      <c r="B27979" s="38">
        <v>43351.916666666664</v>
      </c>
      <c r="C27979" s="39">
        <v>43351</v>
      </c>
      <c r="D27979" s="38">
        <v>43351.75</v>
      </c>
      <c r="E27979" s="40" t="s">
        <v>239</v>
      </c>
      <c r="F27979" s="48">
        <v>33464</v>
      </c>
      <c r="G27979" s="48">
        <v>36319</v>
      </c>
      <c r="H27979" s="48">
        <v>35316</v>
      </c>
      <c r="I27979" s="48">
        <v>-876</v>
      </c>
      <c r="J27979" s="48">
        <v>35317</v>
      </c>
      <c r="K27979" s="48">
        <v>4028</v>
      </c>
      <c r="L27979" s="48">
        <v>27119</v>
      </c>
      <c r="M27979" s="48">
        <v>2689</v>
      </c>
      <c r="N27979" s="48">
        <v>0</v>
      </c>
      <c r="O27979" s="48">
        <v>38</v>
      </c>
      <c r="P27979" s="48">
        <v>204</v>
      </c>
      <c r="R27979" s="48">
        <v>1239</v>
      </c>
      <c r="T27979" s="48">
        <v>-872</v>
      </c>
      <c r="AD27979" s="48">
        <v>-872</v>
      </c>
      <c r="AJ27979" s="49">
        <v>-127</v>
      </c>
      <c r="AK27979" s="49">
        <v>-4</v>
      </c>
      <c r="AL27979" s="49">
        <v>-1</v>
      </c>
    </row>
    <row r="27980" spans="1:38">
      <c r="A27980" s="37" t="s">
        <v>41</v>
      </c>
      <c r="B27980" s="38">
        <v>43351.958333333336</v>
      </c>
      <c r="C27980" s="39">
        <v>43351</v>
      </c>
      <c r="D27980" s="38">
        <v>43351.791666666664</v>
      </c>
      <c r="E27980" s="40" t="s">
        <v>239</v>
      </c>
      <c r="F27980" s="48">
        <v>32007</v>
      </c>
      <c r="G27980" s="48">
        <v>34627</v>
      </c>
      <c r="H27980" s="48">
        <v>33686</v>
      </c>
      <c r="I27980" s="48">
        <v>-816</v>
      </c>
      <c r="J27980" s="48">
        <v>33687</v>
      </c>
      <c r="K27980" s="48">
        <v>3949</v>
      </c>
      <c r="L27980" s="48">
        <v>25685</v>
      </c>
      <c r="M27980" s="48">
        <v>2692</v>
      </c>
      <c r="N27980" s="48">
        <v>0</v>
      </c>
      <c r="O27980" s="48">
        <v>28</v>
      </c>
      <c r="P27980" s="48">
        <v>105</v>
      </c>
      <c r="R27980" s="48">
        <v>1228</v>
      </c>
      <c r="T27980" s="48">
        <v>-820</v>
      </c>
      <c r="AD27980" s="48">
        <v>-820</v>
      </c>
      <c r="AJ27980" s="49">
        <v>-125</v>
      </c>
      <c r="AK27980" s="49">
        <v>4</v>
      </c>
      <c r="AL27980" s="49">
        <v>-1</v>
      </c>
    </row>
    <row r="27981" spans="1:38">
      <c r="A27981" s="37" t="s">
        <v>41</v>
      </c>
      <c r="B27981" s="38">
        <v>43352</v>
      </c>
      <c r="C27981" s="39">
        <v>43351</v>
      </c>
      <c r="D27981" s="38">
        <v>43351.833333333336</v>
      </c>
      <c r="E27981" s="40" t="s">
        <v>239</v>
      </c>
      <c r="F27981" s="48">
        <v>31249</v>
      </c>
      <c r="G27981" s="48">
        <v>33294</v>
      </c>
      <c r="H27981" s="48">
        <v>32215</v>
      </c>
      <c r="I27981" s="48">
        <v>-921</v>
      </c>
      <c r="J27981" s="48">
        <v>32214</v>
      </c>
      <c r="K27981" s="48">
        <v>3783</v>
      </c>
      <c r="L27981" s="48">
        <v>24488</v>
      </c>
      <c r="M27981" s="48">
        <v>2695</v>
      </c>
      <c r="N27981" s="48">
        <v>0</v>
      </c>
      <c r="O27981" s="48">
        <v>24</v>
      </c>
      <c r="P27981" s="48">
        <v>11</v>
      </c>
      <c r="R27981" s="48">
        <v>1213</v>
      </c>
      <c r="T27981" s="48">
        <v>-912</v>
      </c>
      <c r="AD27981" s="48">
        <v>-912</v>
      </c>
      <c r="AJ27981" s="49">
        <v>-158</v>
      </c>
      <c r="AK27981" s="49">
        <v>-9</v>
      </c>
      <c r="AL27981" s="49">
        <v>1</v>
      </c>
    </row>
    <row r="27982" spans="1:38">
      <c r="A27982" s="37" t="s">
        <v>41</v>
      </c>
      <c r="B27982" s="38">
        <v>43352.041666666664</v>
      </c>
      <c r="C27982" s="39">
        <v>43351</v>
      </c>
      <c r="D27982" s="38">
        <v>43351.875</v>
      </c>
      <c r="E27982" s="40" t="s">
        <v>239</v>
      </c>
      <c r="F27982" s="48">
        <v>30136</v>
      </c>
      <c r="G27982" s="48">
        <v>32456</v>
      </c>
      <c r="H27982" s="48">
        <v>31231</v>
      </c>
      <c r="I27982" s="48">
        <v>-1050</v>
      </c>
      <c r="J27982" s="48">
        <v>31228</v>
      </c>
      <c r="K27982" s="48">
        <v>3748</v>
      </c>
      <c r="L27982" s="48">
        <v>23603</v>
      </c>
      <c r="M27982" s="48">
        <v>2690</v>
      </c>
      <c r="N27982" s="48">
        <v>0</v>
      </c>
      <c r="O27982" s="48">
        <v>22</v>
      </c>
      <c r="P27982" s="48">
        <v>0</v>
      </c>
      <c r="R27982" s="48">
        <v>1165</v>
      </c>
      <c r="T27982" s="48">
        <v>-1051</v>
      </c>
      <c r="AD27982" s="48">
        <v>-1051</v>
      </c>
      <c r="AJ27982" s="49">
        <v>-175</v>
      </c>
      <c r="AK27982" s="49">
        <v>1</v>
      </c>
      <c r="AL27982" s="49">
        <v>3</v>
      </c>
    </row>
    <row r="27983" spans="1:38">
      <c r="A27983" s="37" t="s">
        <v>41</v>
      </c>
      <c r="B27983" s="38">
        <v>43352.083333333336</v>
      </c>
      <c r="C27983" s="39">
        <v>43351</v>
      </c>
      <c r="D27983" s="38">
        <v>43351.916666666664</v>
      </c>
      <c r="E27983" s="40" t="s">
        <v>239</v>
      </c>
      <c r="F27983" s="48">
        <v>28268</v>
      </c>
      <c r="G27983" s="48">
        <v>30591</v>
      </c>
      <c r="H27983" s="48">
        <v>29535</v>
      </c>
      <c r="I27983" s="48">
        <v>-927</v>
      </c>
      <c r="J27983" s="48">
        <v>29534</v>
      </c>
      <c r="K27983" s="48">
        <v>3549</v>
      </c>
      <c r="L27983" s="48">
        <v>22139</v>
      </c>
      <c r="M27983" s="48">
        <v>2696</v>
      </c>
      <c r="N27983" s="48">
        <v>0</v>
      </c>
      <c r="O27983" s="48">
        <v>24</v>
      </c>
      <c r="P27983" s="48">
        <v>0</v>
      </c>
      <c r="R27983" s="48">
        <v>1126</v>
      </c>
      <c r="T27983" s="48">
        <v>-931</v>
      </c>
      <c r="AD27983" s="48">
        <v>-931</v>
      </c>
      <c r="AJ27983" s="49">
        <v>-129</v>
      </c>
      <c r="AK27983" s="49">
        <v>4</v>
      </c>
      <c r="AL27983" s="49">
        <v>1</v>
      </c>
    </row>
    <row r="27984" spans="1:38">
      <c r="A27984" s="37" t="s">
        <v>41</v>
      </c>
      <c r="B27984" s="38">
        <v>43352.125</v>
      </c>
      <c r="C27984" s="39">
        <v>43351</v>
      </c>
      <c r="D27984" s="38">
        <v>43351.958333333336</v>
      </c>
      <c r="E27984" s="40" t="s">
        <v>239</v>
      </c>
      <c r="F27984" s="48">
        <v>26235</v>
      </c>
      <c r="G27984" s="48">
        <v>28328</v>
      </c>
      <c r="H27984" s="48">
        <v>27329</v>
      </c>
      <c r="I27984" s="48">
        <v>-951</v>
      </c>
      <c r="J27984" s="48">
        <v>27327</v>
      </c>
      <c r="K27984" s="48">
        <v>3273</v>
      </c>
      <c r="L27984" s="48">
        <v>20291</v>
      </c>
      <c r="M27984" s="48">
        <v>2698</v>
      </c>
      <c r="N27984" s="48">
        <v>0</v>
      </c>
      <c r="O27984" s="48">
        <v>23</v>
      </c>
      <c r="P27984" s="48">
        <v>0</v>
      </c>
      <c r="R27984" s="48">
        <v>1042</v>
      </c>
      <c r="T27984" s="48">
        <v>-943</v>
      </c>
      <c r="AD27984" s="48">
        <v>-943</v>
      </c>
      <c r="AJ27984" s="49">
        <v>-48</v>
      </c>
      <c r="AK27984" s="49">
        <v>-8</v>
      </c>
      <c r="AL27984" s="49">
        <v>2</v>
      </c>
    </row>
    <row r="27985" spans="1:38">
      <c r="A27985" s="37" t="s">
        <v>41</v>
      </c>
      <c r="B27985" s="38">
        <v>43352.166666666664</v>
      </c>
      <c r="C27985" s="39">
        <v>43351</v>
      </c>
      <c r="D27985" s="38">
        <v>43352</v>
      </c>
      <c r="E27985" s="40" t="s">
        <v>239</v>
      </c>
      <c r="F27985" s="48">
        <v>24246</v>
      </c>
      <c r="G27985" s="48">
        <v>26129</v>
      </c>
      <c r="H27985" s="48">
        <v>25329</v>
      </c>
      <c r="I27985" s="48">
        <v>-771</v>
      </c>
      <c r="J27985" s="48">
        <v>25327</v>
      </c>
      <c r="K27985" s="48">
        <v>2855</v>
      </c>
      <c r="L27985" s="48">
        <v>18857</v>
      </c>
      <c r="M27985" s="48">
        <v>2698</v>
      </c>
      <c r="N27985" s="48">
        <v>0</v>
      </c>
      <c r="O27985" s="48">
        <v>24</v>
      </c>
      <c r="P27985" s="48">
        <v>0</v>
      </c>
      <c r="R27985" s="48">
        <v>893</v>
      </c>
      <c r="T27985" s="48">
        <v>-762</v>
      </c>
      <c r="AD27985" s="48">
        <v>-762</v>
      </c>
      <c r="AJ27985" s="49">
        <v>-29</v>
      </c>
      <c r="AK27985" s="49">
        <v>-9</v>
      </c>
      <c r="AL27985" s="49">
        <v>2</v>
      </c>
    </row>
    <row r="27986" spans="1:38">
      <c r="A27986" s="37" t="s">
        <v>41</v>
      </c>
      <c r="B27986" s="38">
        <v>43352.208333333336</v>
      </c>
      <c r="C27986" s="39">
        <v>43352</v>
      </c>
      <c r="D27986" s="38">
        <v>43352.041666666664</v>
      </c>
      <c r="E27986" s="40" t="s">
        <v>239</v>
      </c>
      <c r="F27986" s="48">
        <v>22284</v>
      </c>
      <c r="G27986" s="48">
        <v>24064</v>
      </c>
      <c r="H27986" s="48">
        <v>23414</v>
      </c>
      <c r="I27986" s="48">
        <v>-639</v>
      </c>
      <c r="J27986" s="48">
        <v>23412</v>
      </c>
      <c r="K27986" s="48">
        <v>2538</v>
      </c>
      <c r="L27986" s="48">
        <v>17479</v>
      </c>
      <c r="M27986" s="48">
        <v>2698</v>
      </c>
      <c r="N27986" s="48">
        <v>0</v>
      </c>
      <c r="O27986" s="48">
        <v>25</v>
      </c>
      <c r="P27986" s="48">
        <v>0</v>
      </c>
      <c r="R27986" s="48">
        <v>672</v>
      </c>
      <c r="T27986" s="48">
        <v>-638</v>
      </c>
      <c r="AD27986" s="48">
        <v>-638</v>
      </c>
      <c r="AJ27986" s="49">
        <v>-11</v>
      </c>
      <c r="AK27986" s="49">
        <v>-1</v>
      </c>
      <c r="AL27986" s="49">
        <v>2</v>
      </c>
    </row>
    <row r="27987" spans="1:38">
      <c r="A27987" s="37" t="s">
        <v>41</v>
      </c>
      <c r="B27987" s="38">
        <v>43352.25</v>
      </c>
      <c r="C27987" s="39">
        <v>43352</v>
      </c>
      <c r="D27987" s="38">
        <v>43352.083333333336</v>
      </c>
      <c r="E27987" s="40" t="s">
        <v>239</v>
      </c>
      <c r="F27987" s="48">
        <v>20968</v>
      </c>
      <c r="G27987" s="48">
        <v>22390</v>
      </c>
      <c r="H27987" s="48">
        <v>21885</v>
      </c>
      <c r="I27987" s="48">
        <v>-482</v>
      </c>
      <c r="J27987" s="48">
        <v>21886</v>
      </c>
      <c r="K27987" s="48">
        <v>2329</v>
      </c>
      <c r="L27987" s="48">
        <v>16210</v>
      </c>
      <c r="M27987" s="48">
        <v>2698</v>
      </c>
      <c r="N27987" s="48">
        <v>0</v>
      </c>
      <c r="O27987" s="48">
        <v>24</v>
      </c>
      <c r="P27987" s="48">
        <v>0</v>
      </c>
      <c r="R27987" s="48">
        <v>625</v>
      </c>
      <c r="T27987" s="48">
        <v>-480</v>
      </c>
      <c r="AD27987" s="48">
        <v>-480</v>
      </c>
      <c r="AJ27987" s="49">
        <v>-23</v>
      </c>
      <c r="AK27987" s="49">
        <v>-2</v>
      </c>
      <c r="AL27987" s="49">
        <v>-1</v>
      </c>
    </row>
    <row r="27988" spans="1:38">
      <c r="A27988" s="37" t="s">
        <v>41</v>
      </c>
      <c r="B27988" s="38">
        <v>43352.291666666664</v>
      </c>
      <c r="C27988" s="39">
        <v>43352</v>
      </c>
      <c r="D27988" s="38">
        <v>43352.125</v>
      </c>
      <c r="E27988" s="40" t="s">
        <v>239</v>
      </c>
      <c r="F27988" s="48">
        <v>19930</v>
      </c>
      <c r="G27988" s="48">
        <v>21216</v>
      </c>
      <c r="H27988" s="48">
        <v>20763</v>
      </c>
      <c r="I27988" s="48">
        <v>-438</v>
      </c>
      <c r="J27988" s="48">
        <v>20763</v>
      </c>
      <c r="K27988" s="48">
        <v>2194</v>
      </c>
      <c r="L27988" s="48">
        <v>15243</v>
      </c>
      <c r="M27988" s="48">
        <v>2699</v>
      </c>
      <c r="N27988" s="48">
        <v>0</v>
      </c>
      <c r="O27988" s="48">
        <v>24</v>
      </c>
      <c r="P27988" s="48">
        <v>0</v>
      </c>
      <c r="R27988" s="48">
        <v>603</v>
      </c>
      <c r="T27988" s="48">
        <v>-439</v>
      </c>
      <c r="AD27988" s="48">
        <v>-439</v>
      </c>
      <c r="AJ27988" s="49">
        <v>-15</v>
      </c>
      <c r="AK27988" s="49">
        <v>1</v>
      </c>
      <c r="AL27988" s="49">
        <v>0</v>
      </c>
    </row>
    <row r="27989" spans="1:38">
      <c r="A27989" s="37" t="s">
        <v>41</v>
      </c>
      <c r="B27989" s="38">
        <v>43352.333333333336</v>
      </c>
      <c r="C27989" s="39">
        <v>43352</v>
      </c>
      <c r="D27989" s="38">
        <v>43352.166666666664</v>
      </c>
      <c r="E27989" s="40" t="s">
        <v>239</v>
      </c>
      <c r="F27989" s="48">
        <v>19359</v>
      </c>
      <c r="G27989" s="48">
        <v>20440</v>
      </c>
      <c r="H27989" s="48">
        <v>19946</v>
      </c>
      <c r="I27989" s="48">
        <v>-464</v>
      </c>
      <c r="J27989" s="48">
        <v>19945</v>
      </c>
      <c r="K27989" s="48">
        <v>2136</v>
      </c>
      <c r="L27989" s="48">
        <v>14463</v>
      </c>
      <c r="M27989" s="48">
        <v>2704</v>
      </c>
      <c r="N27989" s="48">
        <v>0</v>
      </c>
      <c r="O27989" s="48">
        <v>25</v>
      </c>
      <c r="P27989" s="48">
        <v>0</v>
      </c>
      <c r="R27989" s="48">
        <v>617</v>
      </c>
      <c r="T27989" s="48">
        <v>-460</v>
      </c>
      <c r="AD27989" s="48">
        <v>-460</v>
      </c>
      <c r="AJ27989" s="49">
        <v>-30</v>
      </c>
      <c r="AK27989" s="49">
        <v>-4</v>
      </c>
      <c r="AL27989" s="49">
        <v>1</v>
      </c>
    </row>
    <row r="27990" spans="1:38">
      <c r="A27990" s="37" t="s">
        <v>41</v>
      </c>
      <c r="B27990" s="38">
        <v>43352.375</v>
      </c>
      <c r="C27990" s="39">
        <v>43352</v>
      </c>
      <c r="D27990" s="38">
        <v>43352.208333333336</v>
      </c>
      <c r="E27990" s="40" t="s">
        <v>239</v>
      </c>
      <c r="F27990" s="48">
        <v>19160</v>
      </c>
      <c r="G27990" s="48">
        <v>19983</v>
      </c>
      <c r="H27990" s="48">
        <v>19489</v>
      </c>
      <c r="I27990" s="48">
        <v>-442</v>
      </c>
      <c r="J27990" s="48">
        <v>19490</v>
      </c>
      <c r="K27990" s="48">
        <v>2089</v>
      </c>
      <c r="L27990" s="48">
        <v>14067</v>
      </c>
      <c r="M27990" s="48">
        <v>2701</v>
      </c>
      <c r="N27990" s="48">
        <v>0</v>
      </c>
      <c r="O27990" s="48">
        <v>25</v>
      </c>
      <c r="P27990" s="48">
        <v>0</v>
      </c>
      <c r="R27990" s="48">
        <v>608</v>
      </c>
      <c r="T27990" s="48">
        <v>-443</v>
      </c>
      <c r="AD27990" s="48">
        <v>-443</v>
      </c>
      <c r="AJ27990" s="49">
        <v>-52</v>
      </c>
      <c r="AK27990" s="49">
        <v>1</v>
      </c>
      <c r="AL27990" s="49">
        <v>-1</v>
      </c>
    </row>
    <row r="27991" spans="1:38">
      <c r="A27991" s="37" t="s">
        <v>41</v>
      </c>
      <c r="B27991" s="38">
        <v>43352.416666666664</v>
      </c>
      <c r="C27991" s="39">
        <v>43352</v>
      </c>
      <c r="D27991" s="38">
        <v>43352.25</v>
      </c>
      <c r="E27991" s="40" t="s">
        <v>239</v>
      </c>
      <c r="F27991" s="48">
        <v>19207</v>
      </c>
      <c r="G27991" s="48">
        <v>19991</v>
      </c>
      <c r="H27991" s="48">
        <v>19482</v>
      </c>
      <c r="I27991" s="48">
        <v>-458</v>
      </c>
      <c r="J27991" s="48">
        <v>19480</v>
      </c>
      <c r="K27991" s="48">
        <v>2092</v>
      </c>
      <c r="L27991" s="48">
        <v>14048</v>
      </c>
      <c r="M27991" s="48">
        <v>2706</v>
      </c>
      <c r="N27991" s="48">
        <v>0</v>
      </c>
      <c r="O27991" s="48">
        <v>25</v>
      </c>
      <c r="P27991" s="48">
        <v>0</v>
      </c>
      <c r="R27991" s="48">
        <v>609</v>
      </c>
      <c r="T27991" s="48">
        <v>-455</v>
      </c>
      <c r="AD27991" s="48">
        <v>-455</v>
      </c>
      <c r="AJ27991" s="49">
        <v>-51</v>
      </c>
      <c r="AK27991" s="49">
        <v>-3</v>
      </c>
      <c r="AL27991" s="49">
        <v>2</v>
      </c>
    </row>
    <row r="27992" spans="1:38">
      <c r="A27992" s="37" t="s">
        <v>41</v>
      </c>
      <c r="B27992" s="38">
        <v>43352.458333333336</v>
      </c>
      <c r="C27992" s="39">
        <v>43352</v>
      </c>
      <c r="D27992" s="38">
        <v>43352.291666666664</v>
      </c>
      <c r="E27992" s="40" t="s">
        <v>239</v>
      </c>
      <c r="F27992" s="48">
        <v>19516</v>
      </c>
      <c r="G27992" s="48">
        <v>20392</v>
      </c>
      <c r="H27992" s="48">
        <v>19914</v>
      </c>
      <c r="I27992" s="48">
        <v>-451</v>
      </c>
      <c r="J27992" s="48">
        <v>19914</v>
      </c>
      <c r="K27992" s="48">
        <v>2120</v>
      </c>
      <c r="L27992" s="48">
        <v>14452</v>
      </c>
      <c r="M27992" s="48">
        <v>2705</v>
      </c>
      <c r="N27992" s="48">
        <v>0</v>
      </c>
      <c r="O27992" s="48">
        <v>24</v>
      </c>
      <c r="P27992" s="48">
        <v>0</v>
      </c>
      <c r="R27992" s="48">
        <v>613</v>
      </c>
      <c r="T27992" s="48">
        <v>-442</v>
      </c>
      <c r="AD27992" s="48">
        <v>-442</v>
      </c>
      <c r="AJ27992" s="49">
        <v>-27</v>
      </c>
      <c r="AK27992" s="49">
        <v>-9</v>
      </c>
      <c r="AL27992" s="49">
        <v>0</v>
      </c>
    </row>
    <row r="27993" spans="1:38">
      <c r="A27993" s="37" t="s">
        <v>41</v>
      </c>
      <c r="B27993" s="38">
        <v>43352.5</v>
      </c>
      <c r="C27993" s="39">
        <v>43352</v>
      </c>
      <c r="D27993" s="38">
        <v>43352.333333333336</v>
      </c>
      <c r="E27993" s="40" t="s">
        <v>239</v>
      </c>
      <c r="F27993" s="48">
        <v>20573</v>
      </c>
      <c r="G27993" s="48">
        <v>21107</v>
      </c>
      <c r="H27993" s="48">
        <v>20545</v>
      </c>
      <c r="I27993" s="48">
        <v>-546</v>
      </c>
      <c r="J27993" s="48">
        <v>20543</v>
      </c>
      <c r="K27993" s="48">
        <v>2137</v>
      </c>
      <c r="L27993" s="48">
        <v>14885</v>
      </c>
      <c r="M27993" s="48">
        <v>2699</v>
      </c>
      <c r="N27993" s="48">
        <v>0</v>
      </c>
      <c r="O27993" s="48">
        <v>25</v>
      </c>
      <c r="P27993" s="48">
        <v>21</v>
      </c>
      <c r="R27993" s="48">
        <v>776</v>
      </c>
      <c r="T27993" s="48">
        <v>-544</v>
      </c>
      <c r="AD27993" s="48">
        <v>-544</v>
      </c>
      <c r="AJ27993" s="49">
        <v>-16</v>
      </c>
      <c r="AK27993" s="49">
        <v>-2</v>
      </c>
      <c r="AL27993" s="49">
        <v>2</v>
      </c>
    </row>
    <row r="27994" spans="1:38">
      <c r="A27994" s="37" t="s">
        <v>41</v>
      </c>
      <c r="B27994" s="38">
        <v>43352.541666666664</v>
      </c>
      <c r="C27994" s="39">
        <v>43352</v>
      </c>
      <c r="D27994" s="38">
        <v>43352.375</v>
      </c>
      <c r="E27994" s="40" t="s">
        <v>239</v>
      </c>
      <c r="F27994" s="48">
        <v>23590</v>
      </c>
      <c r="G27994" s="48">
        <v>24212</v>
      </c>
      <c r="H27994" s="48">
        <v>23388</v>
      </c>
      <c r="I27994" s="48">
        <v>-814</v>
      </c>
      <c r="J27994" s="48">
        <v>23387</v>
      </c>
      <c r="K27994" s="48">
        <v>2371</v>
      </c>
      <c r="L27994" s="48">
        <v>17111</v>
      </c>
      <c r="M27994" s="48">
        <v>2704</v>
      </c>
      <c r="N27994" s="48">
        <v>0</v>
      </c>
      <c r="O27994" s="48">
        <v>25</v>
      </c>
      <c r="P27994" s="48">
        <v>203</v>
      </c>
      <c r="R27994" s="48">
        <v>973</v>
      </c>
      <c r="T27994" s="48">
        <v>-810</v>
      </c>
      <c r="AD27994" s="48">
        <v>-810</v>
      </c>
      <c r="AJ27994" s="49">
        <v>-10</v>
      </c>
      <c r="AK27994" s="49">
        <v>-4</v>
      </c>
      <c r="AL27994" s="49">
        <v>1</v>
      </c>
    </row>
    <row r="27995" spans="1:38">
      <c r="A27995" s="37" t="s">
        <v>41</v>
      </c>
      <c r="B27995" s="38">
        <v>43352.583333333336</v>
      </c>
      <c r="C27995" s="39">
        <v>43352</v>
      </c>
      <c r="D27995" s="38">
        <v>43352.416666666664</v>
      </c>
      <c r="E27995" s="40" t="s">
        <v>239</v>
      </c>
      <c r="F27995" s="48">
        <v>26691</v>
      </c>
      <c r="G27995" s="48">
        <v>28083</v>
      </c>
      <c r="H27995" s="48">
        <v>26924</v>
      </c>
      <c r="I27995" s="48">
        <v>-1096</v>
      </c>
      <c r="J27995" s="48">
        <v>26925</v>
      </c>
      <c r="K27995" s="48">
        <v>2924</v>
      </c>
      <c r="L27995" s="48">
        <v>19662</v>
      </c>
      <c r="M27995" s="48">
        <v>2703</v>
      </c>
      <c r="N27995" s="48">
        <v>0</v>
      </c>
      <c r="O27995" s="48">
        <v>25</v>
      </c>
      <c r="P27995" s="48">
        <v>491</v>
      </c>
      <c r="R27995" s="48">
        <v>1120</v>
      </c>
      <c r="T27995" s="48">
        <v>-1093</v>
      </c>
      <c r="AD27995" s="48">
        <v>-1093</v>
      </c>
      <c r="AJ27995" s="49">
        <v>-63</v>
      </c>
      <c r="AK27995" s="49">
        <v>-3</v>
      </c>
      <c r="AL27995" s="49">
        <v>-1</v>
      </c>
    </row>
    <row r="27996" spans="1:38">
      <c r="A27996" s="37" t="s">
        <v>41</v>
      </c>
      <c r="B27996" s="38">
        <v>43352.625</v>
      </c>
      <c r="C27996" s="39">
        <v>43352</v>
      </c>
      <c r="D27996" s="38">
        <v>43352.458333333336</v>
      </c>
      <c r="E27996" s="40" t="s">
        <v>239</v>
      </c>
      <c r="F27996" s="48">
        <v>29596</v>
      </c>
      <c r="G27996" s="48">
        <v>31546</v>
      </c>
      <c r="H27996" s="48">
        <v>30298</v>
      </c>
      <c r="I27996" s="48">
        <v>-1126</v>
      </c>
      <c r="J27996" s="48">
        <v>30298</v>
      </c>
      <c r="K27996" s="48">
        <v>3346</v>
      </c>
      <c r="L27996" s="48">
        <v>22325</v>
      </c>
      <c r="M27996" s="48">
        <v>2700</v>
      </c>
      <c r="N27996" s="48">
        <v>0</v>
      </c>
      <c r="O27996" s="48">
        <v>25</v>
      </c>
      <c r="P27996" s="48">
        <v>688</v>
      </c>
      <c r="R27996" s="48">
        <v>1214</v>
      </c>
      <c r="T27996" s="48">
        <v>-1129</v>
      </c>
      <c r="AD27996" s="48">
        <v>-1129</v>
      </c>
      <c r="AJ27996" s="49">
        <v>-122</v>
      </c>
      <c r="AK27996" s="49">
        <v>3</v>
      </c>
      <c r="AL27996" s="49">
        <v>0</v>
      </c>
    </row>
    <row r="27997" spans="1:38">
      <c r="A27997" s="37" t="s">
        <v>41</v>
      </c>
      <c r="B27997" s="38">
        <v>43352.666666666664</v>
      </c>
      <c r="C27997" s="39">
        <v>43352</v>
      </c>
      <c r="D27997" s="38">
        <v>43352.5</v>
      </c>
      <c r="E27997" s="40" t="s">
        <v>239</v>
      </c>
      <c r="F27997" s="48">
        <v>32052</v>
      </c>
      <c r="G27997" s="48">
        <v>34657</v>
      </c>
      <c r="H27997" s="48">
        <v>33352</v>
      </c>
      <c r="I27997" s="48">
        <v>-1110</v>
      </c>
      <c r="J27997" s="48">
        <v>33352</v>
      </c>
      <c r="K27997" s="48">
        <v>3614</v>
      </c>
      <c r="L27997" s="48">
        <v>24884</v>
      </c>
      <c r="M27997" s="48">
        <v>2698</v>
      </c>
      <c r="N27997" s="48">
        <v>0</v>
      </c>
      <c r="O27997" s="48">
        <v>25</v>
      </c>
      <c r="P27997" s="48">
        <v>787</v>
      </c>
      <c r="R27997" s="48">
        <v>1344</v>
      </c>
      <c r="T27997" s="48">
        <v>-1111</v>
      </c>
      <c r="AD27997" s="48">
        <v>-1111</v>
      </c>
      <c r="AJ27997" s="49">
        <v>-195</v>
      </c>
      <c r="AK27997" s="49">
        <v>1</v>
      </c>
      <c r="AL27997" s="49">
        <v>0</v>
      </c>
    </row>
    <row r="27998" spans="1:38">
      <c r="A27998" s="37" t="s">
        <v>41</v>
      </c>
      <c r="B27998" s="38">
        <v>43352.708333333336</v>
      </c>
      <c r="C27998" s="39">
        <v>43352</v>
      </c>
      <c r="D27998" s="38">
        <v>43352.541666666664</v>
      </c>
      <c r="E27998" s="40" t="s">
        <v>239</v>
      </c>
      <c r="F27998" s="48">
        <v>33793</v>
      </c>
      <c r="G27998" s="48">
        <v>37253</v>
      </c>
      <c r="H27998" s="48">
        <v>35776</v>
      </c>
      <c r="I27998" s="48">
        <v>-1237</v>
      </c>
      <c r="J27998" s="48">
        <v>35776</v>
      </c>
      <c r="K27998" s="48">
        <v>3662</v>
      </c>
      <c r="L27998" s="48">
        <v>27061</v>
      </c>
      <c r="M27998" s="48">
        <v>2702</v>
      </c>
      <c r="N27998" s="48">
        <v>0</v>
      </c>
      <c r="O27998" s="48">
        <v>24</v>
      </c>
      <c r="P27998" s="48">
        <v>792</v>
      </c>
      <c r="R27998" s="48">
        <v>1535</v>
      </c>
      <c r="T27998" s="48">
        <v>-1242</v>
      </c>
      <c r="AD27998" s="48">
        <v>-1242</v>
      </c>
      <c r="AJ27998" s="49">
        <v>-240</v>
      </c>
      <c r="AK27998" s="49">
        <v>5</v>
      </c>
      <c r="AL27998" s="49">
        <v>0</v>
      </c>
    </row>
    <row r="27999" spans="1:38">
      <c r="A27999" s="37" t="s">
        <v>41</v>
      </c>
      <c r="B27999" s="38">
        <v>43352.75</v>
      </c>
      <c r="C27999" s="39">
        <v>43352</v>
      </c>
      <c r="D27999" s="38">
        <v>43352.583333333336</v>
      </c>
      <c r="E27999" s="40" t="s">
        <v>239</v>
      </c>
      <c r="F27999" s="48">
        <v>35436</v>
      </c>
      <c r="G27999" s="48">
        <v>38931</v>
      </c>
      <c r="H27999" s="48">
        <v>37331</v>
      </c>
      <c r="I27999" s="48">
        <v>-1402</v>
      </c>
      <c r="J27999" s="48">
        <v>37330</v>
      </c>
      <c r="K27999" s="48">
        <v>3765</v>
      </c>
      <c r="L27999" s="48">
        <v>28463</v>
      </c>
      <c r="M27999" s="48">
        <v>2699</v>
      </c>
      <c r="N27999" s="48">
        <v>0</v>
      </c>
      <c r="O27999" s="48">
        <v>25</v>
      </c>
      <c r="P27999" s="48">
        <v>787</v>
      </c>
      <c r="R27999" s="48">
        <v>1591</v>
      </c>
      <c r="T27999" s="48">
        <v>-1399</v>
      </c>
      <c r="AD27999" s="48">
        <v>-1399</v>
      </c>
      <c r="AJ27999" s="49">
        <v>-198</v>
      </c>
      <c r="AK27999" s="49">
        <v>-3</v>
      </c>
      <c r="AL27999" s="49">
        <v>1</v>
      </c>
    </row>
    <row r="28000" spans="1:38">
      <c r="A28000" s="37" t="s">
        <v>41</v>
      </c>
      <c r="B28000" s="38">
        <v>43352.791666666664</v>
      </c>
      <c r="C28000" s="39">
        <v>43352</v>
      </c>
      <c r="D28000" s="38">
        <v>43352.625</v>
      </c>
      <c r="E28000" s="40" t="s">
        <v>239</v>
      </c>
      <c r="F28000" s="48">
        <v>35970</v>
      </c>
      <c r="G28000" s="48">
        <v>39752</v>
      </c>
      <c r="H28000" s="48">
        <v>37913</v>
      </c>
      <c r="I28000" s="48">
        <v>-1611</v>
      </c>
      <c r="J28000" s="48">
        <v>37913</v>
      </c>
      <c r="K28000" s="48">
        <v>3676</v>
      </c>
      <c r="L28000" s="48">
        <v>29092</v>
      </c>
      <c r="M28000" s="48">
        <v>2699</v>
      </c>
      <c r="N28000" s="48">
        <v>0</v>
      </c>
      <c r="O28000" s="48">
        <v>25</v>
      </c>
      <c r="P28000" s="48">
        <v>828</v>
      </c>
      <c r="R28000" s="48">
        <v>1593</v>
      </c>
      <c r="T28000" s="48">
        <v>-1611</v>
      </c>
      <c r="AD28000" s="48">
        <v>-1611</v>
      </c>
      <c r="AJ28000" s="49">
        <v>-228</v>
      </c>
      <c r="AK28000" s="49">
        <v>0</v>
      </c>
      <c r="AL28000" s="49">
        <v>0</v>
      </c>
    </row>
    <row r="28001" spans="1:38">
      <c r="A28001" s="37" t="s">
        <v>41</v>
      </c>
      <c r="B28001" s="38">
        <v>43352.833333333336</v>
      </c>
      <c r="C28001" s="39">
        <v>43352</v>
      </c>
      <c r="D28001" s="38">
        <v>43352.666666666664</v>
      </c>
      <c r="E28001" s="40" t="s">
        <v>239</v>
      </c>
      <c r="F28001" s="48">
        <v>36007</v>
      </c>
      <c r="G28001" s="48">
        <v>39852</v>
      </c>
      <c r="H28001" s="48">
        <v>38289</v>
      </c>
      <c r="I28001" s="48">
        <v>-1354</v>
      </c>
      <c r="J28001" s="48">
        <v>38287</v>
      </c>
      <c r="K28001" s="48">
        <v>3782</v>
      </c>
      <c r="L28001" s="48">
        <v>29560</v>
      </c>
      <c r="M28001" s="48">
        <v>2690</v>
      </c>
      <c r="N28001" s="48">
        <v>0</v>
      </c>
      <c r="O28001" s="48">
        <v>25</v>
      </c>
      <c r="P28001" s="48">
        <v>651</v>
      </c>
      <c r="R28001" s="48">
        <v>1579</v>
      </c>
      <c r="T28001" s="48">
        <v>-1354</v>
      </c>
      <c r="AD28001" s="48">
        <v>-1354</v>
      </c>
      <c r="AJ28001" s="49">
        <v>-209</v>
      </c>
      <c r="AK28001" s="49">
        <v>0</v>
      </c>
      <c r="AL28001" s="49">
        <v>2</v>
      </c>
    </row>
    <row r="28002" spans="1:38">
      <c r="A28002" s="37" t="s">
        <v>41</v>
      </c>
      <c r="B28002" s="38">
        <v>43352.875</v>
      </c>
      <c r="C28002" s="39">
        <v>43352</v>
      </c>
      <c r="D28002" s="38">
        <v>43352.708333333336</v>
      </c>
      <c r="E28002" s="40" t="s">
        <v>239</v>
      </c>
      <c r="F28002" s="48">
        <v>35457</v>
      </c>
      <c r="G28002" s="48">
        <v>39958</v>
      </c>
      <c r="H28002" s="48">
        <v>38646</v>
      </c>
      <c r="I28002" s="48">
        <v>-1146</v>
      </c>
      <c r="J28002" s="48">
        <v>38646</v>
      </c>
      <c r="K28002" s="48">
        <v>3794</v>
      </c>
      <c r="L28002" s="48">
        <v>30025</v>
      </c>
      <c r="M28002" s="48">
        <v>2690</v>
      </c>
      <c r="N28002" s="48">
        <v>0</v>
      </c>
      <c r="O28002" s="48">
        <v>26</v>
      </c>
      <c r="P28002" s="48">
        <v>542</v>
      </c>
      <c r="R28002" s="48">
        <v>1569</v>
      </c>
      <c r="T28002" s="48">
        <v>-1143</v>
      </c>
      <c r="AD28002" s="48">
        <v>-1143</v>
      </c>
      <c r="AJ28002" s="49">
        <v>-166</v>
      </c>
      <c r="AK28002" s="49">
        <v>-3</v>
      </c>
      <c r="AL28002" s="49">
        <v>0</v>
      </c>
    </row>
    <row r="28003" spans="1:38">
      <c r="A28003" s="37" t="s">
        <v>41</v>
      </c>
      <c r="B28003" s="38">
        <v>43352.916666666664</v>
      </c>
      <c r="C28003" s="39">
        <v>43352</v>
      </c>
      <c r="D28003" s="38">
        <v>43352.75</v>
      </c>
      <c r="E28003" s="40" t="s">
        <v>239</v>
      </c>
      <c r="F28003" s="48">
        <v>34326</v>
      </c>
      <c r="G28003" s="48">
        <v>39300</v>
      </c>
      <c r="H28003" s="48">
        <v>37961</v>
      </c>
      <c r="I28003" s="48">
        <v>-1176</v>
      </c>
      <c r="J28003" s="48">
        <v>37962</v>
      </c>
      <c r="K28003" s="48">
        <v>3801</v>
      </c>
      <c r="L28003" s="48">
        <v>29509</v>
      </c>
      <c r="M28003" s="48">
        <v>2691</v>
      </c>
      <c r="N28003" s="48">
        <v>0</v>
      </c>
      <c r="O28003" s="48">
        <v>39</v>
      </c>
      <c r="P28003" s="48">
        <v>342</v>
      </c>
      <c r="R28003" s="48">
        <v>1580</v>
      </c>
      <c r="T28003" s="48">
        <v>-1174</v>
      </c>
      <c r="AD28003" s="48">
        <v>-1174</v>
      </c>
      <c r="AJ28003" s="49">
        <v>-163</v>
      </c>
      <c r="AK28003" s="49">
        <v>-2</v>
      </c>
      <c r="AL28003" s="49">
        <v>-1</v>
      </c>
    </row>
    <row r="28004" spans="1:38">
      <c r="A28004" s="37" t="s">
        <v>41</v>
      </c>
      <c r="B28004" s="38">
        <v>43352.958333333336</v>
      </c>
      <c r="C28004" s="39">
        <v>43352</v>
      </c>
      <c r="D28004" s="38">
        <v>43352.791666666664</v>
      </c>
      <c r="E28004" s="40" t="s">
        <v>239</v>
      </c>
      <c r="F28004" s="48">
        <v>32685</v>
      </c>
      <c r="G28004" s="48">
        <v>37596</v>
      </c>
      <c r="H28004" s="48">
        <v>36336</v>
      </c>
      <c r="I28004" s="48">
        <v>-1102</v>
      </c>
      <c r="J28004" s="48">
        <v>36337</v>
      </c>
      <c r="K28004" s="48">
        <v>3746</v>
      </c>
      <c r="L28004" s="48">
        <v>28205</v>
      </c>
      <c r="M28004" s="48">
        <v>2692</v>
      </c>
      <c r="N28004" s="48">
        <v>0</v>
      </c>
      <c r="O28004" s="48">
        <v>22</v>
      </c>
      <c r="P28004" s="48">
        <v>104</v>
      </c>
      <c r="R28004" s="48">
        <v>1568</v>
      </c>
      <c r="T28004" s="48">
        <v>-1101</v>
      </c>
      <c r="AD28004" s="48">
        <v>-1101</v>
      </c>
      <c r="AJ28004" s="49">
        <v>-158</v>
      </c>
      <c r="AK28004" s="49">
        <v>-1</v>
      </c>
      <c r="AL28004" s="49">
        <v>-1</v>
      </c>
    </row>
    <row r="28005" spans="1:38">
      <c r="A28005" s="37" t="s">
        <v>41</v>
      </c>
      <c r="B28005" s="38">
        <v>43353</v>
      </c>
      <c r="C28005" s="39">
        <v>43352</v>
      </c>
      <c r="D28005" s="38">
        <v>43352.833333333336</v>
      </c>
      <c r="E28005" s="40" t="s">
        <v>239</v>
      </c>
      <c r="F28005" s="48">
        <v>31983</v>
      </c>
      <c r="G28005" s="48">
        <v>36076</v>
      </c>
      <c r="H28005" s="48">
        <v>34686</v>
      </c>
      <c r="I28005" s="48">
        <v>-1151</v>
      </c>
      <c r="J28005" s="48">
        <v>34686</v>
      </c>
      <c r="K28005" s="48">
        <v>3667</v>
      </c>
      <c r="L28005" s="48">
        <v>26713</v>
      </c>
      <c r="M28005" s="48">
        <v>2698</v>
      </c>
      <c r="N28005" s="48">
        <v>0</v>
      </c>
      <c r="O28005" s="48">
        <v>21</v>
      </c>
      <c r="P28005" s="48">
        <v>13</v>
      </c>
      <c r="R28005" s="48">
        <v>1574</v>
      </c>
      <c r="T28005" s="48">
        <v>-1155</v>
      </c>
      <c r="AD28005" s="48">
        <v>-1155</v>
      </c>
      <c r="AJ28005" s="49">
        <v>-239</v>
      </c>
      <c r="AK28005" s="49">
        <v>4</v>
      </c>
      <c r="AL28005" s="49">
        <v>0</v>
      </c>
    </row>
    <row r="28006" spans="1:38">
      <c r="A28006" s="37" t="s">
        <v>41</v>
      </c>
      <c r="B28006" s="38">
        <v>43353.041666666664</v>
      </c>
      <c r="C28006" s="39">
        <v>43352</v>
      </c>
      <c r="D28006" s="38">
        <v>43352.875</v>
      </c>
      <c r="E28006" s="40" t="s">
        <v>239</v>
      </c>
      <c r="F28006" s="48">
        <v>30847</v>
      </c>
      <c r="G28006" s="48">
        <v>35137</v>
      </c>
      <c r="H28006" s="48">
        <v>33772</v>
      </c>
      <c r="I28006" s="48">
        <v>-1133</v>
      </c>
      <c r="J28006" s="48">
        <v>33774</v>
      </c>
      <c r="K28006" s="48">
        <v>3680</v>
      </c>
      <c r="L28006" s="48">
        <v>25883</v>
      </c>
      <c r="M28006" s="48">
        <v>2699</v>
      </c>
      <c r="N28006" s="48">
        <v>0</v>
      </c>
      <c r="O28006" s="48">
        <v>22</v>
      </c>
      <c r="P28006" s="48">
        <v>0</v>
      </c>
      <c r="R28006" s="48">
        <v>1490</v>
      </c>
      <c r="T28006" s="48">
        <v>-1126</v>
      </c>
      <c r="AD28006" s="48">
        <v>-1126</v>
      </c>
      <c r="AJ28006" s="49">
        <v>-232</v>
      </c>
      <c r="AK28006" s="49">
        <v>-7</v>
      </c>
      <c r="AL28006" s="49">
        <v>-2</v>
      </c>
    </row>
    <row r="28007" spans="1:38">
      <c r="A28007" s="37" t="s">
        <v>41</v>
      </c>
      <c r="B28007" s="38">
        <v>43353.083333333336</v>
      </c>
      <c r="C28007" s="39">
        <v>43352</v>
      </c>
      <c r="D28007" s="38">
        <v>43352.916666666664</v>
      </c>
      <c r="E28007" s="40" t="s">
        <v>239</v>
      </c>
      <c r="F28007" s="48">
        <v>28881</v>
      </c>
      <c r="G28007" s="48">
        <v>32839</v>
      </c>
      <c r="H28007" s="48">
        <v>31678</v>
      </c>
      <c r="I28007" s="48">
        <v>-1004</v>
      </c>
      <c r="J28007" s="48">
        <v>31678</v>
      </c>
      <c r="K28007" s="48">
        <v>3649</v>
      </c>
      <c r="L28007" s="48">
        <v>24014</v>
      </c>
      <c r="M28007" s="48">
        <v>2697</v>
      </c>
      <c r="N28007" s="48">
        <v>0</v>
      </c>
      <c r="O28007" s="48">
        <v>25</v>
      </c>
      <c r="P28007" s="48">
        <v>0</v>
      </c>
      <c r="R28007" s="48">
        <v>1293</v>
      </c>
      <c r="T28007" s="48">
        <v>-997</v>
      </c>
      <c r="AD28007" s="48">
        <v>-997</v>
      </c>
      <c r="AJ28007" s="49">
        <v>-157</v>
      </c>
      <c r="AK28007" s="49">
        <v>-7</v>
      </c>
      <c r="AL28007" s="49">
        <v>0</v>
      </c>
    </row>
    <row r="28008" spans="1:38">
      <c r="A28008" s="37" t="s">
        <v>41</v>
      </c>
      <c r="B28008" s="38">
        <v>43353.125</v>
      </c>
      <c r="C28008" s="39">
        <v>43352</v>
      </c>
      <c r="D28008" s="38">
        <v>43352.958333333336</v>
      </c>
      <c r="E28008" s="40" t="s">
        <v>239</v>
      </c>
      <c r="F28008" s="48">
        <v>26410</v>
      </c>
      <c r="G28008" s="48">
        <v>29947</v>
      </c>
      <c r="H28008" s="48">
        <v>28865</v>
      </c>
      <c r="I28008" s="48">
        <v>-989</v>
      </c>
      <c r="J28008" s="48">
        <v>28866</v>
      </c>
      <c r="K28008" s="48">
        <v>3417</v>
      </c>
      <c r="L28008" s="48">
        <v>21619</v>
      </c>
      <c r="M28008" s="48">
        <v>2706</v>
      </c>
      <c r="N28008" s="48">
        <v>0</v>
      </c>
      <c r="O28008" s="48">
        <v>25</v>
      </c>
      <c r="P28008" s="48">
        <v>0</v>
      </c>
      <c r="R28008" s="48">
        <v>1099</v>
      </c>
      <c r="T28008" s="48">
        <v>-976</v>
      </c>
      <c r="AD28008" s="48">
        <v>-976</v>
      </c>
      <c r="AJ28008" s="49">
        <v>-93</v>
      </c>
      <c r="AK28008" s="49">
        <v>-13</v>
      </c>
      <c r="AL28008" s="49">
        <v>-1</v>
      </c>
    </row>
    <row r="28009" spans="1:38">
      <c r="A28009" s="37" t="s">
        <v>41</v>
      </c>
      <c r="B28009" s="38">
        <v>43353.166666666664</v>
      </c>
      <c r="C28009" s="39">
        <v>43352</v>
      </c>
      <c r="D28009" s="38">
        <v>43353</v>
      </c>
      <c r="E28009" s="40" t="s">
        <v>239</v>
      </c>
      <c r="F28009" s="48">
        <v>24058</v>
      </c>
      <c r="G28009" s="48">
        <v>27036</v>
      </c>
      <c r="H28009" s="48">
        <v>26301</v>
      </c>
      <c r="I28009" s="48">
        <v>-689</v>
      </c>
      <c r="J28009" s="48">
        <v>26302</v>
      </c>
      <c r="K28009" s="48">
        <v>3047</v>
      </c>
      <c r="L28009" s="48">
        <v>19641</v>
      </c>
      <c r="M28009" s="48">
        <v>2702</v>
      </c>
      <c r="N28009" s="48">
        <v>0</v>
      </c>
      <c r="O28009" s="48">
        <v>24</v>
      </c>
      <c r="P28009" s="48">
        <v>0</v>
      </c>
      <c r="R28009" s="48">
        <v>888</v>
      </c>
      <c r="T28009" s="48">
        <v>-681</v>
      </c>
      <c r="AD28009" s="48">
        <v>-681</v>
      </c>
      <c r="AJ28009" s="49">
        <v>-46</v>
      </c>
      <c r="AK28009" s="49">
        <v>-8</v>
      </c>
      <c r="AL28009" s="49">
        <v>-1</v>
      </c>
    </row>
    <row r="28010" spans="1:38">
      <c r="A28010" s="37" t="s">
        <v>41</v>
      </c>
      <c r="B28010" s="38">
        <v>43353.208333333336</v>
      </c>
      <c r="C28010" s="39">
        <v>43353</v>
      </c>
      <c r="D28010" s="38">
        <v>43353.041666666664</v>
      </c>
      <c r="E28010" s="40" t="s">
        <v>239</v>
      </c>
      <c r="F28010" s="48">
        <v>22121</v>
      </c>
      <c r="G28010" s="48">
        <v>24687</v>
      </c>
      <c r="H28010" s="48">
        <v>23938</v>
      </c>
      <c r="I28010" s="48">
        <v>-721</v>
      </c>
      <c r="J28010" s="48">
        <v>23938</v>
      </c>
      <c r="K28010" s="48">
        <v>2557</v>
      </c>
      <c r="L28010" s="48">
        <v>17962</v>
      </c>
      <c r="M28010" s="48">
        <v>2702</v>
      </c>
      <c r="N28010" s="48">
        <v>0</v>
      </c>
      <c r="O28010" s="48">
        <v>25</v>
      </c>
      <c r="P28010" s="48">
        <v>0</v>
      </c>
      <c r="R28010" s="48">
        <v>692</v>
      </c>
      <c r="T28010" s="48">
        <v>-722</v>
      </c>
      <c r="AD28010" s="48">
        <v>-722</v>
      </c>
      <c r="AJ28010" s="49">
        <v>-28</v>
      </c>
      <c r="AK28010" s="49">
        <v>1</v>
      </c>
      <c r="AL28010" s="49">
        <v>0</v>
      </c>
    </row>
    <row r="28011" spans="1:38">
      <c r="A28011" s="37" t="s">
        <v>41</v>
      </c>
      <c r="B28011" s="38">
        <v>43353.25</v>
      </c>
      <c r="C28011" s="39">
        <v>43353</v>
      </c>
      <c r="D28011" s="38">
        <v>43353.083333333336</v>
      </c>
      <c r="E28011" s="40" t="s">
        <v>239</v>
      </c>
      <c r="F28011" s="48">
        <v>20849</v>
      </c>
      <c r="G28011" s="48">
        <v>23024</v>
      </c>
      <c r="H28011" s="48">
        <v>22451</v>
      </c>
      <c r="I28011" s="48">
        <v>-542</v>
      </c>
      <c r="J28011" s="48">
        <v>22452</v>
      </c>
      <c r="K28011" s="48">
        <v>2328</v>
      </c>
      <c r="L28011" s="48">
        <v>16752</v>
      </c>
      <c r="M28011" s="48">
        <v>2703</v>
      </c>
      <c r="N28011" s="48">
        <v>0</v>
      </c>
      <c r="O28011" s="48">
        <v>25</v>
      </c>
      <c r="P28011" s="48">
        <v>0</v>
      </c>
      <c r="R28011" s="48">
        <v>644</v>
      </c>
      <c r="T28011" s="48">
        <v>-539</v>
      </c>
      <c r="AD28011" s="48">
        <v>-539</v>
      </c>
      <c r="AJ28011" s="49">
        <v>-31</v>
      </c>
      <c r="AK28011" s="49">
        <v>-3</v>
      </c>
      <c r="AL28011" s="49">
        <v>-1</v>
      </c>
    </row>
    <row r="28012" spans="1:38">
      <c r="A28012" s="37" t="s">
        <v>41</v>
      </c>
      <c r="B28012" s="38">
        <v>43353.291666666664</v>
      </c>
      <c r="C28012" s="39">
        <v>43353</v>
      </c>
      <c r="D28012" s="38">
        <v>43353.125</v>
      </c>
      <c r="E28012" s="40" t="s">
        <v>239</v>
      </c>
      <c r="F28012" s="48">
        <v>20231</v>
      </c>
      <c r="G28012" s="48">
        <v>21896</v>
      </c>
      <c r="H28012" s="48">
        <v>21362</v>
      </c>
      <c r="I28012" s="48">
        <v>-524</v>
      </c>
      <c r="J28012" s="48">
        <v>21362</v>
      </c>
      <c r="K28012" s="48">
        <v>2219</v>
      </c>
      <c r="L28012" s="48">
        <v>15798</v>
      </c>
      <c r="M28012" s="48">
        <v>2692</v>
      </c>
      <c r="N28012" s="48">
        <v>0</v>
      </c>
      <c r="O28012" s="48">
        <v>25</v>
      </c>
      <c r="P28012" s="48">
        <v>-1</v>
      </c>
      <c r="R28012" s="48">
        <v>629</v>
      </c>
      <c r="T28012" s="48">
        <v>-522</v>
      </c>
      <c r="AD28012" s="48">
        <v>-522</v>
      </c>
      <c r="AJ28012" s="49">
        <v>-10</v>
      </c>
      <c r="AK28012" s="49">
        <v>-2</v>
      </c>
      <c r="AL28012" s="49">
        <v>0</v>
      </c>
    </row>
    <row r="28013" spans="1:38">
      <c r="A28013" s="37" t="s">
        <v>41</v>
      </c>
      <c r="B28013" s="38">
        <v>43353.333333333336</v>
      </c>
      <c r="C28013" s="39">
        <v>43353</v>
      </c>
      <c r="D28013" s="38">
        <v>43353.166666666664</v>
      </c>
      <c r="E28013" s="40" t="s">
        <v>239</v>
      </c>
      <c r="F28013" s="48">
        <v>19774</v>
      </c>
      <c r="G28013" s="48">
        <v>21306</v>
      </c>
      <c r="H28013" s="48">
        <v>20751</v>
      </c>
      <c r="I28013" s="48">
        <v>-542</v>
      </c>
      <c r="J28013" s="48">
        <v>20752</v>
      </c>
      <c r="K28013" s="48">
        <v>2199</v>
      </c>
      <c r="L28013" s="48">
        <v>15208</v>
      </c>
      <c r="M28013" s="48">
        <v>2697</v>
      </c>
      <c r="N28013" s="48">
        <v>0</v>
      </c>
      <c r="O28013" s="48">
        <v>25</v>
      </c>
      <c r="P28013" s="48">
        <v>0</v>
      </c>
      <c r="R28013" s="48">
        <v>623</v>
      </c>
      <c r="T28013" s="48">
        <v>-540</v>
      </c>
      <c r="AD28013" s="48">
        <v>-540</v>
      </c>
      <c r="AJ28013" s="49">
        <v>-13</v>
      </c>
      <c r="AK28013" s="49">
        <v>-2</v>
      </c>
      <c r="AL28013" s="49">
        <v>-1</v>
      </c>
    </row>
    <row r="28014" spans="1:38">
      <c r="A28014" s="37" t="s">
        <v>41</v>
      </c>
      <c r="B28014" s="38">
        <v>43353.375</v>
      </c>
      <c r="C28014" s="39">
        <v>43353</v>
      </c>
      <c r="D28014" s="38">
        <v>43353.208333333336</v>
      </c>
      <c r="E28014" s="40" t="s">
        <v>239</v>
      </c>
      <c r="F28014" s="48">
        <v>20076</v>
      </c>
      <c r="G28014" s="48">
        <v>21396</v>
      </c>
      <c r="H28014" s="48">
        <v>20781</v>
      </c>
      <c r="I28014" s="48">
        <v>-594</v>
      </c>
      <c r="J28014" s="48">
        <v>20781</v>
      </c>
      <c r="K28014" s="48">
        <v>2210</v>
      </c>
      <c r="L28014" s="48">
        <v>15219</v>
      </c>
      <c r="M28014" s="48">
        <v>2694</v>
      </c>
      <c r="N28014" s="48">
        <v>0</v>
      </c>
      <c r="O28014" s="48">
        <v>25</v>
      </c>
      <c r="P28014" s="48">
        <v>0</v>
      </c>
      <c r="R28014" s="48">
        <v>633</v>
      </c>
      <c r="T28014" s="48">
        <v>-588</v>
      </c>
      <c r="AD28014" s="48">
        <v>-588</v>
      </c>
      <c r="AJ28014" s="49">
        <v>-21</v>
      </c>
      <c r="AK28014" s="49">
        <v>-6</v>
      </c>
      <c r="AL28014" s="49">
        <v>0</v>
      </c>
    </row>
    <row r="28015" spans="1:38">
      <c r="A28015" s="37" t="s">
        <v>41</v>
      </c>
      <c r="B28015" s="38">
        <v>43353.416666666664</v>
      </c>
      <c r="C28015" s="39">
        <v>43353</v>
      </c>
      <c r="D28015" s="38">
        <v>43353.25</v>
      </c>
      <c r="E28015" s="40" t="s">
        <v>239</v>
      </c>
      <c r="F28015" s="48">
        <v>21456</v>
      </c>
      <c r="G28015" s="48">
        <v>22532</v>
      </c>
      <c r="H28015" s="48">
        <v>21957</v>
      </c>
      <c r="I28015" s="48">
        <v>-566</v>
      </c>
      <c r="J28015" s="48">
        <v>21958</v>
      </c>
      <c r="K28015" s="48">
        <v>2317</v>
      </c>
      <c r="L28015" s="48">
        <v>16211</v>
      </c>
      <c r="M28015" s="48">
        <v>2694</v>
      </c>
      <c r="N28015" s="48">
        <v>0</v>
      </c>
      <c r="O28015" s="48">
        <v>25</v>
      </c>
      <c r="P28015" s="48">
        <v>22</v>
      </c>
      <c r="R28015" s="48">
        <v>689</v>
      </c>
      <c r="T28015" s="48">
        <v>-565</v>
      </c>
      <c r="AD28015" s="48">
        <v>-565</v>
      </c>
      <c r="AJ28015" s="49">
        <v>-9</v>
      </c>
      <c r="AK28015" s="49">
        <v>-1</v>
      </c>
      <c r="AL28015" s="49">
        <v>-1</v>
      </c>
    </row>
    <row r="28016" spans="1:38">
      <c r="A28016" s="37" t="s">
        <v>41</v>
      </c>
      <c r="B28016" s="38">
        <v>43353.458333333336</v>
      </c>
      <c r="C28016" s="39">
        <v>43353</v>
      </c>
      <c r="D28016" s="38">
        <v>43353.291666666664</v>
      </c>
      <c r="E28016" s="40" t="s">
        <v>239</v>
      </c>
      <c r="F28016" s="48">
        <v>23012</v>
      </c>
      <c r="G28016" s="48">
        <v>24543</v>
      </c>
      <c r="H28016" s="48">
        <v>23926</v>
      </c>
      <c r="I28016" s="48">
        <v>-616</v>
      </c>
      <c r="J28016" s="48">
        <v>23925</v>
      </c>
      <c r="K28016" s="48">
        <v>2695</v>
      </c>
      <c r="L28016" s="48">
        <v>17781</v>
      </c>
      <c r="M28016" s="48">
        <v>2705</v>
      </c>
      <c r="N28016" s="48">
        <v>0</v>
      </c>
      <c r="O28016" s="48">
        <v>24</v>
      </c>
      <c r="P28016" s="48">
        <v>0</v>
      </c>
      <c r="R28016" s="48">
        <v>720</v>
      </c>
      <c r="T28016" s="48">
        <v>-606</v>
      </c>
      <c r="AD28016" s="48">
        <v>-606</v>
      </c>
      <c r="AJ28016" s="49">
        <v>-1</v>
      </c>
      <c r="AK28016" s="49">
        <v>-10</v>
      </c>
      <c r="AL28016" s="49">
        <v>1</v>
      </c>
    </row>
    <row r="28017" spans="1:38">
      <c r="A28017" s="37" t="s">
        <v>41</v>
      </c>
      <c r="B28017" s="38">
        <v>43353.5</v>
      </c>
      <c r="C28017" s="39">
        <v>43353</v>
      </c>
      <c r="D28017" s="38">
        <v>43353.333333333336</v>
      </c>
      <c r="E28017" s="40" t="s">
        <v>239</v>
      </c>
      <c r="F28017" s="48">
        <v>23823</v>
      </c>
      <c r="G28017" s="48">
        <v>25488</v>
      </c>
      <c r="H28017" s="48">
        <v>24634</v>
      </c>
      <c r="I28017" s="48">
        <v>-869</v>
      </c>
      <c r="J28017" s="48">
        <v>24634</v>
      </c>
      <c r="K28017" s="48">
        <v>2735</v>
      </c>
      <c r="L28017" s="48">
        <v>18285</v>
      </c>
      <c r="M28017" s="48">
        <v>2705</v>
      </c>
      <c r="N28017" s="48">
        <v>0</v>
      </c>
      <c r="O28017" s="48">
        <v>25</v>
      </c>
      <c r="P28017" s="48">
        <v>23</v>
      </c>
      <c r="R28017" s="48">
        <v>861</v>
      </c>
      <c r="T28017" s="48">
        <v>-864</v>
      </c>
      <c r="AD28017" s="48">
        <v>-864</v>
      </c>
      <c r="AJ28017" s="49">
        <v>15</v>
      </c>
      <c r="AK28017" s="49">
        <v>-5</v>
      </c>
      <c r="AL28017" s="49">
        <v>0</v>
      </c>
    </row>
    <row r="28018" spans="1:38">
      <c r="A28018" s="37" t="s">
        <v>41</v>
      </c>
      <c r="B28018" s="38">
        <v>43353.541666666664</v>
      </c>
      <c r="C28018" s="39">
        <v>43353</v>
      </c>
      <c r="D28018" s="38">
        <v>43353.375</v>
      </c>
      <c r="E28018" s="40" t="s">
        <v>239</v>
      </c>
      <c r="F28018" s="48">
        <v>26027</v>
      </c>
      <c r="G28018" s="48">
        <v>27675</v>
      </c>
      <c r="H28018" s="48">
        <v>26597</v>
      </c>
      <c r="I28018" s="48">
        <v>-1069</v>
      </c>
      <c r="J28018" s="48">
        <v>26599</v>
      </c>
      <c r="K28018" s="48">
        <v>2958</v>
      </c>
      <c r="L28018" s="48">
        <v>19715</v>
      </c>
      <c r="M28018" s="48">
        <v>2704</v>
      </c>
      <c r="N28018" s="48">
        <v>0</v>
      </c>
      <c r="O28018" s="48">
        <v>25</v>
      </c>
      <c r="P28018" s="48">
        <v>206</v>
      </c>
      <c r="R28018" s="48">
        <v>991</v>
      </c>
      <c r="T28018" s="48">
        <v>-1076</v>
      </c>
      <c r="AD28018" s="48">
        <v>-1076</v>
      </c>
      <c r="AJ28018" s="49">
        <v>-9</v>
      </c>
      <c r="AK28018" s="49">
        <v>7</v>
      </c>
      <c r="AL28018" s="49">
        <v>-2</v>
      </c>
    </row>
    <row r="28019" spans="1:38">
      <c r="A28019" s="37" t="s">
        <v>41</v>
      </c>
      <c r="B28019" s="38">
        <v>43353.583333333336</v>
      </c>
      <c r="C28019" s="39">
        <v>43353</v>
      </c>
      <c r="D28019" s="38">
        <v>43353.416666666664</v>
      </c>
      <c r="E28019" s="40" t="s">
        <v>239</v>
      </c>
      <c r="F28019" s="48">
        <v>28861</v>
      </c>
      <c r="G28019" s="48">
        <v>30855</v>
      </c>
      <c r="H28019" s="48">
        <v>29493</v>
      </c>
      <c r="I28019" s="48">
        <v>-1319</v>
      </c>
      <c r="J28019" s="48">
        <v>29493</v>
      </c>
      <c r="K28019" s="48">
        <v>3322</v>
      </c>
      <c r="L28019" s="48">
        <v>21833</v>
      </c>
      <c r="M28019" s="48">
        <v>2703</v>
      </c>
      <c r="N28019" s="48">
        <v>0</v>
      </c>
      <c r="O28019" s="48">
        <v>24</v>
      </c>
      <c r="P28019" s="48">
        <v>493</v>
      </c>
      <c r="R28019" s="48">
        <v>1118</v>
      </c>
      <c r="T28019" s="48">
        <v>-1316</v>
      </c>
      <c r="AD28019" s="48">
        <v>-1316</v>
      </c>
      <c r="AJ28019" s="49">
        <v>-43</v>
      </c>
      <c r="AK28019" s="49">
        <v>-3</v>
      </c>
      <c r="AL28019" s="49">
        <v>0</v>
      </c>
    </row>
    <row r="28020" spans="1:38">
      <c r="A28020" s="37" t="s">
        <v>41</v>
      </c>
      <c r="B28020" s="38">
        <v>43353.625</v>
      </c>
      <c r="C28020" s="39">
        <v>43353</v>
      </c>
      <c r="D28020" s="38">
        <v>43353.458333333336</v>
      </c>
      <c r="E28020" s="40" t="s">
        <v>239</v>
      </c>
      <c r="F28020" s="48">
        <v>31816</v>
      </c>
      <c r="G28020" s="48">
        <v>33948</v>
      </c>
      <c r="H28020" s="48">
        <v>32576</v>
      </c>
      <c r="I28020" s="48">
        <v>-1308</v>
      </c>
      <c r="J28020" s="48">
        <v>32575</v>
      </c>
      <c r="K28020" s="48">
        <v>3574</v>
      </c>
      <c r="L28020" s="48">
        <v>24449</v>
      </c>
      <c r="M28020" s="48">
        <v>2698</v>
      </c>
      <c r="N28020" s="48">
        <v>0</v>
      </c>
      <c r="O28020" s="48">
        <v>23</v>
      </c>
      <c r="P28020" s="48">
        <v>677</v>
      </c>
      <c r="R28020" s="48">
        <v>1154</v>
      </c>
      <c r="T28020" s="48">
        <v>-1311</v>
      </c>
      <c r="AD28020" s="48">
        <v>-1311</v>
      </c>
      <c r="AJ28020" s="49">
        <v>-64</v>
      </c>
      <c r="AK28020" s="49">
        <v>3</v>
      </c>
      <c r="AL28020" s="49">
        <v>1</v>
      </c>
    </row>
    <row r="28021" spans="1:38">
      <c r="A28021" s="37" t="s">
        <v>41</v>
      </c>
      <c r="B28021" s="38">
        <v>43353.666666666664</v>
      </c>
      <c r="C28021" s="39">
        <v>43353</v>
      </c>
      <c r="D28021" s="38">
        <v>43353.5</v>
      </c>
      <c r="E28021" s="40" t="s">
        <v>239</v>
      </c>
      <c r="F28021" s="48">
        <v>34314</v>
      </c>
      <c r="G28021" s="48">
        <v>36846</v>
      </c>
      <c r="H28021" s="48">
        <v>35094</v>
      </c>
      <c r="I28021" s="48">
        <v>-1390</v>
      </c>
      <c r="J28021" s="48">
        <v>35093</v>
      </c>
      <c r="K28021" s="48">
        <v>3603</v>
      </c>
      <c r="L28021" s="48">
        <v>26651</v>
      </c>
      <c r="M28021" s="48">
        <v>2701</v>
      </c>
      <c r="N28021" s="48">
        <v>0</v>
      </c>
      <c r="O28021" s="48">
        <v>22</v>
      </c>
      <c r="P28021" s="48">
        <v>796</v>
      </c>
      <c r="R28021" s="48">
        <v>1320</v>
      </c>
      <c r="T28021" s="48">
        <v>-1384</v>
      </c>
      <c r="AD28021" s="48">
        <v>-1384</v>
      </c>
      <c r="AJ28021" s="49">
        <v>-362</v>
      </c>
      <c r="AK28021" s="49">
        <v>-6</v>
      </c>
      <c r="AL28021" s="49">
        <v>1</v>
      </c>
    </row>
    <row r="28022" spans="1:38">
      <c r="A28022" s="37" t="s">
        <v>41</v>
      </c>
      <c r="B28022" s="38">
        <v>43353.708333333336</v>
      </c>
      <c r="C28022" s="39">
        <v>43353</v>
      </c>
      <c r="D28022" s="38">
        <v>43353.541666666664</v>
      </c>
      <c r="E28022" s="40" t="s">
        <v>239</v>
      </c>
      <c r="F28022" s="48">
        <v>36330</v>
      </c>
      <c r="G28022" s="48">
        <v>39187</v>
      </c>
      <c r="H28022" s="48">
        <v>37303</v>
      </c>
      <c r="I28022" s="48">
        <v>-1787</v>
      </c>
      <c r="J28022" s="48">
        <v>37303</v>
      </c>
      <c r="K28022" s="48">
        <v>3743</v>
      </c>
      <c r="L28022" s="48">
        <v>28504</v>
      </c>
      <c r="M28022" s="48">
        <v>2702</v>
      </c>
      <c r="N28022" s="48">
        <v>0</v>
      </c>
      <c r="O28022" s="48">
        <v>23</v>
      </c>
      <c r="P28022" s="48">
        <v>845</v>
      </c>
      <c r="R28022" s="48">
        <v>1486</v>
      </c>
      <c r="T28022" s="48">
        <v>-1789</v>
      </c>
      <c r="AD28022" s="48">
        <v>-1789</v>
      </c>
      <c r="AJ28022" s="49">
        <v>-97</v>
      </c>
      <c r="AK28022" s="49">
        <v>2</v>
      </c>
      <c r="AL28022" s="49">
        <v>0</v>
      </c>
    </row>
    <row r="28023" spans="1:38">
      <c r="A28023" s="37" t="s">
        <v>41</v>
      </c>
      <c r="B28023" s="38">
        <v>43353.75</v>
      </c>
      <c r="C28023" s="39">
        <v>43353</v>
      </c>
      <c r="D28023" s="38">
        <v>43353.583333333336</v>
      </c>
      <c r="E28023" s="40" t="s">
        <v>239</v>
      </c>
      <c r="F28023" s="48">
        <v>37847</v>
      </c>
      <c r="G28023" s="48">
        <v>40611</v>
      </c>
      <c r="H28023" s="48">
        <v>38722</v>
      </c>
      <c r="I28023" s="48">
        <v>-1932</v>
      </c>
      <c r="J28023" s="48">
        <v>38723</v>
      </c>
      <c r="K28023" s="48">
        <v>3745</v>
      </c>
      <c r="L28023" s="48">
        <v>29948</v>
      </c>
      <c r="M28023" s="48">
        <v>2700</v>
      </c>
      <c r="N28023" s="48">
        <v>0</v>
      </c>
      <c r="O28023" s="48">
        <v>22</v>
      </c>
      <c r="P28023" s="48">
        <v>756</v>
      </c>
      <c r="R28023" s="48">
        <v>1552</v>
      </c>
      <c r="T28023" s="48">
        <v>-1939</v>
      </c>
      <c r="AD28023" s="48">
        <v>-1939</v>
      </c>
      <c r="AJ28023" s="49">
        <v>43</v>
      </c>
      <c r="AK28023" s="49">
        <v>7</v>
      </c>
      <c r="AL28023" s="49">
        <v>-1</v>
      </c>
    </row>
    <row r="28024" spans="1:38">
      <c r="A28024" s="37" t="s">
        <v>41</v>
      </c>
      <c r="B28024" s="38">
        <v>43353.791666666664</v>
      </c>
      <c r="C28024" s="39">
        <v>43353</v>
      </c>
      <c r="D28024" s="38">
        <v>43353.625</v>
      </c>
      <c r="E28024" s="40" t="s">
        <v>239</v>
      </c>
      <c r="F28024" s="48">
        <v>38676</v>
      </c>
      <c r="G28024" s="48">
        <v>41389</v>
      </c>
      <c r="H28024" s="48">
        <v>39410</v>
      </c>
      <c r="I28024" s="48">
        <v>-2004</v>
      </c>
      <c r="J28024" s="48">
        <v>39412</v>
      </c>
      <c r="K28024" s="48">
        <v>3701</v>
      </c>
      <c r="L28024" s="48">
        <v>30689</v>
      </c>
      <c r="M28024" s="48">
        <v>2697</v>
      </c>
      <c r="N28024" s="48">
        <v>7</v>
      </c>
      <c r="O28024" s="48">
        <v>21</v>
      </c>
      <c r="P28024" s="48">
        <v>711</v>
      </c>
      <c r="R28024" s="48">
        <v>1586</v>
      </c>
      <c r="T28024" s="48">
        <v>-2005</v>
      </c>
      <c r="AD28024" s="48">
        <v>-2005</v>
      </c>
      <c r="AJ28024" s="49">
        <v>25</v>
      </c>
      <c r="AK28024" s="49">
        <v>1</v>
      </c>
      <c r="AL28024" s="49">
        <v>-2</v>
      </c>
    </row>
    <row r="28025" spans="1:38">
      <c r="A28025" s="37" t="s">
        <v>41</v>
      </c>
      <c r="B28025" s="38">
        <v>43353.833333333336</v>
      </c>
      <c r="C28025" s="39">
        <v>43353</v>
      </c>
      <c r="D28025" s="38">
        <v>43353.666666666664</v>
      </c>
      <c r="E28025" s="40" t="s">
        <v>239</v>
      </c>
      <c r="F28025" s="48">
        <v>38795</v>
      </c>
      <c r="G28025" s="48">
        <v>41571</v>
      </c>
      <c r="H28025" s="48">
        <v>39559</v>
      </c>
      <c r="I28025" s="48">
        <v>-2000</v>
      </c>
      <c r="J28025" s="48">
        <v>39558</v>
      </c>
      <c r="K28025" s="48">
        <v>3676</v>
      </c>
      <c r="L28025" s="48">
        <v>31002</v>
      </c>
      <c r="M28025" s="48">
        <v>2693</v>
      </c>
      <c r="N28025" s="48">
        <v>9</v>
      </c>
      <c r="O28025" s="48">
        <v>22</v>
      </c>
      <c r="P28025" s="48">
        <v>573</v>
      </c>
      <c r="R28025" s="48">
        <v>1583</v>
      </c>
      <c r="T28025" s="48">
        <v>-2000</v>
      </c>
      <c r="AD28025" s="48">
        <v>-2000</v>
      </c>
      <c r="AJ28025" s="49">
        <v>-12</v>
      </c>
      <c r="AK28025" s="49">
        <v>0</v>
      </c>
      <c r="AL28025" s="49">
        <v>1</v>
      </c>
    </row>
    <row r="28026" spans="1:38">
      <c r="A28026" s="37" t="s">
        <v>41</v>
      </c>
      <c r="B28026" s="38">
        <v>43353.875</v>
      </c>
      <c r="C28026" s="39">
        <v>43353</v>
      </c>
      <c r="D28026" s="38">
        <v>43353.708333333336</v>
      </c>
      <c r="E28026" s="40" t="s">
        <v>239</v>
      </c>
      <c r="F28026" s="48">
        <v>38526</v>
      </c>
      <c r="G28026" s="48">
        <v>41445</v>
      </c>
      <c r="H28026" s="48">
        <v>39457</v>
      </c>
      <c r="I28026" s="48">
        <v>-1972</v>
      </c>
      <c r="J28026" s="48">
        <v>39457</v>
      </c>
      <c r="K28026" s="48">
        <v>3651</v>
      </c>
      <c r="L28026" s="48">
        <v>31174</v>
      </c>
      <c r="M28026" s="48">
        <v>2694</v>
      </c>
      <c r="N28026" s="48">
        <v>0</v>
      </c>
      <c r="O28026" s="48">
        <v>23</v>
      </c>
      <c r="P28026" s="48">
        <v>330</v>
      </c>
      <c r="R28026" s="48">
        <v>1585</v>
      </c>
      <c r="T28026" s="48">
        <v>-1964</v>
      </c>
      <c r="AD28026" s="48">
        <v>-1964</v>
      </c>
      <c r="AJ28026" s="49">
        <v>-16</v>
      </c>
      <c r="AK28026" s="49">
        <v>-8</v>
      </c>
      <c r="AL28026" s="49">
        <v>0</v>
      </c>
    </row>
    <row r="28027" spans="1:38">
      <c r="A28027" s="37" t="s">
        <v>41</v>
      </c>
      <c r="B28027" s="38">
        <v>43353.916666666664</v>
      </c>
      <c r="C28027" s="39">
        <v>43353</v>
      </c>
      <c r="D28027" s="38">
        <v>43353.75</v>
      </c>
      <c r="E28027" s="40" t="s">
        <v>239</v>
      </c>
      <c r="F28027" s="48">
        <v>37368</v>
      </c>
      <c r="G28027" s="48">
        <v>40576</v>
      </c>
      <c r="H28027" s="48">
        <v>38622</v>
      </c>
      <c r="I28027" s="48">
        <v>-1956</v>
      </c>
      <c r="J28027" s="48">
        <v>38622</v>
      </c>
      <c r="K28027" s="48">
        <v>3599</v>
      </c>
      <c r="L28027" s="48">
        <v>30522</v>
      </c>
      <c r="M28027" s="48">
        <v>2690</v>
      </c>
      <c r="N28027" s="48">
        <v>0</v>
      </c>
      <c r="O28027" s="48">
        <v>38</v>
      </c>
      <c r="P28027" s="48">
        <v>175</v>
      </c>
      <c r="R28027" s="48">
        <v>1598</v>
      </c>
      <c r="T28027" s="48">
        <v>-1959</v>
      </c>
      <c r="AD28027" s="48">
        <v>-1959</v>
      </c>
      <c r="AJ28027" s="49">
        <v>2</v>
      </c>
      <c r="AK28027" s="49">
        <v>3</v>
      </c>
      <c r="AL28027" s="49">
        <v>0</v>
      </c>
    </row>
    <row r="28028" spans="1:38">
      <c r="A28028" s="37" t="s">
        <v>41</v>
      </c>
      <c r="B28028" s="38">
        <v>43353.958333333336</v>
      </c>
      <c r="C28028" s="39">
        <v>43353</v>
      </c>
      <c r="D28028" s="38">
        <v>43353.791666666664</v>
      </c>
      <c r="E28028" s="40" t="s">
        <v>239</v>
      </c>
      <c r="F28028" s="48">
        <v>35736</v>
      </c>
      <c r="G28028" s="48">
        <v>39137</v>
      </c>
      <c r="H28028" s="48">
        <v>37210</v>
      </c>
      <c r="I28028" s="48">
        <v>-1931</v>
      </c>
      <c r="J28028" s="48">
        <v>37211</v>
      </c>
      <c r="K28028" s="48">
        <v>3418</v>
      </c>
      <c r="L28028" s="48">
        <v>29383</v>
      </c>
      <c r="M28028" s="48">
        <v>2694</v>
      </c>
      <c r="N28028" s="48">
        <v>0</v>
      </c>
      <c r="O28028" s="48">
        <v>22</v>
      </c>
      <c r="P28028" s="48">
        <v>79</v>
      </c>
      <c r="R28028" s="48">
        <v>1615</v>
      </c>
      <c r="T28028" s="48">
        <v>-1931</v>
      </c>
      <c r="AD28028" s="48">
        <v>-1931</v>
      </c>
      <c r="AJ28028" s="49">
        <v>4</v>
      </c>
      <c r="AK28028" s="49">
        <v>0</v>
      </c>
      <c r="AL28028" s="49">
        <v>-1</v>
      </c>
    </row>
    <row r="28029" spans="1:38">
      <c r="A28029" s="37" t="s">
        <v>41</v>
      </c>
      <c r="B28029" s="38">
        <v>43354</v>
      </c>
      <c r="C28029" s="39">
        <v>43353</v>
      </c>
      <c r="D28029" s="38">
        <v>43353.833333333336</v>
      </c>
      <c r="E28029" s="40" t="s">
        <v>239</v>
      </c>
      <c r="F28029" s="48">
        <v>34826</v>
      </c>
      <c r="G28029" s="48">
        <v>37716</v>
      </c>
      <c r="H28029" s="48">
        <v>35933</v>
      </c>
      <c r="I28029" s="48">
        <v>-1766</v>
      </c>
      <c r="J28029" s="48">
        <v>35935</v>
      </c>
      <c r="K28029" s="48">
        <v>3313</v>
      </c>
      <c r="L28029" s="48">
        <v>28323</v>
      </c>
      <c r="M28029" s="48">
        <v>2689</v>
      </c>
      <c r="N28029" s="48">
        <v>0</v>
      </c>
      <c r="O28029" s="48">
        <v>21</v>
      </c>
      <c r="P28029" s="48">
        <v>11</v>
      </c>
      <c r="R28029" s="48">
        <v>1578</v>
      </c>
      <c r="T28029" s="48">
        <v>-1769</v>
      </c>
      <c r="AD28029" s="48">
        <v>-1769</v>
      </c>
      <c r="AJ28029" s="49">
        <v>-17</v>
      </c>
      <c r="AK28029" s="49">
        <v>3</v>
      </c>
      <c r="AL28029" s="49">
        <v>-2</v>
      </c>
    </row>
    <row r="28030" spans="1:38">
      <c r="A28030" s="37" t="s">
        <v>41</v>
      </c>
      <c r="B28030" s="38">
        <v>43354.041666666664</v>
      </c>
      <c r="C28030" s="39">
        <v>43353</v>
      </c>
      <c r="D28030" s="38">
        <v>43353.875</v>
      </c>
      <c r="E28030" s="40" t="s">
        <v>239</v>
      </c>
      <c r="F28030" s="48">
        <v>33438</v>
      </c>
      <c r="G28030" s="48">
        <v>36515</v>
      </c>
      <c r="H28030" s="48">
        <v>34709</v>
      </c>
      <c r="I28030" s="48">
        <v>-1691</v>
      </c>
      <c r="J28030" s="48">
        <v>34712</v>
      </c>
      <c r="K28030" s="48">
        <v>3329</v>
      </c>
      <c r="L28030" s="48">
        <v>27126</v>
      </c>
      <c r="M28030" s="48">
        <v>2692</v>
      </c>
      <c r="N28030" s="48">
        <v>0</v>
      </c>
      <c r="O28030" s="48">
        <v>22</v>
      </c>
      <c r="P28030" s="48">
        <v>0</v>
      </c>
      <c r="R28030" s="48">
        <v>1543</v>
      </c>
      <c r="T28030" s="48">
        <v>-1695</v>
      </c>
      <c r="AD28030" s="48">
        <v>-1695</v>
      </c>
      <c r="AJ28030" s="49">
        <v>-115</v>
      </c>
      <c r="AK28030" s="49">
        <v>4</v>
      </c>
      <c r="AL28030" s="49">
        <v>-3</v>
      </c>
    </row>
    <row r="28031" spans="1:38">
      <c r="A28031" s="37" t="s">
        <v>41</v>
      </c>
      <c r="B28031" s="38">
        <v>43354.083333333336</v>
      </c>
      <c r="C28031" s="39">
        <v>43353</v>
      </c>
      <c r="D28031" s="38">
        <v>43353.916666666664</v>
      </c>
      <c r="E28031" s="40" t="s">
        <v>239</v>
      </c>
      <c r="F28031" s="48">
        <v>30938</v>
      </c>
      <c r="G28031" s="48">
        <v>33900</v>
      </c>
      <c r="H28031" s="48">
        <v>32161</v>
      </c>
      <c r="I28031" s="48">
        <v>-1611</v>
      </c>
      <c r="J28031" s="48">
        <v>32160</v>
      </c>
      <c r="K28031" s="48">
        <v>3209</v>
      </c>
      <c r="L28031" s="48">
        <v>24799</v>
      </c>
      <c r="M28031" s="48">
        <v>2692</v>
      </c>
      <c r="N28031" s="48">
        <v>0</v>
      </c>
      <c r="O28031" s="48">
        <v>22</v>
      </c>
      <c r="P28031" s="48">
        <v>0</v>
      </c>
      <c r="R28031" s="48">
        <v>1438</v>
      </c>
      <c r="T28031" s="48">
        <v>-1616</v>
      </c>
      <c r="AD28031" s="48">
        <v>-1616</v>
      </c>
      <c r="AJ28031" s="49">
        <v>-128</v>
      </c>
      <c r="AK28031" s="49">
        <v>5</v>
      </c>
      <c r="AL28031" s="49">
        <v>1</v>
      </c>
    </row>
    <row r="28032" spans="1:38">
      <c r="A28032" s="37" t="s">
        <v>41</v>
      </c>
      <c r="B28032" s="38">
        <v>43354.125</v>
      </c>
      <c r="C28032" s="39">
        <v>43353</v>
      </c>
      <c r="D28032" s="38">
        <v>43353.958333333336</v>
      </c>
      <c r="E28032" s="40" t="s">
        <v>239</v>
      </c>
      <c r="F28032" s="48">
        <v>28155</v>
      </c>
      <c r="G28032" s="48">
        <v>30856</v>
      </c>
      <c r="H28032" s="48">
        <v>29442</v>
      </c>
      <c r="I28032" s="48">
        <v>-1341</v>
      </c>
      <c r="J28032" s="48">
        <v>29443</v>
      </c>
      <c r="K28032" s="48">
        <v>3030</v>
      </c>
      <c r="L28032" s="48">
        <v>22325</v>
      </c>
      <c r="M28032" s="48">
        <v>2694</v>
      </c>
      <c r="N28032" s="48">
        <v>0</v>
      </c>
      <c r="O28032" s="48">
        <v>22</v>
      </c>
      <c r="P28032" s="48">
        <v>0</v>
      </c>
      <c r="R28032" s="48">
        <v>1372</v>
      </c>
      <c r="T28032" s="48">
        <v>-1327</v>
      </c>
      <c r="AD28032" s="48">
        <v>-1327</v>
      </c>
      <c r="AJ28032" s="49">
        <v>-73</v>
      </c>
      <c r="AK28032" s="49">
        <v>-14</v>
      </c>
      <c r="AL28032" s="49">
        <v>-1</v>
      </c>
    </row>
    <row r="28033" spans="1:38">
      <c r="A28033" s="37" t="s">
        <v>41</v>
      </c>
      <c r="B28033" s="38">
        <v>43354.166666666664</v>
      </c>
      <c r="C28033" s="39">
        <v>43353</v>
      </c>
      <c r="D28033" s="38">
        <v>43354</v>
      </c>
      <c r="E28033" s="40" t="s">
        <v>239</v>
      </c>
      <c r="F28033" s="48">
        <v>25469</v>
      </c>
      <c r="G28033" s="48">
        <v>27760</v>
      </c>
      <c r="H28033" s="48">
        <v>26887</v>
      </c>
      <c r="I28033" s="48">
        <v>-843</v>
      </c>
      <c r="J28033" s="48">
        <v>26886</v>
      </c>
      <c r="K28033" s="48">
        <v>2855</v>
      </c>
      <c r="L28033" s="48">
        <v>20181</v>
      </c>
      <c r="M28033" s="48">
        <v>2695</v>
      </c>
      <c r="N28033" s="48">
        <v>0</v>
      </c>
      <c r="O28033" s="48">
        <v>22</v>
      </c>
      <c r="P28033" s="48">
        <v>0</v>
      </c>
      <c r="R28033" s="48">
        <v>1133</v>
      </c>
      <c r="T28033" s="48">
        <v>-841</v>
      </c>
      <c r="AD28033" s="48">
        <v>-841</v>
      </c>
      <c r="AJ28033" s="49">
        <v>-30</v>
      </c>
      <c r="AK28033" s="49">
        <v>-2</v>
      </c>
      <c r="AL28033" s="49">
        <v>1</v>
      </c>
    </row>
    <row r="28034" spans="1:38">
      <c r="A28034" s="37" t="s">
        <v>41</v>
      </c>
      <c r="B28034" s="38">
        <v>43354.208333333336</v>
      </c>
      <c r="C28034" s="39">
        <v>43354</v>
      </c>
      <c r="D28034" s="38">
        <v>43354.041666666664</v>
      </c>
      <c r="E28034" s="40" t="s">
        <v>239</v>
      </c>
      <c r="F28034" s="48">
        <v>23438</v>
      </c>
      <c r="G28034" s="48">
        <v>25333</v>
      </c>
      <c r="H28034" s="48">
        <v>24606</v>
      </c>
      <c r="I28034" s="48">
        <v>-702</v>
      </c>
      <c r="J28034" s="48">
        <v>24604</v>
      </c>
      <c r="K28034" s="48">
        <v>2488</v>
      </c>
      <c r="L28034" s="48">
        <v>18428</v>
      </c>
      <c r="M28034" s="48">
        <v>2697</v>
      </c>
      <c r="N28034" s="48">
        <v>0</v>
      </c>
      <c r="O28034" s="48">
        <v>22</v>
      </c>
      <c r="P28034" s="48">
        <v>0</v>
      </c>
      <c r="R28034" s="48">
        <v>969</v>
      </c>
      <c r="T28034" s="48">
        <v>-700</v>
      </c>
      <c r="AD28034" s="48">
        <v>-700</v>
      </c>
      <c r="AJ28034" s="49">
        <v>-25</v>
      </c>
      <c r="AK28034" s="49">
        <v>-2</v>
      </c>
      <c r="AL28034" s="49">
        <v>2</v>
      </c>
    </row>
    <row r="28035" spans="1:38">
      <c r="A28035" s="37" t="s">
        <v>41</v>
      </c>
      <c r="B28035" s="38">
        <v>43354.25</v>
      </c>
      <c r="C28035" s="39">
        <v>43354</v>
      </c>
      <c r="D28035" s="38">
        <v>43354.083333333336</v>
      </c>
      <c r="E28035" s="40" t="s">
        <v>239</v>
      </c>
      <c r="F28035" s="48">
        <v>21682</v>
      </c>
      <c r="G28035" s="48">
        <v>23672</v>
      </c>
      <c r="H28035" s="48">
        <v>23040</v>
      </c>
      <c r="I28035" s="48">
        <v>-597</v>
      </c>
      <c r="J28035" s="48">
        <v>23040</v>
      </c>
      <c r="K28035" s="48">
        <v>2213</v>
      </c>
      <c r="L28035" s="48">
        <v>17262</v>
      </c>
      <c r="M28035" s="48">
        <v>2700</v>
      </c>
      <c r="N28035" s="48">
        <v>0</v>
      </c>
      <c r="O28035" s="48">
        <v>22</v>
      </c>
      <c r="P28035" s="48">
        <v>0</v>
      </c>
      <c r="R28035" s="48">
        <v>843</v>
      </c>
      <c r="T28035" s="48">
        <v>-596</v>
      </c>
      <c r="AD28035" s="48">
        <v>-596</v>
      </c>
      <c r="AJ28035" s="49">
        <v>-35</v>
      </c>
      <c r="AK28035" s="49">
        <v>-1</v>
      </c>
      <c r="AL28035" s="49">
        <v>0</v>
      </c>
    </row>
    <row r="28036" spans="1:38">
      <c r="A28036" s="37" t="s">
        <v>41</v>
      </c>
      <c r="B28036" s="38">
        <v>43354.291666666664</v>
      </c>
      <c r="C28036" s="39">
        <v>43354</v>
      </c>
      <c r="D28036" s="38">
        <v>43354.125</v>
      </c>
      <c r="E28036" s="40" t="s">
        <v>239</v>
      </c>
      <c r="F28036" s="48">
        <v>20909</v>
      </c>
      <c r="G28036" s="48">
        <v>22616</v>
      </c>
      <c r="H28036" s="48">
        <v>22049</v>
      </c>
      <c r="I28036" s="48">
        <v>-533</v>
      </c>
      <c r="J28036" s="48">
        <v>22048</v>
      </c>
      <c r="K28036" s="48">
        <v>2078</v>
      </c>
      <c r="L28036" s="48">
        <v>16427</v>
      </c>
      <c r="M28036" s="48">
        <v>2698</v>
      </c>
      <c r="N28036" s="48">
        <v>0</v>
      </c>
      <c r="O28036" s="48">
        <v>22</v>
      </c>
      <c r="P28036" s="48">
        <v>0</v>
      </c>
      <c r="R28036" s="48">
        <v>823</v>
      </c>
      <c r="T28036" s="48">
        <v>-534</v>
      </c>
      <c r="AD28036" s="48">
        <v>-534</v>
      </c>
      <c r="AJ28036" s="49">
        <v>-34</v>
      </c>
      <c r="AK28036" s="49">
        <v>1</v>
      </c>
      <c r="AL28036" s="49">
        <v>1</v>
      </c>
    </row>
    <row r="28037" spans="1:38">
      <c r="A28037" s="37" t="s">
        <v>41</v>
      </c>
      <c r="B28037" s="38">
        <v>43354.333333333336</v>
      </c>
      <c r="C28037" s="39">
        <v>43354</v>
      </c>
      <c r="D28037" s="38">
        <v>43354.166666666664</v>
      </c>
      <c r="E28037" s="40" t="s">
        <v>239</v>
      </c>
      <c r="F28037" s="48">
        <v>20403</v>
      </c>
      <c r="G28037" s="48">
        <v>21981</v>
      </c>
      <c r="H28037" s="48">
        <v>21462</v>
      </c>
      <c r="I28037" s="48">
        <v>-485</v>
      </c>
      <c r="J28037" s="48">
        <v>21464</v>
      </c>
      <c r="K28037" s="48">
        <v>2001</v>
      </c>
      <c r="L28037" s="48">
        <v>15936</v>
      </c>
      <c r="M28037" s="48">
        <v>2702</v>
      </c>
      <c r="N28037" s="48">
        <v>0</v>
      </c>
      <c r="O28037" s="48">
        <v>22</v>
      </c>
      <c r="P28037" s="48">
        <v>0</v>
      </c>
      <c r="R28037" s="48">
        <v>803</v>
      </c>
      <c r="T28037" s="48">
        <v>-479</v>
      </c>
      <c r="AD28037" s="48">
        <v>-479</v>
      </c>
      <c r="AJ28037" s="49">
        <v>-34</v>
      </c>
      <c r="AK28037" s="49">
        <v>-6</v>
      </c>
      <c r="AL28037" s="49">
        <v>-2</v>
      </c>
    </row>
    <row r="28038" spans="1:38">
      <c r="A28038" s="37" t="s">
        <v>41</v>
      </c>
      <c r="B28038" s="38">
        <v>43354.375</v>
      </c>
      <c r="C28038" s="39">
        <v>43354</v>
      </c>
      <c r="D28038" s="38">
        <v>43354.208333333336</v>
      </c>
      <c r="E28038" s="40" t="s">
        <v>239</v>
      </c>
      <c r="F28038" s="48">
        <v>20647</v>
      </c>
      <c r="G28038" s="48">
        <v>22021</v>
      </c>
      <c r="H28038" s="48">
        <v>21443</v>
      </c>
      <c r="I28038" s="48">
        <v>-538</v>
      </c>
      <c r="J28038" s="48">
        <v>21445</v>
      </c>
      <c r="K28038" s="48">
        <v>1993</v>
      </c>
      <c r="L28038" s="48">
        <v>15908</v>
      </c>
      <c r="M28038" s="48">
        <v>2700</v>
      </c>
      <c r="N28038" s="48">
        <v>0</v>
      </c>
      <c r="O28038" s="48">
        <v>21</v>
      </c>
      <c r="P28038" s="48">
        <v>0</v>
      </c>
      <c r="R28038" s="48">
        <v>823</v>
      </c>
      <c r="T28038" s="48">
        <v>-542</v>
      </c>
      <c r="AD28038" s="48">
        <v>-542</v>
      </c>
      <c r="AJ28038" s="49">
        <v>-40</v>
      </c>
      <c r="AK28038" s="49">
        <v>4</v>
      </c>
      <c r="AL28038" s="49">
        <v>-2</v>
      </c>
    </row>
    <row r="28039" spans="1:38">
      <c r="A28039" s="37" t="s">
        <v>41</v>
      </c>
      <c r="B28039" s="38">
        <v>43354.416666666664</v>
      </c>
      <c r="C28039" s="39">
        <v>43354</v>
      </c>
      <c r="D28039" s="38">
        <v>43354.25</v>
      </c>
      <c r="E28039" s="40" t="s">
        <v>239</v>
      </c>
      <c r="F28039" s="48">
        <v>21926</v>
      </c>
      <c r="G28039" s="48">
        <v>23307</v>
      </c>
      <c r="H28039" s="48">
        <v>22633</v>
      </c>
      <c r="I28039" s="48">
        <v>-621</v>
      </c>
      <c r="J28039" s="48">
        <v>22633</v>
      </c>
      <c r="K28039" s="48">
        <v>2115</v>
      </c>
      <c r="L28039" s="48">
        <v>16868</v>
      </c>
      <c r="M28039" s="48">
        <v>2702</v>
      </c>
      <c r="N28039" s="48">
        <v>0</v>
      </c>
      <c r="O28039" s="48">
        <v>23</v>
      </c>
      <c r="P28039" s="48">
        <v>22</v>
      </c>
      <c r="R28039" s="48">
        <v>903</v>
      </c>
      <c r="T28039" s="48">
        <v>-616</v>
      </c>
      <c r="AD28039" s="48">
        <v>-616</v>
      </c>
      <c r="AJ28039" s="49">
        <v>-53</v>
      </c>
      <c r="AK28039" s="49">
        <v>-5</v>
      </c>
      <c r="AL28039" s="49">
        <v>0</v>
      </c>
    </row>
    <row r="28040" spans="1:38">
      <c r="A28040" s="37" t="s">
        <v>41</v>
      </c>
      <c r="B28040" s="38">
        <v>43354.458333333336</v>
      </c>
      <c r="C28040" s="39">
        <v>43354</v>
      </c>
      <c r="D28040" s="38">
        <v>43354.291666666664</v>
      </c>
      <c r="E28040" s="40" t="s">
        <v>239</v>
      </c>
      <c r="F28040" s="48">
        <v>23644</v>
      </c>
      <c r="G28040" s="48">
        <v>25530</v>
      </c>
      <c r="H28040" s="48">
        <v>24883</v>
      </c>
      <c r="I28040" s="48">
        <v>-591</v>
      </c>
      <c r="J28040" s="48">
        <v>24884</v>
      </c>
      <c r="K28040" s="48">
        <v>2500</v>
      </c>
      <c r="L28040" s="48">
        <v>18622</v>
      </c>
      <c r="M28040" s="48">
        <v>2702</v>
      </c>
      <c r="N28040" s="48">
        <v>0</v>
      </c>
      <c r="O28040" s="48">
        <v>21</v>
      </c>
      <c r="P28040" s="48">
        <v>22</v>
      </c>
      <c r="R28040" s="48">
        <v>1017</v>
      </c>
      <c r="T28040" s="48">
        <v>-580</v>
      </c>
      <c r="AD28040" s="48">
        <v>-580</v>
      </c>
      <c r="AJ28040" s="49">
        <v>-56</v>
      </c>
      <c r="AK28040" s="49">
        <v>-11</v>
      </c>
      <c r="AL28040" s="49">
        <v>-1</v>
      </c>
    </row>
    <row r="28041" spans="1:38">
      <c r="A28041" s="37" t="s">
        <v>41</v>
      </c>
      <c r="B28041" s="38">
        <v>43354.5</v>
      </c>
      <c r="C28041" s="39">
        <v>43354</v>
      </c>
      <c r="D28041" s="38">
        <v>43354.333333333336</v>
      </c>
      <c r="E28041" s="40" t="s">
        <v>239</v>
      </c>
      <c r="F28041" s="48">
        <v>24531</v>
      </c>
      <c r="G28041" s="48">
        <v>26319</v>
      </c>
      <c r="H28041" s="48">
        <v>25608</v>
      </c>
      <c r="I28041" s="48">
        <v>-660</v>
      </c>
      <c r="J28041" s="48">
        <v>25608</v>
      </c>
      <c r="K28041" s="48">
        <v>2651</v>
      </c>
      <c r="L28041" s="48">
        <v>19103</v>
      </c>
      <c r="M28041" s="48">
        <v>2704</v>
      </c>
      <c r="N28041" s="48">
        <v>35</v>
      </c>
      <c r="O28041" s="48">
        <v>21</v>
      </c>
      <c r="P28041" s="48">
        <v>38</v>
      </c>
      <c r="R28041" s="48">
        <v>1056</v>
      </c>
      <c r="T28041" s="48">
        <v>-651</v>
      </c>
      <c r="AD28041" s="48">
        <v>-651</v>
      </c>
      <c r="AJ28041" s="49">
        <v>-51</v>
      </c>
      <c r="AK28041" s="49">
        <v>-9</v>
      </c>
      <c r="AL28041" s="49">
        <v>0</v>
      </c>
    </row>
    <row r="28042" spans="1:38">
      <c r="A28042" s="37" t="s">
        <v>41</v>
      </c>
      <c r="B28042" s="38">
        <v>43354.541666666664</v>
      </c>
      <c r="C28042" s="39">
        <v>43354</v>
      </c>
      <c r="D28042" s="38">
        <v>43354.375</v>
      </c>
      <c r="E28042" s="40" t="s">
        <v>239</v>
      </c>
      <c r="F28042" s="48">
        <v>26792</v>
      </c>
      <c r="G28042" s="48">
        <v>27604</v>
      </c>
      <c r="H28042" s="48">
        <v>26707</v>
      </c>
      <c r="I28042" s="48">
        <v>-851</v>
      </c>
      <c r="J28042" s="48">
        <v>26708</v>
      </c>
      <c r="K28042" s="48">
        <v>2920</v>
      </c>
      <c r="L28042" s="48">
        <v>19750</v>
      </c>
      <c r="M28042" s="48">
        <v>2700</v>
      </c>
      <c r="N28042" s="48">
        <v>71</v>
      </c>
      <c r="O28042" s="48">
        <v>21</v>
      </c>
      <c r="P28042" s="48">
        <v>156</v>
      </c>
      <c r="R28042" s="48">
        <v>1090</v>
      </c>
      <c r="T28042" s="48">
        <v>-851</v>
      </c>
      <c r="AD28042" s="48">
        <v>-851</v>
      </c>
      <c r="AJ28042" s="49">
        <v>-46</v>
      </c>
      <c r="AK28042" s="49">
        <v>0</v>
      </c>
      <c r="AL28042" s="49">
        <v>-1</v>
      </c>
    </row>
    <row r="28043" spans="1:38">
      <c r="A28043" s="37" t="s">
        <v>41</v>
      </c>
      <c r="B28043" s="38">
        <v>43354.583333333336</v>
      </c>
      <c r="C28043" s="39">
        <v>43354</v>
      </c>
      <c r="D28043" s="38">
        <v>43354.416666666664</v>
      </c>
      <c r="E28043" s="40" t="s">
        <v>239</v>
      </c>
      <c r="F28043" s="48">
        <v>29614</v>
      </c>
      <c r="G28043" s="48">
        <v>29975</v>
      </c>
      <c r="H28043" s="48">
        <v>28671</v>
      </c>
      <c r="I28043" s="48">
        <v>-1240</v>
      </c>
      <c r="J28043" s="48">
        <v>28673</v>
      </c>
      <c r="K28043" s="48">
        <v>3112</v>
      </c>
      <c r="L28043" s="48">
        <v>21309</v>
      </c>
      <c r="M28043" s="48">
        <v>2703</v>
      </c>
      <c r="N28043" s="48">
        <v>75</v>
      </c>
      <c r="O28043" s="48">
        <v>21</v>
      </c>
      <c r="P28043" s="48">
        <v>309</v>
      </c>
      <c r="R28043" s="48">
        <v>1144</v>
      </c>
      <c r="T28043" s="48">
        <v>-1242</v>
      </c>
      <c r="AD28043" s="48">
        <v>-1242</v>
      </c>
      <c r="AJ28043" s="49">
        <v>-64</v>
      </c>
      <c r="AK28043" s="49">
        <v>2</v>
      </c>
      <c r="AL28043" s="49">
        <v>-2</v>
      </c>
    </row>
    <row r="28044" spans="1:38">
      <c r="A28044" s="37" t="s">
        <v>41</v>
      </c>
      <c r="B28044" s="38">
        <v>43354.625</v>
      </c>
      <c r="C28044" s="39">
        <v>43354</v>
      </c>
      <c r="D28044" s="38">
        <v>43354.458333333336</v>
      </c>
      <c r="E28044" s="40" t="s">
        <v>239</v>
      </c>
      <c r="F28044" s="48">
        <v>32557</v>
      </c>
      <c r="G28044" s="48">
        <v>32852</v>
      </c>
      <c r="H28044" s="48">
        <v>31561</v>
      </c>
      <c r="I28044" s="48">
        <v>-1211</v>
      </c>
      <c r="J28044" s="48">
        <v>31563</v>
      </c>
      <c r="K28044" s="48">
        <v>3356</v>
      </c>
      <c r="L28044" s="48">
        <v>23503</v>
      </c>
      <c r="M28044" s="48">
        <v>2702</v>
      </c>
      <c r="N28044" s="48">
        <v>69</v>
      </c>
      <c r="O28044" s="48">
        <v>20</v>
      </c>
      <c r="P28044" s="48">
        <v>630</v>
      </c>
      <c r="R28044" s="48">
        <v>1283</v>
      </c>
      <c r="T28044" s="48">
        <v>-1213</v>
      </c>
      <c r="AD28044" s="48">
        <v>-1213</v>
      </c>
      <c r="AJ28044" s="49">
        <v>-80</v>
      </c>
      <c r="AK28044" s="49">
        <v>2</v>
      </c>
      <c r="AL28044" s="49">
        <v>-2</v>
      </c>
    </row>
    <row r="28045" spans="1:38">
      <c r="A28045" s="37" t="s">
        <v>41</v>
      </c>
      <c r="B28045" s="38">
        <v>43354.666666666664</v>
      </c>
      <c r="C28045" s="39">
        <v>43354</v>
      </c>
      <c r="D28045" s="38">
        <v>43354.5</v>
      </c>
      <c r="E28045" s="40" t="s">
        <v>239</v>
      </c>
      <c r="F28045" s="48">
        <v>35071</v>
      </c>
      <c r="G28045" s="48">
        <v>35734</v>
      </c>
      <c r="H28045" s="48">
        <v>34381</v>
      </c>
      <c r="I28045" s="48">
        <v>-1200</v>
      </c>
      <c r="J28045" s="48">
        <v>34382</v>
      </c>
      <c r="K28045" s="48">
        <v>3441</v>
      </c>
      <c r="L28045" s="48">
        <v>25922</v>
      </c>
      <c r="M28045" s="48">
        <v>2703</v>
      </c>
      <c r="N28045" s="48">
        <v>67</v>
      </c>
      <c r="O28045" s="48">
        <v>21</v>
      </c>
      <c r="P28045" s="48">
        <v>734</v>
      </c>
      <c r="R28045" s="48">
        <v>1494</v>
      </c>
      <c r="T28045" s="48">
        <v>-1210</v>
      </c>
      <c r="AD28045" s="48">
        <v>-1210</v>
      </c>
      <c r="AJ28045" s="49">
        <v>-153</v>
      </c>
      <c r="AK28045" s="49">
        <v>10</v>
      </c>
      <c r="AL28045" s="49">
        <v>-1</v>
      </c>
    </row>
    <row r="28046" spans="1:38">
      <c r="A28046" s="37" t="s">
        <v>41</v>
      </c>
      <c r="B28046" s="38">
        <v>43354.708333333336</v>
      </c>
      <c r="C28046" s="39">
        <v>43354</v>
      </c>
      <c r="D28046" s="38">
        <v>43354.541666666664</v>
      </c>
      <c r="E28046" s="40" t="s">
        <v>239</v>
      </c>
      <c r="F28046" s="48">
        <v>37061</v>
      </c>
      <c r="G28046" s="48">
        <v>38061</v>
      </c>
      <c r="H28046" s="48">
        <v>36418</v>
      </c>
      <c r="I28046" s="48">
        <v>-1468</v>
      </c>
      <c r="J28046" s="48">
        <v>36420</v>
      </c>
      <c r="K28046" s="48">
        <v>3461</v>
      </c>
      <c r="L28046" s="48">
        <v>27868</v>
      </c>
      <c r="M28046" s="48">
        <v>2702</v>
      </c>
      <c r="N28046" s="48">
        <v>68</v>
      </c>
      <c r="O28046" s="48">
        <v>21</v>
      </c>
      <c r="P28046" s="48">
        <v>746</v>
      </c>
      <c r="R28046" s="48">
        <v>1554</v>
      </c>
      <c r="T28046" s="48">
        <v>-1470</v>
      </c>
      <c r="AD28046" s="48">
        <v>-1470</v>
      </c>
      <c r="AJ28046" s="49">
        <v>-175</v>
      </c>
      <c r="AK28046" s="49">
        <v>2</v>
      </c>
      <c r="AL28046" s="49">
        <v>-2</v>
      </c>
    </row>
    <row r="28047" spans="1:38">
      <c r="A28047" s="37" t="s">
        <v>41</v>
      </c>
      <c r="B28047" s="38">
        <v>43354.75</v>
      </c>
      <c r="C28047" s="39">
        <v>43354</v>
      </c>
      <c r="D28047" s="38">
        <v>43354.583333333336</v>
      </c>
      <c r="E28047" s="40" t="s">
        <v>239</v>
      </c>
      <c r="F28047" s="48">
        <v>38709</v>
      </c>
      <c r="G28047" s="48">
        <v>40749</v>
      </c>
      <c r="H28047" s="48">
        <v>38668</v>
      </c>
      <c r="I28047" s="48">
        <v>-1842</v>
      </c>
      <c r="J28047" s="48">
        <v>38668</v>
      </c>
      <c r="K28047" s="48">
        <v>3696</v>
      </c>
      <c r="L28047" s="48">
        <v>29792</v>
      </c>
      <c r="M28047" s="48">
        <v>2698</v>
      </c>
      <c r="N28047" s="48">
        <v>82</v>
      </c>
      <c r="O28047" s="48">
        <v>21</v>
      </c>
      <c r="P28047" s="48">
        <v>786</v>
      </c>
      <c r="R28047" s="48">
        <v>1593</v>
      </c>
      <c r="T28047" s="48">
        <v>-1841</v>
      </c>
      <c r="AD28047" s="48">
        <v>-1841</v>
      </c>
      <c r="AJ28047" s="49">
        <v>-239</v>
      </c>
      <c r="AK28047" s="49">
        <v>-1</v>
      </c>
      <c r="AL28047" s="49">
        <v>0</v>
      </c>
    </row>
    <row r="28048" spans="1:38">
      <c r="A28048" s="37" t="s">
        <v>41</v>
      </c>
      <c r="B28048" s="38">
        <v>43354.791666666664</v>
      </c>
      <c r="C28048" s="39">
        <v>43354</v>
      </c>
      <c r="D28048" s="38">
        <v>43354.625</v>
      </c>
      <c r="E28048" s="40" t="s">
        <v>239</v>
      </c>
      <c r="F28048" s="48">
        <v>39622</v>
      </c>
      <c r="G28048" s="48">
        <v>42498</v>
      </c>
      <c r="H28048" s="48">
        <v>40509</v>
      </c>
      <c r="I28048" s="48">
        <v>-1788</v>
      </c>
      <c r="J28048" s="48">
        <v>40509</v>
      </c>
      <c r="K28048" s="48">
        <v>3762</v>
      </c>
      <c r="L28048" s="48">
        <v>31533</v>
      </c>
      <c r="M28048" s="48">
        <v>2698</v>
      </c>
      <c r="N28048" s="48">
        <v>67</v>
      </c>
      <c r="O28048" s="48">
        <v>20</v>
      </c>
      <c r="P28048" s="48">
        <v>735</v>
      </c>
      <c r="R28048" s="48">
        <v>1694</v>
      </c>
      <c r="T28048" s="48">
        <v>-1790</v>
      </c>
      <c r="AD28048" s="48">
        <v>-1790</v>
      </c>
      <c r="AJ28048" s="49">
        <v>-201</v>
      </c>
      <c r="AK28048" s="49">
        <v>2</v>
      </c>
      <c r="AL28048" s="49">
        <v>0</v>
      </c>
    </row>
    <row r="28049" spans="1:38">
      <c r="A28049" s="37" t="s">
        <v>41</v>
      </c>
      <c r="B28049" s="38">
        <v>43354.833333333336</v>
      </c>
      <c r="C28049" s="39">
        <v>43354</v>
      </c>
      <c r="D28049" s="38">
        <v>43354.666666666664</v>
      </c>
      <c r="E28049" s="40" t="s">
        <v>239</v>
      </c>
      <c r="F28049" s="48">
        <v>39530</v>
      </c>
      <c r="G28049" s="48">
        <v>43320</v>
      </c>
      <c r="H28049" s="48">
        <v>41308</v>
      </c>
      <c r="I28049" s="48">
        <v>-1881</v>
      </c>
      <c r="J28049" s="48">
        <v>41308</v>
      </c>
      <c r="K28049" s="48">
        <v>3798</v>
      </c>
      <c r="L28049" s="48">
        <v>32389</v>
      </c>
      <c r="M28049" s="48">
        <v>2684</v>
      </c>
      <c r="N28049" s="48">
        <v>68</v>
      </c>
      <c r="O28049" s="48">
        <v>21</v>
      </c>
      <c r="P28049" s="48">
        <v>637</v>
      </c>
      <c r="R28049" s="48">
        <v>1711</v>
      </c>
      <c r="T28049" s="48">
        <v>-1884</v>
      </c>
      <c r="AD28049" s="48">
        <v>-1884</v>
      </c>
      <c r="AJ28049" s="49">
        <v>-131</v>
      </c>
      <c r="AK28049" s="49">
        <v>3</v>
      </c>
      <c r="AL28049" s="49">
        <v>0</v>
      </c>
    </row>
    <row r="28050" spans="1:38">
      <c r="A28050" s="37" t="s">
        <v>41</v>
      </c>
      <c r="B28050" s="38">
        <v>43354.875</v>
      </c>
      <c r="C28050" s="39">
        <v>43354</v>
      </c>
      <c r="D28050" s="38">
        <v>43354.708333333336</v>
      </c>
      <c r="E28050" s="40" t="s">
        <v>239</v>
      </c>
      <c r="F28050" s="48">
        <v>39026</v>
      </c>
      <c r="G28050" s="48">
        <v>43554</v>
      </c>
      <c r="H28050" s="48">
        <v>41566</v>
      </c>
      <c r="I28050" s="48">
        <v>-1840</v>
      </c>
      <c r="J28050" s="48">
        <v>41565</v>
      </c>
      <c r="K28050" s="48">
        <v>3854</v>
      </c>
      <c r="L28050" s="48">
        <v>32715</v>
      </c>
      <c r="M28050" s="48">
        <v>2692</v>
      </c>
      <c r="N28050" s="48">
        <v>68</v>
      </c>
      <c r="O28050" s="48">
        <v>22</v>
      </c>
      <c r="P28050" s="48">
        <v>504</v>
      </c>
      <c r="R28050" s="48">
        <v>1710</v>
      </c>
      <c r="T28050" s="48">
        <v>-1839</v>
      </c>
      <c r="AD28050" s="48">
        <v>-1839</v>
      </c>
      <c r="AJ28050" s="49">
        <v>-148</v>
      </c>
      <c r="AK28050" s="49">
        <v>-1</v>
      </c>
      <c r="AL28050" s="49">
        <v>1</v>
      </c>
    </row>
    <row r="28051" spans="1:38">
      <c r="A28051" s="37" t="s">
        <v>41</v>
      </c>
      <c r="B28051" s="38">
        <v>43354.916666666664</v>
      </c>
      <c r="C28051" s="39">
        <v>43354</v>
      </c>
      <c r="D28051" s="38">
        <v>43354.75</v>
      </c>
      <c r="E28051" s="40" t="s">
        <v>239</v>
      </c>
      <c r="F28051" s="48">
        <v>37832</v>
      </c>
      <c r="G28051" s="48">
        <v>43222</v>
      </c>
      <c r="H28051" s="48">
        <v>41180</v>
      </c>
      <c r="I28051" s="48">
        <v>-1899</v>
      </c>
      <c r="J28051" s="48">
        <v>41180</v>
      </c>
      <c r="K28051" s="48">
        <v>3804</v>
      </c>
      <c r="L28051" s="48">
        <v>32552</v>
      </c>
      <c r="M28051" s="48">
        <v>2690</v>
      </c>
      <c r="N28051" s="48">
        <v>13</v>
      </c>
      <c r="O28051" s="48">
        <v>38</v>
      </c>
      <c r="P28051" s="48">
        <v>368</v>
      </c>
      <c r="R28051" s="48">
        <v>1715</v>
      </c>
      <c r="T28051" s="48">
        <v>-1901</v>
      </c>
      <c r="AD28051" s="48">
        <v>-1901</v>
      </c>
      <c r="AJ28051" s="49">
        <v>-143</v>
      </c>
      <c r="AK28051" s="49">
        <v>2</v>
      </c>
      <c r="AL28051" s="49">
        <v>0</v>
      </c>
    </row>
    <row r="28052" spans="1:38">
      <c r="A28052" s="37" t="s">
        <v>41</v>
      </c>
      <c r="B28052" s="38">
        <v>43354.958333333336</v>
      </c>
      <c r="C28052" s="39">
        <v>43354</v>
      </c>
      <c r="D28052" s="38">
        <v>43354.791666666664</v>
      </c>
      <c r="E28052" s="40" t="s">
        <v>239</v>
      </c>
      <c r="F28052" s="48">
        <v>36385</v>
      </c>
      <c r="G28052" s="48">
        <v>41910</v>
      </c>
      <c r="H28052" s="48">
        <v>39908</v>
      </c>
      <c r="I28052" s="48">
        <v>-1852</v>
      </c>
      <c r="J28052" s="48">
        <v>39910</v>
      </c>
      <c r="K28052" s="48">
        <v>3733</v>
      </c>
      <c r="L28052" s="48">
        <v>31597</v>
      </c>
      <c r="M28052" s="48">
        <v>2693</v>
      </c>
      <c r="N28052" s="48">
        <v>0</v>
      </c>
      <c r="O28052" s="48">
        <v>21</v>
      </c>
      <c r="P28052" s="48">
        <v>157</v>
      </c>
      <c r="R28052" s="48">
        <v>1709</v>
      </c>
      <c r="T28052" s="48">
        <v>-1858</v>
      </c>
      <c r="AD28052" s="48">
        <v>-1858</v>
      </c>
      <c r="AJ28052" s="49">
        <v>-150</v>
      </c>
      <c r="AK28052" s="49">
        <v>6</v>
      </c>
      <c r="AL28052" s="49">
        <v>-2</v>
      </c>
    </row>
    <row r="28053" spans="1:38">
      <c r="A28053" s="37" t="s">
        <v>41</v>
      </c>
      <c r="B28053" s="38">
        <v>43355</v>
      </c>
      <c r="C28053" s="39">
        <v>43354</v>
      </c>
      <c r="D28053" s="38">
        <v>43354.833333333336</v>
      </c>
      <c r="E28053" s="40" t="s">
        <v>239</v>
      </c>
      <c r="F28053" s="48">
        <v>35686</v>
      </c>
      <c r="G28053" s="48">
        <v>40338</v>
      </c>
      <c r="H28053" s="48">
        <v>38532</v>
      </c>
      <c r="I28053" s="48">
        <v>-1717</v>
      </c>
      <c r="J28053" s="48">
        <v>38532</v>
      </c>
      <c r="K28053" s="48">
        <v>3707</v>
      </c>
      <c r="L28053" s="48">
        <v>30442</v>
      </c>
      <c r="M28053" s="48">
        <v>2693</v>
      </c>
      <c r="N28053" s="48">
        <v>0</v>
      </c>
      <c r="O28053" s="48">
        <v>22</v>
      </c>
      <c r="P28053" s="48">
        <v>12</v>
      </c>
      <c r="R28053" s="48">
        <v>1656</v>
      </c>
      <c r="T28053" s="48">
        <v>-1719</v>
      </c>
      <c r="AD28053" s="48">
        <v>-1719</v>
      </c>
      <c r="AJ28053" s="49">
        <v>-89</v>
      </c>
      <c r="AK28053" s="49">
        <v>2</v>
      </c>
      <c r="AL28053" s="49">
        <v>0</v>
      </c>
    </row>
    <row r="28054" spans="1:38">
      <c r="A28054" s="37" t="s">
        <v>41</v>
      </c>
      <c r="B28054" s="38">
        <v>43355.041666666664</v>
      </c>
      <c r="C28054" s="39">
        <v>43354</v>
      </c>
      <c r="D28054" s="38">
        <v>43354.875</v>
      </c>
      <c r="E28054" s="40" t="s">
        <v>239</v>
      </c>
      <c r="F28054" s="48">
        <v>34193</v>
      </c>
      <c r="G28054" s="48">
        <v>39194</v>
      </c>
      <c r="H28054" s="48">
        <v>37416</v>
      </c>
      <c r="I28054" s="48">
        <v>-1665</v>
      </c>
      <c r="J28054" s="48">
        <v>37417</v>
      </c>
      <c r="K28054" s="48">
        <v>3591</v>
      </c>
      <c r="L28054" s="48">
        <v>29491</v>
      </c>
      <c r="M28054" s="48">
        <v>2693</v>
      </c>
      <c r="N28054" s="48">
        <v>0</v>
      </c>
      <c r="O28054" s="48">
        <v>22</v>
      </c>
      <c r="P28054" s="48">
        <v>0</v>
      </c>
      <c r="R28054" s="48">
        <v>1620</v>
      </c>
      <c r="T28054" s="48">
        <v>-1656</v>
      </c>
      <c r="AD28054" s="48">
        <v>-1656</v>
      </c>
      <c r="AJ28054" s="49">
        <v>-113</v>
      </c>
      <c r="AK28054" s="49">
        <v>-9</v>
      </c>
      <c r="AL28054" s="49">
        <v>-1</v>
      </c>
    </row>
    <row r="28055" spans="1:38">
      <c r="A28055" s="37" t="s">
        <v>41</v>
      </c>
      <c r="B28055" s="38">
        <v>43355.083333333336</v>
      </c>
      <c r="C28055" s="39">
        <v>43354</v>
      </c>
      <c r="D28055" s="38">
        <v>43354.916666666664</v>
      </c>
      <c r="E28055" s="40" t="s">
        <v>239</v>
      </c>
      <c r="F28055" s="48">
        <v>31692</v>
      </c>
      <c r="G28055" s="48">
        <v>36418</v>
      </c>
      <c r="H28055" s="48">
        <v>34547</v>
      </c>
      <c r="I28055" s="48">
        <v>-1704</v>
      </c>
      <c r="J28055" s="48">
        <v>34546</v>
      </c>
      <c r="K28055" s="48">
        <v>3586</v>
      </c>
      <c r="L28055" s="48">
        <v>26699</v>
      </c>
      <c r="M28055" s="48">
        <v>2694</v>
      </c>
      <c r="N28055" s="48">
        <v>0</v>
      </c>
      <c r="O28055" s="48">
        <v>21</v>
      </c>
      <c r="P28055" s="48">
        <v>0</v>
      </c>
      <c r="R28055" s="48">
        <v>1546</v>
      </c>
      <c r="T28055" s="48">
        <v>-1704</v>
      </c>
      <c r="AD28055" s="48">
        <v>-1704</v>
      </c>
      <c r="AJ28055" s="49">
        <v>-167</v>
      </c>
      <c r="AK28055" s="49">
        <v>0</v>
      </c>
      <c r="AL28055" s="49">
        <v>1</v>
      </c>
    </row>
    <row r="28056" spans="1:38">
      <c r="A28056" s="37" t="s">
        <v>41</v>
      </c>
      <c r="B28056" s="38">
        <v>43355.125</v>
      </c>
      <c r="C28056" s="39">
        <v>43354</v>
      </c>
      <c r="D28056" s="38">
        <v>43354.958333333336</v>
      </c>
      <c r="E28056" s="40" t="s">
        <v>239</v>
      </c>
      <c r="F28056" s="48">
        <v>28655</v>
      </c>
      <c r="G28056" s="48">
        <v>33184</v>
      </c>
      <c r="H28056" s="48">
        <v>31264</v>
      </c>
      <c r="I28056" s="48">
        <v>-1719</v>
      </c>
      <c r="J28056" s="48">
        <v>31264</v>
      </c>
      <c r="K28056" s="48">
        <v>3524</v>
      </c>
      <c r="L28056" s="48">
        <v>23501</v>
      </c>
      <c r="M28056" s="48">
        <v>2695</v>
      </c>
      <c r="N28056" s="48">
        <v>0</v>
      </c>
      <c r="O28056" s="48">
        <v>21</v>
      </c>
      <c r="P28056" s="48">
        <v>0</v>
      </c>
      <c r="R28056" s="48">
        <v>1523</v>
      </c>
      <c r="T28056" s="48">
        <v>-1712</v>
      </c>
      <c r="AD28056" s="48">
        <v>-1712</v>
      </c>
      <c r="AJ28056" s="49">
        <v>-201</v>
      </c>
      <c r="AK28056" s="49">
        <v>-7</v>
      </c>
      <c r="AL28056" s="49">
        <v>0</v>
      </c>
    </row>
    <row r="28057" spans="1:38">
      <c r="A28057" s="37" t="s">
        <v>41</v>
      </c>
      <c r="B28057" s="38">
        <v>43355.166666666664</v>
      </c>
      <c r="C28057" s="39">
        <v>43354</v>
      </c>
      <c r="D28057" s="38">
        <v>43355</v>
      </c>
      <c r="E28057" s="40" t="s">
        <v>239</v>
      </c>
      <c r="F28057" s="48">
        <v>25903</v>
      </c>
      <c r="G28057" s="48">
        <v>29661</v>
      </c>
      <c r="H28057" s="48">
        <v>28415</v>
      </c>
      <c r="I28057" s="48">
        <v>-1157</v>
      </c>
      <c r="J28057" s="48">
        <v>28415</v>
      </c>
      <c r="K28057" s="48">
        <v>3357</v>
      </c>
      <c r="L28057" s="48">
        <v>21178</v>
      </c>
      <c r="M28057" s="48">
        <v>2692</v>
      </c>
      <c r="N28057" s="48">
        <v>0</v>
      </c>
      <c r="O28057" s="48">
        <v>22</v>
      </c>
      <c r="P28057" s="48">
        <v>0</v>
      </c>
      <c r="R28057" s="48">
        <v>1166</v>
      </c>
      <c r="T28057" s="48">
        <v>-1153</v>
      </c>
      <c r="AD28057" s="48">
        <v>-1153</v>
      </c>
      <c r="AJ28057" s="49">
        <v>-89</v>
      </c>
      <c r="AK28057" s="49">
        <v>-4</v>
      </c>
      <c r="AL28057" s="49">
        <v>0</v>
      </c>
    </row>
    <row r="28058" spans="1:38">
      <c r="A28058" s="37" t="s">
        <v>41</v>
      </c>
      <c r="B28058" s="38">
        <v>43355.208333333336</v>
      </c>
      <c r="C28058" s="39">
        <v>43355</v>
      </c>
      <c r="D28058" s="38">
        <v>43355.041666666664</v>
      </c>
      <c r="E28058" s="40" t="s">
        <v>239</v>
      </c>
      <c r="F28058" s="48">
        <v>24133</v>
      </c>
      <c r="G28058" s="48">
        <v>27118</v>
      </c>
      <c r="H28058" s="48">
        <v>26343</v>
      </c>
      <c r="I28058" s="48">
        <v>-740</v>
      </c>
      <c r="J28058" s="48">
        <v>26342</v>
      </c>
      <c r="K28058" s="48">
        <v>2882</v>
      </c>
      <c r="L28058" s="48">
        <v>19672</v>
      </c>
      <c r="M28058" s="48">
        <v>2696</v>
      </c>
      <c r="N28058" s="48">
        <v>0</v>
      </c>
      <c r="O28058" s="48">
        <v>21</v>
      </c>
      <c r="P28058" s="48">
        <v>0</v>
      </c>
      <c r="R28058" s="48">
        <v>1071</v>
      </c>
      <c r="T28058" s="48">
        <v>-732</v>
      </c>
      <c r="AD28058" s="48">
        <v>-732</v>
      </c>
      <c r="AJ28058" s="49">
        <v>-35</v>
      </c>
      <c r="AK28058" s="49">
        <v>-8</v>
      </c>
      <c r="AL28058" s="49">
        <v>1</v>
      </c>
    </row>
    <row r="28059" spans="1:38">
      <c r="A28059" s="37" t="s">
        <v>41</v>
      </c>
      <c r="B28059" s="38">
        <v>43355.25</v>
      </c>
      <c r="C28059" s="39">
        <v>43355</v>
      </c>
      <c r="D28059" s="38">
        <v>43355.083333333336</v>
      </c>
      <c r="E28059" s="40" t="s">
        <v>239</v>
      </c>
      <c r="F28059" s="48">
        <v>22630</v>
      </c>
      <c r="G28059" s="48">
        <v>25289</v>
      </c>
      <c r="H28059" s="48">
        <v>24649</v>
      </c>
      <c r="I28059" s="48">
        <v>-608</v>
      </c>
      <c r="J28059" s="48">
        <v>24648</v>
      </c>
      <c r="K28059" s="48">
        <v>2501</v>
      </c>
      <c r="L28059" s="48">
        <v>18509</v>
      </c>
      <c r="M28059" s="48">
        <v>2698</v>
      </c>
      <c r="N28059" s="48">
        <v>0</v>
      </c>
      <c r="O28059" s="48">
        <v>22</v>
      </c>
      <c r="P28059" s="48">
        <v>0</v>
      </c>
      <c r="R28059" s="48">
        <v>918</v>
      </c>
      <c r="T28059" s="48">
        <v>-612</v>
      </c>
      <c r="AD28059" s="48">
        <v>-612</v>
      </c>
      <c r="AJ28059" s="49">
        <v>-32</v>
      </c>
      <c r="AK28059" s="49">
        <v>4</v>
      </c>
      <c r="AL28059" s="49">
        <v>1</v>
      </c>
    </row>
    <row r="28060" spans="1:38">
      <c r="A28060" s="37" t="s">
        <v>41</v>
      </c>
      <c r="B28060" s="38">
        <v>43355.291666666664</v>
      </c>
      <c r="C28060" s="39">
        <v>43355</v>
      </c>
      <c r="D28060" s="38">
        <v>43355.125</v>
      </c>
      <c r="E28060" s="40" t="s">
        <v>239</v>
      </c>
      <c r="F28060" s="48">
        <v>21670</v>
      </c>
      <c r="G28060" s="48">
        <v>24031</v>
      </c>
      <c r="H28060" s="48">
        <v>23351</v>
      </c>
      <c r="I28060" s="48">
        <v>-654</v>
      </c>
      <c r="J28060" s="48">
        <v>23351</v>
      </c>
      <c r="K28060" s="48">
        <v>2282</v>
      </c>
      <c r="L28060" s="48">
        <v>17485</v>
      </c>
      <c r="M28060" s="48">
        <v>2694</v>
      </c>
      <c r="N28060" s="48">
        <v>0</v>
      </c>
      <c r="O28060" s="48">
        <v>21</v>
      </c>
      <c r="P28060" s="48">
        <v>0</v>
      </c>
      <c r="R28060" s="48">
        <v>869</v>
      </c>
      <c r="T28060" s="48">
        <v>-653</v>
      </c>
      <c r="AD28060" s="48">
        <v>-653</v>
      </c>
      <c r="AJ28060" s="49">
        <v>-26</v>
      </c>
      <c r="AK28060" s="49">
        <v>-1</v>
      </c>
      <c r="AL28060" s="49">
        <v>0</v>
      </c>
    </row>
    <row r="28061" spans="1:38">
      <c r="A28061" s="37" t="s">
        <v>41</v>
      </c>
      <c r="B28061" s="38">
        <v>43355.333333333336</v>
      </c>
      <c r="C28061" s="39">
        <v>43355</v>
      </c>
      <c r="D28061" s="38">
        <v>43355.166666666664</v>
      </c>
      <c r="E28061" s="40" t="s">
        <v>239</v>
      </c>
      <c r="F28061" s="48">
        <v>21177</v>
      </c>
      <c r="G28061" s="48">
        <v>23319</v>
      </c>
      <c r="H28061" s="48">
        <v>22646</v>
      </c>
      <c r="I28061" s="48">
        <v>-653</v>
      </c>
      <c r="J28061" s="48">
        <v>22645</v>
      </c>
      <c r="K28061" s="48">
        <v>2173</v>
      </c>
      <c r="L28061" s="48">
        <v>16896</v>
      </c>
      <c r="M28061" s="48">
        <v>2701</v>
      </c>
      <c r="N28061" s="48">
        <v>0</v>
      </c>
      <c r="O28061" s="48">
        <v>21</v>
      </c>
      <c r="P28061" s="48">
        <v>0</v>
      </c>
      <c r="R28061" s="48">
        <v>854</v>
      </c>
      <c r="T28061" s="48">
        <v>-653</v>
      </c>
      <c r="AD28061" s="48">
        <v>-653</v>
      </c>
      <c r="AJ28061" s="49">
        <v>-20</v>
      </c>
      <c r="AK28061" s="49">
        <v>0</v>
      </c>
      <c r="AL28061" s="49">
        <v>1</v>
      </c>
    </row>
    <row r="28062" spans="1:38">
      <c r="A28062" s="37" t="s">
        <v>41</v>
      </c>
      <c r="B28062" s="38">
        <v>43355.375</v>
      </c>
      <c r="C28062" s="39">
        <v>43355</v>
      </c>
      <c r="D28062" s="38">
        <v>43355.208333333336</v>
      </c>
      <c r="E28062" s="40" t="s">
        <v>239</v>
      </c>
      <c r="F28062" s="48">
        <v>21266</v>
      </c>
      <c r="G28062" s="48">
        <v>23244</v>
      </c>
      <c r="H28062" s="48">
        <v>22560</v>
      </c>
      <c r="I28062" s="48">
        <v>-664</v>
      </c>
      <c r="J28062" s="48">
        <v>22560</v>
      </c>
      <c r="K28062" s="48">
        <v>2159</v>
      </c>
      <c r="L28062" s="48">
        <v>16809</v>
      </c>
      <c r="M28062" s="48">
        <v>2697</v>
      </c>
      <c r="N28062" s="48">
        <v>0</v>
      </c>
      <c r="O28062" s="48">
        <v>21</v>
      </c>
      <c r="P28062" s="48">
        <v>0</v>
      </c>
      <c r="R28062" s="48">
        <v>874</v>
      </c>
      <c r="T28062" s="48">
        <v>-661</v>
      </c>
      <c r="AD28062" s="48">
        <v>-661</v>
      </c>
      <c r="AJ28062" s="49">
        <v>-20</v>
      </c>
      <c r="AK28062" s="49">
        <v>-3</v>
      </c>
      <c r="AL28062" s="49">
        <v>0</v>
      </c>
    </row>
    <row r="28063" spans="1:38">
      <c r="A28063" s="37" t="s">
        <v>41</v>
      </c>
      <c r="B28063" s="38">
        <v>43355.416666666664</v>
      </c>
      <c r="C28063" s="39">
        <v>43355</v>
      </c>
      <c r="D28063" s="38">
        <v>43355.25</v>
      </c>
      <c r="E28063" s="40" t="s">
        <v>239</v>
      </c>
      <c r="F28063" s="48">
        <v>22843</v>
      </c>
      <c r="G28063" s="48">
        <v>24381</v>
      </c>
      <c r="H28063" s="48">
        <v>23670</v>
      </c>
      <c r="I28063" s="48">
        <v>-707</v>
      </c>
      <c r="J28063" s="48">
        <v>23669</v>
      </c>
      <c r="K28063" s="48">
        <v>2337</v>
      </c>
      <c r="L28063" s="48">
        <v>17659</v>
      </c>
      <c r="M28063" s="48">
        <v>2695</v>
      </c>
      <c r="N28063" s="48">
        <v>0</v>
      </c>
      <c r="O28063" s="48">
        <v>22</v>
      </c>
      <c r="P28063" s="48">
        <v>0</v>
      </c>
      <c r="R28063" s="48">
        <v>956</v>
      </c>
      <c r="T28063" s="48">
        <v>-708</v>
      </c>
      <c r="AD28063" s="48">
        <v>-708</v>
      </c>
      <c r="AJ28063" s="49">
        <v>-4</v>
      </c>
      <c r="AK28063" s="49">
        <v>1</v>
      </c>
      <c r="AL28063" s="49">
        <v>1</v>
      </c>
    </row>
    <row r="28064" spans="1:38">
      <c r="A28064" s="37" t="s">
        <v>41</v>
      </c>
      <c r="B28064" s="38">
        <v>43355.458333333336</v>
      </c>
      <c r="C28064" s="39">
        <v>43355</v>
      </c>
      <c r="D28064" s="38">
        <v>43355.291666666664</v>
      </c>
      <c r="E28064" s="40" t="s">
        <v>239</v>
      </c>
      <c r="F28064" s="48">
        <v>24532</v>
      </c>
      <c r="G28064" s="48">
        <v>26539</v>
      </c>
      <c r="H28064" s="48">
        <v>25852</v>
      </c>
      <c r="I28064" s="48">
        <v>-704</v>
      </c>
      <c r="J28064" s="48">
        <v>25852</v>
      </c>
      <c r="K28064" s="48">
        <v>2805</v>
      </c>
      <c r="L28064" s="48">
        <v>19283</v>
      </c>
      <c r="M28064" s="48">
        <v>2699</v>
      </c>
      <c r="N28064" s="48">
        <v>0</v>
      </c>
      <c r="O28064" s="48">
        <v>21</v>
      </c>
      <c r="P28064" s="48">
        <v>0</v>
      </c>
      <c r="R28064" s="48">
        <v>1044</v>
      </c>
      <c r="T28064" s="48">
        <v>-699</v>
      </c>
      <c r="AD28064" s="48">
        <v>-699</v>
      </c>
      <c r="AJ28064" s="49">
        <v>17</v>
      </c>
      <c r="AK28064" s="49">
        <v>-5</v>
      </c>
      <c r="AL28064" s="49">
        <v>0</v>
      </c>
    </row>
    <row r="28065" spans="1:38">
      <c r="A28065" s="37" t="s">
        <v>41</v>
      </c>
      <c r="B28065" s="38">
        <v>43355.5</v>
      </c>
      <c r="C28065" s="39">
        <v>43355</v>
      </c>
      <c r="D28065" s="38">
        <v>43355.333333333336</v>
      </c>
      <c r="E28065" s="40" t="s">
        <v>239</v>
      </c>
      <c r="F28065" s="48">
        <v>25071</v>
      </c>
      <c r="G28065" s="48">
        <v>27327</v>
      </c>
      <c r="H28065" s="48">
        <v>26539</v>
      </c>
      <c r="I28065" s="48">
        <v>-809</v>
      </c>
      <c r="J28065" s="48">
        <v>26538</v>
      </c>
      <c r="K28065" s="48">
        <v>2867</v>
      </c>
      <c r="L28065" s="48">
        <v>19848</v>
      </c>
      <c r="M28065" s="48">
        <v>2696</v>
      </c>
      <c r="N28065" s="48">
        <v>0</v>
      </c>
      <c r="O28065" s="48">
        <v>21</v>
      </c>
      <c r="P28065" s="48">
        <v>42</v>
      </c>
      <c r="R28065" s="48">
        <v>1064</v>
      </c>
      <c r="T28065" s="48">
        <v>-804</v>
      </c>
      <c r="AD28065" s="48">
        <v>-804</v>
      </c>
      <c r="AJ28065" s="49">
        <v>21</v>
      </c>
      <c r="AK28065" s="49">
        <v>-5</v>
      </c>
      <c r="AL28065" s="49">
        <v>1</v>
      </c>
    </row>
    <row r="28066" spans="1:38">
      <c r="A28066" s="37" t="s">
        <v>41</v>
      </c>
      <c r="B28066" s="38">
        <v>43355.541666666664</v>
      </c>
      <c r="C28066" s="39">
        <v>43355</v>
      </c>
      <c r="D28066" s="38">
        <v>43355.375</v>
      </c>
      <c r="E28066" s="40" t="s">
        <v>239</v>
      </c>
      <c r="F28066" s="48">
        <v>27424</v>
      </c>
      <c r="G28066" s="48">
        <v>28682</v>
      </c>
      <c r="H28066" s="48">
        <v>27749</v>
      </c>
      <c r="I28066" s="48">
        <v>-934</v>
      </c>
      <c r="J28066" s="48">
        <v>27749</v>
      </c>
      <c r="K28066" s="48">
        <v>2887</v>
      </c>
      <c r="L28066" s="48">
        <v>20828</v>
      </c>
      <c r="M28066" s="48">
        <v>2694</v>
      </c>
      <c r="N28066" s="48">
        <v>0</v>
      </c>
      <c r="O28066" s="48">
        <v>21</v>
      </c>
      <c r="P28066" s="48">
        <v>169</v>
      </c>
      <c r="R28066" s="48">
        <v>1150</v>
      </c>
      <c r="T28066" s="48">
        <v>-929</v>
      </c>
      <c r="AD28066" s="48">
        <v>-929</v>
      </c>
      <c r="AJ28066" s="49">
        <v>1</v>
      </c>
      <c r="AK28066" s="49">
        <v>-5</v>
      </c>
      <c r="AL28066" s="49">
        <v>0</v>
      </c>
    </row>
    <row r="28067" spans="1:38">
      <c r="A28067" s="37" t="s">
        <v>41</v>
      </c>
      <c r="B28067" s="38">
        <v>43355.583333333336</v>
      </c>
      <c r="C28067" s="39">
        <v>43355</v>
      </c>
      <c r="D28067" s="38">
        <v>43355.416666666664</v>
      </c>
      <c r="E28067" s="40" t="s">
        <v>239</v>
      </c>
      <c r="F28067" s="48">
        <v>30197</v>
      </c>
      <c r="G28067" s="48">
        <v>31398</v>
      </c>
      <c r="H28067" s="48">
        <v>30126</v>
      </c>
      <c r="I28067" s="48">
        <v>-1268</v>
      </c>
      <c r="J28067" s="48">
        <v>30126</v>
      </c>
      <c r="K28067" s="48">
        <v>3169</v>
      </c>
      <c r="L28067" s="48">
        <v>22644</v>
      </c>
      <c r="M28067" s="48">
        <v>2694</v>
      </c>
      <c r="N28067" s="48">
        <v>0</v>
      </c>
      <c r="O28067" s="48">
        <v>21</v>
      </c>
      <c r="P28067" s="48">
        <v>409</v>
      </c>
      <c r="R28067" s="48">
        <v>1189</v>
      </c>
      <c r="T28067" s="48">
        <v>-1269</v>
      </c>
      <c r="AD28067" s="48">
        <v>-1269</v>
      </c>
      <c r="AJ28067" s="49">
        <v>-4</v>
      </c>
      <c r="AK28067" s="49">
        <v>1</v>
      </c>
      <c r="AL28067" s="49">
        <v>0</v>
      </c>
    </row>
    <row r="28068" spans="1:38">
      <c r="A28068" s="37" t="s">
        <v>41</v>
      </c>
      <c r="B28068" s="38">
        <v>43355.625</v>
      </c>
      <c r="C28068" s="39">
        <v>43355</v>
      </c>
      <c r="D28068" s="38">
        <v>43355.458333333336</v>
      </c>
      <c r="E28068" s="40" t="s">
        <v>239</v>
      </c>
      <c r="F28068" s="48">
        <v>33046</v>
      </c>
      <c r="G28068" s="48">
        <v>34709</v>
      </c>
      <c r="H28068" s="48">
        <v>33290</v>
      </c>
      <c r="I28068" s="48">
        <v>-1351</v>
      </c>
      <c r="J28068" s="48">
        <v>33288</v>
      </c>
      <c r="K28068" s="48">
        <v>3458</v>
      </c>
      <c r="L28068" s="48">
        <v>25146</v>
      </c>
      <c r="M28068" s="48">
        <v>2695</v>
      </c>
      <c r="N28068" s="48">
        <v>0</v>
      </c>
      <c r="O28068" s="48">
        <v>21</v>
      </c>
      <c r="P28068" s="48">
        <v>629</v>
      </c>
      <c r="R28068" s="48">
        <v>1339</v>
      </c>
      <c r="T28068" s="48">
        <v>-1359</v>
      </c>
      <c r="AD28068" s="48">
        <v>-1359</v>
      </c>
      <c r="AJ28068" s="49">
        <v>-68</v>
      </c>
      <c r="AK28068" s="49">
        <v>8</v>
      </c>
      <c r="AL28068" s="49">
        <v>2</v>
      </c>
    </row>
    <row r="28069" spans="1:38">
      <c r="A28069" s="37" t="s">
        <v>41</v>
      </c>
      <c r="B28069" s="38">
        <v>43355.666666666664</v>
      </c>
      <c r="C28069" s="39">
        <v>43355</v>
      </c>
      <c r="D28069" s="38">
        <v>43355.5</v>
      </c>
      <c r="E28069" s="40" t="s">
        <v>239</v>
      </c>
      <c r="F28069" s="48">
        <v>35566</v>
      </c>
      <c r="G28069" s="48">
        <v>37836</v>
      </c>
      <c r="H28069" s="48">
        <v>35842</v>
      </c>
      <c r="I28069" s="48">
        <v>-1805</v>
      </c>
      <c r="J28069" s="48">
        <v>35841</v>
      </c>
      <c r="K28069" s="48">
        <v>3587</v>
      </c>
      <c r="L28069" s="48">
        <v>27339</v>
      </c>
      <c r="M28069" s="48">
        <v>2691</v>
      </c>
      <c r="N28069" s="48">
        <v>0</v>
      </c>
      <c r="O28069" s="48">
        <v>21</v>
      </c>
      <c r="P28069" s="48">
        <v>705</v>
      </c>
      <c r="R28069" s="48">
        <v>1498</v>
      </c>
      <c r="T28069" s="48">
        <v>-1807</v>
      </c>
      <c r="AD28069" s="48">
        <v>-1807</v>
      </c>
      <c r="AJ28069" s="49">
        <v>-189</v>
      </c>
      <c r="AK28069" s="49">
        <v>2</v>
      </c>
      <c r="AL28069" s="49">
        <v>1</v>
      </c>
    </row>
    <row r="28070" spans="1:38">
      <c r="A28070" s="37" t="s">
        <v>41</v>
      </c>
      <c r="B28070" s="38">
        <v>43355.708333333336</v>
      </c>
      <c r="C28070" s="39">
        <v>43355</v>
      </c>
      <c r="D28070" s="38">
        <v>43355.541666666664</v>
      </c>
      <c r="E28070" s="40" t="s">
        <v>239</v>
      </c>
      <c r="F28070" s="48">
        <v>37851</v>
      </c>
      <c r="G28070" s="48">
        <v>40335</v>
      </c>
      <c r="H28070" s="48">
        <v>37986</v>
      </c>
      <c r="I28070" s="48">
        <v>-2176</v>
      </c>
      <c r="J28070" s="48">
        <v>37985</v>
      </c>
      <c r="K28070" s="48">
        <v>3709</v>
      </c>
      <c r="L28070" s="48">
        <v>29207</v>
      </c>
      <c r="M28070" s="48">
        <v>2692</v>
      </c>
      <c r="N28070" s="48">
        <v>0</v>
      </c>
      <c r="O28070" s="48">
        <v>20</v>
      </c>
      <c r="P28070" s="48">
        <v>809</v>
      </c>
      <c r="R28070" s="48">
        <v>1548</v>
      </c>
      <c r="T28070" s="48">
        <v>-2178</v>
      </c>
      <c r="AD28070" s="48">
        <v>-2178</v>
      </c>
      <c r="AJ28070" s="49">
        <v>-173</v>
      </c>
      <c r="AK28070" s="49">
        <v>2</v>
      </c>
      <c r="AL28070" s="49">
        <v>1</v>
      </c>
    </row>
    <row r="28071" spans="1:38">
      <c r="A28071" s="37" t="s">
        <v>41</v>
      </c>
      <c r="B28071" s="38">
        <v>43355.75</v>
      </c>
      <c r="C28071" s="39">
        <v>43355</v>
      </c>
      <c r="D28071" s="38">
        <v>43355.583333333336</v>
      </c>
      <c r="E28071" s="40" t="s">
        <v>239</v>
      </c>
      <c r="F28071" s="48">
        <v>39465</v>
      </c>
      <c r="G28071" s="48">
        <v>42445</v>
      </c>
      <c r="H28071" s="48">
        <v>40033</v>
      </c>
      <c r="I28071" s="48">
        <v>-2237</v>
      </c>
      <c r="J28071" s="48">
        <v>40030</v>
      </c>
      <c r="K28071" s="48">
        <v>3834</v>
      </c>
      <c r="L28071" s="48">
        <v>31150</v>
      </c>
      <c r="M28071" s="48">
        <v>2690</v>
      </c>
      <c r="N28071" s="48">
        <v>0</v>
      </c>
      <c r="O28071" s="48">
        <v>21</v>
      </c>
      <c r="P28071" s="48">
        <v>785</v>
      </c>
      <c r="R28071" s="48">
        <v>1550</v>
      </c>
      <c r="T28071" s="48">
        <v>-2235</v>
      </c>
      <c r="AD28071" s="48">
        <v>-2235</v>
      </c>
      <c r="AJ28071" s="49">
        <v>-175</v>
      </c>
      <c r="AK28071" s="49">
        <v>-2</v>
      </c>
      <c r="AL28071" s="49">
        <v>3</v>
      </c>
    </row>
    <row r="28072" spans="1:38">
      <c r="A28072" s="37" t="s">
        <v>41</v>
      </c>
      <c r="B28072" s="38">
        <v>43355.791666666664</v>
      </c>
      <c r="C28072" s="39">
        <v>43355</v>
      </c>
      <c r="D28072" s="38">
        <v>43355.625</v>
      </c>
      <c r="E28072" s="40" t="s">
        <v>239</v>
      </c>
      <c r="F28072" s="48">
        <v>40471</v>
      </c>
      <c r="G28072" s="48">
        <v>44063</v>
      </c>
      <c r="H28072" s="48">
        <v>41704</v>
      </c>
      <c r="I28072" s="48">
        <v>-2211</v>
      </c>
      <c r="J28072" s="48">
        <v>41704</v>
      </c>
      <c r="K28072" s="48">
        <v>3865</v>
      </c>
      <c r="L28072" s="48">
        <v>32728</v>
      </c>
      <c r="M28072" s="48">
        <v>2687</v>
      </c>
      <c r="N28072" s="48">
        <v>0</v>
      </c>
      <c r="O28072" s="48">
        <v>22</v>
      </c>
      <c r="P28072" s="48">
        <v>843</v>
      </c>
      <c r="R28072" s="48">
        <v>1559</v>
      </c>
      <c r="T28072" s="48">
        <v>-2214</v>
      </c>
      <c r="AD28072" s="48">
        <v>-2214</v>
      </c>
      <c r="AJ28072" s="49">
        <v>-148</v>
      </c>
      <c r="AK28072" s="49">
        <v>3</v>
      </c>
      <c r="AL28072" s="49">
        <v>0</v>
      </c>
    </row>
    <row r="28073" spans="1:38">
      <c r="A28073" s="37" t="s">
        <v>41</v>
      </c>
      <c r="B28073" s="38">
        <v>43355.833333333336</v>
      </c>
      <c r="C28073" s="39">
        <v>43355</v>
      </c>
      <c r="D28073" s="38">
        <v>43355.666666666664</v>
      </c>
      <c r="E28073" s="40" t="s">
        <v>239</v>
      </c>
      <c r="F28073" s="48">
        <v>40369</v>
      </c>
      <c r="G28073" s="48">
        <v>44916</v>
      </c>
      <c r="H28073" s="48">
        <v>42530</v>
      </c>
      <c r="I28073" s="48">
        <v>-2267</v>
      </c>
      <c r="J28073" s="48">
        <v>42528</v>
      </c>
      <c r="K28073" s="48">
        <v>3941</v>
      </c>
      <c r="L28073" s="48">
        <v>33440</v>
      </c>
      <c r="M28073" s="48">
        <v>2677</v>
      </c>
      <c r="N28073" s="48">
        <v>0</v>
      </c>
      <c r="O28073" s="48">
        <v>22</v>
      </c>
      <c r="P28073" s="48">
        <v>833</v>
      </c>
      <c r="R28073" s="48">
        <v>1615</v>
      </c>
      <c r="T28073" s="48">
        <v>-2271</v>
      </c>
      <c r="AD28073" s="48">
        <v>-2271</v>
      </c>
      <c r="AJ28073" s="49">
        <v>-119</v>
      </c>
      <c r="AK28073" s="49">
        <v>4</v>
      </c>
      <c r="AL28073" s="49">
        <v>2</v>
      </c>
    </row>
    <row r="28074" spans="1:38">
      <c r="A28074" s="37" t="s">
        <v>41</v>
      </c>
      <c r="B28074" s="38">
        <v>43355.875</v>
      </c>
      <c r="C28074" s="39">
        <v>43355</v>
      </c>
      <c r="D28074" s="38">
        <v>43355.708333333336</v>
      </c>
      <c r="E28074" s="40" t="s">
        <v>239</v>
      </c>
      <c r="F28074" s="48">
        <v>39843</v>
      </c>
      <c r="G28074" s="48">
        <v>44982</v>
      </c>
      <c r="H28074" s="48">
        <v>42666</v>
      </c>
      <c r="I28074" s="48">
        <v>-2228</v>
      </c>
      <c r="J28074" s="48">
        <v>42667</v>
      </c>
      <c r="K28074" s="48">
        <v>3962</v>
      </c>
      <c r="L28074" s="48">
        <v>33561</v>
      </c>
      <c r="M28074" s="48">
        <v>2678</v>
      </c>
      <c r="N28074" s="48">
        <v>0</v>
      </c>
      <c r="O28074" s="48">
        <v>23</v>
      </c>
      <c r="P28074" s="48">
        <v>722</v>
      </c>
      <c r="R28074" s="48">
        <v>1721</v>
      </c>
      <c r="T28074" s="48">
        <v>-2226</v>
      </c>
      <c r="AD28074" s="48">
        <v>-2226</v>
      </c>
      <c r="AJ28074" s="49">
        <v>-88</v>
      </c>
      <c r="AK28074" s="49">
        <v>-2</v>
      </c>
      <c r="AL28074" s="49">
        <v>-1</v>
      </c>
    </row>
    <row r="28075" spans="1:38">
      <c r="A28075" s="37" t="s">
        <v>41</v>
      </c>
      <c r="B28075" s="38">
        <v>43355.916666666664</v>
      </c>
      <c r="C28075" s="39">
        <v>43355</v>
      </c>
      <c r="D28075" s="38">
        <v>43355.75</v>
      </c>
      <c r="E28075" s="40" t="s">
        <v>239</v>
      </c>
      <c r="F28075" s="48">
        <v>38967</v>
      </c>
      <c r="G28075" s="48">
        <v>44336</v>
      </c>
      <c r="H28075" s="48">
        <v>41976</v>
      </c>
      <c r="I28075" s="48">
        <v>-2262</v>
      </c>
      <c r="J28075" s="48">
        <v>41976</v>
      </c>
      <c r="K28075" s="48">
        <v>3901</v>
      </c>
      <c r="L28075" s="48">
        <v>33181</v>
      </c>
      <c r="M28075" s="48">
        <v>2677</v>
      </c>
      <c r="N28075" s="48">
        <v>0</v>
      </c>
      <c r="O28075" s="48">
        <v>37</v>
      </c>
      <c r="P28075" s="48">
        <v>474</v>
      </c>
      <c r="R28075" s="48">
        <v>1706</v>
      </c>
      <c r="T28075" s="48">
        <v>-2262</v>
      </c>
      <c r="AD28075" s="48">
        <v>-2262</v>
      </c>
      <c r="AJ28075" s="49">
        <v>-98</v>
      </c>
      <c r="AK28075" s="49">
        <v>0</v>
      </c>
      <c r="AL28075" s="49">
        <v>0</v>
      </c>
    </row>
    <row r="28076" spans="1:38">
      <c r="A28076" s="37" t="s">
        <v>41</v>
      </c>
      <c r="B28076" s="38">
        <v>43355.958333333336</v>
      </c>
      <c r="C28076" s="39">
        <v>43355</v>
      </c>
      <c r="D28076" s="38">
        <v>43355.791666666664</v>
      </c>
      <c r="E28076" s="40" t="s">
        <v>239</v>
      </c>
      <c r="F28076" s="48">
        <v>37224</v>
      </c>
      <c r="G28076" s="48">
        <v>42910</v>
      </c>
      <c r="H28076" s="48">
        <v>40937</v>
      </c>
      <c r="I28076" s="48">
        <v>-1889</v>
      </c>
      <c r="J28076" s="48">
        <v>40935</v>
      </c>
      <c r="K28076" s="48">
        <v>3827</v>
      </c>
      <c r="L28076" s="48">
        <v>32556</v>
      </c>
      <c r="M28076" s="48">
        <v>2679</v>
      </c>
      <c r="N28076" s="48">
        <v>0</v>
      </c>
      <c r="O28076" s="48">
        <v>24</v>
      </c>
      <c r="P28076" s="48">
        <v>172</v>
      </c>
      <c r="R28076" s="48">
        <v>1677</v>
      </c>
      <c r="T28076" s="48">
        <v>-1889</v>
      </c>
      <c r="AD28076" s="48">
        <v>-1889</v>
      </c>
      <c r="AJ28076" s="49">
        <v>-84</v>
      </c>
      <c r="AK28076" s="49">
        <v>0</v>
      </c>
      <c r="AL28076" s="49">
        <v>2</v>
      </c>
    </row>
    <row r="28077" spans="1:38">
      <c r="A28077" s="37" t="s">
        <v>41</v>
      </c>
      <c r="B28077" s="38">
        <v>43356</v>
      </c>
      <c r="C28077" s="39">
        <v>43355</v>
      </c>
      <c r="D28077" s="38">
        <v>43355.833333333336</v>
      </c>
      <c r="E28077" s="40" t="s">
        <v>239</v>
      </c>
      <c r="F28077" s="48">
        <v>36362</v>
      </c>
      <c r="G28077" s="48">
        <v>41117</v>
      </c>
      <c r="H28077" s="48">
        <v>39198</v>
      </c>
      <c r="I28077" s="48">
        <v>-1856</v>
      </c>
      <c r="J28077" s="48">
        <v>39197</v>
      </c>
      <c r="K28077" s="48">
        <v>3599</v>
      </c>
      <c r="L28077" s="48">
        <v>31197</v>
      </c>
      <c r="M28077" s="48">
        <v>2676</v>
      </c>
      <c r="N28077" s="48">
        <v>0</v>
      </c>
      <c r="O28077" s="48">
        <v>24</v>
      </c>
      <c r="P28077" s="48">
        <v>33</v>
      </c>
      <c r="R28077" s="48">
        <v>1668</v>
      </c>
      <c r="T28077" s="48">
        <v>-1853</v>
      </c>
      <c r="AD28077" s="48">
        <v>-1853</v>
      </c>
      <c r="AJ28077" s="49">
        <v>-63</v>
      </c>
      <c r="AK28077" s="49">
        <v>-3</v>
      </c>
      <c r="AL28077" s="49">
        <v>1</v>
      </c>
    </row>
    <row r="28078" spans="1:38">
      <c r="A28078" s="37" t="s">
        <v>41</v>
      </c>
      <c r="B28078" s="38">
        <v>43356.041666666664</v>
      </c>
      <c r="C28078" s="39">
        <v>43355</v>
      </c>
      <c r="D28078" s="38">
        <v>43355.875</v>
      </c>
      <c r="E28078" s="40" t="s">
        <v>239</v>
      </c>
      <c r="F28078" s="48">
        <v>34879</v>
      </c>
      <c r="G28078" s="48">
        <v>39742</v>
      </c>
      <c r="H28078" s="48">
        <v>37878</v>
      </c>
      <c r="I28078" s="48">
        <v>-1759</v>
      </c>
      <c r="J28078" s="48">
        <v>37878</v>
      </c>
      <c r="K28078" s="48">
        <v>3620</v>
      </c>
      <c r="L28078" s="48">
        <v>29962</v>
      </c>
      <c r="M28078" s="48">
        <v>2677</v>
      </c>
      <c r="N28078" s="48">
        <v>1</v>
      </c>
      <c r="O28078" s="48">
        <v>23</v>
      </c>
      <c r="P28078" s="48">
        <v>22</v>
      </c>
      <c r="R28078" s="48">
        <v>1573</v>
      </c>
      <c r="T28078" s="48">
        <v>-1758</v>
      </c>
      <c r="AD28078" s="48">
        <v>-1758</v>
      </c>
      <c r="AJ28078" s="49">
        <v>-105</v>
      </c>
      <c r="AK28078" s="49">
        <v>-1</v>
      </c>
      <c r="AL28078" s="49">
        <v>0</v>
      </c>
    </row>
    <row r="28079" spans="1:38">
      <c r="A28079" s="37" t="s">
        <v>41</v>
      </c>
      <c r="B28079" s="38">
        <v>43356.083333333336</v>
      </c>
      <c r="C28079" s="39">
        <v>43355</v>
      </c>
      <c r="D28079" s="38">
        <v>43355.916666666664</v>
      </c>
      <c r="E28079" s="40" t="s">
        <v>239</v>
      </c>
      <c r="F28079" s="48">
        <v>32267</v>
      </c>
      <c r="G28079" s="48">
        <v>37085</v>
      </c>
      <c r="H28079" s="48">
        <v>35138</v>
      </c>
      <c r="I28079" s="48">
        <v>-1746</v>
      </c>
      <c r="J28079" s="48">
        <v>35139</v>
      </c>
      <c r="K28079" s="48">
        <v>3638</v>
      </c>
      <c r="L28079" s="48">
        <v>27283</v>
      </c>
      <c r="M28079" s="48">
        <v>2677</v>
      </c>
      <c r="N28079" s="48">
        <v>0</v>
      </c>
      <c r="O28079" s="48">
        <v>24</v>
      </c>
      <c r="P28079" s="48">
        <v>0</v>
      </c>
      <c r="R28079" s="48">
        <v>1517</v>
      </c>
      <c r="T28079" s="48">
        <v>-1745</v>
      </c>
      <c r="AD28079" s="48">
        <v>-1745</v>
      </c>
      <c r="AJ28079" s="49">
        <v>-201</v>
      </c>
      <c r="AK28079" s="49">
        <v>-1</v>
      </c>
      <c r="AL28079" s="49">
        <v>-1</v>
      </c>
    </row>
    <row r="28080" spans="1:38">
      <c r="A28080" s="37" t="s">
        <v>41</v>
      </c>
      <c r="B28080" s="38">
        <v>43356.125</v>
      </c>
      <c r="C28080" s="39">
        <v>43355</v>
      </c>
      <c r="D28080" s="38">
        <v>43355.958333333336</v>
      </c>
      <c r="E28080" s="40" t="s">
        <v>239</v>
      </c>
      <c r="F28080" s="48">
        <v>29202</v>
      </c>
      <c r="G28080" s="48">
        <v>33612</v>
      </c>
      <c r="H28080" s="48">
        <v>31731</v>
      </c>
      <c r="I28080" s="48">
        <v>-1767</v>
      </c>
      <c r="J28080" s="48">
        <v>31730</v>
      </c>
      <c r="K28080" s="48">
        <v>3401</v>
      </c>
      <c r="L28080" s="48">
        <v>24179</v>
      </c>
      <c r="M28080" s="48">
        <v>2676</v>
      </c>
      <c r="N28080" s="48">
        <v>0</v>
      </c>
      <c r="O28080" s="48">
        <v>23</v>
      </c>
      <c r="P28080" s="48">
        <v>0</v>
      </c>
      <c r="R28080" s="48">
        <v>1451</v>
      </c>
      <c r="T28080" s="48">
        <v>-1765</v>
      </c>
      <c r="AD28080" s="48">
        <v>-1765</v>
      </c>
      <c r="AJ28080" s="49">
        <v>-114</v>
      </c>
      <c r="AK28080" s="49">
        <v>-2</v>
      </c>
      <c r="AL28080" s="49">
        <v>1</v>
      </c>
    </row>
    <row r="28081" spans="1:38">
      <c r="A28081" s="37" t="s">
        <v>41</v>
      </c>
      <c r="B28081" s="38">
        <v>43356.166666666664</v>
      </c>
      <c r="C28081" s="39">
        <v>43355</v>
      </c>
      <c r="D28081" s="38">
        <v>43356</v>
      </c>
      <c r="E28081" s="40" t="s">
        <v>239</v>
      </c>
      <c r="F28081" s="48">
        <v>26384</v>
      </c>
      <c r="G28081" s="48">
        <v>30334</v>
      </c>
      <c r="H28081" s="48">
        <v>28892</v>
      </c>
      <c r="I28081" s="48">
        <v>-1395</v>
      </c>
      <c r="J28081" s="48">
        <v>28892</v>
      </c>
      <c r="K28081" s="48">
        <v>3324</v>
      </c>
      <c r="L28081" s="48">
        <v>21650</v>
      </c>
      <c r="M28081" s="48">
        <v>2683</v>
      </c>
      <c r="N28081" s="48">
        <v>0</v>
      </c>
      <c r="O28081" s="48">
        <v>24</v>
      </c>
      <c r="P28081" s="48">
        <v>0</v>
      </c>
      <c r="R28081" s="48">
        <v>1211</v>
      </c>
      <c r="T28081" s="48">
        <v>-1365</v>
      </c>
      <c r="AD28081" s="48">
        <v>-1365</v>
      </c>
      <c r="AJ28081" s="49">
        <v>-47</v>
      </c>
      <c r="AK28081" s="49">
        <v>-30</v>
      </c>
      <c r="AL28081" s="49">
        <v>0</v>
      </c>
    </row>
    <row r="28082" spans="1:38">
      <c r="A28082" s="37" t="s">
        <v>41</v>
      </c>
      <c r="B28082" s="38">
        <v>43356.208333333336</v>
      </c>
      <c r="C28082" s="39">
        <v>43356</v>
      </c>
      <c r="D28082" s="38">
        <v>43356.041666666664</v>
      </c>
      <c r="E28082" s="40" t="s">
        <v>239</v>
      </c>
      <c r="F28082" s="48">
        <v>24700</v>
      </c>
      <c r="G28082" s="48">
        <v>27598</v>
      </c>
      <c r="H28082" s="48">
        <v>26640</v>
      </c>
      <c r="I28082" s="48">
        <v>-913</v>
      </c>
      <c r="J28082" s="48">
        <v>26638</v>
      </c>
      <c r="K28082" s="48">
        <v>2953</v>
      </c>
      <c r="L28082" s="48">
        <v>19955</v>
      </c>
      <c r="M28082" s="48">
        <v>2682</v>
      </c>
      <c r="N28082" s="48">
        <v>0</v>
      </c>
      <c r="O28082" s="48">
        <v>24</v>
      </c>
      <c r="P28082" s="48">
        <v>0</v>
      </c>
      <c r="R28082" s="48">
        <v>1024</v>
      </c>
      <c r="T28082" s="48">
        <v>-911</v>
      </c>
      <c r="AD28082" s="48">
        <v>-911</v>
      </c>
      <c r="AJ28082" s="49">
        <v>-45</v>
      </c>
      <c r="AK28082" s="49">
        <v>-2</v>
      </c>
      <c r="AL28082" s="49">
        <v>2</v>
      </c>
    </row>
    <row r="28083" spans="1:38">
      <c r="A28083" s="37" t="s">
        <v>41</v>
      </c>
      <c r="B28083" s="38">
        <v>43356.25</v>
      </c>
      <c r="C28083" s="39">
        <v>43356</v>
      </c>
      <c r="D28083" s="38">
        <v>43356.083333333336</v>
      </c>
      <c r="E28083" s="40" t="s">
        <v>239</v>
      </c>
      <c r="F28083" s="48">
        <v>23090</v>
      </c>
      <c r="G28083" s="48">
        <v>25702</v>
      </c>
      <c r="H28083" s="48">
        <v>25006</v>
      </c>
      <c r="I28083" s="48">
        <v>-658</v>
      </c>
      <c r="J28083" s="48">
        <v>25004</v>
      </c>
      <c r="K28083" s="48">
        <v>2624</v>
      </c>
      <c r="L28083" s="48">
        <v>18792</v>
      </c>
      <c r="M28083" s="48">
        <v>2683</v>
      </c>
      <c r="N28083" s="48">
        <v>0</v>
      </c>
      <c r="O28083" s="48">
        <v>23</v>
      </c>
      <c r="P28083" s="48">
        <v>0</v>
      </c>
      <c r="R28083" s="48">
        <v>882</v>
      </c>
      <c r="T28083" s="48">
        <v>-656</v>
      </c>
      <c r="AD28083" s="48">
        <v>-656</v>
      </c>
      <c r="AJ28083" s="49">
        <v>-38</v>
      </c>
      <c r="AK28083" s="49">
        <v>-2</v>
      </c>
      <c r="AL28083" s="49">
        <v>2</v>
      </c>
    </row>
    <row r="28084" spans="1:38">
      <c r="A28084" s="37" t="s">
        <v>41</v>
      </c>
      <c r="B28084" s="38">
        <v>43356.291666666664</v>
      </c>
      <c r="C28084" s="39">
        <v>43356</v>
      </c>
      <c r="D28084" s="38">
        <v>43356.125</v>
      </c>
      <c r="E28084" s="40" t="s">
        <v>239</v>
      </c>
      <c r="F28084" s="48">
        <v>22303</v>
      </c>
      <c r="G28084" s="48">
        <v>24452</v>
      </c>
      <c r="H28084" s="48">
        <v>23834</v>
      </c>
      <c r="I28084" s="48">
        <v>-593</v>
      </c>
      <c r="J28084" s="48">
        <v>23832</v>
      </c>
      <c r="K28084" s="48">
        <v>2301</v>
      </c>
      <c r="L28084" s="48">
        <v>17984</v>
      </c>
      <c r="M28084" s="48">
        <v>2688</v>
      </c>
      <c r="N28084" s="48">
        <v>0</v>
      </c>
      <c r="O28084" s="48">
        <v>24</v>
      </c>
      <c r="P28084" s="48">
        <v>0</v>
      </c>
      <c r="R28084" s="48">
        <v>835</v>
      </c>
      <c r="T28084" s="48">
        <v>-588</v>
      </c>
      <c r="AD28084" s="48">
        <v>-588</v>
      </c>
      <c r="AJ28084" s="49">
        <v>-25</v>
      </c>
      <c r="AK28084" s="49">
        <v>-5</v>
      </c>
      <c r="AL28084" s="49">
        <v>2</v>
      </c>
    </row>
    <row r="28085" spans="1:38">
      <c r="A28085" s="37" t="s">
        <v>41</v>
      </c>
      <c r="B28085" s="38">
        <v>43356.333333333336</v>
      </c>
      <c r="C28085" s="39">
        <v>43356</v>
      </c>
      <c r="D28085" s="38">
        <v>43356.166666666664</v>
      </c>
      <c r="E28085" s="40" t="s">
        <v>239</v>
      </c>
      <c r="F28085" s="48">
        <v>21700</v>
      </c>
      <c r="G28085" s="48">
        <v>23678</v>
      </c>
      <c r="H28085" s="48">
        <v>23082</v>
      </c>
      <c r="I28085" s="48">
        <v>-577</v>
      </c>
      <c r="J28085" s="48">
        <v>23082</v>
      </c>
      <c r="K28085" s="48">
        <v>2120</v>
      </c>
      <c r="L28085" s="48">
        <v>17429</v>
      </c>
      <c r="M28085" s="48">
        <v>2685</v>
      </c>
      <c r="N28085" s="48">
        <v>0</v>
      </c>
      <c r="O28085" s="48">
        <v>24</v>
      </c>
      <c r="P28085" s="48">
        <v>0</v>
      </c>
      <c r="R28085" s="48">
        <v>824</v>
      </c>
      <c r="T28085" s="48">
        <v>-574</v>
      </c>
      <c r="AD28085" s="48">
        <v>-574</v>
      </c>
      <c r="AJ28085" s="49">
        <v>-19</v>
      </c>
      <c r="AK28085" s="49">
        <v>-3</v>
      </c>
      <c r="AL28085" s="49">
        <v>0</v>
      </c>
    </row>
    <row r="28086" spans="1:38">
      <c r="A28086" s="37" t="s">
        <v>41</v>
      </c>
      <c r="B28086" s="38">
        <v>43356.375</v>
      </c>
      <c r="C28086" s="39">
        <v>43356</v>
      </c>
      <c r="D28086" s="38">
        <v>43356.208333333336</v>
      </c>
      <c r="E28086" s="40" t="s">
        <v>239</v>
      </c>
      <c r="F28086" s="48">
        <v>21866</v>
      </c>
      <c r="G28086" s="48">
        <v>23579</v>
      </c>
      <c r="H28086" s="48">
        <v>22968</v>
      </c>
      <c r="I28086" s="48">
        <v>-583</v>
      </c>
      <c r="J28086" s="48">
        <v>22968</v>
      </c>
      <c r="K28086" s="48">
        <v>2103</v>
      </c>
      <c r="L28086" s="48">
        <v>17302</v>
      </c>
      <c r="M28086" s="48">
        <v>2684</v>
      </c>
      <c r="N28086" s="48">
        <v>0</v>
      </c>
      <c r="O28086" s="48">
        <v>24</v>
      </c>
      <c r="P28086" s="48">
        <v>0</v>
      </c>
      <c r="R28086" s="48">
        <v>855</v>
      </c>
      <c r="T28086" s="48">
        <v>-578</v>
      </c>
      <c r="AD28086" s="48">
        <v>-578</v>
      </c>
      <c r="AJ28086" s="49">
        <v>-28</v>
      </c>
      <c r="AK28086" s="49">
        <v>-5</v>
      </c>
      <c r="AL28086" s="49">
        <v>0</v>
      </c>
    </row>
    <row r="28087" spans="1:38">
      <c r="A28087" s="37" t="s">
        <v>41</v>
      </c>
      <c r="B28087" s="38">
        <v>43356.416666666664</v>
      </c>
      <c r="C28087" s="39">
        <v>43356</v>
      </c>
      <c r="D28087" s="38">
        <v>43356.25</v>
      </c>
      <c r="E28087" s="40" t="s">
        <v>239</v>
      </c>
      <c r="F28087" s="48">
        <v>23429</v>
      </c>
      <c r="G28087" s="48">
        <v>24673</v>
      </c>
      <c r="H28087" s="48">
        <v>24059</v>
      </c>
      <c r="I28087" s="48">
        <v>-585</v>
      </c>
      <c r="J28087" s="48">
        <v>24059</v>
      </c>
      <c r="K28087" s="48">
        <v>2260</v>
      </c>
      <c r="L28087" s="48">
        <v>18163</v>
      </c>
      <c r="M28087" s="48">
        <v>2691</v>
      </c>
      <c r="N28087" s="48">
        <v>0</v>
      </c>
      <c r="O28087" s="48">
        <v>23</v>
      </c>
      <c r="P28087" s="48">
        <v>4</v>
      </c>
      <c r="R28087" s="48">
        <v>918</v>
      </c>
      <c r="T28087" s="48">
        <v>-591</v>
      </c>
      <c r="AD28087" s="48">
        <v>-591</v>
      </c>
      <c r="AJ28087" s="49">
        <v>-29</v>
      </c>
      <c r="AK28087" s="49">
        <v>6</v>
      </c>
      <c r="AL28087" s="49">
        <v>0</v>
      </c>
    </row>
    <row r="28088" spans="1:38">
      <c r="A28088" s="37" t="s">
        <v>41</v>
      </c>
      <c r="B28088" s="38">
        <v>43356.458333333336</v>
      </c>
      <c r="C28088" s="39">
        <v>43356</v>
      </c>
      <c r="D28088" s="38">
        <v>43356.291666666664</v>
      </c>
      <c r="E28088" s="40" t="s">
        <v>239</v>
      </c>
      <c r="F28088" s="48">
        <v>25239</v>
      </c>
      <c r="G28088" s="48">
        <v>26853</v>
      </c>
      <c r="H28088" s="48">
        <v>26184</v>
      </c>
      <c r="I28088" s="48">
        <v>-613</v>
      </c>
      <c r="J28088" s="48">
        <v>26184</v>
      </c>
      <c r="K28088" s="48">
        <v>2717</v>
      </c>
      <c r="L28088" s="48">
        <v>19700</v>
      </c>
      <c r="M28088" s="48">
        <v>2686</v>
      </c>
      <c r="N28088" s="48">
        <v>0</v>
      </c>
      <c r="O28088" s="48">
        <v>24</v>
      </c>
      <c r="P28088" s="48">
        <v>10</v>
      </c>
      <c r="R28088" s="48">
        <v>1047</v>
      </c>
      <c r="T28088" s="48">
        <v>-609</v>
      </c>
      <c r="AD28088" s="48">
        <v>-609</v>
      </c>
      <c r="AJ28088" s="49">
        <v>-56</v>
      </c>
      <c r="AK28088" s="49">
        <v>-4</v>
      </c>
      <c r="AL28088" s="49">
        <v>0</v>
      </c>
    </row>
    <row r="28089" spans="1:38">
      <c r="A28089" s="37" t="s">
        <v>41</v>
      </c>
      <c r="B28089" s="38">
        <v>43356.5</v>
      </c>
      <c r="C28089" s="39">
        <v>43356</v>
      </c>
      <c r="D28089" s="38">
        <v>43356.333333333336</v>
      </c>
      <c r="E28089" s="40" t="s">
        <v>239</v>
      </c>
      <c r="F28089" s="48">
        <v>25616</v>
      </c>
      <c r="G28089" s="48">
        <v>27600</v>
      </c>
      <c r="H28089" s="48">
        <v>26777</v>
      </c>
      <c r="I28089" s="48">
        <v>-787</v>
      </c>
      <c r="J28089" s="48">
        <v>26775</v>
      </c>
      <c r="K28089" s="48">
        <v>2858</v>
      </c>
      <c r="L28089" s="48">
        <v>20079</v>
      </c>
      <c r="M28089" s="48">
        <v>2689</v>
      </c>
      <c r="N28089" s="48">
        <v>0</v>
      </c>
      <c r="O28089" s="48">
        <v>24</v>
      </c>
      <c r="P28089" s="48">
        <v>42</v>
      </c>
      <c r="R28089" s="48">
        <v>1083</v>
      </c>
      <c r="T28089" s="48">
        <v>-786</v>
      </c>
      <c r="AD28089" s="48">
        <v>-786</v>
      </c>
      <c r="AJ28089" s="49">
        <v>-36</v>
      </c>
      <c r="AK28089" s="49">
        <v>-1</v>
      </c>
      <c r="AL28089" s="49">
        <v>2</v>
      </c>
    </row>
    <row r="28090" spans="1:38">
      <c r="A28090" s="37" t="s">
        <v>41</v>
      </c>
      <c r="B28090" s="38">
        <v>43356.541666666664</v>
      </c>
      <c r="C28090" s="39">
        <v>43356</v>
      </c>
      <c r="D28090" s="38">
        <v>43356.375</v>
      </c>
      <c r="E28090" s="40" t="s">
        <v>239</v>
      </c>
      <c r="F28090" s="48">
        <v>27826</v>
      </c>
      <c r="G28090" s="48">
        <v>29175</v>
      </c>
      <c r="H28090" s="48">
        <v>28129</v>
      </c>
      <c r="I28090" s="48">
        <v>-1021</v>
      </c>
      <c r="J28090" s="48">
        <v>28127</v>
      </c>
      <c r="K28090" s="48">
        <v>2936</v>
      </c>
      <c r="L28090" s="48">
        <v>21137</v>
      </c>
      <c r="M28090" s="48">
        <v>2690</v>
      </c>
      <c r="N28090" s="48">
        <v>0</v>
      </c>
      <c r="O28090" s="48">
        <v>23</v>
      </c>
      <c r="P28090" s="48">
        <v>216</v>
      </c>
      <c r="R28090" s="48">
        <v>1125</v>
      </c>
      <c r="T28090" s="48">
        <v>-1014</v>
      </c>
      <c r="AD28090" s="48">
        <v>-1014</v>
      </c>
      <c r="AJ28090" s="49">
        <v>-25</v>
      </c>
      <c r="AK28090" s="49">
        <v>-7</v>
      </c>
      <c r="AL28090" s="49">
        <v>2</v>
      </c>
    </row>
    <row r="28091" spans="1:38">
      <c r="A28091" s="37" t="s">
        <v>41</v>
      </c>
      <c r="B28091" s="38">
        <v>43356.583333333336</v>
      </c>
      <c r="C28091" s="39">
        <v>43356</v>
      </c>
      <c r="D28091" s="38">
        <v>43356.416666666664</v>
      </c>
      <c r="E28091" s="40" t="s">
        <v>239</v>
      </c>
      <c r="F28091" s="48">
        <v>30837</v>
      </c>
      <c r="G28091" s="48">
        <v>32024</v>
      </c>
      <c r="H28091" s="48">
        <v>30591</v>
      </c>
      <c r="I28091" s="48">
        <v>-1357</v>
      </c>
      <c r="J28091" s="48">
        <v>30589</v>
      </c>
      <c r="K28091" s="48">
        <v>3116</v>
      </c>
      <c r="L28091" s="48">
        <v>23158</v>
      </c>
      <c r="M28091" s="48">
        <v>2688</v>
      </c>
      <c r="N28091" s="48">
        <v>6</v>
      </c>
      <c r="O28091" s="48">
        <v>24</v>
      </c>
      <c r="P28091" s="48">
        <v>452</v>
      </c>
      <c r="R28091" s="48">
        <v>1145</v>
      </c>
      <c r="T28091" s="48">
        <v>-1359</v>
      </c>
      <c r="AD28091" s="48">
        <v>-1359</v>
      </c>
      <c r="AJ28091" s="49">
        <v>-76</v>
      </c>
      <c r="AK28091" s="49">
        <v>2</v>
      </c>
      <c r="AL28091" s="49">
        <v>2</v>
      </c>
    </row>
    <row r="28092" spans="1:38">
      <c r="A28092" s="37" t="s">
        <v>41</v>
      </c>
      <c r="B28092" s="38">
        <v>43356.625</v>
      </c>
      <c r="C28092" s="39">
        <v>43356</v>
      </c>
      <c r="D28092" s="38">
        <v>43356.458333333336</v>
      </c>
      <c r="E28092" s="40" t="s">
        <v>239</v>
      </c>
      <c r="F28092" s="48">
        <v>33831</v>
      </c>
      <c r="G28092" s="48">
        <v>35012</v>
      </c>
      <c r="H28092" s="48">
        <v>33457</v>
      </c>
      <c r="I28092" s="48">
        <v>-1395</v>
      </c>
      <c r="J28092" s="48">
        <v>33456</v>
      </c>
      <c r="K28092" s="48">
        <v>3290</v>
      </c>
      <c r="L28092" s="48">
        <v>25437</v>
      </c>
      <c r="M28092" s="48">
        <v>2688</v>
      </c>
      <c r="N28092" s="48">
        <v>6</v>
      </c>
      <c r="O28092" s="48">
        <v>24</v>
      </c>
      <c r="P28092" s="48">
        <v>703</v>
      </c>
      <c r="R28092" s="48">
        <v>1308</v>
      </c>
      <c r="T28092" s="48">
        <v>-1400</v>
      </c>
      <c r="AD28092" s="48">
        <v>-1400</v>
      </c>
      <c r="AJ28092" s="49">
        <v>-160</v>
      </c>
      <c r="AK28092" s="49">
        <v>5</v>
      </c>
      <c r="AL28092" s="49">
        <v>1</v>
      </c>
    </row>
    <row r="28093" spans="1:38">
      <c r="A28093" s="37" t="s">
        <v>41</v>
      </c>
      <c r="B28093" s="38">
        <v>43356.666666666664</v>
      </c>
      <c r="C28093" s="39">
        <v>43356</v>
      </c>
      <c r="D28093" s="38">
        <v>43356.5</v>
      </c>
      <c r="E28093" s="40" t="s">
        <v>239</v>
      </c>
      <c r="F28093" s="48">
        <v>36149</v>
      </c>
      <c r="G28093" s="48">
        <v>37868</v>
      </c>
      <c r="H28093" s="48">
        <v>36098</v>
      </c>
      <c r="I28093" s="48">
        <v>-1582</v>
      </c>
      <c r="J28093" s="48">
        <v>36100</v>
      </c>
      <c r="K28093" s="48">
        <v>3414</v>
      </c>
      <c r="L28093" s="48">
        <v>27809</v>
      </c>
      <c r="M28093" s="48">
        <v>2688</v>
      </c>
      <c r="N28093" s="48">
        <v>0</v>
      </c>
      <c r="O28093" s="48">
        <v>23</v>
      </c>
      <c r="P28093" s="48">
        <v>708</v>
      </c>
      <c r="R28093" s="48">
        <v>1458</v>
      </c>
      <c r="T28093" s="48">
        <v>-1578</v>
      </c>
      <c r="AD28093" s="48">
        <v>-1578</v>
      </c>
      <c r="AJ28093" s="49">
        <v>-188</v>
      </c>
      <c r="AK28093" s="49">
        <v>-4</v>
      </c>
      <c r="AL28093" s="49">
        <v>-2</v>
      </c>
    </row>
    <row r="28094" spans="1:38">
      <c r="A28094" s="37" t="s">
        <v>41</v>
      </c>
      <c r="B28094" s="38">
        <v>43356.708333333336</v>
      </c>
      <c r="C28094" s="39">
        <v>43356</v>
      </c>
      <c r="D28094" s="38">
        <v>43356.541666666664</v>
      </c>
      <c r="E28094" s="40" t="s">
        <v>239</v>
      </c>
      <c r="F28094" s="48">
        <v>38527</v>
      </c>
      <c r="G28094" s="48">
        <v>40468</v>
      </c>
      <c r="H28094" s="48">
        <v>38326</v>
      </c>
      <c r="I28094" s="48">
        <v>-1978</v>
      </c>
      <c r="J28094" s="48">
        <v>38323</v>
      </c>
      <c r="K28094" s="48">
        <v>3471</v>
      </c>
      <c r="L28094" s="48">
        <v>29878</v>
      </c>
      <c r="M28094" s="48">
        <v>2682</v>
      </c>
      <c r="N28094" s="48">
        <v>0</v>
      </c>
      <c r="O28094" s="48">
        <v>25</v>
      </c>
      <c r="P28094" s="48">
        <v>732</v>
      </c>
      <c r="R28094" s="48">
        <v>1535</v>
      </c>
      <c r="T28094" s="48">
        <v>-1982</v>
      </c>
      <c r="AD28094" s="48">
        <v>-1982</v>
      </c>
      <c r="AJ28094" s="49">
        <v>-164</v>
      </c>
      <c r="AK28094" s="49">
        <v>4</v>
      </c>
      <c r="AL28094" s="49">
        <v>3</v>
      </c>
    </row>
    <row r="28095" spans="1:38">
      <c r="A28095" s="37" t="s">
        <v>41</v>
      </c>
      <c r="B28095" s="38">
        <v>43356.75</v>
      </c>
      <c r="C28095" s="39">
        <v>43356</v>
      </c>
      <c r="D28095" s="38">
        <v>43356.583333333336</v>
      </c>
      <c r="E28095" s="40" t="s">
        <v>239</v>
      </c>
      <c r="F28095" s="48">
        <v>40178</v>
      </c>
      <c r="G28095" s="48">
        <v>42388</v>
      </c>
      <c r="H28095" s="48">
        <v>40351</v>
      </c>
      <c r="I28095" s="48">
        <v>-2011</v>
      </c>
      <c r="J28095" s="48">
        <v>40352</v>
      </c>
      <c r="K28095" s="48">
        <v>3636</v>
      </c>
      <c r="L28095" s="48">
        <v>31664</v>
      </c>
      <c r="M28095" s="48">
        <v>2685</v>
      </c>
      <c r="N28095" s="48">
        <v>0</v>
      </c>
      <c r="O28095" s="48">
        <v>24</v>
      </c>
      <c r="P28095" s="48">
        <v>776</v>
      </c>
      <c r="R28095" s="48">
        <v>1567</v>
      </c>
      <c r="T28095" s="48">
        <v>-2013</v>
      </c>
      <c r="AD28095" s="48">
        <v>-2013</v>
      </c>
      <c r="AJ28095" s="49">
        <v>-26</v>
      </c>
      <c r="AK28095" s="49">
        <v>2</v>
      </c>
      <c r="AL28095" s="49">
        <v>-1</v>
      </c>
    </row>
    <row r="28096" spans="1:38">
      <c r="A28096" s="37" t="s">
        <v>41</v>
      </c>
      <c r="B28096" s="38">
        <v>43356.791666666664</v>
      </c>
      <c r="C28096" s="39">
        <v>43356</v>
      </c>
      <c r="D28096" s="38">
        <v>43356.625</v>
      </c>
      <c r="E28096" s="40" t="s">
        <v>239</v>
      </c>
      <c r="F28096" s="48">
        <v>41193</v>
      </c>
      <c r="G28096" s="48">
        <v>43655</v>
      </c>
      <c r="H28096" s="48">
        <v>41524</v>
      </c>
      <c r="I28096" s="48">
        <v>-2123</v>
      </c>
      <c r="J28096" s="48">
        <v>41524</v>
      </c>
      <c r="K28096" s="48">
        <v>3705</v>
      </c>
      <c r="L28096" s="48">
        <v>32735</v>
      </c>
      <c r="M28096" s="48">
        <v>2680</v>
      </c>
      <c r="N28096" s="48">
        <v>0</v>
      </c>
      <c r="O28096" s="48">
        <v>24</v>
      </c>
      <c r="P28096" s="48">
        <v>710</v>
      </c>
      <c r="R28096" s="48">
        <v>1670</v>
      </c>
      <c r="T28096" s="48">
        <v>-2125</v>
      </c>
      <c r="AD28096" s="48">
        <v>-2125</v>
      </c>
      <c r="AJ28096" s="49">
        <v>-8</v>
      </c>
      <c r="AK28096" s="49">
        <v>2</v>
      </c>
      <c r="AL28096" s="49">
        <v>0</v>
      </c>
    </row>
    <row r="28097" spans="1:38">
      <c r="A28097" s="37" t="s">
        <v>41</v>
      </c>
      <c r="B28097" s="38">
        <v>43356.833333333336</v>
      </c>
      <c r="C28097" s="39">
        <v>43356</v>
      </c>
      <c r="D28097" s="38">
        <v>43356.666666666664</v>
      </c>
      <c r="E28097" s="40" t="s">
        <v>239</v>
      </c>
      <c r="F28097" s="48">
        <v>41028</v>
      </c>
      <c r="G28097" s="48">
        <v>44450</v>
      </c>
      <c r="H28097" s="48">
        <v>42367</v>
      </c>
      <c r="I28097" s="48">
        <v>-2098</v>
      </c>
      <c r="J28097" s="48">
        <v>42365</v>
      </c>
      <c r="K28097" s="48">
        <v>3721</v>
      </c>
      <c r="L28097" s="48">
        <v>33645</v>
      </c>
      <c r="M28097" s="48">
        <v>2675</v>
      </c>
      <c r="N28097" s="48">
        <v>1</v>
      </c>
      <c r="O28097" s="48">
        <v>24</v>
      </c>
      <c r="P28097" s="48">
        <v>610</v>
      </c>
      <c r="R28097" s="48">
        <v>1689</v>
      </c>
      <c r="T28097" s="48">
        <v>-2097</v>
      </c>
      <c r="AD28097" s="48">
        <v>-2097</v>
      </c>
      <c r="AJ28097" s="49">
        <v>15</v>
      </c>
      <c r="AK28097" s="49">
        <v>-1</v>
      </c>
      <c r="AL28097" s="49">
        <v>2</v>
      </c>
    </row>
    <row r="28098" spans="1:38">
      <c r="A28098" s="37" t="s">
        <v>41</v>
      </c>
      <c r="B28098" s="38">
        <v>43356.875</v>
      </c>
      <c r="C28098" s="39">
        <v>43356</v>
      </c>
      <c r="D28098" s="38">
        <v>43356.708333333336</v>
      </c>
      <c r="E28098" s="40" t="s">
        <v>239</v>
      </c>
      <c r="F28098" s="48">
        <v>40412</v>
      </c>
      <c r="G28098" s="48">
        <v>44505</v>
      </c>
      <c r="H28098" s="48">
        <v>42498</v>
      </c>
      <c r="I28098" s="48">
        <v>-2037</v>
      </c>
      <c r="J28098" s="48">
        <v>42496</v>
      </c>
      <c r="K28098" s="48">
        <v>3702</v>
      </c>
      <c r="L28098" s="48">
        <v>33937</v>
      </c>
      <c r="M28098" s="48">
        <v>2678</v>
      </c>
      <c r="N28098" s="48">
        <v>0</v>
      </c>
      <c r="O28098" s="48">
        <v>25</v>
      </c>
      <c r="P28098" s="48">
        <v>519</v>
      </c>
      <c r="R28098" s="48">
        <v>1635</v>
      </c>
      <c r="T28098" s="48">
        <v>-2029</v>
      </c>
      <c r="AD28098" s="48">
        <v>-2029</v>
      </c>
      <c r="AJ28098" s="49">
        <v>30</v>
      </c>
      <c r="AK28098" s="49">
        <v>-8</v>
      </c>
      <c r="AL28098" s="49">
        <v>2</v>
      </c>
    </row>
    <row r="28099" spans="1:38">
      <c r="A28099" s="37" t="s">
        <v>41</v>
      </c>
      <c r="B28099" s="38">
        <v>43356.916666666664</v>
      </c>
      <c r="C28099" s="39">
        <v>43356</v>
      </c>
      <c r="D28099" s="38">
        <v>43356.75</v>
      </c>
      <c r="E28099" s="40" t="s">
        <v>239</v>
      </c>
      <c r="F28099" s="48">
        <v>39405</v>
      </c>
      <c r="G28099" s="48">
        <v>43294</v>
      </c>
      <c r="H28099" s="48">
        <v>41327</v>
      </c>
      <c r="I28099" s="48">
        <v>-1944</v>
      </c>
      <c r="J28099" s="48">
        <v>41324</v>
      </c>
      <c r="K28099" s="48">
        <v>3386</v>
      </c>
      <c r="L28099" s="48">
        <v>33049</v>
      </c>
      <c r="M28099" s="48">
        <v>2672</v>
      </c>
      <c r="N28099" s="48">
        <v>12</v>
      </c>
      <c r="O28099" s="48">
        <v>37</v>
      </c>
      <c r="P28099" s="48">
        <v>329</v>
      </c>
      <c r="R28099" s="48">
        <v>1839</v>
      </c>
      <c r="T28099" s="48">
        <v>-1947</v>
      </c>
      <c r="AD28099" s="48">
        <v>-1947</v>
      </c>
      <c r="AJ28099" s="49">
        <v>-23</v>
      </c>
      <c r="AK28099" s="49">
        <v>3</v>
      </c>
      <c r="AL28099" s="49">
        <v>3</v>
      </c>
    </row>
    <row r="28100" spans="1:38">
      <c r="A28100" s="37" t="s">
        <v>41</v>
      </c>
      <c r="B28100" s="38">
        <v>43356.958333333336</v>
      </c>
      <c r="C28100" s="39">
        <v>43356</v>
      </c>
      <c r="D28100" s="38">
        <v>43356.791666666664</v>
      </c>
      <c r="E28100" s="40" t="s">
        <v>239</v>
      </c>
      <c r="F28100" s="48">
        <v>37779</v>
      </c>
      <c r="G28100" s="48">
        <v>41440</v>
      </c>
      <c r="H28100" s="48">
        <v>39290</v>
      </c>
      <c r="I28100" s="48">
        <v>-2112</v>
      </c>
      <c r="J28100" s="48">
        <v>39289</v>
      </c>
      <c r="K28100" s="48">
        <v>3309</v>
      </c>
      <c r="L28100" s="48">
        <v>31418</v>
      </c>
      <c r="M28100" s="48">
        <v>2676</v>
      </c>
      <c r="N28100" s="48">
        <v>0</v>
      </c>
      <c r="O28100" s="48">
        <v>24</v>
      </c>
      <c r="P28100" s="48">
        <v>139</v>
      </c>
      <c r="R28100" s="48">
        <v>1723</v>
      </c>
      <c r="T28100" s="48">
        <v>-2110</v>
      </c>
      <c r="AD28100" s="48">
        <v>-2110</v>
      </c>
      <c r="AJ28100" s="49">
        <v>-38</v>
      </c>
      <c r="AK28100" s="49">
        <v>-2</v>
      </c>
      <c r="AL28100" s="49">
        <v>1</v>
      </c>
    </row>
    <row r="28101" spans="1:38">
      <c r="A28101" s="37" t="s">
        <v>41</v>
      </c>
      <c r="B28101" s="38">
        <v>43357</v>
      </c>
      <c r="C28101" s="39">
        <v>43356</v>
      </c>
      <c r="D28101" s="38">
        <v>43356.833333333336</v>
      </c>
      <c r="E28101" s="40" t="s">
        <v>239</v>
      </c>
      <c r="F28101" s="48">
        <v>36859</v>
      </c>
      <c r="G28101" s="48">
        <v>39966</v>
      </c>
      <c r="H28101" s="48">
        <v>37675</v>
      </c>
      <c r="I28101" s="48">
        <v>-2094</v>
      </c>
      <c r="J28101" s="48">
        <v>37673</v>
      </c>
      <c r="K28101" s="48">
        <v>3265</v>
      </c>
      <c r="L28101" s="48">
        <v>30114</v>
      </c>
      <c r="M28101" s="48">
        <v>2672</v>
      </c>
      <c r="N28101" s="48">
        <v>0</v>
      </c>
      <c r="O28101" s="48">
        <v>23</v>
      </c>
      <c r="P28101" s="48">
        <v>11</v>
      </c>
      <c r="R28101" s="48">
        <v>1588</v>
      </c>
      <c r="T28101" s="48">
        <v>-2099</v>
      </c>
      <c r="AD28101" s="48">
        <v>-2099</v>
      </c>
      <c r="AJ28101" s="49">
        <v>-197</v>
      </c>
      <c r="AK28101" s="49">
        <v>5</v>
      </c>
      <c r="AL28101" s="49">
        <v>2</v>
      </c>
    </row>
    <row r="28102" spans="1:38">
      <c r="A28102" s="37" t="s">
        <v>41</v>
      </c>
      <c r="B28102" s="38">
        <v>43357.041666666664</v>
      </c>
      <c r="C28102" s="39">
        <v>43356</v>
      </c>
      <c r="D28102" s="38">
        <v>43356.875</v>
      </c>
      <c r="E28102" s="40" t="s">
        <v>239</v>
      </c>
      <c r="F28102" s="48">
        <v>35276</v>
      </c>
      <c r="G28102" s="48">
        <v>38756</v>
      </c>
      <c r="H28102" s="48">
        <v>36865</v>
      </c>
      <c r="I28102" s="48">
        <v>-1686</v>
      </c>
      <c r="J28102" s="48">
        <v>36866</v>
      </c>
      <c r="K28102" s="48">
        <v>3382</v>
      </c>
      <c r="L28102" s="48">
        <v>29170</v>
      </c>
      <c r="M28102" s="48">
        <v>2674</v>
      </c>
      <c r="N28102" s="48">
        <v>0</v>
      </c>
      <c r="O28102" s="48">
        <v>24</v>
      </c>
      <c r="P28102" s="48">
        <v>0</v>
      </c>
      <c r="R28102" s="48">
        <v>1616</v>
      </c>
      <c r="T28102" s="48">
        <v>-1690</v>
      </c>
      <c r="AD28102" s="48">
        <v>-1690</v>
      </c>
      <c r="AJ28102" s="49">
        <v>-205</v>
      </c>
      <c r="AK28102" s="49">
        <v>4</v>
      </c>
      <c r="AL28102" s="49">
        <v>-1</v>
      </c>
    </row>
    <row r="28103" spans="1:38">
      <c r="A28103" s="37" t="s">
        <v>41</v>
      </c>
      <c r="B28103" s="38">
        <v>43357.083333333336</v>
      </c>
      <c r="C28103" s="39">
        <v>43356</v>
      </c>
      <c r="D28103" s="38">
        <v>43356.916666666664</v>
      </c>
      <c r="E28103" s="40" t="s">
        <v>239</v>
      </c>
      <c r="F28103" s="48">
        <v>32600</v>
      </c>
      <c r="G28103" s="48">
        <v>35983</v>
      </c>
      <c r="H28103" s="48">
        <v>34146</v>
      </c>
      <c r="I28103" s="48">
        <v>-1636</v>
      </c>
      <c r="J28103" s="48">
        <v>34146</v>
      </c>
      <c r="K28103" s="48">
        <v>3268</v>
      </c>
      <c r="L28103" s="48">
        <v>26651</v>
      </c>
      <c r="M28103" s="48">
        <v>2674</v>
      </c>
      <c r="N28103" s="48">
        <v>0</v>
      </c>
      <c r="O28103" s="48">
        <v>24</v>
      </c>
      <c r="P28103" s="48">
        <v>0</v>
      </c>
      <c r="R28103" s="48">
        <v>1529</v>
      </c>
      <c r="T28103" s="48">
        <v>-1635</v>
      </c>
      <c r="AD28103" s="48">
        <v>-1635</v>
      </c>
      <c r="AJ28103" s="49">
        <v>-201</v>
      </c>
      <c r="AK28103" s="49">
        <v>-1</v>
      </c>
      <c r="AL28103" s="49">
        <v>0</v>
      </c>
    </row>
    <row r="28104" spans="1:38">
      <c r="A28104" s="37" t="s">
        <v>41</v>
      </c>
      <c r="B28104" s="38">
        <v>43357.125</v>
      </c>
      <c r="C28104" s="39">
        <v>43356</v>
      </c>
      <c r="D28104" s="38">
        <v>43356.958333333336</v>
      </c>
      <c r="E28104" s="40" t="s">
        <v>239</v>
      </c>
      <c r="F28104" s="48">
        <v>29577</v>
      </c>
      <c r="G28104" s="48">
        <v>32804</v>
      </c>
      <c r="H28104" s="48">
        <v>30967</v>
      </c>
      <c r="I28104" s="48">
        <v>-1695</v>
      </c>
      <c r="J28104" s="48">
        <v>30967</v>
      </c>
      <c r="K28104" s="48">
        <v>3171</v>
      </c>
      <c r="L28104" s="48">
        <v>23617</v>
      </c>
      <c r="M28104" s="48">
        <v>2678</v>
      </c>
      <c r="N28104" s="48">
        <v>0</v>
      </c>
      <c r="O28104" s="48">
        <v>24</v>
      </c>
      <c r="P28104" s="48">
        <v>-1</v>
      </c>
      <c r="R28104" s="48">
        <v>1478</v>
      </c>
      <c r="T28104" s="48">
        <v>-1688</v>
      </c>
      <c r="AD28104" s="48">
        <v>-1688</v>
      </c>
      <c r="AJ28104" s="49">
        <v>-142</v>
      </c>
      <c r="AK28104" s="49">
        <v>-7</v>
      </c>
      <c r="AL28104" s="49">
        <v>0</v>
      </c>
    </row>
    <row r="28105" spans="1:38">
      <c r="A28105" s="37" t="s">
        <v>41</v>
      </c>
      <c r="B28105" s="38">
        <v>43357.166666666664</v>
      </c>
      <c r="C28105" s="39">
        <v>43356</v>
      </c>
      <c r="D28105" s="38">
        <v>43357</v>
      </c>
      <c r="E28105" s="40" t="s">
        <v>239</v>
      </c>
      <c r="F28105" s="48">
        <v>26785</v>
      </c>
      <c r="G28105" s="48">
        <v>29700</v>
      </c>
      <c r="H28105" s="48">
        <v>28421</v>
      </c>
      <c r="I28105" s="48">
        <v>-1204</v>
      </c>
      <c r="J28105" s="48">
        <v>28420</v>
      </c>
      <c r="K28105" s="48">
        <v>3052</v>
      </c>
      <c r="L28105" s="48">
        <v>21418</v>
      </c>
      <c r="M28105" s="48">
        <v>2675</v>
      </c>
      <c r="N28105" s="48">
        <v>0</v>
      </c>
      <c r="O28105" s="48">
        <v>24</v>
      </c>
      <c r="P28105" s="48">
        <v>0</v>
      </c>
      <c r="R28105" s="48">
        <v>1251</v>
      </c>
      <c r="T28105" s="48">
        <v>-1198</v>
      </c>
      <c r="AD28105" s="48">
        <v>-1198</v>
      </c>
      <c r="AJ28105" s="49">
        <v>-75</v>
      </c>
      <c r="AK28105" s="49">
        <v>-6</v>
      </c>
      <c r="AL28105" s="49">
        <v>1</v>
      </c>
    </row>
    <row r="28106" spans="1:38">
      <c r="A28106" s="37" t="s">
        <v>41</v>
      </c>
      <c r="B28106" s="38">
        <v>43357.208333333336</v>
      </c>
      <c r="C28106" s="39">
        <v>43357</v>
      </c>
      <c r="D28106" s="38">
        <v>43357.041666666664</v>
      </c>
      <c r="E28106" s="40" t="s">
        <v>239</v>
      </c>
      <c r="F28106" s="48">
        <v>24507</v>
      </c>
      <c r="G28106" s="48">
        <v>27043</v>
      </c>
      <c r="H28106" s="48">
        <v>26018</v>
      </c>
      <c r="I28106" s="48">
        <v>-983</v>
      </c>
      <c r="J28106" s="48">
        <v>26017</v>
      </c>
      <c r="K28106" s="48">
        <v>2671</v>
      </c>
      <c r="L28106" s="48">
        <v>19588</v>
      </c>
      <c r="M28106" s="48">
        <v>2680</v>
      </c>
      <c r="N28106" s="48">
        <v>0</v>
      </c>
      <c r="O28106" s="48">
        <v>23</v>
      </c>
      <c r="P28106" s="48">
        <v>0</v>
      </c>
      <c r="R28106" s="48">
        <v>1055</v>
      </c>
      <c r="T28106" s="48">
        <v>-982</v>
      </c>
      <c r="AD28106" s="48">
        <v>-982</v>
      </c>
      <c r="AJ28106" s="49">
        <v>-42</v>
      </c>
      <c r="AK28106" s="49">
        <v>-1</v>
      </c>
      <c r="AL28106" s="49">
        <v>1</v>
      </c>
    </row>
    <row r="28107" spans="1:38">
      <c r="A28107" s="37" t="s">
        <v>41</v>
      </c>
      <c r="B28107" s="38">
        <v>43357.25</v>
      </c>
      <c r="C28107" s="39">
        <v>43357</v>
      </c>
      <c r="D28107" s="38">
        <v>43357.083333333336</v>
      </c>
      <c r="E28107" s="40" t="s">
        <v>239</v>
      </c>
      <c r="F28107" s="48">
        <v>23007</v>
      </c>
      <c r="G28107" s="48">
        <v>24972</v>
      </c>
      <c r="H28107" s="48">
        <v>24357</v>
      </c>
      <c r="I28107" s="48">
        <v>-587</v>
      </c>
      <c r="J28107" s="48">
        <v>24356</v>
      </c>
      <c r="K28107" s="48">
        <v>2464</v>
      </c>
      <c r="L28107" s="48">
        <v>18290</v>
      </c>
      <c r="M28107" s="48">
        <v>2680</v>
      </c>
      <c r="N28107" s="48">
        <v>0</v>
      </c>
      <c r="O28107" s="48">
        <v>24</v>
      </c>
      <c r="P28107" s="48">
        <v>0</v>
      </c>
      <c r="R28107" s="48">
        <v>898</v>
      </c>
      <c r="T28107" s="48">
        <v>-583</v>
      </c>
      <c r="AD28107" s="48">
        <v>-583</v>
      </c>
      <c r="AJ28107" s="49">
        <v>-28</v>
      </c>
      <c r="AK28107" s="49">
        <v>-4</v>
      </c>
      <c r="AL28107" s="49">
        <v>1</v>
      </c>
    </row>
    <row r="28108" spans="1:38">
      <c r="A28108" s="37" t="s">
        <v>41</v>
      </c>
      <c r="B28108" s="38">
        <v>43357.291666666664</v>
      </c>
      <c r="C28108" s="39">
        <v>43357</v>
      </c>
      <c r="D28108" s="38">
        <v>43357.125</v>
      </c>
      <c r="E28108" s="40" t="s">
        <v>239</v>
      </c>
      <c r="F28108" s="48">
        <v>21935</v>
      </c>
      <c r="G28108" s="48">
        <v>23575</v>
      </c>
      <c r="H28108" s="48">
        <v>23055</v>
      </c>
      <c r="I28108" s="48">
        <v>-521</v>
      </c>
      <c r="J28108" s="48">
        <v>23053</v>
      </c>
      <c r="K28108" s="48">
        <v>2119</v>
      </c>
      <c r="L28108" s="48">
        <v>17370</v>
      </c>
      <c r="M28108" s="48">
        <v>2688</v>
      </c>
      <c r="N28108" s="48">
        <v>0</v>
      </c>
      <c r="O28108" s="48">
        <v>24</v>
      </c>
      <c r="P28108" s="48">
        <v>0</v>
      </c>
      <c r="R28108" s="48">
        <v>852</v>
      </c>
      <c r="T28108" s="48">
        <v>-524</v>
      </c>
      <c r="AD28108" s="48">
        <v>-524</v>
      </c>
      <c r="AJ28108" s="49">
        <v>1</v>
      </c>
      <c r="AK28108" s="49">
        <v>3</v>
      </c>
      <c r="AL28108" s="49">
        <v>2</v>
      </c>
    </row>
    <row r="28109" spans="1:38">
      <c r="A28109" s="37" t="s">
        <v>41</v>
      </c>
      <c r="B28109" s="38">
        <v>43357.333333333336</v>
      </c>
      <c r="C28109" s="39">
        <v>43357</v>
      </c>
      <c r="D28109" s="38">
        <v>43357.166666666664</v>
      </c>
      <c r="E28109" s="40" t="s">
        <v>239</v>
      </c>
      <c r="F28109" s="48">
        <v>21432</v>
      </c>
      <c r="G28109" s="48">
        <v>22743</v>
      </c>
      <c r="H28109" s="48">
        <v>22238</v>
      </c>
      <c r="I28109" s="48">
        <v>-510</v>
      </c>
      <c r="J28109" s="48">
        <v>22238</v>
      </c>
      <c r="K28109" s="48">
        <v>1988</v>
      </c>
      <c r="L28109" s="48">
        <v>16708</v>
      </c>
      <c r="M28109" s="48">
        <v>2689</v>
      </c>
      <c r="N28109" s="48">
        <v>0</v>
      </c>
      <c r="O28109" s="48">
        <v>24</v>
      </c>
      <c r="P28109" s="48">
        <v>0</v>
      </c>
      <c r="R28109" s="48">
        <v>829</v>
      </c>
      <c r="T28109" s="48">
        <v>-510</v>
      </c>
      <c r="AD28109" s="48">
        <v>-510</v>
      </c>
      <c r="AJ28109" s="49">
        <v>5</v>
      </c>
      <c r="AK28109" s="49">
        <v>0</v>
      </c>
      <c r="AL28109" s="49">
        <v>0</v>
      </c>
    </row>
    <row r="28110" spans="1:38">
      <c r="A28110" s="37" t="s">
        <v>41</v>
      </c>
      <c r="B28110" s="38">
        <v>43357.375</v>
      </c>
      <c r="C28110" s="39">
        <v>43357</v>
      </c>
      <c r="D28110" s="38">
        <v>43357.208333333336</v>
      </c>
      <c r="E28110" s="40" t="s">
        <v>239</v>
      </c>
      <c r="F28110" s="48">
        <v>21530</v>
      </c>
      <c r="G28110" s="48">
        <v>22599</v>
      </c>
      <c r="H28110" s="48">
        <v>22083</v>
      </c>
      <c r="I28110" s="48">
        <v>-526</v>
      </c>
      <c r="J28110" s="48">
        <v>22081</v>
      </c>
      <c r="K28110" s="48">
        <v>1980</v>
      </c>
      <c r="L28110" s="48">
        <v>16540</v>
      </c>
      <c r="M28110" s="48">
        <v>2681</v>
      </c>
      <c r="N28110" s="48">
        <v>0</v>
      </c>
      <c r="O28110" s="48">
        <v>24</v>
      </c>
      <c r="P28110" s="48">
        <v>0</v>
      </c>
      <c r="R28110" s="48">
        <v>856</v>
      </c>
      <c r="T28110" s="48">
        <v>-523</v>
      </c>
      <c r="AD28110" s="48">
        <v>-523</v>
      </c>
      <c r="AJ28110" s="49">
        <v>10</v>
      </c>
      <c r="AK28110" s="49">
        <v>-3</v>
      </c>
      <c r="AL28110" s="49">
        <v>2</v>
      </c>
    </row>
    <row r="28111" spans="1:38">
      <c r="A28111" s="37" t="s">
        <v>41</v>
      </c>
      <c r="B28111" s="38">
        <v>43357.416666666664</v>
      </c>
      <c r="C28111" s="39">
        <v>43357</v>
      </c>
      <c r="D28111" s="38">
        <v>43357.25</v>
      </c>
      <c r="E28111" s="40" t="s">
        <v>239</v>
      </c>
      <c r="F28111" s="48">
        <v>22830</v>
      </c>
      <c r="G28111" s="48">
        <v>23635</v>
      </c>
      <c r="H28111" s="48">
        <v>22979</v>
      </c>
      <c r="I28111" s="48">
        <v>-657</v>
      </c>
      <c r="J28111" s="48">
        <v>22978</v>
      </c>
      <c r="K28111" s="48">
        <v>2109</v>
      </c>
      <c r="L28111" s="48">
        <v>17226</v>
      </c>
      <c r="M28111" s="48">
        <v>2683</v>
      </c>
      <c r="N28111" s="48">
        <v>0</v>
      </c>
      <c r="O28111" s="48">
        <v>24</v>
      </c>
      <c r="P28111" s="48">
        <v>22</v>
      </c>
      <c r="R28111" s="48">
        <v>914</v>
      </c>
      <c r="T28111" s="48">
        <v>-654</v>
      </c>
      <c r="AD28111" s="48">
        <v>-654</v>
      </c>
      <c r="AJ28111" s="49">
        <v>1</v>
      </c>
      <c r="AK28111" s="49">
        <v>-3</v>
      </c>
      <c r="AL28111" s="49">
        <v>1</v>
      </c>
    </row>
    <row r="28112" spans="1:38">
      <c r="A28112" s="37" t="s">
        <v>41</v>
      </c>
      <c r="B28112" s="38">
        <v>43357.458333333336</v>
      </c>
      <c r="C28112" s="39">
        <v>43357</v>
      </c>
      <c r="D28112" s="38">
        <v>43357.291666666664</v>
      </c>
      <c r="E28112" s="40" t="s">
        <v>239</v>
      </c>
      <c r="F28112" s="48">
        <v>24602</v>
      </c>
      <c r="G28112" s="48">
        <v>25701</v>
      </c>
      <c r="H28112" s="48">
        <v>25023</v>
      </c>
      <c r="I28112" s="48">
        <v>-679</v>
      </c>
      <c r="J28112" s="48">
        <v>25022</v>
      </c>
      <c r="K28112" s="48">
        <v>2427</v>
      </c>
      <c r="L28112" s="48">
        <v>18878</v>
      </c>
      <c r="M28112" s="48">
        <v>2689</v>
      </c>
      <c r="N28112" s="48">
        <v>0</v>
      </c>
      <c r="O28112" s="48">
        <v>24</v>
      </c>
      <c r="P28112" s="48">
        <v>22</v>
      </c>
      <c r="R28112" s="48">
        <v>982</v>
      </c>
      <c r="T28112" s="48">
        <v>-673</v>
      </c>
      <c r="AD28112" s="48">
        <v>-673</v>
      </c>
      <c r="AJ28112" s="49">
        <v>1</v>
      </c>
      <c r="AK28112" s="49">
        <v>-6</v>
      </c>
      <c r="AL28112" s="49">
        <v>1</v>
      </c>
    </row>
    <row r="28113" spans="1:38">
      <c r="A28113" s="37" t="s">
        <v>41</v>
      </c>
      <c r="B28113" s="38">
        <v>43357.5</v>
      </c>
      <c r="C28113" s="39">
        <v>43357</v>
      </c>
      <c r="D28113" s="38">
        <v>43357.333333333336</v>
      </c>
      <c r="E28113" s="40" t="s">
        <v>239</v>
      </c>
      <c r="F28113" s="48">
        <v>25160</v>
      </c>
      <c r="G28113" s="48">
        <v>26532</v>
      </c>
      <c r="H28113" s="48">
        <v>25619</v>
      </c>
      <c r="I28113" s="48">
        <v>-910</v>
      </c>
      <c r="J28113" s="48">
        <v>25617</v>
      </c>
      <c r="K28113" s="48">
        <v>2490</v>
      </c>
      <c r="L28113" s="48">
        <v>19343</v>
      </c>
      <c r="M28113" s="48">
        <v>2686</v>
      </c>
      <c r="N28113" s="48">
        <v>0</v>
      </c>
      <c r="O28113" s="48">
        <v>24</v>
      </c>
      <c r="P28113" s="48">
        <v>44</v>
      </c>
      <c r="R28113" s="48">
        <v>1030</v>
      </c>
      <c r="T28113" s="48">
        <v>-902</v>
      </c>
      <c r="AD28113" s="48">
        <v>-902</v>
      </c>
      <c r="AJ28113" s="49">
        <v>-3</v>
      </c>
      <c r="AK28113" s="49">
        <v>-8</v>
      </c>
      <c r="AL28113" s="49">
        <v>2</v>
      </c>
    </row>
    <row r="28114" spans="1:38">
      <c r="A28114" s="37" t="s">
        <v>41</v>
      </c>
      <c r="B28114" s="38">
        <v>43357.541666666664</v>
      </c>
      <c r="C28114" s="39">
        <v>43357</v>
      </c>
      <c r="D28114" s="38">
        <v>43357.375</v>
      </c>
      <c r="E28114" s="40" t="s">
        <v>239</v>
      </c>
      <c r="F28114" s="48">
        <v>27235</v>
      </c>
      <c r="G28114" s="48">
        <v>28215</v>
      </c>
      <c r="H28114" s="48">
        <v>27091</v>
      </c>
      <c r="I28114" s="48">
        <v>-1104</v>
      </c>
      <c r="J28114" s="48">
        <v>27091</v>
      </c>
      <c r="K28114" s="48">
        <v>2651</v>
      </c>
      <c r="L28114" s="48">
        <v>20448</v>
      </c>
      <c r="M28114" s="48">
        <v>2689</v>
      </c>
      <c r="N28114" s="48">
        <v>0</v>
      </c>
      <c r="O28114" s="48">
        <v>24</v>
      </c>
      <c r="P28114" s="48">
        <v>201</v>
      </c>
      <c r="R28114" s="48">
        <v>1078</v>
      </c>
      <c r="T28114" s="48">
        <v>-1105</v>
      </c>
      <c r="AD28114" s="48">
        <v>-1105</v>
      </c>
      <c r="AJ28114" s="49">
        <v>-20</v>
      </c>
      <c r="AK28114" s="49">
        <v>1</v>
      </c>
      <c r="AL28114" s="49">
        <v>0</v>
      </c>
    </row>
    <row r="28115" spans="1:38">
      <c r="A28115" s="37" t="s">
        <v>41</v>
      </c>
      <c r="B28115" s="38">
        <v>43357.583333333336</v>
      </c>
      <c r="C28115" s="39">
        <v>43357</v>
      </c>
      <c r="D28115" s="38">
        <v>43357.416666666664</v>
      </c>
      <c r="E28115" s="40" t="s">
        <v>239</v>
      </c>
      <c r="F28115" s="48">
        <v>30176</v>
      </c>
      <c r="G28115" s="48">
        <v>31394</v>
      </c>
      <c r="H28115" s="48">
        <v>29974</v>
      </c>
      <c r="I28115" s="48">
        <v>-1326</v>
      </c>
      <c r="J28115" s="48">
        <v>29974</v>
      </c>
      <c r="K28115" s="48">
        <v>2915</v>
      </c>
      <c r="L28115" s="48">
        <v>22746</v>
      </c>
      <c r="M28115" s="48">
        <v>2691</v>
      </c>
      <c r="N28115" s="48">
        <v>0</v>
      </c>
      <c r="O28115" s="48">
        <v>24</v>
      </c>
      <c r="P28115" s="48">
        <v>462</v>
      </c>
      <c r="R28115" s="48">
        <v>1136</v>
      </c>
      <c r="T28115" s="48">
        <v>-1325</v>
      </c>
      <c r="AD28115" s="48">
        <v>-1325</v>
      </c>
      <c r="AJ28115" s="49">
        <v>-94</v>
      </c>
      <c r="AK28115" s="49">
        <v>-1</v>
      </c>
      <c r="AL28115" s="49">
        <v>0</v>
      </c>
    </row>
    <row r="28116" spans="1:38">
      <c r="A28116" s="37" t="s">
        <v>41</v>
      </c>
      <c r="B28116" s="38">
        <v>43357.625</v>
      </c>
      <c r="C28116" s="39">
        <v>43357</v>
      </c>
      <c r="D28116" s="38">
        <v>43357.458333333336</v>
      </c>
      <c r="E28116" s="40" t="s">
        <v>239</v>
      </c>
      <c r="F28116" s="48">
        <v>33058</v>
      </c>
      <c r="G28116" s="48">
        <v>34929</v>
      </c>
      <c r="H28116" s="48">
        <v>33361</v>
      </c>
      <c r="I28116" s="48">
        <v>-1393</v>
      </c>
      <c r="J28116" s="48">
        <v>33362</v>
      </c>
      <c r="K28116" s="48">
        <v>3150</v>
      </c>
      <c r="L28116" s="48">
        <v>25505</v>
      </c>
      <c r="M28116" s="48">
        <v>2689</v>
      </c>
      <c r="N28116" s="48">
        <v>0</v>
      </c>
      <c r="O28116" s="48">
        <v>24</v>
      </c>
      <c r="P28116" s="48">
        <v>679</v>
      </c>
      <c r="R28116" s="48">
        <v>1315</v>
      </c>
      <c r="T28116" s="48">
        <v>-1400</v>
      </c>
      <c r="AD28116" s="48">
        <v>-1400</v>
      </c>
      <c r="AJ28116" s="49">
        <v>-175</v>
      </c>
      <c r="AK28116" s="49">
        <v>7</v>
      </c>
      <c r="AL28116" s="49">
        <v>-1</v>
      </c>
    </row>
    <row r="28117" spans="1:38">
      <c r="A28117" s="37" t="s">
        <v>41</v>
      </c>
      <c r="B28117" s="38">
        <v>43357.666666666664</v>
      </c>
      <c r="C28117" s="39">
        <v>43357</v>
      </c>
      <c r="D28117" s="38">
        <v>43357.5</v>
      </c>
      <c r="E28117" s="40" t="s">
        <v>239</v>
      </c>
      <c r="F28117" s="48">
        <v>36023</v>
      </c>
      <c r="G28117" s="48">
        <v>38285</v>
      </c>
      <c r="H28117" s="48">
        <v>36268</v>
      </c>
      <c r="I28117" s="48">
        <v>-1755</v>
      </c>
      <c r="J28117" s="48">
        <v>36268</v>
      </c>
      <c r="K28117" s="48">
        <v>3397</v>
      </c>
      <c r="L28117" s="48">
        <v>27962</v>
      </c>
      <c r="M28117" s="48">
        <v>2687</v>
      </c>
      <c r="N28117" s="48">
        <v>0</v>
      </c>
      <c r="O28117" s="48">
        <v>24</v>
      </c>
      <c r="P28117" s="48">
        <v>744</v>
      </c>
      <c r="R28117" s="48">
        <v>1454</v>
      </c>
      <c r="T28117" s="48">
        <v>-1751</v>
      </c>
      <c r="AD28117" s="48">
        <v>-1751</v>
      </c>
      <c r="AJ28117" s="49">
        <v>-262</v>
      </c>
      <c r="AK28117" s="49">
        <v>-4</v>
      </c>
      <c r="AL28117" s="49">
        <v>0</v>
      </c>
    </row>
    <row r="28118" spans="1:38">
      <c r="A28118" s="37" t="s">
        <v>41</v>
      </c>
      <c r="B28118" s="38">
        <v>43357.708333333336</v>
      </c>
      <c r="C28118" s="39">
        <v>43357</v>
      </c>
      <c r="D28118" s="38">
        <v>43357.541666666664</v>
      </c>
      <c r="E28118" s="40" t="s">
        <v>239</v>
      </c>
      <c r="F28118" s="48">
        <v>38324</v>
      </c>
      <c r="G28118" s="48">
        <v>40840</v>
      </c>
      <c r="H28118" s="48">
        <v>38122</v>
      </c>
      <c r="I28118" s="48">
        <v>-2499</v>
      </c>
      <c r="J28118" s="48">
        <v>38121</v>
      </c>
      <c r="K28118" s="48">
        <v>3336</v>
      </c>
      <c r="L28118" s="48">
        <v>29743</v>
      </c>
      <c r="M28118" s="48">
        <v>2684</v>
      </c>
      <c r="N28118" s="48">
        <v>0</v>
      </c>
      <c r="O28118" s="48">
        <v>25</v>
      </c>
      <c r="P28118" s="48">
        <v>812</v>
      </c>
      <c r="R28118" s="48">
        <v>1521</v>
      </c>
      <c r="T28118" s="48">
        <v>-2494</v>
      </c>
      <c r="AD28118" s="48">
        <v>-2494</v>
      </c>
      <c r="AJ28118" s="49">
        <v>-219</v>
      </c>
      <c r="AK28118" s="49">
        <v>-5</v>
      </c>
      <c r="AL28118" s="49">
        <v>1</v>
      </c>
    </row>
    <row r="28119" spans="1:38">
      <c r="A28119" s="37" t="s">
        <v>41</v>
      </c>
      <c r="B28119" s="38">
        <v>43357.75</v>
      </c>
      <c r="C28119" s="39">
        <v>43357</v>
      </c>
      <c r="D28119" s="38">
        <v>43357.583333333336</v>
      </c>
      <c r="E28119" s="40" t="s">
        <v>239</v>
      </c>
      <c r="F28119" s="48">
        <v>39975</v>
      </c>
      <c r="G28119" s="48">
        <v>42590</v>
      </c>
      <c r="H28119" s="48">
        <v>39857</v>
      </c>
      <c r="I28119" s="48">
        <v>-2631</v>
      </c>
      <c r="J28119" s="48">
        <v>39857</v>
      </c>
      <c r="K28119" s="48">
        <v>3392</v>
      </c>
      <c r="L28119" s="48">
        <v>31234</v>
      </c>
      <c r="M28119" s="48">
        <v>2684</v>
      </c>
      <c r="N28119" s="48">
        <v>0</v>
      </c>
      <c r="O28119" s="48">
        <v>25</v>
      </c>
      <c r="P28119" s="48">
        <v>803</v>
      </c>
      <c r="R28119" s="48">
        <v>1719</v>
      </c>
      <c r="T28119" s="48">
        <v>-2631</v>
      </c>
      <c r="AD28119" s="48">
        <v>-2631</v>
      </c>
      <c r="AJ28119" s="49">
        <v>-102</v>
      </c>
      <c r="AK28119" s="49">
        <v>0</v>
      </c>
      <c r="AL28119" s="49">
        <v>0</v>
      </c>
    </row>
    <row r="28120" spans="1:38">
      <c r="A28120" s="37" t="s">
        <v>41</v>
      </c>
      <c r="B28120" s="38">
        <v>43357.791666666664</v>
      </c>
      <c r="C28120" s="39">
        <v>43357</v>
      </c>
      <c r="D28120" s="38">
        <v>43357.625</v>
      </c>
      <c r="E28120" s="40" t="s">
        <v>239</v>
      </c>
      <c r="F28120" s="48">
        <v>41234</v>
      </c>
      <c r="G28120" s="48">
        <v>43289</v>
      </c>
      <c r="H28120" s="48">
        <v>40709</v>
      </c>
      <c r="I28120" s="48">
        <v>-2661</v>
      </c>
      <c r="J28120" s="48">
        <v>40707</v>
      </c>
      <c r="K28120" s="48">
        <v>3428</v>
      </c>
      <c r="L28120" s="48">
        <v>31996</v>
      </c>
      <c r="M28120" s="48">
        <v>2682</v>
      </c>
      <c r="N28120" s="48">
        <v>0</v>
      </c>
      <c r="O28120" s="48">
        <v>24</v>
      </c>
      <c r="P28120" s="48">
        <v>816</v>
      </c>
      <c r="R28120" s="48">
        <v>1761</v>
      </c>
      <c r="T28120" s="48">
        <v>-2659</v>
      </c>
      <c r="AD28120" s="48">
        <v>-2659</v>
      </c>
      <c r="AJ28120" s="49">
        <v>81</v>
      </c>
      <c r="AK28120" s="49">
        <v>-2</v>
      </c>
      <c r="AL28120" s="49">
        <v>2</v>
      </c>
    </row>
    <row r="28121" spans="1:38">
      <c r="A28121" s="37" t="s">
        <v>41</v>
      </c>
      <c r="B28121" s="38">
        <v>43357.833333333336</v>
      </c>
      <c r="C28121" s="39">
        <v>43357</v>
      </c>
      <c r="D28121" s="38">
        <v>43357.666666666664</v>
      </c>
      <c r="E28121" s="40" t="s">
        <v>239</v>
      </c>
      <c r="F28121" s="48">
        <v>41300</v>
      </c>
      <c r="G28121" s="48">
        <v>44179</v>
      </c>
      <c r="H28121" s="48">
        <v>41422</v>
      </c>
      <c r="I28121" s="48">
        <v>-2815</v>
      </c>
      <c r="J28121" s="48">
        <v>41406</v>
      </c>
      <c r="K28121" s="48">
        <v>3315</v>
      </c>
      <c r="L28121" s="48">
        <v>32879</v>
      </c>
      <c r="M28121" s="48">
        <v>2678</v>
      </c>
      <c r="N28121" s="48">
        <v>0</v>
      </c>
      <c r="O28121" s="48">
        <v>25</v>
      </c>
      <c r="P28121" s="48">
        <v>751</v>
      </c>
      <c r="R28121" s="48">
        <v>1758</v>
      </c>
      <c r="T28121" s="48">
        <v>-2820</v>
      </c>
      <c r="AD28121" s="48">
        <v>-2820</v>
      </c>
      <c r="AJ28121" s="49">
        <v>58</v>
      </c>
      <c r="AK28121" s="49">
        <v>5</v>
      </c>
      <c r="AL28121" s="49">
        <v>16</v>
      </c>
    </row>
    <row r="28122" spans="1:38">
      <c r="A28122" s="37" t="s">
        <v>41</v>
      </c>
      <c r="B28122" s="38">
        <v>43357.875</v>
      </c>
      <c r="C28122" s="39">
        <v>43357</v>
      </c>
      <c r="D28122" s="38">
        <v>43357.708333333336</v>
      </c>
      <c r="E28122" s="40" t="s">
        <v>239</v>
      </c>
      <c r="F28122" s="48">
        <v>40739</v>
      </c>
      <c r="G28122" s="48">
        <v>44703</v>
      </c>
      <c r="H28122" s="48">
        <v>42151</v>
      </c>
      <c r="I28122" s="48">
        <v>-2634</v>
      </c>
      <c r="J28122" s="48">
        <v>42150</v>
      </c>
      <c r="K28122" s="48">
        <v>3413</v>
      </c>
      <c r="L28122" s="48">
        <v>33632</v>
      </c>
      <c r="M28122" s="48">
        <v>2677</v>
      </c>
      <c r="N28122" s="48">
        <v>0</v>
      </c>
      <c r="O28122" s="48">
        <v>25</v>
      </c>
      <c r="P28122" s="48">
        <v>599</v>
      </c>
      <c r="R28122" s="48">
        <v>1804</v>
      </c>
      <c r="T28122" s="48">
        <v>-2632</v>
      </c>
      <c r="AD28122" s="48">
        <v>-2632</v>
      </c>
      <c r="AJ28122" s="49">
        <v>82</v>
      </c>
      <c r="AK28122" s="49">
        <v>-2</v>
      </c>
      <c r="AL28122" s="49">
        <v>1</v>
      </c>
    </row>
    <row r="28123" spans="1:38">
      <c r="A28123" s="37" t="s">
        <v>41</v>
      </c>
      <c r="B28123" s="38">
        <v>43357.916666666664</v>
      </c>
      <c r="C28123" s="39">
        <v>43357</v>
      </c>
      <c r="D28123" s="38">
        <v>43357.75</v>
      </c>
      <c r="E28123" s="40" t="s">
        <v>239</v>
      </c>
      <c r="F28123" s="48">
        <v>39577</v>
      </c>
      <c r="G28123" s="48">
        <v>43989</v>
      </c>
      <c r="H28123" s="48">
        <v>41483</v>
      </c>
      <c r="I28123" s="48">
        <v>-2575</v>
      </c>
      <c r="J28123" s="48">
        <v>41411</v>
      </c>
      <c r="K28123" s="48">
        <v>3353</v>
      </c>
      <c r="L28123" s="48">
        <v>33188</v>
      </c>
      <c r="M28123" s="48">
        <v>2674</v>
      </c>
      <c r="N28123" s="48">
        <v>0</v>
      </c>
      <c r="O28123" s="48">
        <v>36</v>
      </c>
      <c r="P28123" s="48">
        <v>340</v>
      </c>
      <c r="R28123" s="48">
        <v>1820</v>
      </c>
      <c r="T28123" s="48">
        <v>-2573</v>
      </c>
      <c r="AD28123" s="48">
        <v>-2573</v>
      </c>
      <c r="AJ28123" s="49">
        <v>69</v>
      </c>
      <c r="AK28123" s="49">
        <v>-2</v>
      </c>
      <c r="AL28123" s="49">
        <v>72</v>
      </c>
    </row>
    <row r="28124" spans="1:38">
      <c r="A28124" s="37" t="s">
        <v>41</v>
      </c>
      <c r="B28124" s="38">
        <v>43357.958333333336</v>
      </c>
      <c r="C28124" s="39">
        <v>43357</v>
      </c>
      <c r="D28124" s="38">
        <v>43357.791666666664</v>
      </c>
      <c r="E28124" s="40" t="s">
        <v>239</v>
      </c>
      <c r="F28124" s="48">
        <v>37847</v>
      </c>
      <c r="G28124" s="48">
        <v>42079</v>
      </c>
      <c r="H28124" s="48">
        <v>39630</v>
      </c>
      <c r="I28124" s="48">
        <v>-2522</v>
      </c>
      <c r="J28124" s="48">
        <v>39557</v>
      </c>
      <c r="K28124" s="48">
        <v>3271</v>
      </c>
      <c r="L28124" s="48">
        <v>31712</v>
      </c>
      <c r="M28124" s="48">
        <v>2673</v>
      </c>
      <c r="N28124" s="48">
        <v>0</v>
      </c>
      <c r="O28124" s="48">
        <v>25</v>
      </c>
      <c r="P28124" s="48">
        <v>142</v>
      </c>
      <c r="R28124" s="48">
        <v>1734</v>
      </c>
      <c r="T28124" s="48">
        <v>-2523</v>
      </c>
      <c r="AD28124" s="48">
        <v>-2523</v>
      </c>
      <c r="AJ28124" s="49">
        <v>73</v>
      </c>
      <c r="AK28124" s="49">
        <v>1</v>
      </c>
      <c r="AL28124" s="49">
        <v>73</v>
      </c>
    </row>
    <row r="28125" spans="1:38">
      <c r="A28125" s="37" t="s">
        <v>41</v>
      </c>
      <c r="B28125" s="38">
        <v>43358</v>
      </c>
      <c r="C28125" s="39">
        <v>43357</v>
      </c>
      <c r="D28125" s="38">
        <v>43357.833333333336</v>
      </c>
      <c r="E28125" s="40" t="s">
        <v>239</v>
      </c>
      <c r="F28125" s="48">
        <v>36570</v>
      </c>
      <c r="G28125" s="48">
        <v>40045</v>
      </c>
      <c r="H28125" s="48">
        <v>37742</v>
      </c>
      <c r="I28125" s="48">
        <v>-2374</v>
      </c>
      <c r="J28125" s="48">
        <v>37742</v>
      </c>
      <c r="K28125" s="48">
        <v>3258</v>
      </c>
      <c r="L28125" s="48">
        <v>30186</v>
      </c>
      <c r="M28125" s="48">
        <v>2675</v>
      </c>
      <c r="N28125" s="48">
        <v>0</v>
      </c>
      <c r="O28125" s="48">
        <v>23</v>
      </c>
      <c r="P28125" s="48">
        <v>13</v>
      </c>
      <c r="R28125" s="48">
        <v>1587</v>
      </c>
      <c r="T28125" s="48">
        <v>-2378</v>
      </c>
      <c r="AD28125" s="48">
        <v>-2378</v>
      </c>
      <c r="AJ28125" s="49">
        <v>71</v>
      </c>
      <c r="AK28125" s="49">
        <v>4</v>
      </c>
      <c r="AL28125" s="49">
        <v>0</v>
      </c>
    </row>
    <row r="28126" spans="1:38">
      <c r="A28126" s="37" t="s">
        <v>41</v>
      </c>
      <c r="B28126" s="38">
        <v>43358.041666666664</v>
      </c>
      <c r="C28126" s="39">
        <v>43357</v>
      </c>
      <c r="D28126" s="38">
        <v>43357.875</v>
      </c>
      <c r="E28126" s="40" t="s">
        <v>239</v>
      </c>
      <c r="F28126" s="48">
        <v>34785</v>
      </c>
      <c r="G28126" s="48">
        <v>38698</v>
      </c>
      <c r="H28126" s="48">
        <v>36902</v>
      </c>
      <c r="I28126" s="48">
        <v>-1868</v>
      </c>
      <c r="J28126" s="48">
        <v>36905</v>
      </c>
      <c r="K28126" s="48">
        <v>3307</v>
      </c>
      <c r="L28126" s="48">
        <v>29348</v>
      </c>
      <c r="M28126" s="48">
        <v>2672</v>
      </c>
      <c r="N28126" s="48">
        <v>0</v>
      </c>
      <c r="O28126" s="48">
        <v>26</v>
      </c>
      <c r="P28126" s="48">
        <v>0</v>
      </c>
      <c r="R28126" s="48">
        <v>1552</v>
      </c>
      <c r="T28126" s="48">
        <v>-1872</v>
      </c>
      <c r="AD28126" s="48">
        <v>-1872</v>
      </c>
      <c r="AJ28126" s="49">
        <v>72</v>
      </c>
      <c r="AK28126" s="49">
        <v>4</v>
      </c>
      <c r="AL28126" s="49">
        <v>-3</v>
      </c>
    </row>
    <row r="28127" spans="1:38">
      <c r="A28127" s="37" t="s">
        <v>41</v>
      </c>
      <c r="B28127" s="38">
        <v>43358.083333333336</v>
      </c>
      <c r="C28127" s="39">
        <v>43357</v>
      </c>
      <c r="D28127" s="38">
        <v>43357.916666666664</v>
      </c>
      <c r="E28127" s="40" t="s">
        <v>239</v>
      </c>
      <c r="F28127" s="48">
        <v>32383</v>
      </c>
      <c r="G28127" s="48">
        <v>36471</v>
      </c>
      <c r="H28127" s="48">
        <v>34610</v>
      </c>
      <c r="I28127" s="48">
        <v>-1743</v>
      </c>
      <c r="J28127" s="48">
        <v>34612</v>
      </c>
      <c r="K28127" s="48">
        <v>3372</v>
      </c>
      <c r="L28127" s="48">
        <v>27071</v>
      </c>
      <c r="M28127" s="48">
        <v>2670</v>
      </c>
      <c r="N28127" s="48">
        <v>0</v>
      </c>
      <c r="O28127" s="48">
        <v>24</v>
      </c>
      <c r="P28127" s="48">
        <v>0</v>
      </c>
      <c r="R28127" s="48">
        <v>1475</v>
      </c>
      <c r="T28127" s="48">
        <v>-1746</v>
      </c>
      <c r="AD28127" s="48">
        <v>-1746</v>
      </c>
      <c r="AJ28127" s="49">
        <v>-118</v>
      </c>
      <c r="AK28127" s="49">
        <v>3</v>
      </c>
      <c r="AL28127" s="49">
        <v>-2</v>
      </c>
    </row>
    <row r="28128" spans="1:38">
      <c r="A28128" s="37" t="s">
        <v>41</v>
      </c>
      <c r="B28128" s="38">
        <v>43358.125</v>
      </c>
      <c r="C28128" s="39">
        <v>43357</v>
      </c>
      <c r="D28128" s="38">
        <v>43357.958333333336</v>
      </c>
      <c r="E28128" s="40" t="s">
        <v>239</v>
      </c>
      <c r="F28128" s="48">
        <v>29880</v>
      </c>
      <c r="G28128" s="48">
        <v>33822</v>
      </c>
      <c r="H28128" s="48">
        <v>31994</v>
      </c>
      <c r="I28128" s="48">
        <v>-1662</v>
      </c>
      <c r="J28128" s="48">
        <v>31995</v>
      </c>
      <c r="K28128" s="48">
        <v>3285</v>
      </c>
      <c r="L28128" s="48">
        <v>24578</v>
      </c>
      <c r="M28128" s="48">
        <v>2676</v>
      </c>
      <c r="N28128" s="48">
        <v>0</v>
      </c>
      <c r="O28128" s="48">
        <v>24</v>
      </c>
      <c r="P28128" s="48">
        <v>0</v>
      </c>
      <c r="R28128" s="48">
        <v>1432</v>
      </c>
      <c r="T28128" s="48">
        <v>-1653</v>
      </c>
      <c r="AD28128" s="48">
        <v>-1653</v>
      </c>
      <c r="AJ28128" s="49">
        <v>-166</v>
      </c>
      <c r="AK28128" s="49">
        <v>-9</v>
      </c>
      <c r="AL28128" s="49">
        <v>-1</v>
      </c>
    </row>
    <row r="28129" spans="1:38">
      <c r="A28129" s="37" t="s">
        <v>41</v>
      </c>
      <c r="B28129" s="38">
        <v>43358.166666666664</v>
      </c>
      <c r="C28129" s="39">
        <v>43357</v>
      </c>
      <c r="D28129" s="38">
        <v>43358</v>
      </c>
      <c r="E28129" s="40" t="s">
        <v>239</v>
      </c>
      <c r="F28129" s="48">
        <v>27464</v>
      </c>
      <c r="G28129" s="48">
        <v>31239</v>
      </c>
      <c r="H28129" s="48">
        <v>29799</v>
      </c>
      <c r="I28129" s="48">
        <v>-1487</v>
      </c>
      <c r="J28129" s="48">
        <v>29799</v>
      </c>
      <c r="K28129" s="48">
        <v>3188</v>
      </c>
      <c r="L28129" s="48">
        <v>22696</v>
      </c>
      <c r="M28129" s="48">
        <v>2678</v>
      </c>
      <c r="N28129" s="48">
        <v>0</v>
      </c>
      <c r="O28129" s="48">
        <v>24</v>
      </c>
      <c r="P28129" s="48">
        <v>0</v>
      </c>
      <c r="R28129" s="48">
        <v>1213</v>
      </c>
      <c r="T28129" s="48">
        <v>-1250</v>
      </c>
      <c r="AD28129" s="48">
        <v>-1250</v>
      </c>
      <c r="AJ28129" s="49">
        <v>47</v>
      </c>
      <c r="AK28129" s="49">
        <v>-237</v>
      </c>
      <c r="AL28129" s="49">
        <v>0</v>
      </c>
    </row>
    <row r="28130" spans="1:38">
      <c r="A28130" s="37" t="s">
        <v>41</v>
      </c>
      <c r="B28130" s="38">
        <v>43358.208333333336</v>
      </c>
      <c r="C28130" s="39">
        <v>43358</v>
      </c>
      <c r="D28130" s="38">
        <v>43358.041666666664</v>
      </c>
      <c r="E28130" s="40" t="s">
        <v>239</v>
      </c>
      <c r="F28130" s="48">
        <v>25514</v>
      </c>
      <c r="G28130" s="48">
        <v>28785</v>
      </c>
      <c r="H28130" s="48">
        <v>27705</v>
      </c>
      <c r="I28130" s="48">
        <v>-965</v>
      </c>
      <c r="J28130" s="48">
        <v>27705</v>
      </c>
      <c r="K28130" s="48">
        <v>3007</v>
      </c>
      <c r="L28130" s="48">
        <v>20860</v>
      </c>
      <c r="M28130" s="48">
        <v>2679</v>
      </c>
      <c r="N28130" s="48">
        <v>0</v>
      </c>
      <c r="O28130" s="48">
        <v>24</v>
      </c>
      <c r="P28130" s="48">
        <v>0</v>
      </c>
      <c r="R28130" s="48">
        <v>1135</v>
      </c>
      <c r="T28130" s="48">
        <v>-964</v>
      </c>
      <c r="AD28130" s="48">
        <v>-964</v>
      </c>
      <c r="AJ28130" s="49">
        <v>-115</v>
      </c>
      <c r="AK28130" s="49">
        <v>-1</v>
      </c>
      <c r="AL28130" s="49">
        <v>0</v>
      </c>
    </row>
    <row r="28131" spans="1:38">
      <c r="A28131" s="37" t="s">
        <v>41</v>
      </c>
      <c r="B28131" s="38">
        <v>43358.25</v>
      </c>
      <c r="C28131" s="39">
        <v>43358</v>
      </c>
      <c r="D28131" s="38">
        <v>43358.083333333336</v>
      </c>
      <c r="E28131" s="40" t="s">
        <v>239</v>
      </c>
      <c r="F28131" s="48">
        <v>23887</v>
      </c>
      <c r="G28131" s="48">
        <v>26810</v>
      </c>
      <c r="H28131" s="48">
        <v>26140</v>
      </c>
      <c r="I28131" s="48">
        <v>-637</v>
      </c>
      <c r="J28131" s="48">
        <v>26139</v>
      </c>
      <c r="K28131" s="48">
        <v>2805</v>
      </c>
      <c r="L28131" s="48">
        <v>19608</v>
      </c>
      <c r="M28131" s="48">
        <v>2680</v>
      </c>
      <c r="N28131" s="48">
        <v>0</v>
      </c>
      <c r="O28131" s="48">
        <v>24</v>
      </c>
      <c r="P28131" s="48">
        <v>0</v>
      </c>
      <c r="R28131" s="48">
        <v>1022</v>
      </c>
      <c r="T28131" s="48">
        <v>-643</v>
      </c>
      <c r="AD28131" s="48">
        <v>-643</v>
      </c>
      <c r="AJ28131" s="49">
        <v>-33</v>
      </c>
      <c r="AK28131" s="49">
        <v>6</v>
      </c>
      <c r="AL28131" s="49">
        <v>1</v>
      </c>
    </row>
    <row r="28132" spans="1:38">
      <c r="A28132" s="37" t="s">
        <v>41</v>
      </c>
      <c r="B28132" s="38">
        <v>43358.291666666664</v>
      </c>
      <c r="C28132" s="39">
        <v>43358</v>
      </c>
      <c r="D28132" s="38">
        <v>43358.125</v>
      </c>
      <c r="E28132" s="40" t="s">
        <v>239</v>
      </c>
      <c r="F28132" s="48">
        <v>22949</v>
      </c>
      <c r="G28132" s="48">
        <v>25377</v>
      </c>
      <c r="H28132" s="48">
        <v>24669</v>
      </c>
      <c r="I28132" s="48">
        <v>-663</v>
      </c>
      <c r="J28132" s="48">
        <v>24671</v>
      </c>
      <c r="K28132" s="48">
        <v>2592</v>
      </c>
      <c r="L28132" s="48">
        <v>18394</v>
      </c>
      <c r="M28132" s="48">
        <v>2685</v>
      </c>
      <c r="N28132" s="48">
        <v>0</v>
      </c>
      <c r="O28132" s="48">
        <v>26</v>
      </c>
      <c r="P28132" s="48">
        <v>0</v>
      </c>
      <c r="R28132" s="48">
        <v>974</v>
      </c>
      <c r="T28132" s="48">
        <v>-652</v>
      </c>
      <c r="AD28132" s="48">
        <v>-652</v>
      </c>
      <c r="AJ28132" s="49">
        <v>-45</v>
      </c>
      <c r="AK28132" s="49">
        <v>-11</v>
      </c>
      <c r="AL28132" s="49">
        <v>-2</v>
      </c>
    </row>
    <row r="28133" spans="1:38">
      <c r="A28133" s="37" t="s">
        <v>41</v>
      </c>
      <c r="B28133" s="38">
        <v>43358.333333333336</v>
      </c>
      <c r="C28133" s="39">
        <v>43358</v>
      </c>
      <c r="D28133" s="38">
        <v>43358.166666666664</v>
      </c>
      <c r="E28133" s="40" t="s">
        <v>239</v>
      </c>
      <c r="F28133" s="48">
        <v>22164</v>
      </c>
      <c r="G28133" s="48">
        <v>24445</v>
      </c>
      <c r="H28133" s="48">
        <v>23747</v>
      </c>
      <c r="I28133" s="48">
        <v>-653</v>
      </c>
      <c r="J28133" s="48">
        <v>23748</v>
      </c>
      <c r="K28133" s="48">
        <v>2416</v>
      </c>
      <c r="L28133" s="48">
        <v>17680</v>
      </c>
      <c r="M28133" s="48">
        <v>2684</v>
      </c>
      <c r="N28133" s="48">
        <v>0</v>
      </c>
      <c r="O28133" s="48">
        <v>24</v>
      </c>
      <c r="P28133" s="48">
        <v>0</v>
      </c>
      <c r="R28133" s="48">
        <v>944</v>
      </c>
      <c r="T28133" s="48">
        <v>-652</v>
      </c>
      <c r="AD28133" s="48">
        <v>-652</v>
      </c>
      <c r="AJ28133" s="49">
        <v>-45</v>
      </c>
      <c r="AK28133" s="49">
        <v>-1</v>
      </c>
      <c r="AL28133" s="49">
        <v>-1</v>
      </c>
    </row>
    <row r="28134" spans="1:38">
      <c r="A28134" s="37" t="s">
        <v>41</v>
      </c>
      <c r="B28134" s="38">
        <v>43358.375</v>
      </c>
      <c r="C28134" s="39">
        <v>43358</v>
      </c>
      <c r="D28134" s="38">
        <v>43358.208333333336</v>
      </c>
      <c r="E28134" s="40" t="s">
        <v>239</v>
      </c>
      <c r="F28134" s="48">
        <v>21744</v>
      </c>
      <c r="G28134" s="48">
        <v>23904</v>
      </c>
      <c r="H28134" s="48">
        <v>23249</v>
      </c>
      <c r="I28134" s="48">
        <v>-616</v>
      </c>
      <c r="J28134" s="48">
        <v>23249</v>
      </c>
      <c r="K28134" s="48">
        <v>2364</v>
      </c>
      <c r="L28134" s="48">
        <v>17238</v>
      </c>
      <c r="M28134" s="48">
        <v>2685</v>
      </c>
      <c r="N28134" s="48">
        <v>0</v>
      </c>
      <c r="O28134" s="48">
        <v>24</v>
      </c>
      <c r="P28134" s="48">
        <v>0</v>
      </c>
      <c r="R28134" s="48">
        <v>938</v>
      </c>
      <c r="T28134" s="48">
        <v>-619</v>
      </c>
      <c r="AD28134" s="48">
        <v>-619</v>
      </c>
      <c r="AJ28134" s="49">
        <v>-39</v>
      </c>
      <c r="AK28134" s="49">
        <v>3</v>
      </c>
      <c r="AL28134" s="49">
        <v>0</v>
      </c>
    </row>
    <row r="28135" spans="1:38">
      <c r="A28135" s="37" t="s">
        <v>41</v>
      </c>
      <c r="B28135" s="38">
        <v>43358.416666666664</v>
      </c>
      <c r="C28135" s="39">
        <v>43358</v>
      </c>
      <c r="D28135" s="38">
        <v>43358.25</v>
      </c>
      <c r="E28135" s="40" t="s">
        <v>239</v>
      </c>
      <c r="F28135" s="48">
        <v>21928</v>
      </c>
      <c r="G28135" s="48">
        <v>23877</v>
      </c>
      <c r="H28135" s="48">
        <v>23222</v>
      </c>
      <c r="I28135" s="48">
        <v>-620</v>
      </c>
      <c r="J28135" s="48">
        <v>23222</v>
      </c>
      <c r="K28135" s="48">
        <v>2357</v>
      </c>
      <c r="L28135" s="48">
        <v>17196</v>
      </c>
      <c r="M28135" s="48">
        <v>2687</v>
      </c>
      <c r="N28135" s="48">
        <v>0</v>
      </c>
      <c r="O28135" s="48">
        <v>25</v>
      </c>
      <c r="P28135" s="48">
        <v>0</v>
      </c>
      <c r="R28135" s="48">
        <v>957</v>
      </c>
      <c r="T28135" s="48">
        <v>-621</v>
      </c>
      <c r="AD28135" s="48">
        <v>-621</v>
      </c>
      <c r="AJ28135" s="49">
        <v>-35</v>
      </c>
      <c r="AK28135" s="49">
        <v>1</v>
      </c>
      <c r="AL28135" s="49">
        <v>0</v>
      </c>
    </row>
    <row r="28136" spans="1:38">
      <c r="A28136" s="37" t="s">
        <v>41</v>
      </c>
      <c r="B28136" s="38">
        <v>43358.458333333336</v>
      </c>
      <c r="C28136" s="39">
        <v>43358</v>
      </c>
      <c r="D28136" s="38">
        <v>43358.291666666664</v>
      </c>
      <c r="E28136" s="40" t="s">
        <v>239</v>
      </c>
      <c r="F28136" s="48">
        <v>22487</v>
      </c>
      <c r="G28136" s="48">
        <v>24383</v>
      </c>
      <c r="H28136" s="48">
        <v>23731</v>
      </c>
      <c r="I28136" s="48">
        <v>-621</v>
      </c>
      <c r="J28136" s="48">
        <v>23733</v>
      </c>
      <c r="K28136" s="48">
        <v>2485</v>
      </c>
      <c r="L28136" s="48">
        <v>17466</v>
      </c>
      <c r="M28136" s="48">
        <v>2687</v>
      </c>
      <c r="N28136" s="48">
        <v>0</v>
      </c>
      <c r="O28136" s="48">
        <v>25</v>
      </c>
      <c r="P28136" s="48">
        <v>0</v>
      </c>
      <c r="R28136" s="48">
        <v>1070</v>
      </c>
      <c r="T28136" s="48">
        <v>-607</v>
      </c>
      <c r="AD28136" s="48">
        <v>-607</v>
      </c>
      <c r="AJ28136" s="49">
        <v>-31</v>
      </c>
      <c r="AK28136" s="49">
        <v>-14</v>
      </c>
      <c r="AL28136" s="49">
        <v>-2</v>
      </c>
    </row>
    <row r="28137" spans="1:38">
      <c r="A28137" s="37" t="s">
        <v>41</v>
      </c>
      <c r="B28137" s="38">
        <v>43358.5</v>
      </c>
      <c r="C28137" s="39">
        <v>43358</v>
      </c>
      <c r="D28137" s="38">
        <v>43358.333333333336</v>
      </c>
      <c r="E28137" s="40" t="s">
        <v>239</v>
      </c>
      <c r="F28137" s="48">
        <v>23394</v>
      </c>
      <c r="G28137" s="48">
        <v>25170</v>
      </c>
      <c r="H28137" s="48">
        <v>24333</v>
      </c>
      <c r="I28137" s="48">
        <v>-815</v>
      </c>
      <c r="J28137" s="48">
        <v>24333</v>
      </c>
      <c r="K28137" s="48">
        <v>2627</v>
      </c>
      <c r="L28137" s="48">
        <v>17806</v>
      </c>
      <c r="M28137" s="48">
        <v>2686</v>
      </c>
      <c r="N28137" s="48">
        <v>0</v>
      </c>
      <c r="O28137" s="48">
        <v>24</v>
      </c>
      <c r="P28137" s="48">
        <v>40</v>
      </c>
      <c r="R28137" s="48">
        <v>1150</v>
      </c>
      <c r="T28137" s="48">
        <v>-810</v>
      </c>
      <c r="AD28137" s="48">
        <v>-810</v>
      </c>
      <c r="AJ28137" s="49">
        <v>-22</v>
      </c>
      <c r="AK28137" s="49">
        <v>-5</v>
      </c>
      <c r="AL28137" s="49">
        <v>0</v>
      </c>
    </row>
    <row r="28138" spans="1:38">
      <c r="A28138" s="37" t="s">
        <v>41</v>
      </c>
      <c r="B28138" s="38">
        <v>43358.541666666664</v>
      </c>
      <c r="C28138" s="39">
        <v>43358</v>
      </c>
      <c r="D28138" s="38">
        <v>43358.375</v>
      </c>
      <c r="E28138" s="40" t="s">
        <v>239</v>
      </c>
      <c r="F28138" s="48">
        <v>26805</v>
      </c>
      <c r="G28138" s="48">
        <v>28238</v>
      </c>
      <c r="H28138" s="48">
        <v>27119</v>
      </c>
      <c r="I28138" s="48">
        <v>-1073</v>
      </c>
      <c r="J28138" s="48">
        <v>27121</v>
      </c>
      <c r="K28138" s="48">
        <v>2865</v>
      </c>
      <c r="L28138" s="48">
        <v>20145</v>
      </c>
      <c r="M28138" s="48">
        <v>2685</v>
      </c>
      <c r="N28138" s="48">
        <v>0</v>
      </c>
      <c r="O28138" s="48">
        <v>24</v>
      </c>
      <c r="P28138" s="48">
        <v>208</v>
      </c>
      <c r="R28138" s="48">
        <v>1194</v>
      </c>
      <c r="T28138" s="48">
        <v>-1071</v>
      </c>
      <c r="AD28138" s="48">
        <v>-1071</v>
      </c>
      <c r="AJ28138" s="49">
        <v>-46</v>
      </c>
      <c r="AK28138" s="49">
        <v>-2</v>
      </c>
      <c r="AL28138" s="49">
        <v>-2</v>
      </c>
    </row>
    <row r="28139" spans="1:38">
      <c r="A28139" s="37" t="s">
        <v>41</v>
      </c>
      <c r="B28139" s="38">
        <v>43358.583333333336</v>
      </c>
      <c r="C28139" s="39">
        <v>43358</v>
      </c>
      <c r="D28139" s="38">
        <v>43358.416666666664</v>
      </c>
      <c r="E28139" s="40" t="s">
        <v>239</v>
      </c>
      <c r="F28139" s="48">
        <v>30397</v>
      </c>
      <c r="G28139" s="48">
        <v>32315</v>
      </c>
      <c r="H28139" s="48">
        <v>30804</v>
      </c>
      <c r="I28139" s="48">
        <v>-1380</v>
      </c>
      <c r="J28139" s="48">
        <v>30805</v>
      </c>
      <c r="K28139" s="48">
        <v>3103</v>
      </c>
      <c r="L28139" s="48">
        <v>23283</v>
      </c>
      <c r="M28139" s="48">
        <v>2688</v>
      </c>
      <c r="N28139" s="48">
        <v>0</v>
      </c>
      <c r="O28139" s="48">
        <v>25</v>
      </c>
      <c r="P28139" s="48">
        <v>493</v>
      </c>
      <c r="R28139" s="48">
        <v>1213</v>
      </c>
      <c r="T28139" s="48">
        <v>-1385</v>
      </c>
      <c r="AD28139" s="48">
        <v>-1385</v>
      </c>
      <c r="AJ28139" s="49">
        <v>-131</v>
      </c>
      <c r="AK28139" s="49">
        <v>5</v>
      </c>
      <c r="AL28139" s="49">
        <v>-1</v>
      </c>
    </row>
    <row r="28140" spans="1:38">
      <c r="A28140" s="37" t="s">
        <v>41</v>
      </c>
      <c r="B28140" s="38">
        <v>43358.625</v>
      </c>
      <c r="C28140" s="39">
        <v>43358</v>
      </c>
      <c r="D28140" s="38">
        <v>43358.458333333336</v>
      </c>
      <c r="E28140" s="40" t="s">
        <v>239</v>
      </c>
      <c r="F28140" s="48">
        <v>33585</v>
      </c>
      <c r="G28140" s="48">
        <v>36143</v>
      </c>
      <c r="H28140" s="48">
        <v>34284</v>
      </c>
      <c r="I28140" s="48">
        <v>-1653</v>
      </c>
      <c r="J28140" s="48">
        <v>34284</v>
      </c>
      <c r="K28140" s="48">
        <v>3412</v>
      </c>
      <c r="L28140" s="48">
        <v>26107</v>
      </c>
      <c r="M28140" s="48">
        <v>2687</v>
      </c>
      <c r="N28140" s="48">
        <v>0</v>
      </c>
      <c r="O28140" s="48">
        <v>24</v>
      </c>
      <c r="P28140" s="48">
        <v>697</v>
      </c>
      <c r="R28140" s="48">
        <v>1357</v>
      </c>
      <c r="T28140" s="48">
        <v>-1655</v>
      </c>
      <c r="AD28140" s="48">
        <v>-1655</v>
      </c>
      <c r="AJ28140" s="49">
        <v>-206</v>
      </c>
      <c r="AK28140" s="49">
        <v>2</v>
      </c>
      <c r="AL28140" s="49">
        <v>0</v>
      </c>
    </row>
    <row r="28141" spans="1:38">
      <c r="A28141" s="37" t="s">
        <v>41</v>
      </c>
      <c r="B28141" s="38">
        <v>43358.666666666664</v>
      </c>
      <c r="C28141" s="39">
        <v>43358</v>
      </c>
      <c r="D28141" s="38">
        <v>43358.5</v>
      </c>
      <c r="E28141" s="40" t="s">
        <v>239</v>
      </c>
      <c r="F28141" s="48">
        <v>36320</v>
      </c>
      <c r="G28141" s="48">
        <v>39328</v>
      </c>
      <c r="H28141" s="48">
        <v>37202</v>
      </c>
      <c r="I28141" s="48">
        <v>-1912</v>
      </c>
      <c r="J28141" s="48">
        <v>37201</v>
      </c>
      <c r="K28141" s="48">
        <v>3616</v>
      </c>
      <c r="L28141" s="48">
        <v>28501</v>
      </c>
      <c r="M28141" s="48">
        <v>2684</v>
      </c>
      <c r="N28141" s="48">
        <v>0</v>
      </c>
      <c r="O28141" s="48">
        <v>25</v>
      </c>
      <c r="P28141" s="48">
        <v>853</v>
      </c>
      <c r="R28141" s="48">
        <v>1522</v>
      </c>
      <c r="T28141" s="48">
        <v>-1898</v>
      </c>
      <c r="AD28141" s="48">
        <v>-1898</v>
      </c>
      <c r="AJ28141" s="49">
        <v>-214</v>
      </c>
      <c r="AK28141" s="49">
        <v>-14</v>
      </c>
      <c r="AL28141" s="49">
        <v>1</v>
      </c>
    </row>
    <row r="28142" spans="1:38">
      <c r="A28142" s="37" t="s">
        <v>41</v>
      </c>
      <c r="B28142" s="38">
        <v>43358.708333333336</v>
      </c>
      <c r="C28142" s="39">
        <v>43358</v>
      </c>
      <c r="D28142" s="38">
        <v>43358.541666666664</v>
      </c>
      <c r="E28142" s="40" t="s">
        <v>239</v>
      </c>
      <c r="F28142" s="48">
        <v>38604</v>
      </c>
      <c r="G28142" s="48">
        <v>41720</v>
      </c>
      <c r="H28142" s="48">
        <v>39621</v>
      </c>
      <c r="I28142" s="48">
        <v>-2040</v>
      </c>
      <c r="J28142" s="48">
        <v>39617</v>
      </c>
      <c r="K28142" s="48">
        <v>3553</v>
      </c>
      <c r="L28142" s="48">
        <v>30840</v>
      </c>
      <c r="M28142" s="48">
        <v>2685</v>
      </c>
      <c r="N28142" s="48">
        <v>0</v>
      </c>
      <c r="O28142" s="48">
        <v>24</v>
      </c>
      <c r="P28142" s="48">
        <v>905</v>
      </c>
      <c r="R28142" s="48">
        <v>1610</v>
      </c>
      <c r="T28142" s="48">
        <v>-2034</v>
      </c>
      <c r="AD28142" s="48">
        <v>-2034</v>
      </c>
      <c r="AJ28142" s="49">
        <v>-59</v>
      </c>
      <c r="AK28142" s="49">
        <v>-6</v>
      </c>
      <c r="AL28142" s="49">
        <v>4</v>
      </c>
    </row>
    <row r="28143" spans="1:38">
      <c r="A28143" s="37" t="s">
        <v>41</v>
      </c>
      <c r="B28143" s="38">
        <v>43358.75</v>
      </c>
      <c r="C28143" s="39">
        <v>43358</v>
      </c>
      <c r="D28143" s="38">
        <v>43358.583333333336</v>
      </c>
      <c r="E28143" s="40" t="s">
        <v>239</v>
      </c>
      <c r="F28143" s="48">
        <v>39823</v>
      </c>
      <c r="G28143" s="48">
        <v>43413</v>
      </c>
      <c r="H28143" s="48">
        <v>41216</v>
      </c>
      <c r="I28143" s="48">
        <v>-2182</v>
      </c>
      <c r="J28143" s="48">
        <v>41146</v>
      </c>
      <c r="K28143" s="48">
        <v>3426</v>
      </c>
      <c r="L28143" s="48">
        <v>32391</v>
      </c>
      <c r="M28143" s="48">
        <v>2679</v>
      </c>
      <c r="N28143" s="48">
        <v>0</v>
      </c>
      <c r="O28143" s="48">
        <v>24</v>
      </c>
      <c r="P28143" s="48">
        <v>886</v>
      </c>
      <c r="R28143" s="48">
        <v>1740</v>
      </c>
      <c r="T28143" s="48">
        <v>-2182</v>
      </c>
      <c r="AD28143" s="48">
        <v>-2182</v>
      </c>
      <c r="AJ28143" s="49">
        <v>-15</v>
      </c>
      <c r="AK28143" s="49">
        <v>0</v>
      </c>
      <c r="AL28143" s="49">
        <v>70</v>
      </c>
    </row>
    <row r="28144" spans="1:38">
      <c r="A28144" s="37" t="s">
        <v>41</v>
      </c>
      <c r="B28144" s="38">
        <v>43358.791666666664</v>
      </c>
      <c r="C28144" s="39">
        <v>43358</v>
      </c>
      <c r="D28144" s="38">
        <v>43358.625</v>
      </c>
      <c r="E28144" s="40" t="s">
        <v>239</v>
      </c>
      <c r="F28144" s="48">
        <v>41010</v>
      </c>
      <c r="G28144" s="48">
        <v>44366</v>
      </c>
      <c r="H28144" s="48">
        <v>41850</v>
      </c>
      <c r="I28144" s="48">
        <v>-2443</v>
      </c>
      <c r="J28144" s="48">
        <v>41777</v>
      </c>
      <c r="K28144" s="48">
        <v>3437</v>
      </c>
      <c r="L28144" s="48">
        <v>33070</v>
      </c>
      <c r="M28144" s="48">
        <v>2681</v>
      </c>
      <c r="N28144" s="48">
        <v>0</v>
      </c>
      <c r="O28144" s="48">
        <v>25</v>
      </c>
      <c r="P28144" s="48">
        <v>809</v>
      </c>
      <c r="R28144" s="48">
        <v>1755</v>
      </c>
      <c r="T28144" s="48">
        <v>-2446</v>
      </c>
      <c r="AD28144" s="48">
        <v>-2446</v>
      </c>
      <c r="AJ28144" s="49">
        <v>-73</v>
      </c>
      <c r="AK28144" s="49">
        <v>3</v>
      </c>
      <c r="AL28144" s="49">
        <v>73</v>
      </c>
    </row>
    <row r="28145" spans="1:38">
      <c r="A28145" s="37" t="s">
        <v>41</v>
      </c>
      <c r="B28145" s="38">
        <v>43358.833333333336</v>
      </c>
      <c r="C28145" s="39">
        <v>43358</v>
      </c>
      <c r="D28145" s="38">
        <v>43358.666666666664</v>
      </c>
      <c r="E28145" s="40" t="s">
        <v>239</v>
      </c>
      <c r="F28145" s="48">
        <v>39366</v>
      </c>
      <c r="G28145" s="48">
        <v>44544</v>
      </c>
      <c r="H28145" s="48">
        <v>42063</v>
      </c>
      <c r="I28145" s="48">
        <v>-2404</v>
      </c>
      <c r="J28145" s="48">
        <v>42062</v>
      </c>
      <c r="K28145" s="48">
        <v>3446</v>
      </c>
      <c r="L28145" s="48">
        <v>33374</v>
      </c>
      <c r="M28145" s="48">
        <v>2677</v>
      </c>
      <c r="N28145" s="48">
        <v>0</v>
      </c>
      <c r="O28145" s="48">
        <v>24</v>
      </c>
      <c r="P28145" s="48">
        <v>785</v>
      </c>
      <c r="R28145" s="48">
        <v>1756</v>
      </c>
      <c r="T28145" s="48">
        <v>-2404</v>
      </c>
      <c r="AD28145" s="48">
        <v>-2404</v>
      </c>
      <c r="AJ28145" s="49">
        <v>-77</v>
      </c>
      <c r="AK28145" s="49">
        <v>0</v>
      </c>
      <c r="AL28145" s="49">
        <v>1</v>
      </c>
    </row>
    <row r="28146" spans="1:38">
      <c r="A28146" s="37" t="s">
        <v>41</v>
      </c>
      <c r="B28146" s="38">
        <v>43358.875</v>
      </c>
      <c r="C28146" s="39">
        <v>43358</v>
      </c>
      <c r="D28146" s="38">
        <v>43358.708333333336</v>
      </c>
      <c r="E28146" s="40" t="s">
        <v>239</v>
      </c>
      <c r="F28146" s="48">
        <v>40338</v>
      </c>
      <c r="G28146" s="48">
        <v>44194</v>
      </c>
      <c r="H28146" s="48">
        <v>41701</v>
      </c>
      <c r="I28146" s="48">
        <v>-2481</v>
      </c>
      <c r="J28146" s="48">
        <v>41703</v>
      </c>
      <c r="K28146" s="48">
        <v>3452</v>
      </c>
      <c r="L28146" s="48">
        <v>33005</v>
      </c>
      <c r="M28146" s="48">
        <v>2674</v>
      </c>
      <c r="N28146" s="48">
        <v>0</v>
      </c>
      <c r="O28146" s="48">
        <v>25</v>
      </c>
      <c r="P28146" s="48">
        <v>794</v>
      </c>
      <c r="R28146" s="48">
        <v>1753</v>
      </c>
      <c r="T28146" s="48">
        <v>-2475</v>
      </c>
      <c r="AD28146" s="48">
        <v>-2475</v>
      </c>
      <c r="AJ28146" s="49">
        <v>-12</v>
      </c>
      <c r="AK28146" s="49">
        <v>-6</v>
      </c>
      <c r="AL28146" s="49">
        <v>-2</v>
      </c>
    </row>
    <row r="28147" spans="1:38">
      <c r="A28147" s="37" t="s">
        <v>41</v>
      </c>
      <c r="B28147" s="38">
        <v>43358.916666666664</v>
      </c>
      <c r="C28147" s="39">
        <v>43358</v>
      </c>
      <c r="D28147" s="38">
        <v>43358.75</v>
      </c>
      <c r="E28147" s="40" t="s">
        <v>239</v>
      </c>
      <c r="F28147" s="48">
        <v>39048</v>
      </c>
      <c r="G28147" s="48">
        <v>43239</v>
      </c>
      <c r="H28147" s="48">
        <v>40902</v>
      </c>
      <c r="I28147" s="48">
        <v>-2364</v>
      </c>
      <c r="J28147" s="48">
        <v>40828</v>
      </c>
      <c r="K28147" s="48">
        <v>3417</v>
      </c>
      <c r="L28147" s="48">
        <v>32415</v>
      </c>
      <c r="M28147" s="48">
        <v>2675</v>
      </c>
      <c r="N28147" s="48">
        <v>0</v>
      </c>
      <c r="O28147" s="48">
        <v>37</v>
      </c>
      <c r="P28147" s="48">
        <v>517</v>
      </c>
      <c r="R28147" s="48">
        <v>1767</v>
      </c>
      <c r="T28147" s="48">
        <v>-2369</v>
      </c>
      <c r="AD28147" s="48">
        <v>-2369</v>
      </c>
      <c r="AJ28147" s="49">
        <v>27</v>
      </c>
      <c r="AK28147" s="49">
        <v>5</v>
      </c>
      <c r="AL28147" s="49">
        <v>74</v>
      </c>
    </row>
    <row r="28148" spans="1:38">
      <c r="A28148" s="37" t="s">
        <v>41</v>
      </c>
      <c r="B28148" s="38">
        <v>43358.958333333336</v>
      </c>
      <c r="C28148" s="39">
        <v>43358</v>
      </c>
      <c r="D28148" s="38">
        <v>43358.791666666664</v>
      </c>
      <c r="E28148" s="40" t="s">
        <v>239</v>
      </c>
      <c r="F28148" s="48">
        <v>37311</v>
      </c>
      <c r="G28148" s="48">
        <v>41502</v>
      </c>
      <c r="H28148" s="48">
        <v>39218</v>
      </c>
      <c r="I28148" s="48">
        <v>-2317</v>
      </c>
      <c r="J28148" s="48">
        <v>39147</v>
      </c>
      <c r="K28148" s="48">
        <v>3324</v>
      </c>
      <c r="L28148" s="48">
        <v>31198</v>
      </c>
      <c r="M28148" s="48">
        <v>2671</v>
      </c>
      <c r="N28148" s="48">
        <v>0</v>
      </c>
      <c r="O28148" s="48">
        <v>26</v>
      </c>
      <c r="P28148" s="48">
        <v>263</v>
      </c>
      <c r="R28148" s="48">
        <v>1665</v>
      </c>
      <c r="T28148" s="48">
        <v>-2321</v>
      </c>
      <c r="AD28148" s="48">
        <v>-2321</v>
      </c>
      <c r="AJ28148" s="49">
        <v>33</v>
      </c>
      <c r="AK28148" s="49">
        <v>4</v>
      </c>
      <c r="AL28148" s="49">
        <v>71</v>
      </c>
    </row>
    <row r="28149" spans="1:38">
      <c r="A28149" s="37" t="s">
        <v>41</v>
      </c>
      <c r="B28149" s="38">
        <v>43359</v>
      </c>
      <c r="C28149" s="39">
        <v>43358</v>
      </c>
      <c r="D28149" s="38">
        <v>43358.833333333336</v>
      </c>
      <c r="E28149" s="40" t="s">
        <v>239</v>
      </c>
      <c r="F28149" s="48">
        <v>36041</v>
      </c>
      <c r="G28149" s="48">
        <v>39637</v>
      </c>
      <c r="H28149" s="48">
        <v>37485</v>
      </c>
      <c r="I28149" s="48">
        <v>-2187</v>
      </c>
      <c r="J28149" s="48">
        <v>37413</v>
      </c>
      <c r="K28149" s="48">
        <v>3312</v>
      </c>
      <c r="L28149" s="48">
        <v>29813</v>
      </c>
      <c r="M28149" s="48">
        <v>2677</v>
      </c>
      <c r="N28149" s="48">
        <v>0</v>
      </c>
      <c r="O28149" s="48">
        <v>25</v>
      </c>
      <c r="P28149" s="48">
        <v>11</v>
      </c>
      <c r="R28149" s="48">
        <v>1575</v>
      </c>
      <c r="T28149" s="48">
        <v>-2189</v>
      </c>
      <c r="AD28149" s="48">
        <v>-2189</v>
      </c>
      <c r="AJ28149" s="49">
        <v>35</v>
      </c>
      <c r="AK28149" s="49">
        <v>2</v>
      </c>
      <c r="AL28149" s="49">
        <v>72</v>
      </c>
    </row>
    <row r="28150" spans="1:38">
      <c r="A28150" s="37" t="s">
        <v>41</v>
      </c>
      <c r="B28150" s="38">
        <v>43359.041666666664</v>
      </c>
      <c r="C28150" s="39">
        <v>43358</v>
      </c>
      <c r="D28150" s="38">
        <v>43358.875</v>
      </c>
      <c r="E28150" s="40" t="s">
        <v>239</v>
      </c>
      <c r="F28150" s="48">
        <v>34448</v>
      </c>
      <c r="G28150" s="48">
        <v>38521</v>
      </c>
      <c r="H28150" s="48">
        <v>36610</v>
      </c>
      <c r="I28150" s="48">
        <v>-1858</v>
      </c>
      <c r="J28150" s="48">
        <v>36611</v>
      </c>
      <c r="K28150" s="48">
        <v>3382</v>
      </c>
      <c r="L28150" s="48">
        <v>28991</v>
      </c>
      <c r="M28150" s="48">
        <v>2671</v>
      </c>
      <c r="N28150" s="48">
        <v>0</v>
      </c>
      <c r="O28150" s="48">
        <v>26</v>
      </c>
      <c r="P28150" s="48">
        <v>0</v>
      </c>
      <c r="R28150" s="48">
        <v>1541</v>
      </c>
      <c r="T28150" s="48">
        <v>-1863</v>
      </c>
      <c r="AD28150" s="48">
        <v>-1863</v>
      </c>
      <c r="AJ28150" s="49">
        <v>-53</v>
      </c>
      <c r="AK28150" s="49">
        <v>5</v>
      </c>
      <c r="AL28150" s="49">
        <v>-1</v>
      </c>
    </row>
    <row r="28151" spans="1:38">
      <c r="A28151" s="37" t="s">
        <v>41</v>
      </c>
      <c r="B28151" s="38">
        <v>43359.083333333336</v>
      </c>
      <c r="C28151" s="39">
        <v>43358</v>
      </c>
      <c r="D28151" s="38">
        <v>43358.916666666664</v>
      </c>
      <c r="E28151" s="40" t="s">
        <v>239</v>
      </c>
      <c r="F28151" s="48">
        <v>32188</v>
      </c>
      <c r="G28151" s="48">
        <v>36362</v>
      </c>
      <c r="H28151" s="48">
        <v>34598</v>
      </c>
      <c r="I28151" s="48">
        <v>-1594</v>
      </c>
      <c r="J28151" s="48">
        <v>34598</v>
      </c>
      <c r="K28151" s="48">
        <v>3286</v>
      </c>
      <c r="L28151" s="48">
        <v>27164</v>
      </c>
      <c r="M28151" s="48">
        <v>2676</v>
      </c>
      <c r="N28151" s="48">
        <v>0</v>
      </c>
      <c r="O28151" s="48">
        <v>26</v>
      </c>
      <c r="P28151" s="48">
        <v>0</v>
      </c>
      <c r="R28151" s="48">
        <v>1446</v>
      </c>
      <c r="T28151" s="48">
        <v>-1601</v>
      </c>
      <c r="AD28151" s="48">
        <v>-1601</v>
      </c>
      <c r="AJ28151" s="49">
        <v>-170</v>
      </c>
      <c r="AK28151" s="49">
        <v>7</v>
      </c>
      <c r="AL28151" s="49">
        <v>0</v>
      </c>
    </row>
    <row r="28152" spans="1:38">
      <c r="A28152" s="37" t="s">
        <v>41</v>
      </c>
      <c r="B28152" s="38">
        <v>43359.125</v>
      </c>
      <c r="C28152" s="39">
        <v>43358</v>
      </c>
      <c r="D28152" s="38">
        <v>43358.958333333336</v>
      </c>
      <c r="E28152" s="40" t="s">
        <v>239</v>
      </c>
      <c r="F28152" s="48">
        <v>29745</v>
      </c>
      <c r="G28152" s="48">
        <v>33786</v>
      </c>
      <c r="H28152" s="48">
        <v>32207</v>
      </c>
      <c r="I28152" s="48">
        <v>-1391</v>
      </c>
      <c r="J28152" s="48">
        <v>32206</v>
      </c>
      <c r="K28152" s="48">
        <v>3026</v>
      </c>
      <c r="L28152" s="48">
        <v>25078</v>
      </c>
      <c r="M28152" s="48">
        <v>2677</v>
      </c>
      <c r="N28152" s="48">
        <v>0</v>
      </c>
      <c r="O28152" s="48">
        <v>25</v>
      </c>
      <c r="P28152" s="48">
        <v>0</v>
      </c>
      <c r="R28152" s="48">
        <v>1400</v>
      </c>
      <c r="T28152" s="48">
        <v>-1382</v>
      </c>
      <c r="AD28152" s="48">
        <v>-1382</v>
      </c>
      <c r="AJ28152" s="49">
        <v>-188</v>
      </c>
      <c r="AK28152" s="49">
        <v>-9</v>
      </c>
      <c r="AL28152" s="49">
        <v>1</v>
      </c>
    </row>
    <row r="28153" spans="1:38">
      <c r="A28153" s="37" t="s">
        <v>41</v>
      </c>
      <c r="B28153" s="38">
        <v>43359.166666666664</v>
      </c>
      <c r="C28153" s="39">
        <v>43358</v>
      </c>
      <c r="D28153" s="38">
        <v>43359</v>
      </c>
      <c r="E28153" s="40" t="s">
        <v>239</v>
      </c>
      <c r="F28153" s="48">
        <v>27558</v>
      </c>
      <c r="G28153" s="48">
        <v>31256</v>
      </c>
      <c r="H28153" s="48">
        <v>30140</v>
      </c>
      <c r="I28153" s="48">
        <v>-954</v>
      </c>
      <c r="J28153" s="48">
        <v>30140</v>
      </c>
      <c r="K28153" s="48">
        <v>2918</v>
      </c>
      <c r="L28153" s="48">
        <v>23256</v>
      </c>
      <c r="M28153" s="48">
        <v>2680</v>
      </c>
      <c r="N28153" s="48">
        <v>0</v>
      </c>
      <c r="O28153" s="48">
        <v>25</v>
      </c>
      <c r="P28153" s="48">
        <v>0</v>
      </c>
      <c r="R28153" s="48">
        <v>1261</v>
      </c>
      <c r="T28153" s="48">
        <v>-947</v>
      </c>
      <c r="AD28153" s="48">
        <v>-947</v>
      </c>
      <c r="AJ28153" s="49">
        <v>-162</v>
      </c>
      <c r="AK28153" s="49">
        <v>-7</v>
      </c>
      <c r="AL28153" s="49">
        <v>0</v>
      </c>
    </row>
    <row r="28154" spans="1:38">
      <c r="A28154" s="37" t="s">
        <v>41</v>
      </c>
      <c r="B28154" s="38">
        <v>43359.208333333336</v>
      </c>
      <c r="C28154" s="39">
        <v>43359</v>
      </c>
      <c r="D28154" s="38">
        <v>43359.041666666664</v>
      </c>
      <c r="E28154" s="40" t="s">
        <v>239</v>
      </c>
      <c r="F28154" s="48">
        <v>26243</v>
      </c>
      <c r="G28154" s="48">
        <v>28918</v>
      </c>
      <c r="H28154" s="48">
        <v>27970</v>
      </c>
      <c r="I28154" s="48">
        <v>-844</v>
      </c>
      <c r="J28154" s="48">
        <v>27971</v>
      </c>
      <c r="K28154" s="48">
        <v>2765</v>
      </c>
      <c r="L28154" s="48">
        <v>21393</v>
      </c>
      <c r="M28154" s="48">
        <v>2681</v>
      </c>
      <c r="N28154" s="48">
        <v>0</v>
      </c>
      <c r="O28154" s="48">
        <v>26</v>
      </c>
      <c r="P28154" s="48">
        <v>0</v>
      </c>
      <c r="R28154" s="48">
        <v>1106</v>
      </c>
      <c r="T28154" s="48">
        <v>-843</v>
      </c>
      <c r="AD28154" s="48">
        <v>-843</v>
      </c>
      <c r="AJ28154" s="49">
        <v>-104</v>
      </c>
      <c r="AK28154" s="49">
        <v>-1</v>
      </c>
      <c r="AL28154" s="49">
        <v>-1</v>
      </c>
    </row>
    <row r="28155" spans="1:38">
      <c r="A28155" s="37" t="s">
        <v>41</v>
      </c>
      <c r="B28155" s="38">
        <v>43359.25</v>
      </c>
      <c r="C28155" s="39">
        <v>43359</v>
      </c>
      <c r="D28155" s="38">
        <v>43359.083333333336</v>
      </c>
      <c r="E28155" s="40" t="s">
        <v>239</v>
      </c>
      <c r="F28155" s="48">
        <v>24552</v>
      </c>
      <c r="G28155" s="48">
        <v>27050</v>
      </c>
      <c r="H28155" s="48">
        <v>26197</v>
      </c>
      <c r="I28155" s="48">
        <v>-792</v>
      </c>
      <c r="J28155" s="48">
        <v>26197</v>
      </c>
      <c r="K28155" s="48">
        <v>2515</v>
      </c>
      <c r="L28155" s="48">
        <v>19976</v>
      </c>
      <c r="M28155" s="48">
        <v>2686</v>
      </c>
      <c r="N28155" s="48">
        <v>0</v>
      </c>
      <c r="O28155" s="48">
        <v>25</v>
      </c>
      <c r="P28155" s="48">
        <v>0</v>
      </c>
      <c r="R28155" s="48">
        <v>995</v>
      </c>
      <c r="T28155" s="48">
        <v>-788</v>
      </c>
      <c r="AD28155" s="48">
        <v>-788</v>
      </c>
      <c r="AJ28155" s="49">
        <v>-61</v>
      </c>
      <c r="AK28155" s="49">
        <v>-4</v>
      </c>
      <c r="AL28155" s="49">
        <v>0</v>
      </c>
    </row>
    <row r="28156" spans="1:38">
      <c r="A28156" s="37" t="s">
        <v>41</v>
      </c>
      <c r="B28156" s="38">
        <v>43359.291666666664</v>
      </c>
      <c r="C28156" s="39">
        <v>43359</v>
      </c>
      <c r="D28156" s="38">
        <v>43359.125</v>
      </c>
      <c r="E28156" s="40" t="s">
        <v>239</v>
      </c>
      <c r="F28156" s="48">
        <v>23430</v>
      </c>
      <c r="G28156" s="48">
        <v>25608</v>
      </c>
      <c r="H28156" s="48">
        <v>24819</v>
      </c>
      <c r="I28156" s="48">
        <v>-740</v>
      </c>
      <c r="J28156" s="48">
        <v>24821</v>
      </c>
      <c r="K28156" s="48">
        <v>2323</v>
      </c>
      <c r="L28156" s="48">
        <v>18821</v>
      </c>
      <c r="M28156" s="48">
        <v>2683</v>
      </c>
      <c r="N28156" s="48">
        <v>0</v>
      </c>
      <c r="O28156" s="48">
        <v>26</v>
      </c>
      <c r="P28156" s="48">
        <v>0</v>
      </c>
      <c r="R28156" s="48">
        <v>968</v>
      </c>
      <c r="T28156" s="48">
        <v>-742</v>
      </c>
      <c r="AD28156" s="48">
        <v>-742</v>
      </c>
      <c r="AJ28156" s="49">
        <v>-49</v>
      </c>
      <c r="AK28156" s="49">
        <v>2</v>
      </c>
      <c r="AL28156" s="49">
        <v>-2</v>
      </c>
    </row>
    <row r="28157" spans="1:38">
      <c r="A28157" s="37" t="s">
        <v>41</v>
      </c>
      <c r="B28157" s="38">
        <v>43359.333333333336</v>
      </c>
      <c r="C28157" s="39">
        <v>43359</v>
      </c>
      <c r="D28157" s="38">
        <v>43359.166666666664</v>
      </c>
      <c r="E28157" s="40" t="s">
        <v>239</v>
      </c>
      <c r="F28157" s="48">
        <v>22619</v>
      </c>
      <c r="G28157" s="48">
        <v>24651</v>
      </c>
      <c r="H28157" s="48">
        <v>23878</v>
      </c>
      <c r="I28157" s="48">
        <v>-721</v>
      </c>
      <c r="J28157" s="48">
        <v>23878</v>
      </c>
      <c r="K28157" s="48">
        <v>2185</v>
      </c>
      <c r="L28157" s="48">
        <v>18030</v>
      </c>
      <c r="M28157" s="48">
        <v>2688</v>
      </c>
      <c r="N28157" s="48">
        <v>0</v>
      </c>
      <c r="O28157" s="48">
        <v>25</v>
      </c>
      <c r="P28157" s="48">
        <v>0</v>
      </c>
      <c r="R28157" s="48">
        <v>950</v>
      </c>
      <c r="T28157" s="48">
        <v>-720</v>
      </c>
      <c r="AD28157" s="48">
        <v>-720</v>
      </c>
      <c r="AJ28157" s="49">
        <v>-52</v>
      </c>
      <c r="AK28157" s="49">
        <v>-1</v>
      </c>
      <c r="AL28157" s="49">
        <v>0</v>
      </c>
    </row>
    <row r="28158" spans="1:38">
      <c r="A28158" s="37" t="s">
        <v>41</v>
      </c>
      <c r="B28158" s="38">
        <v>43359.375</v>
      </c>
      <c r="C28158" s="39">
        <v>43359</v>
      </c>
      <c r="D28158" s="38">
        <v>43359.208333333336</v>
      </c>
      <c r="E28158" s="40" t="s">
        <v>239</v>
      </c>
      <c r="F28158" s="48">
        <v>22292</v>
      </c>
      <c r="G28158" s="48">
        <v>24096</v>
      </c>
      <c r="H28158" s="48">
        <v>23382</v>
      </c>
      <c r="I28158" s="48">
        <v>-665</v>
      </c>
      <c r="J28158" s="48">
        <v>23385</v>
      </c>
      <c r="K28158" s="48">
        <v>2152</v>
      </c>
      <c r="L28158" s="48">
        <v>17567</v>
      </c>
      <c r="M28158" s="48">
        <v>2684</v>
      </c>
      <c r="N28158" s="48">
        <v>0</v>
      </c>
      <c r="O28158" s="48">
        <v>26</v>
      </c>
      <c r="P28158" s="48">
        <v>0</v>
      </c>
      <c r="R28158" s="48">
        <v>956</v>
      </c>
      <c r="T28158" s="48">
        <v>-664</v>
      </c>
      <c r="AD28158" s="48">
        <v>-664</v>
      </c>
      <c r="AJ28158" s="49">
        <v>-49</v>
      </c>
      <c r="AK28158" s="49">
        <v>-1</v>
      </c>
      <c r="AL28158" s="49">
        <v>-3</v>
      </c>
    </row>
    <row r="28159" spans="1:38">
      <c r="A28159" s="37" t="s">
        <v>41</v>
      </c>
      <c r="B28159" s="38">
        <v>43359.416666666664</v>
      </c>
      <c r="C28159" s="39">
        <v>43359</v>
      </c>
      <c r="D28159" s="38">
        <v>43359.25</v>
      </c>
      <c r="E28159" s="40" t="s">
        <v>239</v>
      </c>
      <c r="F28159" s="48">
        <v>22124</v>
      </c>
      <c r="G28159" s="48">
        <v>23914</v>
      </c>
      <c r="H28159" s="48">
        <v>23255</v>
      </c>
      <c r="I28159" s="48">
        <v>-616</v>
      </c>
      <c r="J28159" s="48">
        <v>23257</v>
      </c>
      <c r="K28159" s="48">
        <v>2120</v>
      </c>
      <c r="L28159" s="48">
        <v>17453</v>
      </c>
      <c r="M28159" s="48">
        <v>2689</v>
      </c>
      <c r="N28159" s="48">
        <v>0</v>
      </c>
      <c r="O28159" s="48">
        <v>24</v>
      </c>
      <c r="P28159" s="48">
        <v>0</v>
      </c>
      <c r="R28159" s="48">
        <v>971</v>
      </c>
      <c r="T28159" s="48">
        <v>-615</v>
      </c>
      <c r="AD28159" s="48">
        <v>-615</v>
      </c>
      <c r="AJ28159" s="49">
        <v>-43</v>
      </c>
      <c r="AK28159" s="49">
        <v>-1</v>
      </c>
      <c r="AL28159" s="49">
        <v>-2</v>
      </c>
    </row>
    <row r="28160" spans="1:38">
      <c r="A28160" s="37" t="s">
        <v>41</v>
      </c>
      <c r="B28160" s="38">
        <v>43359.458333333336</v>
      </c>
      <c r="C28160" s="39">
        <v>43359</v>
      </c>
      <c r="D28160" s="38">
        <v>43359.291666666664</v>
      </c>
      <c r="E28160" s="40" t="s">
        <v>239</v>
      </c>
      <c r="F28160" s="48">
        <v>22338</v>
      </c>
      <c r="G28160" s="48">
        <v>24191</v>
      </c>
      <c r="H28160" s="48">
        <v>23514</v>
      </c>
      <c r="I28160" s="48">
        <v>-641</v>
      </c>
      <c r="J28160" s="48">
        <v>23514</v>
      </c>
      <c r="K28160" s="48">
        <v>2146</v>
      </c>
      <c r="L28160" s="48">
        <v>17585</v>
      </c>
      <c r="M28160" s="48">
        <v>2686</v>
      </c>
      <c r="N28160" s="48">
        <v>0</v>
      </c>
      <c r="O28160" s="48">
        <v>25</v>
      </c>
      <c r="P28160" s="48">
        <v>0</v>
      </c>
      <c r="R28160" s="48">
        <v>1072</v>
      </c>
      <c r="T28160" s="48">
        <v>-634</v>
      </c>
      <c r="AD28160" s="48">
        <v>-634</v>
      </c>
      <c r="AJ28160" s="49">
        <v>-36</v>
      </c>
      <c r="AK28160" s="49">
        <v>-7</v>
      </c>
      <c r="AL28160" s="49">
        <v>0</v>
      </c>
    </row>
    <row r="28161" spans="1:38">
      <c r="A28161" s="37" t="s">
        <v>41</v>
      </c>
      <c r="B28161" s="38">
        <v>43359.5</v>
      </c>
      <c r="C28161" s="39">
        <v>43359</v>
      </c>
      <c r="D28161" s="38">
        <v>43359.333333333336</v>
      </c>
      <c r="E28161" s="40" t="s">
        <v>239</v>
      </c>
      <c r="F28161" s="48">
        <v>23281</v>
      </c>
      <c r="G28161" s="48">
        <v>24670</v>
      </c>
      <c r="H28161" s="48">
        <v>23832</v>
      </c>
      <c r="I28161" s="48">
        <v>-819</v>
      </c>
      <c r="J28161" s="48">
        <v>23945</v>
      </c>
      <c r="K28161" s="48">
        <v>2323</v>
      </c>
      <c r="L28161" s="48">
        <v>17722</v>
      </c>
      <c r="M28161" s="48">
        <v>2692</v>
      </c>
      <c r="N28161" s="48">
        <v>0</v>
      </c>
      <c r="O28161" s="48">
        <v>23</v>
      </c>
      <c r="P28161" s="48">
        <v>38</v>
      </c>
      <c r="R28161" s="48">
        <v>1147</v>
      </c>
      <c r="T28161" s="48">
        <v>-814</v>
      </c>
      <c r="AD28161" s="48">
        <v>-814</v>
      </c>
      <c r="AJ28161" s="49">
        <v>-19</v>
      </c>
      <c r="AK28161" s="49">
        <v>-5</v>
      </c>
      <c r="AL28161" s="49">
        <v>-113</v>
      </c>
    </row>
    <row r="28162" spans="1:38">
      <c r="A28162" s="37" t="s">
        <v>41</v>
      </c>
      <c r="B28162" s="38">
        <v>43359.541666666664</v>
      </c>
      <c r="C28162" s="39">
        <v>43359</v>
      </c>
      <c r="D28162" s="38">
        <v>43359.375</v>
      </c>
      <c r="E28162" s="40" t="s">
        <v>239</v>
      </c>
      <c r="F28162" s="48">
        <v>26775</v>
      </c>
      <c r="G28162" s="48">
        <v>27638</v>
      </c>
      <c r="H28162" s="48">
        <v>26509</v>
      </c>
      <c r="I28162" s="48">
        <v>-1112</v>
      </c>
      <c r="J28162" s="48">
        <v>26629</v>
      </c>
      <c r="K28162" s="48">
        <v>2710</v>
      </c>
      <c r="L28162" s="48">
        <v>19816</v>
      </c>
      <c r="M28162" s="48">
        <v>2694</v>
      </c>
      <c r="N28162" s="48">
        <v>0</v>
      </c>
      <c r="O28162" s="48">
        <v>23</v>
      </c>
      <c r="P28162" s="48">
        <v>204</v>
      </c>
      <c r="R28162" s="48">
        <v>1182</v>
      </c>
      <c r="T28162" s="48">
        <v>-1116</v>
      </c>
      <c r="AD28162" s="48">
        <v>-1116</v>
      </c>
      <c r="AJ28162" s="49">
        <v>-17</v>
      </c>
      <c r="AK28162" s="49">
        <v>4</v>
      </c>
      <c r="AL28162" s="49">
        <v>-120</v>
      </c>
    </row>
    <row r="28163" spans="1:38">
      <c r="A28163" s="37" t="s">
        <v>41</v>
      </c>
      <c r="B28163" s="38">
        <v>43359.583333333336</v>
      </c>
      <c r="C28163" s="39">
        <v>43359</v>
      </c>
      <c r="D28163" s="38">
        <v>43359.416666666664</v>
      </c>
      <c r="E28163" s="40" t="s">
        <v>239</v>
      </c>
      <c r="F28163" s="48">
        <v>30410</v>
      </c>
      <c r="G28163" s="48">
        <v>31785</v>
      </c>
      <c r="H28163" s="48">
        <v>30346</v>
      </c>
      <c r="I28163" s="48">
        <v>-1324</v>
      </c>
      <c r="J28163" s="48">
        <v>30494</v>
      </c>
      <c r="K28163" s="48">
        <v>3012</v>
      </c>
      <c r="L28163" s="48">
        <v>23052</v>
      </c>
      <c r="M28163" s="48">
        <v>2692</v>
      </c>
      <c r="N28163" s="48">
        <v>0</v>
      </c>
      <c r="O28163" s="48">
        <v>23</v>
      </c>
      <c r="P28163" s="48">
        <v>504</v>
      </c>
      <c r="R28163" s="48">
        <v>1211</v>
      </c>
      <c r="T28163" s="48">
        <v>-1329</v>
      </c>
      <c r="AD28163" s="48">
        <v>-1329</v>
      </c>
      <c r="AJ28163" s="49">
        <v>-115</v>
      </c>
      <c r="AK28163" s="49">
        <v>5</v>
      </c>
      <c r="AL28163" s="49">
        <v>-148</v>
      </c>
    </row>
    <row r="28164" spans="1:38">
      <c r="A28164" s="37" t="s">
        <v>41</v>
      </c>
      <c r="B28164" s="38">
        <v>43359.625</v>
      </c>
      <c r="C28164" s="39">
        <v>43359</v>
      </c>
      <c r="D28164" s="38">
        <v>43359.458333333336</v>
      </c>
      <c r="E28164" s="40" t="s">
        <v>239</v>
      </c>
      <c r="F28164" s="48">
        <v>33548</v>
      </c>
      <c r="G28164" s="48">
        <v>35568</v>
      </c>
      <c r="H28164" s="48">
        <v>34010</v>
      </c>
      <c r="I28164" s="48">
        <v>-1353</v>
      </c>
      <c r="J28164" s="48">
        <v>34192</v>
      </c>
      <c r="K28164" s="48">
        <v>3311</v>
      </c>
      <c r="L28164" s="48">
        <v>26105</v>
      </c>
      <c r="M28164" s="48">
        <v>2689</v>
      </c>
      <c r="N28164" s="48">
        <v>0</v>
      </c>
      <c r="O28164" s="48">
        <v>23</v>
      </c>
      <c r="P28164" s="48">
        <v>705</v>
      </c>
      <c r="R28164" s="48">
        <v>1359</v>
      </c>
      <c r="T28164" s="48">
        <v>-1360</v>
      </c>
      <c r="AD28164" s="48">
        <v>-1360</v>
      </c>
      <c r="AJ28164" s="49">
        <v>-205</v>
      </c>
      <c r="AK28164" s="49">
        <v>7</v>
      </c>
      <c r="AL28164" s="49">
        <v>-182</v>
      </c>
    </row>
    <row r="28165" spans="1:38">
      <c r="A28165" s="37" t="s">
        <v>41</v>
      </c>
      <c r="B28165" s="38">
        <v>43359.666666666664</v>
      </c>
      <c r="C28165" s="39">
        <v>43359</v>
      </c>
      <c r="D28165" s="38">
        <v>43359.5</v>
      </c>
      <c r="E28165" s="40" t="s">
        <v>239</v>
      </c>
      <c r="F28165" s="48">
        <v>36269</v>
      </c>
      <c r="G28165" s="48">
        <v>38800</v>
      </c>
      <c r="H28165" s="48">
        <v>36761</v>
      </c>
      <c r="I28165" s="48">
        <v>-1810</v>
      </c>
      <c r="J28165" s="48">
        <v>36958</v>
      </c>
      <c r="K28165" s="48">
        <v>3492</v>
      </c>
      <c r="L28165" s="48">
        <v>28373</v>
      </c>
      <c r="M28165" s="48">
        <v>2690</v>
      </c>
      <c r="N28165" s="48">
        <v>0</v>
      </c>
      <c r="O28165" s="48">
        <v>23</v>
      </c>
      <c r="P28165" s="48">
        <v>861</v>
      </c>
      <c r="R28165" s="48">
        <v>1519</v>
      </c>
      <c r="T28165" s="48">
        <v>-1797</v>
      </c>
      <c r="AD28165" s="48">
        <v>-1797</v>
      </c>
      <c r="AJ28165" s="49">
        <v>-229</v>
      </c>
      <c r="AK28165" s="49">
        <v>-13</v>
      </c>
      <c r="AL28165" s="49">
        <v>-197</v>
      </c>
    </row>
    <row r="28166" spans="1:38">
      <c r="A28166" s="37" t="s">
        <v>41</v>
      </c>
      <c r="B28166" s="38">
        <v>43359.708333333336</v>
      </c>
      <c r="C28166" s="39">
        <v>43359</v>
      </c>
      <c r="D28166" s="38">
        <v>43359.541666666664</v>
      </c>
      <c r="E28166" s="40" t="s">
        <v>239</v>
      </c>
      <c r="F28166" s="48">
        <v>38292</v>
      </c>
      <c r="G28166" s="48">
        <v>41353</v>
      </c>
      <c r="H28166" s="48">
        <v>39232</v>
      </c>
      <c r="I28166" s="48">
        <v>-2073</v>
      </c>
      <c r="J28166" s="48">
        <v>39230</v>
      </c>
      <c r="K28166" s="48">
        <v>3310</v>
      </c>
      <c r="L28166" s="48">
        <v>30761</v>
      </c>
      <c r="M28166" s="48">
        <v>2690</v>
      </c>
      <c r="N28166" s="48">
        <v>0</v>
      </c>
      <c r="O28166" s="48">
        <v>23</v>
      </c>
      <c r="P28166" s="48">
        <v>835</v>
      </c>
      <c r="R28166" s="48">
        <v>1611</v>
      </c>
      <c r="T28166" s="48">
        <v>-2070</v>
      </c>
      <c r="AD28166" s="48">
        <v>-2070</v>
      </c>
      <c r="AJ28166" s="49">
        <v>-48</v>
      </c>
      <c r="AK28166" s="49">
        <v>-3</v>
      </c>
      <c r="AL28166" s="49">
        <v>2</v>
      </c>
    </row>
    <row r="28167" spans="1:38">
      <c r="A28167" s="37" t="s">
        <v>41</v>
      </c>
      <c r="B28167" s="38">
        <v>43359.75</v>
      </c>
      <c r="C28167" s="39">
        <v>43359</v>
      </c>
      <c r="D28167" s="38">
        <v>43359.583333333336</v>
      </c>
      <c r="E28167" s="40" t="s">
        <v>239</v>
      </c>
      <c r="F28167" s="48">
        <v>39851</v>
      </c>
      <c r="G28167" s="48">
        <v>43183</v>
      </c>
      <c r="H28167" s="48">
        <v>41012</v>
      </c>
      <c r="I28167" s="48">
        <v>-2242</v>
      </c>
      <c r="J28167" s="48">
        <v>41012</v>
      </c>
      <c r="K28167" s="48">
        <v>3204</v>
      </c>
      <c r="L28167" s="48">
        <v>32559</v>
      </c>
      <c r="M28167" s="48">
        <v>2687</v>
      </c>
      <c r="N28167" s="48">
        <v>0</v>
      </c>
      <c r="O28167" s="48">
        <v>23</v>
      </c>
      <c r="P28167" s="48">
        <v>778</v>
      </c>
      <c r="R28167" s="48">
        <v>1761</v>
      </c>
      <c r="T28167" s="48">
        <v>-2245</v>
      </c>
      <c r="AD28167" s="48">
        <v>-2245</v>
      </c>
      <c r="AJ28167" s="49">
        <v>71</v>
      </c>
      <c r="AK28167" s="49">
        <v>3</v>
      </c>
      <c r="AL28167" s="49">
        <v>0</v>
      </c>
    </row>
    <row r="28168" spans="1:38">
      <c r="A28168" s="37" t="s">
        <v>41</v>
      </c>
      <c r="B28168" s="38">
        <v>43359.791666666664</v>
      </c>
      <c r="C28168" s="39">
        <v>43359</v>
      </c>
      <c r="D28168" s="38">
        <v>43359.625</v>
      </c>
      <c r="E28168" s="40" t="s">
        <v>239</v>
      </c>
      <c r="F28168" s="48">
        <v>40781</v>
      </c>
      <c r="G28168" s="48">
        <v>44511</v>
      </c>
      <c r="H28168" s="48">
        <v>42149</v>
      </c>
      <c r="I28168" s="48">
        <v>-2404</v>
      </c>
      <c r="J28168" s="48">
        <v>42147</v>
      </c>
      <c r="K28168" s="48">
        <v>3314</v>
      </c>
      <c r="L28168" s="48">
        <v>33554</v>
      </c>
      <c r="M28168" s="48">
        <v>2685</v>
      </c>
      <c r="N28168" s="48">
        <v>0</v>
      </c>
      <c r="O28168" s="48">
        <v>24</v>
      </c>
      <c r="P28168" s="48">
        <v>768</v>
      </c>
      <c r="R28168" s="48">
        <v>1802</v>
      </c>
      <c r="T28168" s="48">
        <v>-2410</v>
      </c>
      <c r="AD28168" s="48">
        <v>-2410</v>
      </c>
      <c r="AJ28168" s="49">
        <v>42</v>
      </c>
      <c r="AK28168" s="49">
        <v>6</v>
      </c>
      <c r="AL28168" s="49">
        <v>2</v>
      </c>
    </row>
    <row r="28169" spans="1:38">
      <c r="A28169" s="37" t="s">
        <v>41</v>
      </c>
      <c r="B28169" s="38">
        <v>43359.833333333336</v>
      </c>
      <c r="C28169" s="39">
        <v>43359</v>
      </c>
      <c r="D28169" s="38">
        <v>43359.666666666664</v>
      </c>
      <c r="E28169" s="40" t="s">
        <v>239</v>
      </c>
      <c r="F28169" s="48">
        <v>40791</v>
      </c>
      <c r="G28169" s="48">
        <v>45185</v>
      </c>
      <c r="H28169" s="48">
        <v>42764</v>
      </c>
      <c r="I28169" s="48">
        <v>-2433</v>
      </c>
      <c r="J28169" s="48">
        <v>42753</v>
      </c>
      <c r="K28169" s="48">
        <v>3354</v>
      </c>
      <c r="L28169" s="48">
        <v>34122</v>
      </c>
      <c r="M28169" s="48">
        <v>2679</v>
      </c>
      <c r="N28169" s="48">
        <v>0</v>
      </c>
      <c r="O28169" s="48">
        <v>24</v>
      </c>
      <c r="P28169" s="48">
        <v>774</v>
      </c>
      <c r="R28169" s="48">
        <v>1800</v>
      </c>
      <c r="T28169" s="48">
        <v>-2429</v>
      </c>
      <c r="AD28169" s="48">
        <v>-2429</v>
      </c>
      <c r="AJ28169" s="49">
        <v>12</v>
      </c>
      <c r="AK28169" s="49">
        <v>-4</v>
      </c>
      <c r="AL28169" s="49">
        <v>11</v>
      </c>
    </row>
    <row r="28170" spans="1:38">
      <c r="A28170" s="37" t="s">
        <v>41</v>
      </c>
      <c r="B28170" s="38">
        <v>43359.875</v>
      </c>
      <c r="C28170" s="39">
        <v>43359</v>
      </c>
      <c r="D28170" s="38">
        <v>43359.708333333336</v>
      </c>
      <c r="E28170" s="40" t="s">
        <v>239</v>
      </c>
      <c r="F28170" s="48">
        <v>40650</v>
      </c>
      <c r="G28170" s="48">
        <v>45227</v>
      </c>
      <c r="H28170" s="48">
        <v>42808</v>
      </c>
      <c r="I28170" s="48">
        <v>-2437</v>
      </c>
      <c r="J28170" s="48">
        <v>42808</v>
      </c>
      <c r="K28170" s="48">
        <v>3391</v>
      </c>
      <c r="L28170" s="48">
        <v>34276</v>
      </c>
      <c r="M28170" s="48">
        <v>2679</v>
      </c>
      <c r="N28170" s="48">
        <v>0</v>
      </c>
      <c r="O28170" s="48">
        <v>24</v>
      </c>
      <c r="P28170" s="48">
        <v>633</v>
      </c>
      <c r="R28170" s="48">
        <v>1805</v>
      </c>
      <c r="T28170" s="48">
        <v>-2435</v>
      </c>
      <c r="AD28170" s="48">
        <v>-2435</v>
      </c>
      <c r="AJ28170" s="49">
        <v>18</v>
      </c>
      <c r="AK28170" s="49">
        <v>-2</v>
      </c>
      <c r="AL28170" s="49">
        <v>0</v>
      </c>
    </row>
    <row r="28171" spans="1:38">
      <c r="A28171" s="37" t="s">
        <v>41</v>
      </c>
      <c r="B28171" s="38">
        <v>43359.916666666664</v>
      </c>
      <c r="C28171" s="39">
        <v>43359</v>
      </c>
      <c r="D28171" s="38">
        <v>43359.75</v>
      </c>
      <c r="E28171" s="40" t="s">
        <v>239</v>
      </c>
      <c r="F28171" s="48">
        <v>39367</v>
      </c>
      <c r="G28171" s="48">
        <v>44571</v>
      </c>
      <c r="H28171" s="48">
        <v>42080</v>
      </c>
      <c r="I28171" s="48">
        <v>-2492</v>
      </c>
      <c r="J28171" s="48">
        <v>42009</v>
      </c>
      <c r="K28171" s="48">
        <v>3403</v>
      </c>
      <c r="L28171" s="48">
        <v>33578</v>
      </c>
      <c r="M28171" s="48">
        <v>2673</v>
      </c>
      <c r="N28171" s="48">
        <v>0</v>
      </c>
      <c r="O28171" s="48">
        <v>37</v>
      </c>
      <c r="P28171" s="48">
        <v>492</v>
      </c>
      <c r="R28171" s="48">
        <v>1826</v>
      </c>
      <c r="T28171" s="48">
        <v>-2497</v>
      </c>
      <c r="AD28171" s="48">
        <v>-2497</v>
      </c>
      <c r="AJ28171" s="49">
        <v>1</v>
      </c>
      <c r="AK28171" s="49">
        <v>5</v>
      </c>
      <c r="AL28171" s="49">
        <v>71</v>
      </c>
    </row>
    <row r="28172" spans="1:38">
      <c r="A28172" s="37" t="s">
        <v>41</v>
      </c>
      <c r="B28172" s="38">
        <v>43359.958333333336</v>
      </c>
      <c r="C28172" s="39">
        <v>43359</v>
      </c>
      <c r="D28172" s="38">
        <v>43359.791666666664</v>
      </c>
      <c r="E28172" s="40" t="s">
        <v>239</v>
      </c>
      <c r="F28172" s="48">
        <v>37545</v>
      </c>
      <c r="G28172" s="48">
        <v>42843</v>
      </c>
      <c r="H28172" s="48">
        <v>40424</v>
      </c>
      <c r="I28172" s="48">
        <v>-2437</v>
      </c>
      <c r="J28172" s="48">
        <v>40351</v>
      </c>
      <c r="K28172" s="48">
        <v>3435</v>
      </c>
      <c r="L28172" s="48">
        <v>32291</v>
      </c>
      <c r="M28172" s="48">
        <v>2672</v>
      </c>
      <c r="N28172" s="48">
        <v>0</v>
      </c>
      <c r="O28172" s="48">
        <v>24</v>
      </c>
      <c r="P28172" s="48">
        <v>204</v>
      </c>
      <c r="R28172" s="48">
        <v>1725</v>
      </c>
      <c r="T28172" s="48">
        <v>-2435</v>
      </c>
      <c r="AD28172" s="48">
        <v>-2435</v>
      </c>
      <c r="AJ28172" s="49">
        <v>18</v>
      </c>
      <c r="AK28172" s="49">
        <v>-2</v>
      </c>
      <c r="AL28172" s="49">
        <v>73</v>
      </c>
    </row>
    <row r="28173" spans="1:38">
      <c r="A28173" s="37" t="s">
        <v>41</v>
      </c>
      <c r="B28173" s="38">
        <v>43360</v>
      </c>
      <c r="C28173" s="39">
        <v>43359</v>
      </c>
      <c r="D28173" s="38">
        <v>43359.833333333336</v>
      </c>
      <c r="E28173" s="40" t="s">
        <v>239</v>
      </c>
      <c r="F28173" s="48">
        <v>36622</v>
      </c>
      <c r="G28173" s="48">
        <v>41077</v>
      </c>
      <c r="H28173" s="48">
        <v>38693</v>
      </c>
      <c r="I28173" s="48">
        <v>-2340</v>
      </c>
      <c r="J28173" s="48">
        <v>38618</v>
      </c>
      <c r="K28173" s="48">
        <v>3518</v>
      </c>
      <c r="L28173" s="48">
        <v>30767</v>
      </c>
      <c r="M28173" s="48">
        <v>2671</v>
      </c>
      <c r="N28173" s="48">
        <v>0</v>
      </c>
      <c r="O28173" s="48">
        <v>23</v>
      </c>
      <c r="P28173" s="48">
        <v>16</v>
      </c>
      <c r="R28173" s="48">
        <v>1623</v>
      </c>
      <c r="T28173" s="48">
        <v>-2352</v>
      </c>
      <c r="AD28173" s="48">
        <v>-2352</v>
      </c>
      <c r="AJ28173" s="49">
        <v>-44</v>
      </c>
      <c r="AK28173" s="49">
        <v>12</v>
      </c>
      <c r="AL28173" s="49">
        <v>75</v>
      </c>
    </row>
    <row r="28174" spans="1:38">
      <c r="A28174" s="37" t="s">
        <v>41</v>
      </c>
      <c r="B28174" s="38">
        <v>43360.041666666664</v>
      </c>
      <c r="C28174" s="39">
        <v>43359</v>
      </c>
      <c r="D28174" s="38">
        <v>43359.875</v>
      </c>
      <c r="E28174" s="40" t="s">
        <v>239</v>
      </c>
      <c r="F28174" s="48">
        <v>35255</v>
      </c>
      <c r="G28174" s="48">
        <v>40140</v>
      </c>
      <c r="H28174" s="48">
        <v>38112</v>
      </c>
      <c r="I28174" s="48">
        <v>-1916</v>
      </c>
      <c r="J28174" s="48">
        <v>38110</v>
      </c>
      <c r="K28174" s="48">
        <v>3621</v>
      </c>
      <c r="L28174" s="48">
        <v>30210</v>
      </c>
      <c r="M28174" s="48">
        <v>2668</v>
      </c>
      <c r="N28174" s="48">
        <v>0</v>
      </c>
      <c r="O28174" s="48">
        <v>22</v>
      </c>
      <c r="P28174" s="48">
        <v>0</v>
      </c>
      <c r="R28174" s="48">
        <v>1589</v>
      </c>
      <c r="T28174" s="48">
        <v>-1914</v>
      </c>
      <c r="AD28174" s="48">
        <v>-1914</v>
      </c>
      <c r="AJ28174" s="49">
        <v>-112</v>
      </c>
      <c r="AK28174" s="49">
        <v>-2</v>
      </c>
      <c r="AL28174" s="49">
        <v>2</v>
      </c>
    </row>
    <row r="28175" spans="1:38">
      <c r="A28175" s="37" t="s">
        <v>41</v>
      </c>
      <c r="B28175" s="38">
        <v>43360.083333333336</v>
      </c>
      <c r="C28175" s="39">
        <v>43359</v>
      </c>
      <c r="D28175" s="38">
        <v>43359.916666666664</v>
      </c>
      <c r="E28175" s="40" t="s">
        <v>239</v>
      </c>
      <c r="F28175" s="48">
        <v>32700</v>
      </c>
      <c r="G28175" s="48">
        <v>37541</v>
      </c>
      <c r="H28175" s="48">
        <v>35534</v>
      </c>
      <c r="I28175" s="48">
        <v>-1866</v>
      </c>
      <c r="J28175" s="48">
        <v>35536</v>
      </c>
      <c r="K28175" s="48">
        <v>3488</v>
      </c>
      <c r="L28175" s="48">
        <v>27816</v>
      </c>
      <c r="M28175" s="48">
        <v>2677</v>
      </c>
      <c r="N28175" s="48">
        <v>0</v>
      </c>
      <c r="O28175" s="48">
        <v>23</v>
      </c>
      <c r="P28175" s="48">
        <v>0</v>
      </c>
      <c r="R28175" s="48">
        <v>1532</v>
      </c>
      <c r="T28175" s="48">
        <v>-1870</v>
      </c>
      <c r="AD28175" s="48">
        <v>-1870</v>
      </c>
      <c r="AJ28175" s="49">
        <v>-141</v>
      </c>
      <c r="AK28175" s="49">
        <v>4</v>
      </c>
      <c r="AL28175" s="49">
        <v>-2</v>
      </c>
    </row>
    <row r="28176" spans="1:38">
      <c r="A28176" s="37" t="s">
        <v>41</v>
      </c>
      <c r="B28176" s="38">
        <v>43360.125</v>
      </c>
      <c r="C28176" s="39">
        <v>43359</v>
      </c>
      <c r="D28176" s="38">
        <v>43359.958333333336</v>
      </c>
      <c r="E28176" s="40" t="s">
        <v>239</v>
      </c>
      <c r="F28176" s="48">
        <v>30023</v>
      </c>
      <c r="G28176" s="48">
        <v>34392</v>
      </c>
      <c r="H28176" s="48">
        <v>32623</v>
      </c>
      <c r="I28176" s="48">
        <v>-1675</v>
      </c>
      <c r="J28176" s="48">
        <v>32621</v>
      </c>
      <c r="K28176" s="48">
        <v>3415</v>
      </c>
      <c r="L28176" s="48">
        <v>25020</v>
      </c>
      <c r="M28176" s="48">
        <v>2678</v>
      </c>
      <c r="N28176" s="48">
        <v>0</v>
      </c>
      <c r="O28176" s="48">
        <v>23</v>
      </c>
      <c r="P28176" s="48">
        <v>0</v>
      </c>
      <c r="R28176" s="48">
        <v>1485</v>
      </c>
      <c r="T28176" s="48">
        <v>-1666</v>
      </c>
      <c r="AD28176" s="48">
        <v>-1666</v>
      </c>
      <c r="AJ28176" s="49">
        <v>-94</v>
      </c>
      <c r="AK28176" s="49">
        <v>-9</v>
      </c>
      <c r="AL28176" s="49">
        <v>2</v>
      </c>
    </row>
    <row r="28177" spans="1:38">
      <c r="A28177" s="37" t="s">
        <v>41</v>
      </c>
      <c r="B28177" s="38">
        <v>43360.166666666664</v>
      </c>
      <c r="C28177" s="39">
        <v>43359</v>
      </c>
      <c r="D28177" s="38">
        <v>43360</v>
      </c>
      <c r="E28177" s="40" t="s">
        <v>239</v>
      </c>
      <c r="F28177" s="48">
        <v>27425</v>
      </c>
      <c r="G28177" s="48">
        <v>31239</v>
      </c>
      <c r="H28177" s="48">
        <v>30234</v>
      </c>
      <c r="I28177" s="48">
        <v>-933</v>
      </c>
      <c r="J28177" s="48">
        <v>30236</v>
      </c>
      <c r="K28177" s="48">
        <v>3222</v>
      </c>
      <c r="L28177" s="48">
        <v>23029</v>
      </c>
      <c r="M28177" s="48">
        <v>2673</v>
      </c>
      <c r="N28177" s="48">
        <v>0</v>
      </c>
      <c r="O28177" s="48">
        <v>24</v>
      </c>
      <c r="P28177" s="48">
        <v>0</v>
      </c>
      <c r="R28177" s="48">
        <v>1288</v>
      </c>
      <c r="T28177" s="48">
        <v>-950</v>
      </c>
      <c r="AD28177" s="48">
        <v>-950</v>
      </c>
      <c r="AJ28177" s="49">
        <v>-72</v>
      </c>
      <c r="AK28177" s="49">
        <v>17</v>
      </c>
      <c r="AL28177" s="49">
        <v>-2</v>
      </c>
    </row>
    <row r="28178" spans="1:38">
      <c r="A28178" s="37" t="s">
        <v>41</v>
      </c>
      <c r="B28178" s="38">
        <v>43360.208333333336</v>
      </c>
      <c r="C28178" s="39">
        <v>43360</v>
      </c>
      <c r="D28178" s="38">
        <v>43360.041666666664</v>
      </c>
      <c r="E28178" s="40" t="s">
        <v>239</v>
      </c>
      <c r="F28178" s="48">
        <v>25686</v>
      </c>
      <c r="G28178" s="48">
        <v>28580</v>
      </c>
      <c r="H28178" s="48">
        <v>27752</v>
      </c>
      <c r="I28178" s="48">
        <v>-692</v>
      </c>
      <c r="J28178" s="48">
        <v>27751</v>
      </c>
      <c r="K28178" s="48">
        <v>2907</v>
      </c>
      <c r="L28178" s="48">
        <v>21044</v>
      </c>
      <c r="M28178" s="48">
        <v>2670</v>
      </c>
      <c r="N28178" s="48">
        <v>0</v>
      </c>
      <c r="O28178" s="48">
        <v>23</v>
      </c>
      <c r="P28178" s="48">
        <v>0</v>
      </c>
      <c r="R28178" s="48">
        <v>1107</v>
      </c>
      <c r="T28178" s="48">
        <v>-812</v>
      </c>
      <c r="AD28178" s="48">
        <v>-812</v>
      </c>
      <c r="AJ28178" s="49">
        <v>-136</v>
      </c>
      <c r="AK28178" s="49">
        <v>120</v>
      </c>
      <c r="AL28178" s="49">
        <v>1</v>
      </c>
    </row>
    <row r="28179" spans="1:38">
      <c r="A28179" s="37" t="s">
        <v>41</v>
      </c>
      <c r="B28179" s="38">
        <v>43360.25</v>
      </c>
      <c r="C28179" s="39">
        <v>43360</v>
      </c>
      <c r="D28179" s="38">
        <v>43360.083333333336</v>
      </c>
      <c r="E28179" s="40" t="s">
        <v>239</v>
      </c>
      <c r="F28179" s="48">
        <v>24037</v>
      </c>
      <c r="G28179" s="48">
        <v>26729</v>
      </c>
      <c r="H28179" s="48">
        <v>26008</v>
      </c>
      <c r="I28179" s="48">
        <v>-585</v>
      </c>
      <c r="J28179" s="48">
        <v>26008</v>
      </c>
      <c r="K28179" s="48">
        <v>2573</v>
      </c>
      <c r="L28179" s="48">
        <v>19749</v>
      </c>
      <c r="M28179" s="48">
        <v>2674</v>
      </c>
      <c r="N28179" s="48">
        <v>0</v>
      </c>
      <c r="O28179" s="48">
        <v>23</v>
      </c>
      <c r="P28179" s="48">
        <v>0</v>
      </c>
      <c r="R28179" s="48">
        <v>989</v>
      </c>
      <c r="T28179" s="48">
        <v>-697</v>
      </c>
      <c r="AD28179" s="48">
        <v>-697</v>
      </c>
      <c r="AJ28179" s="49">
        <v>-136</v>
      </c>
      <c r="AK28179" s="49">
        <v>112</v>
      </c>
      <c r="AL28179" s="49">
        <v>0</v>
      </c>
    </row>
    <row r="28180" spans="1:38">
      <c r="A28180" s="37" t="s">
        <v>41</v>
      </c>
      <c r="B28180" s="38">
        <v>43360.291666666664</v>
      </c>
      <c r="C28180" s="39">
        <v>43360</v>
      </c>
      <c r="D28180" s="38">
        <v>43360.125</v>
      </c>
      <c r="E28180" s="40" t="s">
        <v>239</v>
      </c>
      <c r="F28180" s="48">
        <v>23258</v>
      </c>
      <c r="G28180" s="48">
        <v>25428</v>
      </c>
      <c r="H28180" s="48">
        <v>24711</v>
      </c>
      <c r="I28180" s="48">
        <v>-580</v>
      </c>
      <c r="J28180" s="48">
        <v>24711</v>
      </c>
      <c r="K28180" s="48">
        <v>2394</v>
      </c>
      <c r="L28180" s="48">
        <v>18653</v>
      </c>
      <c r="M28180" s="48">
        <v>2676</v>
      </c>
      <c r="N28180" s="48">
        <v>0</v>
      </c>
      <c r="O28180" s="48">
        <v>23</v>
      </c>
      <c r="P28180" s="48">
        <v>0</v>
      </c>
      <c r="R28180" s="48">
        <v>965</v>
      </c>
      <c r="T28180" s="48">
        <v>-693</v>
      </c>
      <c r="AD28180" s="48">
        <v>-693</v>
      </c>
      <c r="AJ28180" s="49">
        <v>-137</v>
      </c>
      <c r="AK28180" s="49">
        <v>113</v>
      </c>
      <c r="AL28180" s="49">
        <v>0</v>
      </c>
    </row>
    <row r="28181" spans="1:38">
      <c r="A28181" s="37" t="s">
        <v>41</v>
      </c>
      <c r="B28181" s="38">
        <v>43360.333333333336</v>
      </c>
      <c r="C28181" s="39">
        <v>43360</v>
      </c>
      <c r="D28181" s="38">
        <v>43360.166666666664</v>
      </c>
      <c r="E28181" s="40" t="s">
        <v>239</v>
      </c>
      <c r="F28181" s="48">
        <v>22559</v>
      </c>
      <c r="G28181" s="48">
        <v>24655</v>
      </c>
      <c r="H28181" s="48">
        <v>24004</v>
      </c>
      <c r="I28181" s="48">
        <v>-528</v>
      </c>
      <c r="J28181" s="48">
        <v>24003</v>
      </c>
      <c r="K28181" s="48">
        <v>2324</v>
      </c>
      <c r="L28181" s="48">
        <v>18022</v>
      </c>
      <c r="M28181" s="48">
        <v>2679</v>
      </c>
      <c r="N28181" s="48">
        <v>0</v>
      </c>
      <c r="O28181" s="48">
        <v>24</v>
      </c>
      <c r="P28181" s="48">
        <v>0</v>
      </c>
      <c r="R28181" s="48">
        <v>954</v>
      </c>
      <c r="T28181" s="48">
        <v>-633</v>
      </c>
      <c r="AD28181" s="48">
        <v>-633</v>
      </c>
      <c r="AJ28181" s="49">
        <v>-123</v>
      </c>
      <c r="AK28181" s="49">
        <v>105</v>
      </c>
      <c r="AL28181" s="49">
        <v>1</v>
      </c>
    </row>
    <row r="28182" spans="1:38">
      <c r="A28182" s="37" t="s">
        <v>41</v>
      </c>
      <c r="B28182" s="38">
        <v>43360.375</v>
      </c>
      <c r="C28182" s="39">
        <v>43360</v>
      </c>
      <c r="D28182" s="38">
        <v>43360.208333333336</v>
      </c>
      <c r="E28182" s="40" t="s">
        <v>239</v>
      </c>
      <c r="F28182" s="48">
        <v>22714</v>
      </c>
      <c r="G28182" s="48">
        <v>24619</v>
      </c>
      <c r="H28182" s="48">
        <v>23924</v>
      </c>
      <c r="I28182" s="48">
        <v>-576</v>
      </c>
      <c r="J28182" s="48">
        <v>23922</v>
      </c>
      <c r="K28182" s="48">
        <v>2310</v>
      </c>
      <c r="L28182" s="48">
        <v>17932</v>
      </c>
      <c r="M28182" s="48">
        <v>2678</v>
      </c>
      <c r="N28182" s="48">
        <v>0</v>
      </c>
      <c r="O28182" s="48">
        <v>23</v>
      </c>
      <c r="P28182" s="48">
        <v>0</v>
      </c>
      <c r="R28182" s="48">
        <v>979</v>
      </c>
      <c r="T28182" s="48">
        <v>-681</v>
      </c>
      <c r="AD28182" s="48">
        <v>-681</v>
      </c>
      <c r="AJ28182" s="49">
        <v>-119</v>
      </c>
      <c r="AK28182" s="49">
        <v>105</v>
      </c>
      <c r="AL28182" s="49">
        <v>2</v>
      </c>
    </row>
    <row r="28183" spans="1:38">
      <c r="A28183" s="37" t="s">
        <v>41</v>
      </c>
      <c r="B28183" s="38">
        <v>43360.416666666664</v>
      </c>
      <c r="C28183" s="39">
        <v>43360</v>
      </c>
      <c r="D28183" s="38">
        <v>43360.25</v>
      </c>
      <c r="E28183" s="40" t="s">
        <v>239</v>
      </c>
      <c r="F28183" s="48">
        <v>24007</v>
      </c>
      <c r="G28183" s="48">
        <v>25757</v>
      </c>
      <c r="H28183" s="48">
        <v>24981</v>
      </c>
      <c r="I28183" s="48">
        <v>-647</v>
      </c>
      <c r="J28183" s="48">
        <v>24981</v>
      </c>
      <c r="K28183" s="48">
        <v>2424</v>
      </c>
      <c r="L28183" s="48">
        <v>18804</v>
      </c>
      <c r="M28183" s="48">
        <v>2681</v>
      </c>
      <c r="N28183" s="48">
        <v>0</v>
      </c>
      <c r="O28183" s="48">
        <v>23</v>
      </c>
      <c r="P28183" s="48">
        <v>0</v>
      </c>
      <c r="R28183" s="48">
        <v>1049</v>
      </c>
      <c r="T28183" s="48">
        <v>-753</v>
      </c>
      <c r="AD28183" s="48">
        <v>-753</v>
      </c>
      <c r="AJ28183" s="49">
        <v>-129</v>
      </c>
      <c r="AK28183" s="49">
        <v>106</v>
      </c>
      <c r="AL28183" s="49">
        <v>0</v>
      </c>
    </row>
    <row r="28184" spans="1:38">
      <c r="A28184" s="37" t="s">
        <v>41</v>
      </c>
      <c r="B28184" s="38">
        <v>43360.458333333336</v>
      </c>
      <c r="C28184" s="39">
        <v>43360</v>
      </c>
      <c r="D28184" s="38">
        <v>43360.291666666664</v>
      </c>
      <c r="E28184" s="40" t="s">
        <v>239</v>
      </c>
      <c r="F28184" s="48">
        <v>25698</v>
      </c>
      <c r="G28184" s="48">
        <v>27727</v>
      </c>
      <c r="H28184" s="48">
        <v>26875</v>
      </c>
      <c r="I28184" s="48">
        <v>-720</v>
      </c>
      <c r="J28184" s="48">
        <v>26875</v>
      </c>
      <c r="K28184" s="48">
        <v>2734</v>
      </c>
      <c r="L28184" s="48">
        <v>20250</v>
      </c>
      <c r="M28184" s="48">
        <v>2684</v>
      </c>
      <c r="N28184" s="48">
        <v>0</v>
      </c>
      <c r="O28184" s="48">
        <v>24</v>
      </c>
      <c r="P28184" s="48">
        <v>0</v>
      </c>
      <c r="R28184" s="48">
        <v>1183</v>
      </c>
      <c r="T28184" s="48">
        <v>-832</v>
      </c>
      <c r="AD28184" s="48">
        <v>-832</v>
      </c>
      <c r="AJ28184" s="49">
        <v>-132</v>
      </c>
      <c r="AK28184" s="49">
        <v>112</v>
      </c>
      <c r="AL28184" s="49">
        <v>0</v>
      </c>
    </row>
    <row r="28185" spans="1:38">
      <c r="A28185" s="37" t="s">
        <v>41</v>
      </c>
      <c r="B28185" s="38">
        <v>43360.5</v>
      </c>
      <c r="C28185" s="39">
        <v>43360</v>
      </c>
      <c r="D28185" s="38">
        <v>43360.333333333336</v>
      </c>
      <c r="E28185" s="40" t="s">
        <v>239</v>
      </c>
      <c r="F28185" s="48">
        <v>26294</v>
      </c>
      <c r="G28185" s="48">
        <v>28419</v>
      </c>
      <c r="H28185" s="48">
        <v>27298</v>
      </c>
      <c r="I28185" s="48">
        <v>-1012</v>
      </c>
      <c r="J28185" s="48">
        <v>27297</v>
      </c>
      <c r="K28185" s="48">
        <v>2938</v>
      </c>
      <c r="L28185" s="48">
        <v>20420</v>
      </c>
      <c r="M28185" s="48">
        <v>2682</v>
      </c>
      <c r="N28185" s="48">
        <v>0</v>
      </c>
      <c r="O28185" s="48">
        <v>23</v>
      </c>
      <c r="P28185" s="48">
        <v>20</v>
      </c>
      <c r="R28185" s="48">
        <v>1214</v>
      </c>
      <c r="T28185" s="48">
        <v>-1116</v>
      </c>
      <c r="AD28185" s="48">
        <v>-1116</v>
      </c>
      <c r="AJ28185" s="49">
        <v>-109</v>
      </c>
      <c r="AK28185" s="49">
        <v>104</v>
      </c>
      <c r="AL28185" s="49">
        <v>1</v>
      </c>
    </row>
    <row r="28186" spans="1:38">
      <c r="A28186" s="37" t="s">
        <v>41</v>
      </c>
      <c r="B28186" s="38">
        <v>43360.541666666664</v>
      </c>
      <c r="C28186" s="39">
        <v>43360</v>
      </c>
      <c r="D28186" s="38">
        <v>43360.375</v>
      </c>
      <c r="E28186" s="40" t="s">
        <v>239</v>
      </c>
      <c r="F28186" s="48">
        <v>28705</v>
      </c>
      <c r="G28186" s="48">
        <v>30028</v>
      </c>
      <c r="H28186" s="48">
        <v>28715</v>
      </c>
      <c r="I28186" s="48">
        <v>-1182</v>
      </c>
      <c r="J28186" s="48">
        <v>28715</v>
      </c>
      <c r="K28186" s="48">
        <v>3020</v>
      </c>
      <c r="L28186" s="48">
        <v>21597</v>
      </c>
      <c r="M28186" s="48">
        <v>2688</v>
      </c>
      <c r="N28186" s="48">
        <v>0</v>
      </c>
      <c r="O28186" s="48">
        <v>24</v>
      </c>
      <c r="P28186" s="48">
        <v>189</v>
      </c>
      <c r="R28186" s="48">
        <v>1197</v>
      </c>
      <c r="T28186" s="48">
        <v>-1294</v>
      </c>
      <c r="AD28186" s="48">
        <v>-1294</v>
      </c>
      <c r="AJ28186" s="49">
        <v>-131</v>
      </c>
      <c r="AK28186" s="49">
        <v>112</v>
      </c>
      <c r="AL28186" s="49">
        <v>0</v>
      </c>
    </row>
    <row r="28187" spans="1:38">
      <c r="A28187" s="37" t="s">
        <v>41</v>
      </c>
      <c r="B28187" s="38">
        <v>43360.583333333336</v>
      </c>
      <c r="C28187" s="39">
        <v>43360</v>
      </c>
      <c r="D28187" s="38">
        <v>43360.416666666664</v>
      </c>
      <c r="E28187" s="40" t="s">
        <v>239</v>
      </c>
      <c r="F28187" s="48">
        <v>31734</v>
      </c>
      <c r="G28187" s="48">
        <v>33229</v>
      </c>
      <c r="H28187" s="48">
        <v>31666</v>
      </c>
      <c r="I28187" s="48">
        <v>-1407</v>
      </c>
      <c r="J28187" s="48">
        <v>31664</v>
      </c>
      <c r="K28187" s="48">
        <v>3068</v>
      </c>
      <c r="L28187" s="48">
        <v>24223</v>
      </c>
      <c r="M28187" s="48">
        <v>2687</v>
      </c>
      <c r="N28187" s="48">
        <v>0</v>
      </c>
      <c r="O28187" s="48">
        <v>23</v>
      </c>
      <c r="P28187" s="48">
        <v>464</v>
      </c>
      <c r="R28187" s="48">
        <v>1199</v>
      </c>
      <c r="T28187" s="48">
        <v>-1538</v>
      </c>
      <c r="AD28187" s="48">
        <v>-1538</v>
      </c>
      <c r="AJ28187" s="49">
        <v>-156</v>
      </c>
      <c r="AK28187" s="49">
        <v>131</v>
      </c>
      <c r="AL28187" s="49">
        <v>2</v>
      </c>
    </row>
    <row r="28188" spans="1:38">
      <c r="A28188" s="37" t="s">
        <v>41</v>
      </c>
      <c r="B28188" s="38">
        <v>43360.625</v>
      </c>
      <c r="C28188" s="39">
        <v>43360</v>
      </c>
      <c r="D28188" s="38">
        <v>43360.458333333336</v>
      </c>
      <c r="E28188" s="40" t="s">
        <v>239</v>
      </c>
      <c r="F28188" s="48">
        <v>34716</v>
      </c>
      <c r="G28188" s="48">
        <v>36810</v>
      </c>
      <c r="H28188" s="48">
        <v>34944</v>
      </c>
      <c r="I28188" s="48">
        <v>-1587</v>
      </c>
      <c r="J28188" s="48">
        <v>34944</v>
      </c>
      <c r="K28188" s="48">
        <v>3162</v>
      </c>
      <c r="L28188" s="48">
        <v>26996</v>
      </c>
      <c r="M28188" s="48">
        <v>2690</v>
      </c>
      <c r="N28188" s="48">
        <v>0</v>
      </c>
      <c r="O28188" s="48">
        <v>24</v>
      </c>
      <c r="P28188" s="48">
        <v>705</v>
      </c>
      <c r="R28188" s="48">
        <v>1367</v>
      </c>
      <c r="T28188" s="48">
        <v>-1738</v>
      </c>
      <c r="AD28188" s="48">
        <v>-1738</v>
      </c>
      <c r="AJ28188" s="49">
        <v>-279</v>
      </c>
      <c r="AK28188" s="49">
        <v>151</v>
      </c>
      <c r="AL28188" s="49">
        <v>0</v>
      </c>
    </row>
    <row r="28189" spans="1:38">
      <c r="A28189" s="37" t="s">
        <v>41</v>
      </c>
      <c r="B28189" s="38">
        <v>43360.666666666664</v>
      </c>
      <c r="C28189" s="39">
        <v>43360</v>
      </c>
      <c r="D28189" s="38">
        <v>43360.5</v>
      </c>
      <c r="E28189" s="40" t="s">
        <v>239</v>
      </c>
      <c r="F28189" s="48">
        <v>37243</v>
      </c>
      <c r="G28189" s="48">
        <v>39876</v>
      </c>
      <c r="H28189" s="48">
        <v>37861</v>
      </c>
      <c r="I28189" s="48">
        <v>-1831</v>
      </c>
      <c r="J28189" s="48">
        <v>37861</v>
      </c>
      <c r="K28189" s="48">
        <v>3271</v>
      </c>
      <c r="L28189" s="48">
        <v>29531</v>
      </c>
      <c r="M28189" s="48">
        <v>2689</v>
      </c>
      <c r="N28189" s="48">
        <v>0</v>
      </c>
      <c r="O28189" s="48">
        <v>23</v>
      </c>
      <c r="P28189" s="48">
        <v>807</v>
      </c>
      <c r="R28189" s="48">
        <v>1540</v>
      </c>
      <c r="T28189" s="48">
        <v>-1985</v>
      </c>
      <c r="AD28189" s="48">
        <v>-1985</v>
      </c>
      <c r="AJ28189" s="49">
        <v>-184</v>
      </c>
      <c r="AK28189" s="49">
        <v>154</v>
      </c>
      <c r="AL28189" s="49">
        <v>0</v>
      </c>
    </row>
    <row r="28190" spans="1:38">
      <c r="A28190" s="37" t="s">
        <v>41</v>
      </c>
      <c r="B28190" s="38">
        <v>43360.708333333336</v>
      </c>
      <c r="C28190" s="39">
        <v>43360</v>
      </c>
      <c r="D28190" s="38">
        <v>43360.541666666664</v>
      </c>
      <c r="E28190" s="40" t="s">
        <v>239</v>
      </c>
      <c r="F28190" s="48">
        <v>39554</v>
      </c>
      <c r="G28190" s="48">
        <v>42479</v>
      </c>
      <c r="H28190" s="48">
        <v>40447</v>
      </c>
      <c r="I28190" s="48">
        <v>-1901</v>
      </c>
      <c r="J28190" s="48">
        <v>40442</v>
      </c>
      <c r="K28190" s="48">
        <v>3340</v>
      </c>
      <c r="L28190" s="48">
        <v>32001</v>
      </c>
      <c r="M28190" s="48">
        <v>2682</v>
      </c>
      <c r="N28190" s="48">
        <v>0</v>
      </c>
      <c r="O28190" s="48">
        <v>23</v>
      </c>
      <c r="P28190" s="48">
        <v>798</v>
      </c>
      <c r="R28190" s="48">
        <v>1598</v>
      </c>
      <c r="T28190" s="48">
        <v>-2068</v>
      </c>
      <c r="AD28190" s="48">
        <v>-2068</v>
      </c>
      <c r="AJ28190" s="49">
        <v>-131</v>
      </c>
      <c r="AK28190" s="49">
        <v>167</v>
      </c>
      <c r="AL28190" s="49">
        <v>5</v>
      </c>
    </row>
    <row r="28191" spans="1:38">
      <c r="A28191" s="37" t="s">
        <v>41</v>
      </c>
      <c r="B28191" s="38">
        <v>43360.75</v>
      </c>
      <c r="C28191" s="39">
        <v>43360</v>
      </c>
      <c r="D28191" s="38">
        <v>43360.583333333336</v>
      </c>
      <c r="E28191" s="40" t="s">
        <v>239</v>
      </c>
      <c r="F28191" s="48">
        <v>41223</v>
      </c>
      <c r="G28191" s="48">
        <v>44412</v>
      </c>
      <c r="H28191" s="48">
        <v>42039</v>
      </c>
      <c r="I28191" s="48">
        <v>-2190</v>
      </c>
      <c r="J28191" s="48">
        <v>41996</v>
      </c>
      <c r="K28191" s="48">
        <v>3301</v>
      </c>
      <c r="L28191" s="48">
        <v>33448</v>
      </c>
      <c r="M28191" s="48">
        <v>2688</v>
      </c>
      <c r="N28191" s="48">
        <v>0</v>
      </c>
      <c r="O28191" s="48">
        <v>24</v>
      </c>
      <c r="P28191" s="48">
        <v>837</v>
      </c>
      <c r="R28191" s="48">
        <v>1698</v>
      </c>
      <c r="T28191" s="48">
        <v>-2374</v>
      </c>
      <c r="AD28191" s="48">
        <v>-2374</v>
      </c>
      <c r="AJ28191" s="49">
        <v>-183</v>
      </c>
      <c r="AK28191" s="49">
        <v>184</v>
      </c>
      <c r="AL28191" s="49">
        <v>43</v>
      </c>
    </row>
    <row r="28192" spans="1:38">
      <c r="A28192" s="37" t="s">
        <v>41</v>
      </c>
      <c r="B28192" s="38">
        <v>43360.791666666664</v>
      </c>
      <c r="C28192" s="39">
        <v>43360</v>
      </c>
      <c r="D28192" s="38">
        <v>43360.625</v>
      </c>
      <c r="E28192" s="40" t="s">
        <v>239</v>
      </c>
      <c r="F28192" s="48">
        <v>42152</v>
      </c>
      <c r="G28192" s="48">
        <v>45589</v>
      </c>
      <c r="H28192" s="48">
        <v>43160</v>
      </c>
      <c r="I28192" s="48">
        <v>-2235</v>
      </c>
      <c r="J28192" s="48">
        <v>43158</v>
      </c>
      <c r="K28192" s="48">
        <v>3394</v>
      </c>
      <c r="L28192" s="48">
        <v>34428</v>
      </c>
      <c r="M28192" s="48">
        <v>2684</v>
      </c>
      <c r="N28192" s="48">
        <v>0</v>
      </c>
      <c r="O28192" s="48">
        <v>24</v>
      </c>
      <c r="P28192" s="48">
        <v>834</v>
      </c>
      <c r="R28192" s="48">
        <v>1794</v>
      </c>
      <c r="T28192" s="48">
        <v>-2417</v>
      </c>
      <c r="AD28192" s="48">
        <v>-2417</v>
      </c>
      <c r="AJ28192" s="49">
        <v>-194</v>
      </c>
      <c r="AK28192" s="49">
        <v>182</v>
      </c>
      <c r="AL28192" s="49">
        <v>2</v>
      </c>
    </row>
    <row r="28193" spans="1:38">
      <c r="A28193" s="37" t="s">
        <v>41</v>
      </c>
      <c r="B28193" s="38">
        <v>43360.833333333336</v>
      </c>
      <c r="C28193" s="39">
        <v>43360</v>
      </c>
      <c r="D28193" s="38">
        <v>43360.666666666664</v>
      </c>
      <c r="E28193" s="40" t="s">
        <v>239</v>
      </c>
      <c r="F28193" s="48">
        <v>42699</v>
      </c>
      <c r="G28193" s="48">
        <v>46309</v>
      </c>
      <c r="H28193" s="48">
        <v>43908</v>
      </c>
      <c r="I28193" s="48">
        <v>-2196</v>
      </c>
      <c r="J28193" s="48">
        <v>43907</v>
      </c>
      <c r="K28193" s="48">
        <v>3431</v>
      </c>
      <c r="L28193" s="48">
        <v>35167</v>
      </c>
      <c r="M28193" s="48">
        <v>2674</v>
      </c>
      <c r="N28193" s="48">
        <v>31</v>
      </c>
      <c r="O28193" s="48">
        <v>24</v>
      </c>
      <c r="P28193" s="48">
        <v>787</v>
      </c>
      <c r="R28193" s="48">
        <v>1793</v>
      </c>
      <c r="T28193" s="48">
        <v>-2383</v>
      </c>
      <c r="AD28193" s="48">
        <v>-2383</v>
      </c>
      <c r="AJ28193" s="49">
        <v>-205</v>
      </c>
      <c r="AK28193" s="49">
        <v>187</v>
      </c>
      <c r="AL28193" s="49">
        <v>1</v>
      </c>
    </row>
    <row r="28194" spans="1:38">
      <c r="A28194" s="37" t="s">
        <v>41</v>
      </c>
      <c r="B28194" s="38">
        <v>43360.875</v>
      </c>
      <c r="C28194" s="39">
        <v>43360</v>
      </c>
      <c r="D28194" s="38">
        <v>43360.708333333336</v>
      </c>
      <c r="E28194" s="40" t="s">
        <v>239</v>
      </c>
      <c r="F28194" s="48">
        <v>42163</v>
      </c>
      <c r="G28194" s="48">
        <v>46418</v>
      </c>
      <c r="H28194" s="48">
        <v>43968</v>
      </c>
      <c r="I28194" s="48">
        <v>-2257</v>
      </c>
      <c r="J28194" s="48">
        <v>43967</v>
      </c>
      <c r="K28194" s="48">
        <v>3416</v>
      </c>
      <c r="L28194" s="48">
        <v>35405</v>
      </c>
      <c r="M28194" s="48">
        <v>2674</v>
      </c>
      <c r="N28194" s="48">
        <v>3</v>
      </c>
      <c r="O28194" s="48">
        <v>23</v>
      </c>
      <c r="P28194" s="48">
        <v>679</v>
      </c>
      <c r="R28194" s="48">
        <v>1767</v>
      </c>
      <c r="T28194" s="48">
        <v>-2443</v>
      </c>
      <c r="AD28194" s="48">
        <v>-2443</v>
      </c>
      <c r="AJ28194" s="49">
        <v>-193</v>
      </c>
      <c r="AK28194" s="49">
        <v>186</v>
      </c>
      <c r="AL28194" s="49">
        <v>1</v>
      </c>
    </row>
    <row r="28195" spans="1:38">
      <c r="A28195" s="37" t="s">
        <v>41</v>
      </c>
      <c r="B28195" s="38">
        <v>43360.916666666664</v>
      </c>
      <c r="C28195" s="39">
        <v>43360</v>
      </c>
      <c r="D28195" s="38">
        <v>43360.75</v>
      </c>
      <c r="E28195" s="40" t="s">
        <v>239</v>
      </c>
      <c r="F28195" s="48">
        <v>41228</v>
      </c>
      <c r="G28195" s="48">
        <v>45798</v>
      </c>
      <c r="H28195" s="48">
        <v>43364</v>
      </c>
      <c r="I28195" s="48">
        <v>-2228</v>
      </c>
      <c r="J28195" s="48">
        <v>43363</v>
      </c>
      <c r="K28195" s="48">
        <v>3346</v>
      </c>
      <c r="L28195" s="48">
        <v>35126</v>
      </c>
      <c r="M28195" s="48">
        <v>2676</v>
      </c>
      <c r="N28195" s="48">
        <v>0</v>
      </c>
      <c r="O28195" s="48">
        <v>39</v>
      </c>
      <c r="P28195" s="48">
        <v>412</v>
      </c>
      <c r="R28195" s="48">
        <v>1764</v>
      </c>
      <c r="T28195" s="48">
        <v>-2424</v>
      </c>
      <c r="AD28195" s="48">
        <v>-2424</v>
      </c>
      <c r="AJ28195" s="49">
        <v>-206</v>
      </c>
      <c r="AK28195" s="49">
        <v>196</v>
      </c>
      <c r="AL28195" s="49">
        <v>1</v>
      </c>
    </row>
    <row r="28196" spans="1:38">
      <c r="A28196" s="37" t="s">
        <v>41</v>
      </c>
      <c r="B28196" s="38">
        <v>43360.958333333336</v>
      </c>
      <c r="C28196" s="39">
        <v>43360</v>
      </c>
      <c r="D28196" s="38">
        <v>43360.791666666664</v>
      </c>
      <c r="E28196" s="40" t="s">
        <v>239</v>
      </c>
      <c r="F28196" s="48">
        <v>39595</v>
      </c>
      <c r="G28196" s="48">
        <v>44125</v>
      </c>
      <c r="H28196" s="48">
        <v>41739</v>
      </c>
      <c r="I28196" s="48">
        <v>-1845</v>
      </c>
      <c r="J28196" s="48">
        <v>41739</v>
      </c>
      <c r="K28196" s="48">
        <v>3255</v>
      </c>
      <c r="L28196" s="48">
        <v>33900</v>
      </c>
      <c r="M28196" s="48">
        <v>2681</v>
      </c>
      <c r="N28196" s="48">
        <v>0</v>
      </c>
      <c r="O28196" s="48">
        <v>24</v>
      </c>
      <c r="P28196" s="48">
        <v>144</v>
      </c>
      <c r="R28196" s="48">
        <v>1735</v>
      </c>
      <c r="T28196" s="48">
        <v>-2361</v>
      </c>
      <c r="AD28196" s="48">
        <v>-2361</v>
      </c>
      <c r="AJ28196" s="49">
        <v>-541</v>
      </c>
      <c r="AK28196" s="49">
        <v>516</v>
      </c>
      <c r="AL28196" s="49">
        <v>0</v>
      </c>
    </row>
    <row r="28197" spans="1:38">
      <c r="A28197" s="37" t="s">
        <v>41</v>
      </c>
      <c r="B28197" s="38">
        <v>43361</v>
      </c>
      <c r="C28197" s="39">
        <v>43360</v>
      </c>
      <c r="D28197" s="38">
        <v>43360.833333333336</v>
      </c>
      <c r="E28197" s="40" t="s">
        <v>239</v>
      </c>
      <c r="F28197" s="48">
        <v>38510</v>
      </c>
      <c r="G28197" s="48">
        <v>42486</v>
      </c>
      <c r="H28197" s="48">
        <v>40307</v>
      </c>
      <c r="I28197" s="48">
        <v>-1938</v>
      </c>
      <c r="J28197" s="48">
        <v>40307</v>
      </c>
      <c r="K28197" s="48">
        <v>3238</v>
      </c>
      <c r="L28197" s="48">
        <v>32752</v>
      </c>
      <c r="M28197" s="48">
        <v>2677</v>
      </c>
      <c r="N28197" s="48">
        <v>0</v>
      </c>
      <c r="O28197" s="48">
        <v>24</v>
      </c>
      <c r="P28197" s="48">
        <v>8</v>
      </c>
      <c r="R28197" s="48">
        <v>1608</v>
      </c>
      <c r="T28197" s="48">
        <v>-2126</v>
      </c>
      <c r="AD28197" s="48">
        <v>-2126</v>
      </c>
      <c r="AJ28197" s="49">
        <v>-241</v>
      </c>
      <c r="AK28197" s="49">
        <v>188</v>
      </c>
      <c r="AL28197" s="49">
        <v>0</v>
      </c>
    </row>
    <row r="28198" spans="1:38">
      <c r="A28198" s="37" t="s">
        <v>41</v>
      </c>
      <c r="B28198" s="38">
        <v>43361.041666666664</v>
      </c>
      <c r="C28198" s="39">
        <v>43360</v>
      </c>
      <c r="D28198" s="38">
        <v>43360.875</v>
      </c>
      <c r="E28198" s="40" t="s">
        <v>239</v>
      </c>
      <c r="F28198" s="48">
        <v>36752</v>
      </c>
      <c r="G28198" s="48">
        <v>41155</v>
      </c>
      <c r="H28198" s="48">
        <v>38956</v>
      </c>
      <c r="I28198" s="48">
        <v>-1897</v>
      </c>
      <c r="J28198" s="48">
        <v>38954</v>
      </c>
      <c r="K28198" s="48">
        <v>3241</v>
      </c>
      <c r="L28198" s="48">
        <v>31409</v>
      </c>
      <c r="M28198" s="48">
        <v>2676</v>
      </c>
      <c r="N28198" s="48">
        <v>0</v>
      </c>
      <c r="O28198" s="48">
        <v>22</v>
      </c>
      <c r="P28198" s="48">
        <v>0</v>
      </c>
      <c r="R28198" s="48">
        <v>1606</v>
      </c>
      <c r="T28198" s="48">
        <v>-2085</v>
      </c>
      <c r="AD28198" s="48">
        <v>-2085</v>
      </c>
      <c r="AJ28198" s="49">
        <v>-302</v>
      </c>
      <c r="AK28198" s="49">
        <v>188</v>
      </c>
      <c r="AL28198" s="49">
        <v>2</v>
      </c>
    </row>
    <row r="28199" spans="1:38">
      <c r="A28199" s="37" t="s">
        <v>41</v>
      </c>
      <c r="B28199" s="38">
        <v>43361.083333333336</v>
      </c>
      <c r="C28199" s="39">
        <v>43360</v>
      </c>
      <c r="D28199" s="38">
        <v>43360.916666666664</v>
      </c>
      <c r="E28199" s="40" t="s">
        <v>239</v>
      </c>
      <c r="F28199" s="48">
        <v>33927</v>
      </c>
      <c r="G28199" s="48">
        <v>38255</v>
      </c>
      <c r="H28199" s="48">
        <v>35959</v>
      </c>
      <c r="I28199" s="48">
        <v>-1911</v>
      </c>
      <c r="J28199" s="48">
        <v>35960</v>
      </c>
      <c r="K28199" s="48">
        <v>3235</v>
      </c>
      <c r="L28199" s="48">
        <v>28487</v>
      </c>
      <c r="M28199" s="48">
        <v>2679</v>
      </c>
      <c r="N28199" s="48">
        <v>0</v>
      </c>
      <c r="O28199" s="48">
        <v>20</v>
      </c>
      <c r="P28199" s="48">
        <v>0</v>
      </c>
      <c r="R28199" s="48">
        <v>1539</v>
      </c>
      <c r="T28199" s="48">
        <v>-2075</v>
      </c>
      <c r="AD28199" s="48">
        <v>-2075</v>
      </c>
      <c r="AJ28199" s="49">
        <v>-385</v>
      </c>
      <c r="AK28199" s="49">
        <v>164</v>
      </c>
      <c r="AL28199" s="49">
        <v>-1</v>
      </c>
    </row>
    <row r="28200" spans="1:38">
      <c r="A28200" s="37" t="s">
        <v>41</v>
      </c>
      <c r="B28200" s="38">
        <v>43361.125</v>
      </c>
      <c r="C28200" s="39">
        <v>43360</v>
      </c>
      <c r="D28200" s="38">
        <v>43360.958333333336</v>
      </c>
      <c r="E28200" s="40" t="s">
        <v>239</v>
      </c>
      <c r="F28200" s="48">
        <v>30695</v>
      </c>
      <c r="G28200" s="48">
        <v>34742</v>
      </c>
      <c r="H28200" s="48">
        <v>32665</v>
      </c>
      <c r="I28200" s="48">
        <v>-1769</v>
      </c>
      <c r="J28200" s="48">
        <v>32666</v>
      </c>
      <c r="K28200" s="48">
        <v>3201</v>
      </c>
      <c r="L28200" s="48">
        <v>25263</v>
      </c>
      <c r="M28200" s="48">
        <v>2681</v>
      </c>
      <c r="N28200" s="48">
        <v>0</v>
      </c>
      <c r="O28200" s="48">
        <v>21</v>
      </c>
      <c r="P28200" s="48">
        <v>0</v>
      </c>
      <c r="R28200" s="48">
        <v>1500</v>
      </c>
      <c r="T28200" s="48">
        <v>-1909</v>
      </c>
      <c r="AD28200" s="48">
        <v>-1909</v>
      </c>
      <c r="AJ28200" s="49">
        <v>-308</v>
      </c>
      <c r="AK28200" s="49">
        <v>140</v>
      </c>
      <c r="AL28200" s="49">
        <v>-1</v>
      </c>
    </row>
    <row r="28201" spans="1:38">
      <c r="A28201" s="37" t="s">
        <v>41</v>
      </c>
      <c r="B28201" s="38">
        <v>43361.166666666664</v>
      </c>
      <c r="C28201" s="39">
        <v>43360</v>
      </c>
      <c r="D28201" s="38">
        <v>43361</v>
      </c>
      <c r="E28201" s="40" t="s">
        <v>239</v>
      </c>
      <c r="F28201" s="48">
        <v>27678</v>
      </c>
      <c r="G28201" s="48">
        <v>31402</v>
      </c>
      <c r="H28201" s="48">
        <v>29917</v>
      </c>
      <c r="I28201" s="48">
        <v>-1254</v>
      </c>
      <c r="J28201" s="48">
        <v>29918</v>
      </c>
      <c r="K28201" s="48">
        <v>3026</v>
      </c>
      <c r="L28201" s="48">
        <v>22882</v>
      </c>
      <c r="M28201" s="48">
        <v>2680</v>
      </c>
      <c r="N28201" s="48">
        <v>0</v>
      </c>
      <c r="O28201" s="48">
        <v>21</v>
      </c>
      <c r="P28201" s="48">
        <v>0</v>
      </c>
      <c r="R28201" s="48">
        <v>1309</v>
      </c>
      <c r="T28201" s="48">
        <v>-1393</v>
      </c>
      <c r="AD28201" s="48">
        <v>-1393</v>
      </c>
      <c r="AJ28201" s="49">
        <v>-231</v>
      </c>
      <c r="AK28201" s="49">
        <v>139</v>
      </c>
      <c r="AL28201" s="49">
        <v>-1</v>
      </c>
    </row>
    <row r="28202" spans="1:38">
      <c r="A28202" s="37" t="s">
        <v>41</v>
      </c>
      <c r="B28202" s="38">
        <v>43361.208333333336</v>
      </c>
      <c r="C28202" s="39">
        <v>43361</v>
      </c>
      <c r="D28202" s="38">
        <v>43361.041666666664</v>
      </c>
      <c r="E28202" s="40" t="s">
        <v>239</v>
      </c>
      <c r="F28202" s="48">
        <v>25781</v>
      </c>
      <c r="G28202" s="48">
        <v>24630</v>
      </c>
      <c r="H28202" s="48">
        <v>23425</v>
      </c>
      <c r="I28202" s="48">
        <v>-1146</v>
      </c>
      <c r="J28202" s="48">
        <v>23424</v>
      </c>
      <c r="K28202" s="48">
        <v>2847</v>
      </c>
      <c r="L28202" s="48">
        <v>16785</v>
      </c>
      <c r="M28202" s="48">
        <v>2686</v>
      </c>
      <c r="N28202" s="48">
        <v>0</v>
      </c>
      <c r="O28202" s="48">
        <v>21</v>
      </c>
      <c r="P28202" s="48">
        <v>0</v>
      </c>
      <c r="R28202" s="48">
        <v>1085</v>
      </c>
      <c r="T28202" s="48">
        <v>-1144</v>
      </c>
      <c r="AD28202" s="48">
        <v>-1144</v>
      </c>
      <c r="AJ28202" s="49">
        <v>-59</v>
      </c>
      <c r="AK28202" s="49">
        <v>-2</v>
      </c>
      <c r="AL28202" s="49">
        <v>1</v>
      </c>
    </row>
    <row r="28203" spans="1:38">
      <c r="A28203" s="37" t="s">
        <v>41</v>
      </c>
      <c r="B28203" s="38">
        <v>43361.25</v>
      </c>
      <c r="C28203" s="39">
        <v>43361</v>
      </c>
      <c r="D28203" s="38">
        <v>43361.083333333336</v>
      </c>
      <c r="E28203" s="40" t="s">
        <v>239</v>
      </c>
      <c r="F28203" s="48">
        <v>24355</v>
      </c>
      <c r="G28203" s="48">
        <v>26714</v>
      </c>
      <c r="H28203" s="48">
        <v>25707</v>
      </c>
      <c r="I28203" s="48">
        <v>-962</v>
      </c>
      <c r="J28203" s="48">
        <v>25706</v>
      </c>
      <c r="K28203" s="48">
        <v>2411</v>
      </c>
      <c r="L28203" s="48">
        <v>19637</v>
      </c>
      <c r="M28203" s="48">
        <v>2687</v>
      </c>
      <c r="N28203" s="48">
        <v>0</v>
      </c>
      <c r="O28203" s="48">
        <v>21</v>
      </c>
      <c r="P28203" s="48">
        <v>0</v>
      </c>
      <c r="R28203" s="48">
        <v>950</v>
      </c>
      <c r="T28203" s="48">
        <v>-960</v>
      </c>
      <c r="AD28203" s="48">
        <v>-960</v>
      </c>
      <c r="AJ28203" s="49">
        <v>-45</v>
      </c>
      <c r="AK28203" s="49">
        <v>-2</v>
      </c>
      <c r="AL28203" s="49">
        <v>1</v>
      </c>
    </row>
    <row r="28204" spans="1:38">
      <c r="A28204" s="37" t="s">
        <v>41</v>
      </c>
      <c r="B28204" s="38">
        <v>43361.291666666664</v>
      </c>
      <c r="C28204" s="39">
        <v>43361</v>
      </c>
      <c r="D28204" s="38">
        <v>43361.125</v>
      </c>
      <c r="E28204" s="40" t="s">
        <v>239</v>
      </c>
      <c r="F28204" s="48">
        <v>23199</v>
      </c>
      <c r="G28204" s="48">
        <v>25426</v>
      </c>
      <c r="H28204" s="48">
        <v>24446</v>
      </c>
      <c r="I28204" s="48">
        <v>-934</v>
      </c>
      <c r="J28204" s="48">
        <v>24448</v>
      </c>
      <c r="K28204" s="48">
        <v>2104</v>
      </c>
      <c r="L28204" s="48">
        <v>18714</v>
      </c>
      <c r="M28204" s="48">
        <v>2684</v>
      </c>
      <c r="N28204" s="48">
        <v>0</v>
      </c>
      <c r="O28204" s="48">
        <v>21</v>
      </c>
      <c r="P28204" s="48">
        <v>0</v>
      </c>
      <c r="R28204" s="48">
        <v>925</v>
      </c>
      <c r="T28204" s="48">
        <v>-937</v>
      </c>
      <c r="AD28204" s="48">
        <v>-937</v>
      </c>
      <c r="AJ28204" s="49">
        <v>-46</v>
      </c>
      <c r="AK28204" s="49">
        <v>3</v>
      </c>
      <c r="AL28204" s="49">
        <v>-2</v>
      </c>
    </row>
    <row r="28205" spans="1:38">
      <c r="A28205" s="37" t="s">
        <v>41</v>
      </c>
      <c r="B28205" s="38">
        <v>43361.333333333336</v>
      </c>
      <c r="C28205" s="39">
        <v>43361</v>
      </c>
      <c r="D28205" s="38">
        <v>43361.166666666664</v>
      </c>
      <c r="E28205" s="40" t="s">
        <v>239</v>
      </c>
      <c r="F28205" s="48">
        <v>22465</v>
      </c>
      <c r="G28205" s="48">
        <v>24555</v>
      </c>
      <c r="H28205" s="48">
        <v>23497</v>
      </c>
      <c r="I28205" s="48">
        <v>-1018</v>
      </c>
      <c r="J28205" s="48">
        <v>23496</v>
      </c>
      <c r="K28205" s="48">
        <v>2001</v>
      </c>
      <c r="L28205" s="48">
        <v>17861</v>
      </c>
      <c r="M28205" s="48">
        <v>2692</v>
      </c>
      <c r="N28205" s="48">
        <v>0</v>
      </c>
      <c r="O28205" s="48">
        <v>22</v>
      </c>
      <c r="P28205" s="48">
        <v>0</v>
      </c>
      <c r="R28205" s="48">
        <v>920</v>
      </c>
      <c r="T28205" s="48">
        <v>-1018</v>
      </c>
      <c r="AD28205" s="48">
        <v>-1018</v>
      </c>
      <c r="AJ28205" s="49">
        <v>-40</v>
      </c>
      <c r="AK28205" s="49">
        <v>0</v>
      </c>
      <c r="AL28205" s="49">
        <v>1</v>
      </c>
    </row>
    <row r="28206" spans="1:38">
      <c r="A28206" s="37" t="s">
        <v>41</v>
      </c>
      <c r="B28206" s="38">
        <v>43361.375</v>
      </c>
      <c r="C28206" s="39">
        <v>43361</v>
      </c>
      <c r="D28206" s="38">
        <v>43361.208333333336</v>
      </c>
      <c r="E28206" s="40" t="s">
        <v>239</v>
      </c>
      <c r="F28206" s="48">
        <v>22445</v>
      </c>
      <c r="G28206" s="48">
        <v>24402</v>
      </c>
      <c r="H28206" s="48">
        <v>23227</v>
      </c>
      <c r="I28206" s="48">
        <v>-1139</v>
      </c>
      <c r="J28206" s="48">
        <v>23227</v>
      </c>
      <c r="K28206" s="48">
        <v>1991</v>
      </c>
      <c r="L28206" s="48">
        <v>17533</v>
      </c>
      <c r="M28206" s="48">
        <v>2688</v>
      </c>
      <c r="N28206" s="48">
        <v>0</v>
      </c>
      <c r="O28206" s="48">
        <v>22</v>
      </c>
      <c r="P28206" s="48">
        <v>0</v>
      </c>
      <c r="R28206" s="48">
        <v>993</v>
      </c>
      <c r="T28206" s="48">
        <v>-1141</v>
      </c>
      <c r="AD28206" s="48">
        <v>-1141</v>
      </c>
      <c r="AJ28206" s="49">
        <v>-36</v>
      </c>
      <c r="AK28206" s="49">
        <v>2</v>
      </c>
      <c r="AL28206" s="49">
        <v>0</v>
      </c>
    </row>
    <row r="28207" spans="1:38">
      <c r="A28207" s="37" t="s">
        <v>41</v>
      </c>
      <c r="B28207" s="38">
        <v>43361.416666666664</v>
      </c>
      <c r="C28207" s="39">
        <v>43361</v>
      </c>
      <c r="D28207" s="38">
        <v>43361.25</v>
      </c>
      <c r="E28207" s="40" t="s">
        <v>239</v>
      </c>
      <c r="F28207" s="48">
        <v>23691</v>
      </c>
      <c r="G28207" s="48">
        <v>25405</v>
      </c>
      <c r="H28207" s="48">
        <v>24303</v>
      </c>
      <c r="I28207" s="48">
        <v>-1062</v>
      </c>
      <c r="J28207" s="48">
        <v>24304</v>
      </c>
      <c r="K28207" s="48">
        <v>2150</v>
      </c>
      <c r="L28207" s="48">
        <v>18373</v>
      </c>
      <c r="M28207" s="48">
        <v>2689</v>
      </c>
      <c r="N28207" s="48">
        <v>0</v>
      </c>
      <c r="O28207" s="48">
        <v>21</v>
      </c>
      <c r="P28207" s="48">
        <v>0</v>
      </c>
      <c r="R28207" s="48">
        <v>1071</v>
      </c>
      <c r="T28207" s="48">
        <v>-1064</v>
      </c>
      <c r="AD28207" s="48">
        <v>-1064</v>
      </c>
      <c r="AJ28207" s="49">
        <v>-40</v>
      </c>
      <c r="AK28207" s="49">
        <v>2</v>
      </c>
      <c r="AL28207" s="49">
        <v>-1</v>
      </c>
    </row>
    <row r="28208" spans="1:38">
      <c r="A28208" s="37" t="s">
        <v>41</v>
      </c>
      <c r="B28208" s="38">
        <v>43361.458333333336</v>
      </c>
      <c r="C28208" s="39">
        <v>43361</v>
      </c>
      <c r="D28208" s="38">
        <v>43361.291666666664</v>
      </c>
      <c r="E28208" s="40" t="s">
        <v>239</v>
      </c>
      <c r="F28208" s="48">
        <v>25518</v>
      </c>
      <c r="G28208" s="48">
        <v>27458</v>
      </c>
      <c r="H28208" s="48">
        <v>26312</v>
      </c>
      <c r="I28208" s="48">
        <v>-1108</v>
      </c>
      <c r="J28208" s="48">
        <v>26311</v>
      </c>
      <c r="K28208" s="48">
        <v>2438</v>
      </c>
      <c r="L28208" s="48">
        <v>19967</v>
      </c>
      <c r="M28208" s="48">
        <v>2687</v>
      </c>
      <c r="N28208" s="48">
        <v>0</v>
      </c>
      <c r="O28208" s="48">
        <v>22</v>
      </c>
      <c r="P28208" s="48">
        <v>0</v>
      </c>
      <c r="R28208" s="48">
        <v>1197</v>
      </c>
      <c r="T28208" s="48">
        <v>-1094</v>
      </c>
      <c r="AD28208" s="48">
        <v>-1094</v>
      </c>
      <c r="AJ28208" s="49">
        <v>-38</v>
      </c>
      <c r="AK28208" s="49">
        <v>-14</v>
      </c>
      <c r="AL28208" s="49">
        <v>1</v>
      </c>
    </row>
    <row r="28209" spans="1:38">
      <c r="A28209" s="37" t="s">
        <v>41</v>
      </c>
      <c r="B28209" s="38">
        <v>43361.5</v>
      </c>
      <c r="C28209" s="39">
        <v>43361</v>
      </c>
      <c r="D28209" s="38">
        <v>43361.333333333336</v>
      </c>
      <c r="E28209" s="40" t="s">
        <v>239</v>
      </c>
      <c r="F28209" s="48">
        <v>25929</v>
      </c>
      <c r="G28209" s="48">
        <v>28157</v>
      </c>
      <c r="H28209" s="48">
        <v>26805</v>
      </c>
      <c r="I28209" s="48">
        <v>-1300</v>
      </c>
      <c r="J28209" s="48">
        <v>26803</v>
      </c>
      <c r="K28209" s="48">
        <v>2705</v>
      </c>
      <c r="L28209" s="48">
        <v>20192</v>
      </c>
      <c r="M28209" s="48">
        <v>2686</v>
      </c>
      <c r="N28209" s="48">
        <v>0</v>
      </c>
      <c r="O28209" s="48">
        <v>22</v>
      </c>
      <c r="P28209" s="48">
        <v>16</v>
      </c>
      <c r="R28209" s="48">
        <v>1182</v>
      </c>
      <c r="T28209" s="48">
        <v>-1300</v>
      </c>
      <c r="AD28209" s="48">
        <v>-1300</v>
      </c>
      <c r="AJ28209" s="49">
        <v>-52</v>
      </c>
      <c r="AK28209" s="49">
        <v>0</v>
      </c>
      <c r="AL28209" s="49">
        <v>2</v>
      </c>
    </row>
    <row r="28210" spans="1:38">
      <c r="A28210" s="37" t="s">
        <v>41</v>
      </c>
      <c r="B28210" s="38">
        <v>43361.541666666664</v>
      </c>
      <c r="C28210" s="39">
        <v>43361</v>
      </c>
      <c r="D28210" s="38">
        <v>43361.375</v>
      </c>
      <c r="E28210" s="40" t="s">
        <v>239</v>
      </c>
      <c r="F28210" s="48">
        <v>28464</v>
      </c>
      <c r="G28210" s="48">
        <v>29880</v>
      </c>
      <c r="H28210" s="48">
        <v>28296</v>
      </c>
      <c r="I28210" s="48">
        <v>-1527</v>
      </c>
      <c r="J28210" s="48">
        <v>28296</v>
      </c>
      <c r="K28210" s="48">
        <v>2738</v>
      </c>
      <c r="L28210" s="48">
        <v>21423</v>
      </c>
      <c r="M28210" s="48">
        <v>2685</v>
      </c>
      <c r="N28210" s="48">
        <v>0</v>
      </c>
      <c r="O28210" s="48">
        <v>22</v>
      </c>
      <c r="P28210" s="48">
        <v>201</v>
      </c>
      <c r="R28210" s="48">
        <v>1227</v>
      </c>
      <c r="T28210" s="48">
        <v>-1530</v>
      </c>
      <c r="AD28210" s="48">
        <v>-1530</v>
      </c>
      <c r="AJ28210" s="49">
        <v>-57</v>
      </c>
      <c r="AK28210" s="49">
        <v>3</v>
      </c>
      <c r="AL28210" s="49">
        <v>0</v>
      </c>
    </row>
    <row r="28211" spans="1:38">
      <c r="A28211" s="37" t="s">
        <v>41</v>
      </c>
      <c r="B28211" s="38">
        <v>43361.583333333336</v>
      </c>
      <c r="C28211" s="39">
        <v>43361</v>
      </c>
      <c r="D28211" s="38">
        <v>43361.416666666664</v>
      </c>
      <c r="E28211" s="40" t="s">
        <v>239</v>
      </c>
      <c r="F28211" s="48">
        <v>31316</v>
      </c>
      <c r="G28211" s="48">
        <v>33059</v>
      </c>
      <c r="H28211" s="48">
        <v>31178</v>
      </c>
      <c r="I28211" s="48">
        <v>-1770</v>
      </c>
      <c r="J28211" s="48">
        <v>31178</v>
      </c>
      <c r="K28211" s="48">
        <v>2942</v>
      </c>
      <c r="L28211" s="48">
        <v>23785</v>
      </c>
      <c r="M28211" s="48">
        <v>2681</v>
      </c>
      <c r="N28211" s="48">
        <v>0</v>
      </c>
      <c r="O28211" s="48">
        <v>22</v>
      </c>
      <c r="P28211" s="48">
        <v>494</v>
      </c>
      <c r="R28211" s="48">
        <v>1254</v>
      </c>
      <c r="T28211" s="48">
        <v>-1772</v>
      </c>
      <c r="AD28211" s="48">
        <v>-1772</v>
      </c>
      <c r="AJ28211" s="49">
        <v>-111</v>
      </c>
      <c r="AK28211" s="49">
        <v>2</v>
      </c>
      <c r="AL28211" s="49">
        <v>0</v>
      </c>
    </row>
    <row r="28212" spans="1:38">
      <c r="A28212" s="37" t="s">
        <v>41</v>
      </c>
      <c r="B28212" s="38">
        <v>43361.625</v>
      </c>
      <c r="C28212" s="39">
        <v>43361</v>
      </c>
      <c r="D28212" s="38">
        <v>43361.458333333336</v>
      </c>
      <c r="E28212" s="40" t="s">
        <v>239</v>
      </c>
      <c r="F28212" s="48">
        <v>34121</v>
      </c>
      <c r="G28212" s="48">
        <v>36360</v>
      </c>
      <c r="H28212" s="48">
        <v>34590</v>
      </c>
      <c r="I28212" s="48">
        <v>-1695</v>
      </c>
      <c r="J28212" s="48">
        <v>34589</v>
      </c>
      <c r="K28212" s="48">
        <v>3067</v>
      </c>
      <c r="L28212" s="48">
        <v>26692</v>
      </c>
      <c r="M28212" s="48">
        <v>2682</v>
      </c>
      <c r="N28212" s="48">
        <v>0</v>
      </c>
      <c r="O28212" s="48">
        <v>22</v>
      </c>
      <c r="P28212" s="48">
        <v>725</v>
      </c>
      <c r="R28212" s="48">
        <v>1401</v>
      </c>
      <c r="T28212" s="48">
        <v>-1696</v>
      </c>
      <c r="AD28212" s="48">
        <v>-1696</v>
      </c>
      <c r="AJ28212" s="49">
        <v>-75</v>
      </c>
      <c r="AK28212" s="49">
        <v>1</v>
      </c>
      <c r="AL28212" s="49">
        <v>1</v>
      </c>
    </row>
    <row r="28213" spans="1:38">
      <c r="A28213" s="37" t="s">
        <v>41</v>
      </c>
      <c r="B28213" s="38">
        <v>43361.666666666664</v>
      </c>
      <c r="C28213" s="39">
        <v>43361</v>
      </c>
      <c r="D28213" s="38">
        <v>43361.5</v>
      </c>
      <c r="E28213" s="40" t="s">
        <v>239</v>
      </c>
      <c r="F28213" s="48">
        <v>36798</v>
      </c>
      <c r="G28213" s="48">
        <v>39382</v>
      </c>
      <c r="H28213" s="48">
        <v>37609</v>
      </c>
      <c r="I28213" s="48">
        <v>-1819</v>
      </c>
      <c r="J28213" s="48">
        <v>37608</v>
      </c>
      <c r="K28213" s="48">
        <v>3151</v>
      </c>
      <c r="L28213" s="48">
        <v>29341</v>
      </c>
      <c r="M28213" s="48">
        <v>2681</v>
      </c>
      <c r="N28213" s="48">
        <v>0</v>
      </c>
      <c r="O28213" s="48">
        <v>22</v>
      </c>
      <c r="P28213" s="48">
        <v>860</v>
      </c>
      <c r="R28213" s="48">
        <v>1553</v>
      </c>
      <c r="T28213" s="48">
        <v>-1818</v>
      </c>
      <c r="AD28213" s="48">
        <v>-1818</v>
      </c>
      <c r="AJ28213" s="49">
        <v>46</v>
      </c>
      <c r="AK28213" s="49">
        <v>-1</v>
      </c>
      <c r="AL28213" s="49">
        <v>1</v>
      </c>
    </row>
    <row r="28214" spans="1:38">
      <c r="A28214" s="37" t="s">
        <v>41</v>
      </c>
      <c r="B28214" s="38">
        <v>43361.708333333336</v>
      </c>
      <c r="C28214" s="39">
        <v>43361</v>
      </c>
      <c r="D28214" s="38">
        <v>43361.541666666664</v>
      </c>
      <c r="E28214" s="40" t="s">
        <v>239</v>
      </c>
      <c r="F28214" s="48">
        <v>38850</v>
      </c>
      <c r="G28214" s="48">
        <v>41916</v>
      </c>
      <c r="H28214" s="48">
        <v>39948</v>
      </c>
      <c r="I28214" s="48">
        <v>-2013</v>
      </c>
      <c r="J28214" s="48">
        <v>39945</v>
      </c>
      <c r="K28214" s="48">
        <v>3117</v>
      </c>
      <c r="L28214" s="48">
        <v>31468</v>
      </c>
      <c r="M28214" s="48">
        <v>2685</v>
      </c>
      <c r="N28214" s="48">
        <v>0</v>
      </c>
      <c r="O28214" s="48">
        <v>21</v>
      </c>
      <c r="P28214" s="48">
        <v>885</v>
      </c>
      <c r="R28214" s="48">
        <v>1769</v>
      </c>
      <c r="T28214" s="48">
        <v>-2009</v>
      </c>
      <c r="AD28214" s="48">
        <v>-2009</v>
      </c>
      <c r="AJ28214" s="49">
        <v>45</v>
      </c>
      <c r="AK28214" s="49">
        <v>-4</v>
      </c>
      <c r="AL28214" s="49">
        <v>3</v>
      </c>
    </row>
    <row r="28215" spans="1:38">
      <c r="A28215" s="37" t="s">
        <v>41</v>
      </c>
      <c r="B28215" s="38">
        <v>43361.75</v>
      </c>
      <c r="C28215" s="39">
        <v>43361</v>
      </c>
      <c r="D28215" s="38">
        <v>43361.583333333336</v>
      </c>
      <c r="E28215" s="40" t="s">
        <v>239</v>
      </c>
      <c r="F28215" s="48">
        <v>40451</v>
      </c>
      <c r="G28215" s="48">
        <v>43782</v>
      </c>
      <c r="H28215" s="48">
        <v>41807</v>
      </c>
      <c r="I28215" s="48">
        <v>-2048</v>
      </c>
      <c r="J28215" s="48">
        <v>41805</v>
      </c>
      <c r="K28215" s="48">
        <v>3138</v>
      </c>
      <c r="L28215" s="48">
        <v>33153</v>
      </c>
      <c r="M28215" s="48">
        <v>2681</v>
      </c>
      <c r="N28215" s="48">
        <v>0</v>
      </c>
      <c r="O28215" s="48">
        <v>22</v>
      </c>
      <c r="P28215" s="48">
        <v>843</v>
      </c>
      <c r="R28215" s="48">
        <v>1968</v>
      </c>
      <c r="T28215" s="48">
        <v>-2040</v>
      </c>
      <c r="AD28215" s="48">
        <v>-2040</v>
      </c>
      <c r="AJ28215" s="49">
        <v>73</v>
      </c>
      <c r="AK28215" s="49">
        <v>-8</v>
      </c>
      <c r="AL28215" s="49">
        <v>2</v>
      </c>
    </row>
    <row r="28216" spans="1:38">
      <c r="A28216" s="37" t="s">
        <v>41</v>
      </c>
      <c r="B28216" s="38">
        <v>43361.791666666664</v>
      </c>
      <c r="C28216" s="39">
        <v>43361</v>
      </c>
      <c r="D28216" s="38">
        <v>43361.625</v>
      </c>
      <c r="E28216" s="40" t="s">
        <v>239</v>
      </c>
      <c r="F28216" s="48">
        <v>41698</v>
      </c>
      <c r="G28216" s="48">
        <v>44765</v>
      </c>
      <c r="H28216" s="48">
        <v>42767</v>
      </c>
      <c r="I28216" s="48">
        <v>-2092</v>
      </c>
      <c r="J28216" s="48">
        <v>42766</v>
      </c>
      <c r="K28216" s="48">
        <v>3153</v>
      </c>
      <c r="L28216" s="48">
        <v>34134</v>
      </c>
      <c r="M28216" s="48">
        <v>2681</v>
      </c>
      <c r="N28216" s="48">
        <v>0</v>
      </c>
      <c r="O28216" s="48">
        <v>21</v>
      </c>
      <c r="P28216" s="48">
        <v>772</v>
      </c>
      <c r="R28216" s="48">
        <v>2005</v>
      </c>
      <c r="T28216" s="48">
        <v>-2095</v>
      </c>
      <c r="AD28216" s="48">
        <v>-2095</v>
      </c>
      <c r="AJ28216" s="49">
        <v>94</v>
      </c>
      <c r="AK28216" s="49">
        <v>3</v>
      </c>
      <c r="AL28216" s="49">
        <v>1</v>
      </c>
    </row>
    <row r="28217" spans="1:38">
      <c r="A28217" s="37" t="s">
        <v>41</v>
      </c>
      <c r="B28217" s="38">
        <v>43361.833333333336</v>
      </c>
      <c r="C28217" s="39">
        <v>43361</v>
      </c>
      <c r="D28217" s="38">
        <v>43361.666666666664</v>
      </c>
      <c r="E28217" s="40" t="s">
        <v>239</v>
      </c>
      <c r="F28217" s="48">
        <v>41906</v>
      </c>
      <c r="G28217" s="48">
        <v>45399</v>
      </c>
      <c r="H28217" s="48">
        <v>43405</v>
      </c>
      <c r="I28217" s="48">
        <v>-2075</v>
      </c>
      <c r="J28217" s="48">
        <v>43405</v>
      </c>
      <c r="K28217" s="48">
        <v>3158</v>
      </c>
      <c r="L28217" s="48">
        <v>34837</v>
      </c>
      <c r="M28217" s="48">
        <v>2678</v>
      </c>
      <c r="N28217" s="48">
        <v>0</v>
      </c>
      <c r="O28217" s="48">
        <v>22</v>
      </c>
      <c r="P28217" s="48">
        <v>763</v>
      </c>
      <c r="R28217" s="48">
        <v>1947</v>
      </c>
      <c r="T28217" s="48">
        <v>-2077</v>
      </c>
      <c r="AD28217" s="48">
        <v>-2077</v>
      </c>
      <c r="AJ28217" s="49">
        <v>81</v>
      </c>
      <c r="AK28217" s="49">
        <v>2</v>
      </c>
      <c r="AL28217" s="49">
        <v>0</v>
      </c>
    </row>
    <row r="28218" spans="1:38">
      <c r="A28218" s="37" t="s">
        <v>41</v>
      </c>
      <c r="B28218" s="38">
        <v>43361.875</v>
      </c>
      <c r="C28218" s="39">
        <v>43361</v>
      </c>
      <c r="D28218" s="38">
        <v>43361.708333333336</v>
      </c>
      <c r="E28218" s="40" t="s">
        <v>239</v>
      </c>
      <c r="F28218" s="48">
        <v>41288</v>
      </c>
      <c r="G28218" s="48">
        <v>45698</v>
      </c>
      <c r="H28218" s="48">
        <v>43705</v>
      </c>
      <c r="I28218" s="48">
        <v>-2070</v>
      </c>
      <c r="J28218" s="48">
        <v>43705</v>
      </c>
      <c r="K28218" s="48">
        <v>3152</v>
      </c>
      <c r="L28218" s="48">
        <v>35168</v>
      </c>
      <c r="M28218" s="48">
        <v>2675</v>
      </c>
      <c r="N28218" s="48">
        <v>0</v>
      </c>
      <c r="O28218" s="48">
        <v>22</v>
      </c>
      <c r="P28218" s="48">
        <v>734</v>
      </c>
      <c r="R28218" s="48">
        <v>1954</v>
      </c>
      <c r="T28218" s="48">
        <v>-2071</v>
      </c>
      <c r="AD28218" s="48">
        <v>-2071</v>
      </c>
      <c r="AJ28218" s="49">
        <v>77</v>
      </c>
      <c r="AK28218" s="49">
        <v>1</v>
      </c>
      <c r="AL28218" s="49">
        <v>0</v>
      </c>
    </row>
    <row r="28219" spans="1:38">
      <c r="A28219" s="37" t="s">
        <v>41</v>
      </c>
      <c r="B28219" s="38">
        <v>43361.916666666664</v>
      </c>
      <c r="C28219" s="39">
        <v>43361</v>
      </c>
      <c r="D28219" s="38">
        <v>43361.75</v>
      </c>
      <c r="E28219" s="40" t="s">
        <v>239</v>
      </c>
      <c r="F28219" s="48">
        <v>40512</v>
      </c>
      <c r="G28219" s="48">
        <v>45019</v>
      </c>
      <c r="H28219" s="48">
        <v>42916</v>
      </c>
      <c r="I28219" s="48">
        <v>-2139</v>
      </c>
      <c r="J28219" s="48">
        <v>42912</v>
      </c>
      <c r="K28219" s="48">
        <v>3149</v>
      </c>
      <c r="L28219" s="48">
        <v>34593</v>
      </c>
      <c r="M28219" s="48">
        <v>2677</v>
      </c>
      <c r="N28219" s="48">
        <v>0</v>
      </c>
      <c r="O28219" s="48">
        <v>36</v>
      </c>
      <c r="P28219" s="48">
        <v>520</v>
      </c>
      <c r="R28219" s="48">
        <v>1937</v>
      </c>
      <c r="T28219" s="48">
        <v>-2140</v>
      </c>
      <c r="AD28219" s="48">
        <v>-2140</v>
      </c>
      <c r="AJ28219" s="49">
        <v>36</v>
      </c>
      <c r="AK28219" s="49">
        <v>1</v>
      </c>
      <c r="AL28219" s="49">
        <v>4</v>
      </c>
    </row>
    <row r="28220" spans="1:38">
      <c r="A28220" s="37" t="s">
        <v>41</v>
      </c>
      <c r="B28220" s="38">
        <v>43361.958333333336</v>
      </c>
      <c r="C28220" s="39">
        <v>43361</v>
      </c>
      <c r="D28220" s="38">
        <v>43361.791666666664</v>
      </c>
      <c r="E28220" s="40" t="s">
        <v>239</v>
      </c>
      <c r="F28220" s="48">
        <v>38745</v>
      </c>
      <c r="G28220" s="48">
        <v>43338</v>
      </c>
      <c r="H28220" s="48">
        <v>41443</v>
      </c>
      <c r="I28220" s="48">
        <v>-1936</v>
      </c>
      <c r="J28220" s="48">
        <v>41382</v>
      </c>
      <c r="K28220" s="48">
        <v>3153</v>
      </c>
      <c r="L28220" s="48">
        <v>33419</v>
      </c>
      <c r="M28220" s="48">
        <v>2676</v>
      </c>
      <c r="N28220" s="48">
        <v>0</v>
      </c>
      <c r="O28220" s="48">
        <v>23</v>
      </c>
      <c r="P28220" s="48">
        <v>204</v>
      </c>
      <c r="R28220" s="48">
        <v>1907</v>
      </c>
      <c r="T28220" s="48">
        <v>-1935</v>
      </c>
      <c r="AD28220" s="48">
        <v>-1935</v>
      </c>
      <c r="AJ28220" s="49">
        <v>41</v>
      </c>
      <c r="AK28220" s="49">
        <v>-1</v>
      </c>
      <c r="AL28220" s="49">
        <v>61</v>
      </c>
    </row>
    <row r="28221" spans="1:38">
      <c r="A28221" s="37" t="s">
        <v>41</v>
      </c>
      <c r="B28221" s="38">
        <v>43362</v>
      </c>
      <c r="C28221" s="39">
        <v>43361</v>
      </c>
      <c r="D28221" s="38">
        <v>43361.833333333336</v>
      </c>
      <c r="E28221" s="40" t="s">
        <v>239</v>
      </c>
      <c r="F28221" s="48">
        <v>37784</v>
      </c>
      <c r="G28221" s="48">
        <v>41412</v>
      </c>
      <c r="H28221" s="48">
        <v>39447</v>
      </c>
      <c r="I28221" s="48">
        <v>-2038</v>
      </c>
      <c r="J28221" s="48">
        <v>39446</v>
      </c>
      <c r="K28221" s="48">
        <v>3151</v>
      </c>
      <c r="L28221" s="48">
        <v>31837</v>
      </c>
      <c r="M28221" s="48">
        <v>2673</v>
      </c>
      <c r="N28221" s="48">
        <v>0</v>
      </c>
      <c r="O28221" s="48">
        <v>22</v>
      </c>
      <c r="P28221" s="48">
        <v>6</v>
      </c>
      <c r="R28221" s="48">
        <v>1757</v>
      </c>
      <c r="T28221" s="48">
        <v>-2038</v>
      </c>
      <c r="AD28221" s="48">
        <v>-2038</v>
      </c>
      <c r="AJ28221" s="49">
        <v>73</v>
      </c>
      <c r="AK28221" s="49">
        <v>0</v>
      </c>
      <c r="AL28221" s="49">
        <v>1</v>
      </c>
    </row>
    <row r="28222" spans="1:38">
      <c r="A28222" s="37" t="s">
        <v>41</v>
      </c>
      <c r="B28222" s="38">
        <v>43362.041666666664</v>
      </c>
      <c r="C28222" s="39">
        <v>43361</v>
      </c>
      <c r="D28222" s="38">
        <v>43361.875</v>
      </c>
      <c r="E28222" s="40" t="s">
        <v>239</v>
      </c>
      <c r="F28222" s="48">
        <v>36193</v>
      </c>
      <c r="G28222" s="48">
        <v>40040</v>
      </c>
      <c r="H28222" s="48">
        <v>37823</v>
      </c>
      <c r="I28222" s="48">
        <v>-1991</v>
      </c>
      <c r="J28222" s="48">
        <v>37823</v>
      </c>
      <c r="K28222" s="48">
        <v>2964</v>
      </c>
      <c r="L28222" s="48">
        <v>30519</v>
      </c>
      <c r="M28222" s="48">
        <v>2675</v>
      </c>
      <c r="N28222" s="48">
        <v>0</v>
      </c>
      <c r="O28222" s="48">
        <v>22</v>
      </c>
      <c r="P28222" s="48">
        <v>0</v>
      </c>
      <c r="R28222" s="48">
        <v>1643</v>
      </c>
      <c r="T28222" s="48">
        <v>-1988</v>
      </c>
      <c r="AD28222" s="48">
        <v>-1988</v>
      </c>
      <c r="AJ28222" s="49">
        <v>-226</v>
      </c>
      <c r="AK28222" s="49">
        <v>-3</v>
      </c>
      <c r="AL28222" s="49">
        <v>0</v>
      </c>
    </row>
    <row r="28223" spans="1:38">
      <c r="A28223" s="37" t="s">
        <v>41</v>
      </c>
      <c r="B28223" s="38">
        <v>43362.083333333336</v>
      </c>
      <c r="C28223" s="39">
        <v>43361</v>
      </c>
      <c r="D28223" s="38">
        <v>43361.916666666664</v>
      </c>
      <c r="E28223" s="40" t="s">
        <v>239</v>
      </c>
      <c r="F28223" s="48">
        <v>33392</v>
      </c>
      <c r="G28223" s="48">
        <v>37310</v>
      </c>
      <c r="H28223" s="48">
        <v>35427</v>
      </c>
      <c r="I28223" s="48">
        <v>-1846</v>
      </c>
      <c r="J28223" s="48">
        <v>35428</v>
      </c>
      <c r="K28223" s="48">
        <v>2969</v>
      </c>
      <c r="L28223" s="48">
        <v>28229</v>
      </c>
      <c r="M28223" s="48">
        <v>2677</v>
      </c>
      <c r="N28223" s="48">
        <v>0</v>
      </c>
      <c r="O28223" s="48">
        <v>21</v>
      </c>
      <c r="P28223" s="48">
        <v>0</v>
      </c>
      <c r="R28223" s="48">
        <v>1532</v>
      </c>
      <c r="T28223" s="48">
        <v>-1848</v>
      </c>
      <c r="AD28223" s="48">
        <v>-1848</v>
      </c>
      <c r="AJ28223" s="49">
        <v>-37</v>
      </c>
      <c r="AK28223" s="49">
        <v>2</v>
      </c>
      <c r="AL28223" s="49">
        <v>-1</v>
      </c>
    </row>
    <row r="28224" spans="1:38">
      <c r="A28224" s="37" t="s">
        <v>41</v>
      </c>
      <c r="B28224" s="38">
        <v>43362.125</v>
      </c>
      <c r="C28224" s="39">
        <v>43361</v>
      </c>
      <c r="D28224" s="38">
        <v>43361.958333333336</v>
      </c>
      <c r="E28224" s="40" t="s">
        <v>239</v>
      </c>
      <c r="F28224" s="48">
        <v>30113</v>
      </c>
      <c r="G28224" s="48">
        <v>34117</v>
      </c>
      <c r="H28224" s="48">
        <v>32273</v>
      </c>
      <c r="I28224" s="48">
        <v>-1772</v>
      </c>
      <c r="J28224" s="48">
        <v>32273</v>
      </c>
      <c r="K28224" s="48">
        <v>2968</v>
      </c>
      <c r="L28224" s="48">
        <v>25135</v>
      </c>
      <c r="M28224" s="48">
        <v>2675</v>
      </c>
      <c r="N28224" s="48">
        <v>0</v>
      </c>
      <c r="O28224" s="48">
        <v>22</v>
      </c>
      <c r="P28224" s="48">
        <v>0</v>
      </c>
      <c r="R28224" s="48">
        <v>1473</v>
      </c>
      <c r="T28224" s="48">
        <v>-1766</v>
      </c>
      <c r="AD28224" s="48">
        <v>-1766</v>
      </c>
      <c r="AJ28224" s="49">
        <v>-72</v>
      </c>
      <c r="AK28224" s="49">
        <v>-6</v>
      </c>
      <c r="AL28224" s="49">
        <v>0</v>
      </c>
    </row>
    <row r="28225" spans="1:38">
      <c r="A28225" s="37" t="s">
        <v>41</v>
      </c>
      <c r="B28225" s="38">
        <v>43362.166666666664</v>
      </c>
      <c r="C28225" s="39">
        <v>43361</v>
      </c>
      <c r="D28225" s="38">
        <v>43362</v>
      </c>
      <c r="E28225" s="40" t="s">
        <v>239</v>
      </c>
      <c r="F28225" s="48">
        <v>27226</v>
      </c>
      <c r="G28225" s="48">
        <v>30825</v>
      </c>
      <c r="H28225" s="48">
        <v>29457</v>
      </c>
      <c r="I28225" s="48">
        <v>-1401</v>
      </c>
      <c r="J28225" s="48">
        <v>29457</v>
      </c>
      <c r="K28225" s="48">
        <v>2959</v>
      </c>
      <c r="L28225" s="48">
        <v>22516</v>
      </c>
      <c r="M28225" s="48">
        <v>2686</v>
      </c>
      <c r="N28225" s="48">
        <v>0</v>
      </c>
      <c r="O28225" s="48">
        <v>22</v>
      </c>
      <c r="P28225" s="48">
        <v>0</v>
      </c>
      <c r="R28225" s="48">
        <v>1274</v>
      </c>
      <c r="T28225" s="48">
        <v>-1405</v>
      </c>
      <c r="AD28225" s="48">
        <v>-1405</v>
      </c>
      <c r="AJ28225" s="49">
        <v>33</v>
      </c>
      <c r="AK28225" s="49">
        <v>4</v>
      </c>
      <c r="AL28225" s="49">
        <v>0</v>
      </c>
    </row>
    <row r="28226" spans="1:38">
      <c r="A28226" s="37" t="s">
        <v>41</v>
      </c>
      <c r="B28226" s="38">
        <v>43362.208333333336</v>
      </c>
      <c r="C28226" s="39">
        <v>43362</v>
      </c>
      <c r="D28226" s="38">
        <v>43362.041666666664</v>
      </c>
      <c r="E28226" s="40" t="s">
        <v>239</v>
      </c>
      <c r="F28226" s="48">
        <v>25369</v>
      </c>
      <c r="G28226" s="48">
        <v>28045</v>
      </c>
      <c r="H28226" s="48">
        <v>26930</v>
      </c>
      <c r="I28226" s="48">
        <v>-1193</v>
      </c>
      <c r="J28226" s="48">
        <v>26929</v>
      </c>
      <c r="K28226" s="48">
        <v>2674</v>
      </c>
      <c r="L28226" s="48">
        <v>20377</v>
      </c>
      <c r="M28226" s="48">
        <v>2685</v>
      </c>
      <c r="N28226" s="48">
        <v>0</v>
      </c>
      <c r="O28226" s="48">
        <v>22</v>
      </c>
      <c r="P28226" s="48">
        <v>0</v>
      </c>
      <c r="R28226" s="48">
        <v>1171</v>
      </c>
      <c r="T28226" s="48">
        <v>-1194</v>
      </c>
      <c r="AD28226" s="48">
        <v>-1194</v>
      </c>
      <c r="AJ28226" s="49">
        <v>78</v>
      </c>
      <c r="AK28226" s="49">
        <v>1</v>
      </c>
      <c r="AL28226" s="49">
        <v>1</v>
      </c>
    </row>
    <row r="28227" spans="1:38">
      <c r="A28227" s="37" t="s">
        <v>41</v>
      </c>
      <c r="B28227" s="38">
        <v>43362.25</v>
      </c>
      <c r="C28227" s="39">
        <v>43362</v>
      </c>
      <c r="D28227" s="38">
        <v>43362.083333333336</v>
      </c>
      <c r="E28227" s="40" t="s">
        <v>239</v>
      </c>
      <c r="F28227" s="48">
        <v>23974</v>
      </c>
      <c r="G28227" s="48">
        <v>26113</v>
      </c>
      <c r="H28227" s="48">
        <v>25291</v>
      </c>
      <c r="I28227" s="48">
        <v>-892</v>
      </c>
      <c r="J28227" s="48">
        <v>25291</v>
      </c>
      <c r="K28227" s="48">
        <v>2239</v>
      </c>
      <c r="L28227" s="48">
        <v>19246</v>
      </c>
      <c r="M28227" s="48">
        <v>2680</v>
      </c>
      <c r="N28227" s="48">
        <v>0</v>
      </c>
      <c r="O28227" s="48">
        <v>22</v>
      </c>
      <c r="P28227" s="48">
        <v>0</v>
      </c>
      <c r="R28227" s="48">
        <v>1104</v>
      </c>
      <c r="T28227" s="48">
        <v>-895</v>
      </c>
      <c r="AD28227" s="48">
        <v>-895</v>
      </c>
      <c r="AJ28227" s="49">
        <v>70</v>
      </c>
      <c r="AK28227" s="49">
        <v>3</v>
      </c>
      <c r="AL28227" s="49">
        <v>0</v>
      </c>
    </row>
    <row r="28228" spans="1:38">
      <c r="A28228" s="37" t="s">
        <v>41</v>
      </c>
      <c r="B28228" s="38">
        <v>43362.291666666664</v>
      </c>
      <c r="C28228" s="39">
        <v>43362</v>
      </c>
      <c r="D28228" s="38">
        <v>43362.125</v>
      </c>
      <c r="E28228" s="40" t="s">
        <v>239</v>
      </c>
      <c r="F28228" s="48">
        <v>22790</v>
      </c>
      <c r="G28228" s="48">
        <v>24789</v>
      </c>
      <c r="H28228" s="48">
        <v>24014</v>
      </c>
      <c r="I28228" s="48">
        <v>-856</v>
      </c>
      <c r="J28228" s="48">
        <v>24014</v>
      </c>
      <c r="K28228" s="48">
        <v>2141</v>
      </c>
      <c r="L28228" s="48">
        <v>18093</v>
      </c>
      <c r="M28228" s="48">
        <v>2682</v>
      </c>
      <c r="N28228" s="48">
        <v>0</v>
      </c>
      <c r="O28228" s="48">
        <v>22</v>
      </c>
      <c r="P28228" s="48">
        <v>0</v>
      </c>
      <c r="R28228" s="48">
        <v>1076</v>
      </c>
      <c r="T28228" s="48">
        <v>-858</v>
      </c>
      <c r="AD28228" s="48">
        <v>-858</v>
      </c>
      <c r="AJ28228" s="49">
        <v>81</v>
      </c>
      <c r="AK28228" s="49">
        <v>2</v>
      </c>
      <c r="AL28228" s="49">
        <v>0</v>
      </c>
    </row>
    <row r="28229" spans="1:38">
      <c r="A28229" s="37" t="s">
        <v>41</v>
      </c>
      <c r="B28229" s="38">
        <v>43362.333333333336</v>
      </c>
      <c r="C28229" s="39">
        <v>43362</v>
      </c>
      <c r="D28229" s="38">
        <v>43362.166666666664</v>
      </c>
      <c r="E28229" s="40" t="s">
        <v>239</v>
      </c>
      <c r="F28229" s="48">
        <v>22332</v>
      </c>
      <c r="G28229" s="48">
        <v>23927</v>
      </c>
      <c r="H28229" s="48">
        <v>23107</v>
      </c>
      <c r="I28229" s="48">
        <v>-906</v>
      </c>
      <c r="J28229" s="48">
        <v>23108</v>
      </c>
      <c r="K28229" s="48">
        <v>2272</v>
      </c>
      <c r="L28229" s="48">
        <v>17080</v>
      </c>
      <c r="M28229" s="48">
        <v>2686</v>
      </c>
      <c r="N28229" s="48">
        <v>0</v>
      </c>
      <c r="O28229" s="48">
        <v>22</v>
      </c>
      <c r="P28229" s="48">
        <v>0</v>
      </c>
      <c r="R28229" s="48">
        <v>1048</v>
      </c>
      <c r="T28229" s="48">
        <v>-902</v>
      </c>
      <c r="AD28229" s="48">
        <v>-902</v>
      </c>
      <c r="AJ28229" s="49">
        <v>86</v>
      </c>
      <c r="AK28229" s="49">
        <v>-4</v>
      </c>
      <c r="AL28229" s="49">
        <v>-1</v>
      </c>
    </row>
    <row r="28230" spans="1:38">
      <c r="A28230" s="37" t="s">
        <v>41</v>
      </c>
      <c r="B28230" s="38">
        <v>43362.375</v>
      </c>
      <c r="C28230" s="39">
        <v>43362</v>
      </c>
      <c r="D28230" s="38">
        <v>43362.208333333336</v>
      </c>
      <c r="E28230" s="40" t="s">
        <v>239</v>
      </c>
      <c r="F28230" s="48">
        <v>22265</v>
      </c>
      <c r="G28230" s="48">
        <v>23716</v>
      </c>
      <c r="H28230" s="48">
        <v>22775</v>
      </c>
      <c r="I28230" s="48">
        <v>-1023</v>
      </c>
      <c r="J28230" s="48">
        <v>22774</v>
      </c>
      <c r="K28230" s="48">
        <v>2284</v>
      </c>
      <c r="L28230" s="48">
        <v>16725</v>
      </c>
      <c r="M28230" s="48">
        <v>2688</v>
      </c>
      <c r="N28230" s="48">
        <v>0</v>
      </c>
      <c r="O28230" s="48">
        <v>22</v>
      </c>
      <c r="P28230" s="48">
        <v>0</v>
      </c>
      <c r="R28230" s="48">
        <v>1055</v>
      </c>
      <c r="T28230" s="48">
        <v>-1023</v>
      </c>
      <c r="AD28230" s="48">
        <v>-1023</v>
      </c>
      <c r="AJ28230" s="49">
        <v>82</v>
      </c>
      <c r="AK28230" s="49">
        <v>0</v>
      </c>
      <c r="AL28230" s="49">
        <v>1</v>
      </c>
    </row>
    <row r="28231" spans="1:38">
      <c r="A28231" s="37" t="s">
        <v>41</v>
      </c>
      <c r="B28231" s="38">
        <v>43362.416666666664</v>
      </c>
      <c r="C28231" s="39">
        <v>43362</v>
      </c>
      <c r="D28231" s="38">
        <v>43362.25</v>
      </c>
      <c r="E28231" s="40" t="s">
        <v>239</v>
      </c>
      <c r="F28231" s="48">
        <v>23491</v>
      </c>
      <c r="G28231" s="48">
        <v>24628</v>
      </c>
      <c r="H28231" s="48">
        <v>23657</v>
      </c>
      <c r="I28231" s="48">
        <v>-1038</v>
      </c>
      <c r="J28231" s="48">
        <v>23657</v>
      </c>
      <c r="K28231" s="48">
        <v>2186</v>
      </c>
      <c r="L28231" s="48">
        <v>17612</v>
      </c>
      <c r="M28231" s="48">
        <v>2684</v>
      </c>
      <c r="N28231" s="48">
        <v>0</v>
      </c>
      <c r="O28231" s="48">
        <v>22</v>
      </c>
      <c r="P28231" s="48">
        <v>0</v>
      </c>
      <c r="R28231" s="48">
        <v>1153</v>
      </c>
      <c r="T28231" s="48">
        <v>-1040</v>
      </c>
      <c r="AD28231" s="48">
        <v>-1040</v>
      </c>
      <c r="AJ28231" s="49">
        <v>67</v>
      </c>
      <c r="AK28231" s="49">
        <v>2</v>
      </c>
      <c r="AL28231" s="49">
        <v>0</v>
      </c>
    </row>
    <row r="28232" spans="1:38">
      <c r="A28232" s="37" t="s">
        <v>41</v>
      </c>
      <c r="B28232" s="38">
        <v>43362.458333333336</v>
      </c>
      <c r="C28232" s="39">
        <v>43362</v>
      </c>
      <c r="D28232" s="38">
        <v>43362.291666666664</v>
      </c>
      <c r="E28232" s="40" t="s">
        <v>239</v>
      </c>
      <c r="F28232" s="48">
        <v>25083</v>
      </c>
      <c r="G28232" s="48">
        <v>26493</v>
      </c>
      <c r="H28232" s="48">
        <v>25455</v>
      </c>
      <c r="I28232" s="48">
        <v>-1097</v>
      </c>
      <c r="J28232" s="48">
        <v>25455</v>
      </c>
      <c r="K28232" s="48">
        <v>2417</v>
      </c>
      <c r="L28232" s="48">
        <v>19137</v>
      </c>
      <c r="M28232" s="48">
        <v>2681</v>
      </c>
      <c r="N28232" s="48">
        <v>0</v>
      </c>
      <c r="O28232" s="48">
        <v>22</v>
      </c>
      <c r="P28232" s="48">
        <v>0</v>
      </c>
      <c r="R28232" s="48">
        <v>1198</v>
      </c>
      <c r="T28232" s="48">
        <v>-1087</v>
      </c>
      <c r="AD28232" s="48">
        <v>-1087</v>
      </c>
      <c r="AJ28232" s="49">
        <v>59</v>
      </c>
      <c r="AK28232" s="49">
        <v>-10</v>
      </c>
      <c r="AL28232" s="49">
        <v>0</v>
      </c>
    </row>
    <row r="28233" spans="1:38">
      <c r="A28233" s="37" t="s">
        <v>41</v>
      </c>
      <c r="B28233" s="38">
        <v>43362.5</v>
      </c>
      <c r="C28233" s="39">
        <v>43362</v>
      </c>
      <c r="D28233" s="38">
        <v>43362.333333333336</v>
      </c>
      <c r="E28233" s="40" t="s">
        <v>239</v>
      </c>
      <c r="F28233" s="48">
        <v>25754</v>
      </c>
      <c r="G28233" s="48">
        <v>27284</v>
      </c>
      <c r="H28233" s="48">
        <v>26052</v>
      </c>
      <c r="I28233" s="48">
        <v>-1310</v>
      </c>
      <c r="J28233" s="48">
        <v>26050</v>
      </c>
      <c r="K28233" s="48">
        <v>2640</v>
      </c>
      <c r="L28233" s="48">
        <v>19452</v>
      </c>
      <c r="M28233" s="48">
        <v>2686</v>
      </c>
      <c r="N28233" s="48">
        <v>0</v>
      </c>
      <c r="O28233" s="48">
        <v>21</v>
      </c>
      <c r="P28233" s="48">
        <v>17</v>
      </c>
      <c r="R28233" s="48">
        <v>1234</v>
      </c>
      <c r="T28233" s="48">
        <v>-1302</v>
      </c>
      <c r="AD28233" s="48">
        <v>-1302</v>
      </c>
      <c r="AJ28233" s="49">
        <v>78</v>
      </c>
      <c r="AK28233" s="49">
        <v>-8</v>
      </c>
      <c r="AL28233" s="49">
        <v>2</v>
      </c>
    </row>
    <row r="28234" spans="1:38">
      <c r="A28234" s="37" t="s">
        <v>41</v>
      </c>
      <c r="B28234" s="38">
        <v>43362.541666666664</v>
      </c>
      <c r="C28234" s="39">
        <v>43362</v>
      </c>
      <c r="D28234" s="38">
        <v>43362.375</v>
      </c>
      <c r="E28234" s="40" t="s">
        <v>239</v>
      </c>
      <c r="F28234" s="48">
        <v>28195</v>
      </c>
      <c r="G28234" s="48">
        <v>29230</v>
      </c>
      <c r="H28234" s="48">
        <v>27942</v>
      </c>
      <c r="I28234" s="48">
        <v>-1345</v>
      </c>
      <c r="J28234" s="48">
        <v>27942</v>
      </c>
      <c r="K28234" s="48">
        <v>2744</v>
      </c>
      <c r="L28234" s="48">
        <v>20967</v>
      </c>
      <c r="M28234" s="48">
        <v>2688</v>
      </c>
      <c r="N28234" s="48">
        <v>0</v>
      </c>
      <c r="O28234" s="48">
        <v>22</v>
      </c>
      <c r="P28234" s="48">
        <v>209</v>
      </c>
      <c r="R28234" s="48">
        <v>1312</v>
      </c>
      <c r="T28234" s="48">
        <v>-1346</v>
      </c>
      <c r="AD28234" s="48">
        <v>-1346</v>
      </c>
      <c r="AJ28234" s="49">
        <v>57</v>
      </c>
      <c r="AK28234" s="49">
        <v>1</v>
      </c>
      <c r="AL28234" s="49">
        <v>0</v>
      </c>
    </row>
    <row r="28235" spans="1:38">
      <c r="A28235" s="37" t="s">
        <v>41</v>
      </c>
      <c r="B28235" s="38">
        <v>43362.583333333336</v>
      </c>
      <c r="C28235" s="39">
        <v>43362</v>
      </c>
      <c r="D28235" s="38">
        <v>43362.416666666664</v>
      </c>
      <c r="E28235" s="40" t="s">
        <v>239</v>
      </c>
      <c r="F28235" s="48">
        <v>31136</v>
      </c>
      <c r="G28235" s="48">
        <v>32397</v>
      </c>
      <c r="H28235" s="48">
        <v>30889</v>
      </c>
      <c r="I28235" s="48">
        <v>-1505</v>
      </c>
      <c r="J28235" s="48">
        <v>30887</v>
      </c>
      <c r="K28235" s="48">
        <v>2950</v>
      </c>
      <c r="L28235" s="48">
        <v>23381</v>
      </c>
      <c r="M28235" s="48">
        <v>2683</v>
      </c>
      <c r="N28235" s="48">
        <v>0</v>
      </c>
      <c r="O28235" s="48">
        <v>22</v>
      </c>
      <c r="P28235" s="48">
        <v>508</v>
      </c>
      <c r="R28235" s="48">
        <v>1343</v>
      </c>
      <c r="T28235" s="48">
        <v>-1498</v>
      </c>
      <c r="AD28235" s="48">
        <v>-1498</v>
      </c>
      <c r="AJ28235" s="49">
        <v>-3</v>
      </c>
      <c r="AK28235" s="49">
        <v>-7</v>
      </c>
      <c r="AL28235" s="49">
        <v>2</v>
      </c>
    </row>
    <row r="28236" spans="1:38">
      <c r="A28236" s="37" t="s">
        <v>41</v>
      </c>
      <c r="B28236" s="38">
        <v>43362.625</v>
      </c>
      <c r="C28236" s="39">
        <v>43362</v>
      </c>
      <c r="D28236" s="38">
        <v>43362.458333333336</v>
      </c>
      <c r="E28236" s="40" t="s">
        <v>239</v>
      </c>
      <c r="F28236" s="48">
        <v>34243</v>
      </c>
      <c r="G28236" s="48">
        <v>35804</v>
      </c>
      <c r="H28236" s="48">
        <v>34277</v>
      </c>
      <c r="I28236" s="48">
        <v>-1523</v>
      </c>
      <c r="J28236" s="48">
        <v>34274</v>
      </c>
      <c r="K28236" s="48">
        <v>3112</v>
      </c>
      <c r="L28236" s="48">
        <v>26347</v>
      </c>
      <c r="M28236" s="48">
        <v>2684</v>
      </c>
      <c r="N28236" s="48">
        <v>0</v>
      </c>
      <c r="O28236" s="48">
        <v>20</v>
      </c>
      <c r="P28236" s="48">
        <v>740</v>
      </c>
      <c r="R28236" s="48">
        <v>1371</v>
      </c>
      <c r="T28236" s="48">
        <v>-1498</v>
      </c>
      <c r="AD28236" s="48">
        <v>-1498</v>
      </c>
      <c r="AJ28236" s="49">
        <v>-4</v>
      </c>
      <c r="AK28236" s="49">
        <v>-25</v>
      </c>
      <c r="AL28236" s="49">
        <v>3</v>
      </c>
    </row>
    <row r="28237" spans="1:38">
      <c r="A28237" s="37" t="s">
        <v>41</v>
      </c>
      <c r="B28237" s="38">
        <v>43362.666666666664</v>
      </c>
      <c r="C28237" s="39">
        <v>43362</v>
      </c>
      <c r="D28237" s="38">
        <v>43362.5</v>
      </c>
      <c r="E28237" s="40" t="s">
        <v>239</v>
      </c>
      <c r="F28237" s="48">
        <v>37118</v>
      </c>
      <c r="G28237" s="48">
        <v>39097</v>
      </c>
      <c r="H28237" s="48">
        <v>37251</v>
      </c>
      <c r="I28237" s="48">
        <v>-1936</v>
      </c>
      <c r="J28237" s="48">
        <v>37250</v>
      </c>
      <c r="K28237" s="48">
        <v>3221</v>
      </c>
      <c r="L28237" s="48">
        <v>28916</v>
      </c>
      <c r="M28237" s="48">
        <v>2683</v>
      </c>
      <c r="N28237" s="48">
        <v>0</v>
      </c>
      <c r="O28237" s="48">
        <v>20</v>
      </c>
      <c r="P28237" s="48">
        <v>876</v>
      </c>
      <c r="R28237" s="48">
        <v>1534</v>
      </c>
      <c r="T28237" s="48">
        <v>-1928</v>
      </c>
      <c r="AD28237" s="48">
        <v>-1928</v>
      </c>
      <c r="AJ28237" s="49">
        <v>90</v>
      </c>
      <c r="AK28237" s="49">
        <v>-8</v>
      </c>
      <c r="AL28237" s="49">
        <v>1</v>
      </c>
    </row>
    <row r="28238" spans="1:38">
      <c r="A28238" s="37" t="s">
        <v>41</v>
      </c>
      <c r="B28238" s="38">
        <v>43362.708333333336</v>
      </c>
      <c r="C28238" s="39">
        <v>43362</v>
      </c>
      <c r="D28238" s="38">
        <v>43362.541666666664</v>
      </c>
      <c r="E28238" s="40" t="s">
        <v>239</v>
      </c>
      <c r="F28238" s="48">
        <v>39453</v>
      </c>
      <c r="G28238" s="48">
        <v>41711</v>
      </c>
      <c r="H28238" s="48">
        <v>39663</v>
      </c>
      <c r="I28238" s="48">
        <v>-2152</v>
      </c>
      <c r="J28238" s="48">
        <v>39664</v>
      </c>
      <c r="K28238" s="48">
        <v>3269</v>
      </c>
      <c r="L28238" s="48">
        <v>31127</v>
      </c>
      <c r="M28238" s="48">
        <v>2682</v>
      </c>
      <c r="N28238" s="48">
        <v>0</v>
      </c>
      <c r="O28238" s="48">
        <v>20</v>
      </c>
      <c r="P28238" s="48">
        <v>912</v>
      </c>
      <c r="R28238" s="48">
        <v>1654</v>
      </c>
      <c r="T28238" s="48">
        <v>-2148</v>
      </c>
      <c r="AD28238" s="48">
        <v>-2148</v>
      </c>
      <c r="AJ28238" s="49">
        <v>104</v>
      </c>
      <c r="AK28238" s="49">
        <v>-4</v>
      </c>
      <c r="AL28238" s="49">
        <v>-1</v>
      </c>
    </row>
    <row r="28239" spans="1:38">
      <c r="A28239" s="37" t="s">
        <v>41</v>
      </c>
      <c r="B28239" s="38">
        <v>43362.75</v>
      </c>
      <c r="C28239" s="39">
        <v>43362</v>
      </c>
      <c r="D28239" s="38">
        <v>43362.583333333336</v>
      </c>
      <c r="E28239" s="40" t="s">
        <v>239</v>
      </c>
      <c r="F28239" s="48">
        <v>40895</v>
      </c>
      <c r="G28239" s="48">
        <v>43680</v>
      </c>
      <c r="H28239" s="48">
        <v>41620</v>
      </c>
      <c r="I28239" s="48">
        <v>-2159</v>
      </c>
      <c r="J28239" s="48">
        <v>41620</v>
      </c>
      <c r="K28239" s="48">
        <v>3291</v>
      </c>
      <c r="L28239" s="48">
        <v>33000</v>
      </c>
      <c r="M28239" s="48">
        <v>2681</v>
      </c>
      <c r="N28239" s="48">
        <v>0</v>
      </c>
      <c r="O28239" s="48">
        <v>19</v>
      </c>
      <c r="P28239" s="48">
        <v>872</v>
      </c>
      <c r="R28239" s="48">
        <v>1757</v>
      </c>
      <c r="T28239" s="48">
        <v>-2163</v>
      </c>
      <c r="AD28239" s="48">
        <v>-2163</v>
      </c>
      <c r="AJ28239" s="49">
        <v>99</v>
      </c>
      <c r="AK28239" s="49">
        <v>4</v>
      </c>
      <c r="AL28239" s="49">
        <v>0</v>
      </c>
    </row>
    <row r="28240" spans="1:38">
      <c r="A28240" s="37" t="s">
        <v>41</v>
      </c>
      <c r="B28240" s="38">
        <v>43362.791666666664</v>
      </c>
      <c r="C28240" s="39">
        <v>43362</v>
      </c>
      <c r="D28240" s="38">
        <v>43362.625</v>
      </c>
      <c r="E28240" s="40" t="s">
        <v>239</v>
      </c>
      <c r="F28240" s="48">
        <v>42317</v>
      </c>
      <c r="G28240" s="48">
        <v>44836</v>
      </c>
      <c r="H28240" s="48">
        <v>42750</v>
      </c>
      <c r="I28240" s="48">
        <v>-2190</v>
      </c>
      <c r="J28240" s="48">
        <v>42750</v>
      </c>
      <c r="K28240" s="48">
        <v>3339</v>
      </c>
      <c r="L28240" s="48">
        <v>33970</v>
      </c>
      <c r="M28240" s="48">
        <v>2680</v>
      </c>
      <c r="N28240" s="48">
        <v>3</v>
      </c>
      <c r="O28240" s="48">
        <v>18</v>
      </c>
      <c r="P28240" s="48">
        <v>862</v>
      </c>
      <c r="R28240" s="48">
        <v>1878</v>
      </c>
      <c r="T28240" s="48">
        <v>-2184</v>
      </c>
      <c r="AD28240" s="48">
        <v>-2184</v>
      </c>
      <c r="AJ28240" s="49">
        <v>104</v>
      </c>
      <c r="AK28240" s="49">
        <v>-6</v>
      </c>
      <c r="AL28240" s="49">
        <v>0</v>
      </c>
    </row>
    <row r="28241" spans="1:38">
      <c r="A28241" s="37" t="s">
        <v>41</v>
      </c>
      <c r="B28241" s="38">
        <v>43362.833333333336</v>
      </c>
      <c r="C28241" s="39">
        <v>43362</v>
      </c>
      <c r="D28241" s="38">
        <v>43362.666666666664</v>
      </c>
      <c r="E28241" s="40" t="s">
        <v>239</v>
      </c>
      <c r="F28241" s="48">
        <v>43003</v>
      </c>
      <c r="G28241" s="48">
        <v>45210</v>
      </c>
      <c r="H28241" s="48">
        <v>43034</v>
      </c>
      <c r="I28241" s="48">
        <v>-2214</v>
      </c>
      <c r="J28241" s="48">
        <v>43035</v>
      </c>
      <c r="K28241" s="48">
        <v>3367</v>
      </c>
      <c r="L28241" s="48">
        <v>34219</v>
      </c>
      <c r="M28241" s="48">
        <v>2674</v>
      </c>
      <c r="N28241" s="48">
        <v>144</v>
      </c>
      <c r="O28241" s="48">
        <v>16</v>
      </c>
      <c r="P28241" s="48">
        <v>707</v>
      </c>
      <c r="R28241" s="48">
        <v>1908</v>
      </c>
      <c r="T28241" s="48">
        <v>-2222</v>
      </c>
      <c r="AD28241" s="48">
        <v>-2222</v>
      </c>
      <c r="AJ28241" s="49">
        <v>38</v>
      </c>
      <c r="AK28241" s="49">
        <v>8</v>
      </c>
      <c r="AL28241" s="49">
        <v>-1</v>
      </c>
    </row>
    <row r="28242" spans="1:38">
      <c r="A28242" s="37" t="s">
        <v>41</v>
      </c>
      <c r="B28242" s="38">
        <v>43362.875</v>
      </c>
      <c r="C28242" s="39">
        <v>43362</v>
      </c>
      <c r="D28242" s="38">
        <v>43362.708333333336</v>
      </c>
      <c r="E28242" s="40" t="s">
        <v>239</v>
      </c>
      <c r="F28242" s="48">
        <v>42462</v>
      </c>
      <c r="G28242" s="48">
        <v>44851</v>
      </c>
      <c r="H28242" s="48">
        <v>42700</v>
      </c>
      <c r="I28242" s="48">
        <v>-2197</v>
      </c>
      <c r="J28242" s="48">
        <v>42698</v>
      </c>
      <c r="K28242" s="48">
        <v>3406</v>
      </c>
      <c r="L28242" s="48">
        <v>33898</v>
      </c>
      <c r="M28242" s="48">
        <v>2675</v>
      </c>
      <c r="N28242" s="48">
        <v>194</v>
      </c>
      <c r="O28242" s="48">
        <v>17</v>
      </c>
      <c r="P28242" s="48">
        <v>595</v>
      </c>
      <c r="R28242" s="48">
        <v>1913</v>
      </c>
      <c r="T28242" s="48">
        <v>-2189</v>
      </c>
      <c r="AD28242" s="48">
        <v>-2189</v>
      </c>
      <c r="AJ28242" s="49">
        <v>46</v>
      </c>
      <c r="AK28242" s="49">
        <v>-8</v>
      </c>
      <c r="AL28242" s="49">
        <v>2</v>
      </c>
    </row>
    <row r="28243" spans="1:38">
      <c r="A28243" s="37" t="s">
        <v>41</v>
      </c>
      <c r="B28243" s="38">
        <v>43362.916666666664</v>
      </c>
      <c r="C28243" s="39">
        <v>43362</v>
      </c>
      <c r="D28243" s="38">
        <v>43362.75</v>
      </c>
      <c r="E28243" s="40" t="s">
        <v>239</v>
      </c>
      <c r="F28243" s="48">
        <v>41353</v>
      </c>
      <c r="G28243" s="48">
        <v>43634</v>
      </c>
      <c r="H28243" s="48">
        <v>41482</v>
      </c>
      <c r="I28243" s="48">
        <v>-2203</v>
      </c>
      <c r="J28243" s="48">
        <v>41481</v>
      </c>
      <c r="K28243" s="48">
        <v>3388</v>
      </c>
      <c r="L28243" s="48">
        <v>33174</v>
      </c>
      <c r="M28243" s="48">
        <v>2677</v>
      </c>
      <c r="N28243" s="48">
        <v>23</v>
      </c>
      <c r="O28243" s="48">
        <v>28</v>
      </c>
      <c r="P28243" s="48">
        <v>301</v>
      </c>
      <c r="R28243" s="48">
        <v>1890</v>
      </c>
      <c r="T28243" s="48">
        <v>-2204</v>
      </c>
      <c r="AD28243" s="48">
        <v>-2204</v>
      </c>
      <c r="AJ28243" s="49">
        <v>51</v>
      </c>
      <c r="AK28243" s="49">
        <v>1</v>
      </c>
      <c r="AL28243" s="49">
        <v>1</v>
      </c>
    </row>
    <row r="28244" spans="1:38">
      <c r="A28244" s="37" t="s">
        <v>41</v>
      </c>
      <c r="B28244" s="38">
        <v>43362.958333333336</v>
      </c>
      <c r="C28244" s="39">
        <v>43362</v>
      </c>
      <c r="D28244" s="38">
        <v>43362.791666666664</v>
      </c>
      <c r="E28244" s="40" t="s">
        <v>239</v>
      </c>
      <c r="F28244" s="48">
        <v>39546</v>
      </c>
      <c r="G28244" s="48">
        <v>41630</v>
      </c>
      <c r="H28244" s="48">
        <v>39678</v>
      </c>
      <c r="I28244" s="48">
        <v>-2004</v>
      </c>
      <c r="J28244" s="48">
        <v>39677</v>
      </c>
      <c r="K28244" s="48">
        <v>3289</v>
      </c>
      <c r="L28244" s="48">
        <v>31783</v>
      </c>
      <c r="M28244" s="48">
        <v>2674</v>
      </c>
      <c r="N28244" s="48">
        <v>0</v>
      </c>
      <c r="O28244" s="48">
        <v>15</v>
      </c>
      <c r="P28244" s="48">
        <v>110</v>
      </c>
      <c r="R28244" s="48">
        <v>1806</v>
      </c>
      <c r="T28244" s="48">
        <v>-2004</v>
      </c>
      <c r="AD28244" s="48">
        <v>-2004</v>
      </c>
      <c r="AJ28244" s="49">
        <v>52</v>
      </c>
      <c r="AK28244" s="49">
        <v>0</v>
      </c>
      <c r="AL28244" s="49">
        <v>1</v>
      </c>
    </row>
    <row r="28245" spans="1:38">
      <c r="A28245" s="37" t="s">
        <v>41</v>
      </c>
      <c r="B28245" s="38">
        <v>43363</v>
      </c>
      <c r="C28245" s="39">
        <v>43362</v>
      </c>
      <c r="D28245" s="38">
        <v>43362.833333333336</v>
      </c>
      <c r="E28245" s="40" t="s">
        <v>239</v>
      </c>
      <c r="F28245" s="48">
        <v>38396</v>
      </c>
      <c r="G28245" s="48">
        <v>40065</v>
      </c>
      <c r="H28245" s="48">
        <v>38324</v>
      </c>
      <c r="I28245" s="48">
        <v>-1770</v>
      </c>
      <c r="J28245" s="48">
        <v>38323</v>
      </c>
      <c r="K28245" s="48">
        <v>3205</v>
      </c>
      <c r="L28245" s="48">
        <v>30867</v>
      </c>
      <c r="M28245" s="48">
        <v>2680</v>
      </c>
      <c r="N28245" s="48">
        <v>0</v>
      </c>
      <c r="O28245" s="48">
        <v>15</v>
      </c>
      <c r="P28245" s="48">
        <v>7</v>
      </c>
      <c r="R28245" s="48">
        <v>1549</v>
      </c>
      <c r="T28245" s="48">
        <v>-1774</v>
      </c>
      <c r="AD28245" s="48">
        <v>-1774</v>
      </c>
      <c r="AJ28245" s="49">
        <v>29</v>
      </c>
      <c r="AK28245" s="49">
        <v>4</v>
      </c>
      <c r="AL28245" s="49">
        <v>1</v>
      </c>
    </row>
    <row r="28246" spans="1:38">
      <c r="A28246" s="37" t="s">
        <v>41</v>
      </c>
      <c r="B28246" s="38">
        <v>43363.041666666664</v>
      </c>
      <c r="C28246" s="39">
        <v>43362</v>
      </c>
      <c r="D28246" s="38">
        <v>43362.875</v>
      </c>
      <c r="E28246" s="40" t="s">
        <v>239</v>
      </c>
      <c r="F28246" s="48">
        <v>36690</v>
      </c>
      <c r="G28246" s="48">
        <v>38943</v>
      </c>
      <c r="H28246" s="48">
        <v>37247</v>
      </c>
      <c r="I28246" s="48">
        <v>-1664</v>
      </c>
      <c r="J28246" s="48">
        <v>37245</v>
      </c>
      <c r="K28246" s="48">
        <v>3242</v>
      </c>
      <c r="L28246" s="48">
        <v>29938</v>
      </c>
      <c r="M28246" s="48">
        <v>2678</v>
      </c>
      <c r="N28246" s="48">
        <v>0</v>
      </c>
      <c r="O28246" s="48">
        <v>16</v>
      </c>
      <c r="P28246" s="48">
        <v>0</v>
      </c>
      <c r="R28246" s="48">
        <v>1371</v>
      </c>
      <c r="T28246" s="48">
        <v>-1660</v>
      </c>
      <c r="AD28246" s="48">
        <v>-1660</v>
      </c>
      <c r="AJ28246" s="49">
        <v>-32</v>
      </c>
      <c r="AK28246" s="49">
        <v>-4</v>
      </c>
      <c r="AL28246" s="49">
        <v>2</v>
      </c>
    </row>
    <row r="28247" spans="1:38">
      <c r="A28247" s="37" t="s">
        <v>41</v>
      </c>
      <c r="B28247" s="38">
        <v>43363.083333333336</v>
      </c>
      <c r="C28247" s="39">
        <v>43362</v>
      </c>
      <c r="D28247" s="38">
        <v>43362.916666666664</v>
      </c>
      <c r="E28247" s="40" t="s">
        <v>239</v>
      </c>
      <c r="F28247" s="48">
        <v>33884</v>
      </c>
      <c r="G28247" s="48">
        <v>36290</v>
      </c>
      <c r="H28247" s="48">
        <v>34635</v>
      </c>
      <c r="I28247" s="48">
        <v>-1531</v>
      </c>
      <c r="J28247" s="48">
        <v>34635</v>
      </c>
      <c r="K28247" s="48">
        <v>3213</v>
      </c>
      <c r="L28247" s="48">
        <v>27502</v>
      </c>
      <c r="M28247" s="48">
        <v>2684</v>
      </c>
      <c r="N28247" s="48">
        <v>0</v>
      </c>
      <c r="O28247" s="48">
        <v>16</v>
      </c>
      <c r="P28247" s="48">
        <v>0</v>
      </c>
      <c r="R28247" s="48">
        <v>1220</v>
      </c>
      <c r="T28247" s="48">
        <v>-1528</v>
      </c>
      <c r="AD28247" s="48">
        <v>-1528</v>
      </c>
      <c r="AJ28247" s="49">
        <v>-124</v>
      </c>
      <c r="AK28247" s="49">
        <v>-3</v>
      </c>
      <c r="AL28247" s="49">
        <v>0</v>
      </c>
    </row>
    <row r="28248" spans="1:38">
      <c r="A28248" s="37" t="s">
        <v>41</v>
      </c>
      <c r="B28248" s="38">
        <v>43363.125</v>
      </c>
      <c r="C28248" s="39">
        <v>43362</v>
      </c>
      <c r="D28248" s="38">
        <v>43362.958333333336</v>
      </c>
      <c r="E28248" s="40" t="s">
        <v>239</v>
      </c>
      <c r="F28248" s="48">
        <v>30756</v>
      </c>
      <c r="G28248" s="48">
        <v>33082</v>
      </c>
      <c r="H28248" s="48">
        <v>31390</v>
      </c>
      <c r="I28248" s="48">
        <v>-1545</v>
      </c>
      <c r="J28248" s="48">
        <v>31390</v>
      </c>
      <c r="K28248" s="48">
        <v>3104</v>
      </c>
      <c r="L28248" s="48">
        <v>24410</v>
      </c>
      <c r="M28248" s="48">
        <v>2680</v>
      </c>
      <c r="N28248" s="48">
        <v>0</v>
      </c>
      <c r="O28248" s="48">
        <v>17</v>
      </c>
      <c r="P28248" s="48">
        <v>0</v>
      </c>
      <c r="R28248" s="48">
        <v>1179</v>
      </c>
      <c r="T28248" s="48">
        <v>-1536</v>
      </c>
      <c r="AD28248" s="48">
        <v>-1536</v>
      </c>
      <c r="AJ28248" s="49">
        <v>-147</v>
      </c>
      <c r="AK28248" s="49">
        <v>-9</v>
      </c>
      <c r="AL28248" s="49">
        <v>0</v>
      </c>
    </row>
    <row r="28249" spans="1:38">
      <c r="A28249" s="37" t="s">
        <v>41</v>
      </c>
      <c r="B28249" s="38">
        <v>43363.166666666664</v>
      </c>
      <c r="C28249" s="39">
        <v>43362</v>
      </c>
      <c r="D28249" s="38">
        <v>43363</v>
      </c>
      <c r="E28249" s="40" t="s">
        <v>239</v>
      </c>
      <c r="F28249" s="48">
        <v>27828</v>
      </c>
      <c r="G28249" s="48">
        <v>29831</v>
      </c>
      <c r="H28249" s="48">
        <v>28417</v>
      </c>
      <c r="I28249" s="48">
        <v>-1306</v>
      </c>
      <c r="J28249" s="48">
        <v>28417</v>
      </c>
      <c r="K28249" s="48">
        <v>3074</v>
      </c>
      <c r="L28249" s="48">
        <v>21736</v>
      </c>
      <c r="M28249" s="48">
        <v>2679</v>
      </c>
      <c r="N28249" s="48">
        <v>0</v>
      </c>
      <c r="O28249" s="48">
        <v>16</v>
      </c>
      <c r="P28249" s="48">
        <v>0</v>
      </c>
      <c r="R28249" s="48">
        <v>912</v>
      </c>
      <c r="T28249" s="48">
        <v>-1306</v>
      </c>
      <c r="AD28249" s="48">
        <v>-1306</v>
      </c>
      <c r="AJ28249" s="49">
        <v>-108</v>
      </c>
      <c r="AK28249" s="49">
        <v>0</v>
      </c>
      <c r="AL28249" s="49">
        <v>0</v>
      </c>
    </row>
    <row r="28250" spans="1:38">
      <c r="A28250" s="37" t="s">
        <v>41</v>
      </c>
      <c r="B28250" s="38">
        <v>43363.208333333336</v>
      </c>
      <c r="C28250" s="39">
        <v>43363</v>
      </c>
      <c r="D28250" s="38">
        <v>43363.041666666664</v>
      </c>
      <c r="E28250" s="40" t="s">
        <v>239</v>
      </c>
      <c r="F28250" s="48">
        <v>25347</v>
      </c>
      <c r="G28250" s="48">
        <v>27294</v>
      </c>
      <c r="H28250" s="48">
        <v>26079</v>
      </c>
      <c r="I28250" s="48">
        <v>-1126</v>
      </c>
      <c r="J28250" s="48">
        <v>26079</v>
      </c>
      <c r="K28250" s="48">
        <v>2855</v>
      </c>
      <c r="L28250" s="48">
        <v>19671</v>
      </c>
      <c r="M28250" s="48">
        <v>2686</v>
      </c>
      <c r="N28250" s="48">
        <v>0</v>
      </c>
      <c r="O28250" s="48">
        <v>18</v>
      </c>
      <c r="P28250" s="48">
        <v>0</v>
      </c>
      <c r="R28250" s="48">
        <v>849</v>
      </c>
      <c r="T28250" s="48">
        <v>-1125</v>
      </c>
      <c r="AD28250" s="48">
        <v>-1125</v>
      </c>
      <c r="AJ28250" s="49">
        <v>-89</v>
      </c>
      <c r="AK28250" s="49">
        <v>-1</v>
      </c>
      <c r="AL28250" s="49">
        <v>0</v>
      </c>
    </row>
    <row r="28251" spans="1:38">
      <c r="A28251" s="37" t="s">
        <v>41</v>
      </c>
      <c r="B28251" s="38">
        <v>43363.25</v>
      </c>
      <c r="C28251" s="39">
        <v>43363</v>
      </c>
      <c r="D28251" s="38">
        <v>43363.083333333336</v>
      </c>
      <c r="E28251" s="40" t="s">
        <v>239</v>
      </c>
      <c r="F28251" s="48">
        <v>23958</v>
      </c>
      <c r="G28251" s="48">
        <v>25331</v>
      </c>
      <c r="H28251" s="48">
        <v>24355</v>
      </c>
      <c r="I28251" s="48">
        <v>-902</v>
      </c>
      <c r="J28251" s="48">
        <v>24357</v>
      </c>
      <c r="K28251" s="48">
        <v>2716</v>
      </c>
      <c r="L28251" s="48">
        <v>18156</v>
      </c>
      <c r="M28251" s="48">
        <v>2682</v>
      </c>
      <c r="N28251" s="48">
        <v>0</v>
      </c>
      <c r="O28251" s="48">
        <v>18</v>
      </c>
      <c r="P28251" s="48">
        <v>0</v>
      </c>
      <c r="R28251" s="48">
        <v>785</v>
      </c>
      <c r="T28251" s="48">
        <v>-900</v>
      </c>
      <c r="AD28251" s="48">
        <v>-900</v>
      </c>
      <c r="AJ28251" s="49">
        <v>-74</v>
      </c>
      <c r="AK28251" s="49">
        <v>-2</v>
      </c>
      <c r="AL28251" s="49">
        <v>-2</v>
      </c>
    </row>
    <row r="28252" spans="1:38">
      <c r="A28252" s="37" t="s">
        <v>41</v>
      </c>
      <c r="B28252" s="38">
        <v>43363.291666666664</v>
      </c>
      <c r="C28252" s="39">
        <v>43363</v>
      </c>
      <c r="D28252" s="38">
        <v>43363.125</v>
      </c>
      <c r="E28252" s="40" t="s">
        <v>239</v>
      </c>
      <c r="F28252" s="48">
        <v>22466</v>
      </c>
      <c r="G28252" s="48">
        <v>23898</v>
      </c>
      <c r="H28252" s="48">
        <v>22977</v>
      </c>
      <c r="I28252" s="48">
        <v>-887</v>
      </c>
      <c r="J28252" s="48">
        <v>22978</v>
      </c>
      <c r="K28252" s="48">
        <v>2590</v>
      </c>
      <c r="L28252" s="48">
        <v>16949</v>
      </c>
      <c r="M28252" s="48">
        <v>2688</v>
      </c>
      <c r="N28252" s="48">
        <v>0</v>
      </c>
      <c r="O28252" s="48">
        <v>17</v>
      </c>
      <c r="P28252" s="48">
        <v>0</v>
      </c>
      <c r="R28252" s="48">
        <v>734</v>
      </c>
      <c r="T28252" s="48">
        <v>-887</v>
      </c>
      <c r="AD28252" s="48">
        <v>-887</v>
      </c>
      <c r="AJ28252" s="49">
        <v>-34</v>
      </c>
      <c r="AK28252" s="49">
        <v>0</v>
      </c>
      <c r="AL28252" s="49">
        <v>-1</v>
      </c>
    </row>
    <row r="28253" spans="1:38">
      <c r="A28253" s="37" t="s">
        <v>41</v>
      </c>
      <c r="B28253" s="38">
        <v>43363.333333333336</v>
      </c>
      <c r="C28253" s="39">
        <v>43363</v>
      </c>
      <c r="D28253" s="38">
        <v>43363.166666666664</v>
      </c>
      <c r="E28253" s="40" t="s">
        <v>239</v>
      </c>
      <c r="F28253" s="48">
        <v>21820</v>
      </c>
      <c r="G28253" s="48">
        <v>23170</v>
      </c>
      <c r="H28253" s="48">
        <v>22266</v>
      </c>
      <c r="I28253" s="48">
        <v>-900</v>
      </c>
      <c r="J28253" s="48">
        <v>22267</v>
      </c>
      <c r="K28253" s="48">
        <v>2479</v>
      </c>
      <c r="L28253" s="48">
        <v>16362</v>
      </c>
      <c r="M28253" s="48">
        <v>2689</v>
      </c>
      <c r="N28253" s="48">
        <v>0</v>
      </c>
      <c r="O28253" s="48">
        <v>18</v>
      </c>
      <c r="P28253" s="48">
        <v>0</v>
      </c>
      <c r="R28253" s="48">
        <v>719</v>
      </c>
      <c r="T28253" s="48">
        <v>-898</v>
      </c>
      <c r="AD28253" s="48">
        <v>-898</v>
      </c>
      <c r="AJ28253" s="49">
        <v>-4</v>
      </c>
      <c r="AK28253" s="49">
        <v>-2</v>
      </c>
      <c r="AL28253" s="49">
        <v>-1</v>
      </c>
    </row>
    <row r="28254" spans="1:38">
      <c r="A28254" s="37" t="s">
        <v>41</v>
      </c>
      <c r="B28254" s="38">
        <v>43363.375</v>
      </c>
      <c r="C28254" s="39">
        <v>43363</v>
      </c>
      <c r="D28254" s="38">
        <v>43363.208333333336</v>
      </c>
      <c r="E28254" s="40" t="s">
        <v>239</v>
      </c>
      <c r="F28254" s="48">
        <v>21981</v>
      </c>
      <c r="G28254" s="48">
        <v>23006</v>
      </c>
      <c r="H28254" s="48">
        <v>22060</v>
      </c>
      <c r="I28254" s="48">
        <v>-945</v>
      </c>
      <c r="J28254" s="48">
        <v>22061</v>
      </c>
      <c r="K28254" s="48">
        <v>2475</v>
      </c>
      <c r="L28254" s="48">
        <v>16117</v>
      </c>
      <c r="M28254" s="48">
        <v>2688</v>
      </c>
      <c r="N28254" s="48">
        <v>0</v>
      </c>
      <c r="O28254" s="48">
        <v>17</v>
      </c>
      <c r="P28254" s="48">
        <v>0</v>
      </c>
      <c r="R28254" s="48">
        <v>764</v>
      </c>
      <c r="T28254" s="48">
        <v>-945</v>
      </c>
      <c r="AD28254" s="48">
        <v>-945</v>
      </c>
      <c r="AJ28254" s="49">
        <v>-1</v>
      </c>
      <c r="AK28254" s="49">
        <v>0</v>
      </c>
      <c r="AL28254" s="49">
        <v>-1</v>
      </c>
    </row>
    <row r="28255" spans="1:38">
      <c r="A28255" s="37" t="s">
        <v>41</v>
      </c>
      <c r="B28255" s="38">
        <v>43363.416666666664</v>
      </c>
      <c r="C28255" s="39">
        <v>43363</v>
      </c>
      <c r="D28255" s="38">
        <v>43363.25</v>
      </c>
      <c r="E28255" s="40" t="s">
        <v>239</v>
      </c>
      <c r="F28255" s="48">
        <v>23183</v>
      </c>
      <c r="G28255" s="48">
        <v>24118</v>
      </c>
      <c r="H28255" s="48">
        <v>23076</v>
      </c>
      <c r="I28255" s="48">
        <v>-1028</v>
      </c>
      <c r="J28255" s="48">
        <v>23077</v>
      </c>
      <c r="K28255" s="48">
        <v>2704</v>
      </c>
      <c r="L28255" s="48">
        <v>16818</v>
      </c>
      <c r="M28255" s="48">
        <v>2684</v>
      </c>
      <c r="N28255" s="48">
        <v>0</v>
      </c>
      <c r="O28255" s="48">
        <v>18</v>
      </c>
      <c r="P28255" s="48">
        <v>0</v>
      </c>
      <c r="R28255" s="48">
        <v>853</v>
      </c>
      <c r="T28255" s="48">
        <v>-1030</v>
      </c>
      <c r="AD28255" s="48">
        <v>-1030</v>
      </c>
      <c r="AJ28255" s="49">
        <v>-14</v>
      </c>
      <c r="AK28255" s="49">
        <v>2</v>
      </c>
      <c r="AL28255" s="49">
        <v>-1</v>
      </c>
    </row>
    <row r="28256" spans="1:38">
      <c r="A28256" s="37" t="s">
        <v>41</v>
      </c>
      <c r="B28256" s="38">
        <v>43363.458333333336</v>
      </c>
      <c r="C28256" s="39">
        <v>43363</v>
      </c>
      <c r="D28256" s="38">
        <v>43363.291666666664</v>
      </c>
      <c r="E28256" s="40" t="s">
        <v>239</v>
      </c>
      <c r="F28256" s="48">
        <v>24793</v>
      </c>
      <c r="G28256" s="48">
        <v>26255</v>
      </c>
      <c r="H28256" s="48">
        <v>25173</v>
      </c>
      <c r="I28256" s="48">
        <v>-1047</v>
      </c>
      <c r="J28256" s="48">
        <v>25174</v>
      </c>
      <c r="K28256" s="48">
        <v>3041</v>
      </c>
      <c r="L28256" s="48">
        <v>18543</v>
      </c>
      <c r="M28256" s="48">
        <v>2686</v>
      </c>
      <c r="N28256" s="48">
        <v>0</v>
      </c>
      <c r="O28256" s="48">
        <v>18</v>
      </c>
      <c r="P28256" s="48">
        <v>0</v>
      </c>
      <c r="R28256" s="48">
        <v>886</v>
      </c>
      <c r="T28256" s="48">
        <v>-1039</v>
      </c>
      <c r="AD28256" s="48">
        <v>-1039</v>
      </c>
      <c r="AJ28256" s="49">
        <v>-35</v>
      </c>
      <c r="AK28256" s="49">
        <v>-8</v>
      </c>
      <c r="AL28256" s="49">
        <v>-1</v>
      </c>
    </row>
    <row r="28257" spans="1:38">
      <c r="A28257" s="37" t="s">
        <v>41</v>
      </c>
      <c r="B28257" s="38">
        <v>43363.5</v>
      </c>
      <c r="C28257" s="39">
        <v>43363</v>
      </c>
      <c r="D28257" s="38">
        <v>43363.333333333336</v>
      </c>
      <c r="E28257" s="40" t="s">
        <v>239</v>
      </c>
      <c r="F28257" s="48">
        <v>25486</v>
      </c>
      <c r="G28257" s="48">
        <v>26981</v>
      </c>
      <c r="H28257" s="48">
        <v>25744</v>
      </c>
      <c r="I28257" s="48">
        <v>-1209</v>
      </c>
      <c r="J28257" s="48">
        <v>25744</v>
      </c>
      <c r="K28257" s="48">
        <v>3176</v>
      </c>
      <c r="L28257" s="48">
        <v>18953</v>
      </c>
      <c r="M28257" s="48">
        <v>2688</v>
      </c>
      <c r="N28257" s="48">
        <v>0</v>
      </c>
      <c r="O28257" s="48">
        <v>17</v>
      </c>
      <c r="P28257" s="48">
        <v>15</v>
      </c>
      <c r="R28257" s="48">
        <v>895</v>
      </c>
      <c r="T28257" s="48">
        <v>-1203</v>
      </c>
      <c r="AD28257" s="48">
        <v>-1203</v>
      </c>
      <c r="AJ28257" s="49">
        <v>-28</v>
      </c>
      <c r="AK28257" s="49">
        <v>-6</v>
      </c>
      <c r="AL28257" s="49">
        <v>0</v>
      </c>
    </row>
    <row r="28258" spans="1:38">
      <c r="A28258" s="37" t="s">
        <v>41</v>
      </c>
      <c r="B28258" s="38">
        <v>43363.541666666664</v>
      </c>
      <c r="C28258" s="39">
        <v>43363</v>
      </c>
      <c r="D28258" s="38">
        <v>43363.375</v>
      </c>
      <c r="E28258" s="40" t="s">
        <v>239</v>
      </c>
      <c r="F28258" s="48">
        <v>27938</v>
      </c>
      <c r="G28258" s="48">
        <v>28754</v>
      </c>
      <c r="H28258" s="48">
        <v>27365</v>
      </c>
      <c r="I28258" s="48">
        <v>-1327</v>
      </c>
      <c r="J28258" s="48">
        <v>27365</v>
      </c>
      <c r="K28258" s="48">
        <v>3154</v>
      </c>
      <c r="L28258" s="48">
        <v>20380</v>
      </c>
      <c r="M28258" s="48">
        <v>2694</v>
      </c>
      <c r="N28258" s="48">
        <v>0</v>
      </c>
      <c r="O28258" s="48">
        <v>18</v>
      </c>
      <c r="P28258" s="48">
        <v>204</v>
      </c>
      <c r="R28258" s="48">
        <v>915</v>
      </c>
      <c r="T28258" s="48">
        <v>-1328</v>
      </c>
      <c r="AD28258" s="48">
        <v>-1328</v>
      </c>
      <c r="AJ28258" s="49">
        <v>-62</v>
      </c>
      <c r="AK28258" s="49">
        <v>1</v>
      </c>
      <c r="AL28258" s="49">
        <v>0</v>
      </c>
    </row>
    <row r="28259" spans="1:38">
      <c r="A28259" s="37" t="s">
        <v>41</v>
      </c>
      <c r="B28259" s="38">
        <v>43363.583333333336</v>
      </c>
      <c r="C28259" s="39">
        <v>43363</v>
      </c>
      <c r="D28259" s="38">
        <v>43363.416666666664</v>
      </c>
      <c r="E28259" s="40" t="s">
        <v>239</v>
      </c>
      <c r="F28259" s="48">
        <v>30984</v>
      </c>
      <c r="G28259" s="48">
        <v>32007</v>
      </c>
      <c r="H28259" s="48">
        <v>30485</v>
      </c>
      <c r="I28259" s="48">
        <v>-1373</v>
      </c>
      <c r="J28259" s="48">
        <v>30485</v>
      </c>
      <c r="K28259" s="48">
        <v>3205</v>
      </c>
      <c r="L28259" s="48">
        <v>23036</v>
      </c>
      <c r="M28259" s="48">
        <v>2692</v>
      </c>
      <c r="N28259" s="48">
        <v>0</v>
      </c>
      <c r="O28259" s="48">
        <v>18</v>
      </c>
      <c r="P28259" s="48">
        <v>500</v>
      </c>
      <c r="R28259" s="48">
        <v>1034</v>
      </c>
      <c r="T28259" s="48">
        <v>-1381</v>
      </c>
      <c r="AD28259" s="48">
        <v>-1381</v>
      </c>
      <c r="AJ28259" s="49">
        <v>-149</v>
      </c>
      <c r="AK28259" s="49">
        <v>8</v>
      </c>
      <c r="AL28259" s="49">
        <v>0</v>
      </c>
    </row>
    <row r="28260" spans="1:38">
      <c r="A28260" s="37" t="s">
        <v>41</v>
      </c>
      <c r="B28260" s="38">
        <v>43363.625</v>
      </c>
      <c r="C28260" s="39">
        <v>43363</v>
      </c>
      <c r="D28260" s="38">
        <v>43363.458333333336</v>
      </c>
      <c r="E28260" s="40" t="s">
        <v>239</v>
      </c>
      <c r="F28260" s="48">
        <v>34159</v>
      </c>
      <c r="G28260" s="48">
        <v>35493</v>
      </c>
      <c r="H28260" s="48">
        <v>33934</v>
      </c>
      <c r="I28260" s="48">
        <v>-1488</v>
      </c>
      <c r="J28260" s="48">
        <v>33934</v>
      </c>
      <c r="K28260" s="48">
        <v>3301</v>
      </c>
      <c r="L28260" s="48">
        <v>26004</v>
      </c>
      <c r="M28260" s="48">
        <v>2690</v>
      </c>
      <c r="N28260" s="48">
        <v>0</v>
      </c>
      <c r="O28260" s="48">
        <v>19</v>
      </c>
      <c r="P28260" s="48">
        <v>734</v>
      </c>
      <c r="R28260" s="48">
        <v>1186</v>
      </c>
      <c r="T28260" s="48">
        <v>-1492</v>
      </c>
      <c r="AD28260" s="48">
        <v>-1492</v>
      </c>
      <c r="AJ28260" s="49">
        <v>-71</v>
      </c>
      <c r="AK28260" s="49">
        <v>4</v>
      </c>
      <c r="AL28260" s="49">
        <v>0</v>
      </c>
    </row>
    <row r="28261" spans="1:38">
      <c r="A28261" s="37" t="s">
        <v>41</v>
      </c>
      <c r="B28261" s="38">
        <v>43363.666666666664</v>
      </c>
      <c r="C28261" s="39">
        <v>43363</v>
      </c>
      <c r="D28261" s="38">
        <v>43363.5</v>
      </c>
      <c r="E28261" s="40" t="s">
        <v>239</v>
      </c>
      <c r="F28261" s="48">
        <v>36965</v>
      </c>
      <c r="G28261" s="48">
        <v>38764</v>
      </c>
      <c r="H28261" s="48">
        <v>37126</v>
      </c>
      <c r="I28261" s="48">
        <v>-1614</v>
      </c>
      <c r="J28261" s="48">
        <v>37124</v>
      </c>
      <c r="K28261" s="48">
        <v>3457</v>
      </c>
      <c r="L28261" s="48">
        <v>28803</v>
      </c>
      <c r="M28261" s="48">
        <v>2688</v>
      </c>
      <c r="N28261" s="48">
        <v>3</v>
      </c>
      <c r="O28261" s="48">
        <v>18</v>
      </c>
      <c r="P28261" s="48">
        <v>884</v>
      </c>
      <c r="R28261" s="48">
        <v>1271</v>
      </c>
      <c r="T28261" s="48">
        <v>-1617</v>
      </c>
      <c r="AD28261" s="48">
        <v>-1617</v>
      </c>
      <c r="AJ28261" s="49">
        <v>-24</v>
      </c>
      <c r="AK28261" s="49">
        <v>3</v>
      </c>
      <c r="AL28261" s="49">
        <v>2</v>
      </c>
    </row>
    <row r="28262" spans="1:38">
      <c r="A28262" s="37" t="s">
        <v>41</v>
      </c>
      <c r="B28262" s="38">
        <v>43363.708333333336</v>
      </c>
      <c r="C28262" s="39">
        <v>43363</v>
      </c>
      <c r="D28262" s="38">
        <v>43363.541666666664</v>
      </c>
      <c r="E28262" s="40" t="s">
        <v>239</v>
      </c>
      <c r="F28262" s="48">
        <v>39259</v>
      </c>
      <c r="G28262" s="48">
        <v>41378</v>
      </c>
      <c r="H28262" s="48">
        <v>39514</v>
      </c>
      <c r="I28262" s="48">
        <v>-1907</v>
      </c>
      <c r="J28262" s="48">
        <v>39516</v>
      </c>
      <c r="K28262" s="48">
        <v>3467</v>
      </c>
      <c r="L28262" s="48">
        <v>31079</v>
      </c>
      <c r="M28262" s="48">
        <v>2689</v>
      </c>
      <c r="N28262" s="48">
        <v>23</v>
      </c>
      <c r="O28262" s="48">
        <v>19</v>
      </c>
      <c r="P28262" s="48">
        <v>852</v>
      </c>
      <c r="R28262" s="48">
        <v>1387</v>
      </c>
      <c r="T28262" s="48">
        <v>-1928</v>
      </c>
      <c r="AD28262" s="48">
        <v>-1928</v>
      </c>
      <c r="AJ28262" s="49">
        <v>43</v>
      </c>
      <c r="AK28262" s="49">
        <v>21</v>
      </c>
      <c r="AL28262" s="49">
        <v>-2</v>
      </c>
    </row>
    <row r="28263" spans="1:38">
      <c r="A28263" s="37" t="s">
        <v>41</v>
      </c>
      <c r="B28263" s="38">
        <v>43363.75</v>
      </c>
      <c r="C28263" s="39">
        <v>43363</v>
      </c>
      <c r="D28263" s="38">
        <v>43363.583333333336</v>
      </c>
      <c r="E28263" s="40" t="s">
        <v>239</v>
      </c>
      <c r="F28263" s="48">
        <v>40749</v>
      </c>
      <c r="G28263" s="48">
        <v>43508</v>
      </c>
      <c r="H28263" s="48">
        <v>41566</v>
      </c>
      <c r="I28263" s="48">
        <v>-1983</v>
      </c>
      <c r="J28263" s="48">
        <v>41565</v>
      </c>
      <c r="K28263" s="48">
        <v>3644</v>
      </c>
      <c r="L28263" s="48">
        <v>32658</v>
      </c>
      <c r="M28263" s="48">
        <v>2687</v>
      </c>
      <c r="N28263" s="48">
        <v>0</v>
      </c>
      <c r="O28263" s="48">
        <v>19</v>
      </c>
      <c r="P28263" s="48">
        <v>830</v>
      </c>
      <c r="R28263" s="48">
        <v>1727</v>
      </c>
      <c r="T28263" s="48">
        <v>-1982</v>
      </c>
      <c r="AD28263" s="48">
        <v>-1982</v>
      </c>
      <c r="AJ28263" s="49">
        <v>41</v>
      </c>
      <c r="AK28263" s="49">
        <v>-1</v>
      </c>
      <c r="AL28263" s="49">
        <v>1</v>
      </c>
    </row>
    <row r="28264" spans="1:38">
      <c r="A28264" s="37" t="s">
        <v>41</v>
      </c>
      <c r="B28264" s="38">
        <v>43363.791666666664</v>
      </c>
      <c r="C28264" s="39">
        <v>43363</v>
      </c>
      <c r="D28264" s="38">
        <v>43363.625</v>
      </c>
      <c r="E28264" s="40" t="s">
        <v>239</v>
      </c>
      <c r="F28264" s="48">
        <v>41386</v>
      </c>
      <c r="G28264" s="48">
        <v>44472</v>
      </c>
      <c r="H28264" s="48">
        <v>42450</v>
      </c>
      <c r="I28264" s="48">
        <v>-2045</v>
      </c>
      <c r="J28264" s="48">
        <v>42451</v>
      </c>
      <c r="K28264" s="48">
        <v>3823</v>
      </c>
      <c r="L28264" s="48">
        <v>33086</v>
      </c>
      <c r="M28264" s="48">
        <v>2683</v>
      </c>
      <c r="N28264" s="48">
        <v>0</v>
      </c>
      <c r="O28264" s="48">
        <v>18</v>
      </c>
      <c r="P28264" s="48">
        <v>877</v>
      </c>
      <c r="R28264" s="48">
        <v>1964</v>
      </c>
      <c r="T28264" s="48">
        <v>-2051</v>
      </c>
      <c r="AD28264" s="48">
        <v>-2051</v>
      </c>
      <c r="AJ28264" s="49">
        <v>23</v>
      </c>
      <c r="AK28264" s="49">
        <v>6</v>
      </c>
      <c r="AL28264" s="49">
        <v>-1</v>
      </c>
    </row>
    <row r="28265" spans="1:38">
      <c r="A28265" s="37" t="s">
        <v>41</v>
      </c>
      <c r="B28265" s="38">
        <v>43363.833333333336</v>
      </c>
      <c r="C28265" s="39">
        <v>43363</v>
      </c>
      <c r="D28265" s="38">
        <v>43363.666666666664</v>
      </c>
      <c r="E28265" s="40" t="s">
        <v>239</v>
      </c>
      <c r="F28265" s="48">
        <v>41632</v>
      </c>
      <c r="G28265" s="48">
        <v>44638</v>
      </c>
      <c r="H28265" s="48">
        <v>42682</v>
      </c>
      <c r="I28265" s="48">
        <v>-2001</v>
      </c>
      <c r="J28265" s="48">
        <v>42682</v>
      </c>
      <c r="K28265" s="48">
        <v>3826</v>
      </c>
      <c r="L28265" s="48">
        <v>33318</v>
      </c>
      <c r="M28265" s="48">
        <v>2685</v>
      </c>
      <c r="N28265" s="48">
        <v>8</v>
      </c>
      <c r="O28265" s="48">
        <v>18</v>
      </c>
      <c r="P28265" s="48">
        <v>815</v>
      </c>
      <c r="R28265" s="48">
        <v>2012</v>
      </c>
      <c r="T28265" s="48">
        <v>-2001</v>
      </c>
      <c r="AD28265" s="48">
        <v>-2001</v>
      </c>
      <c r="AJ28265" s="49">
        <v>45</v>
      </c>
      <c r="AK28265" s="49">
        <v>0</v>
      </c>
      <c r="AL28265" s="49">
        <v>0</v>
      </c>
    </row>
    <row r="28266" spans="1:38">
      <c r="A28266" s="37" t="s">
        <v>41</v>
      </c>
      <c r="B28266" s="38">
        <v>43363.875</v>
      </c>
      <c r="C28266" s="39">
        <v>43363</v>
      </c>
      <c r="D28266" s="38">
        <v>43363.708333333336</v>
      </c>
      <c r="E28266" s="40" t="s">
        <v>239</v>
      </c>
      <c r="F28266" s="48">
        <v>41223</v>
      </c>
      <c r="G28266" s="48">
        <v>44462</v>
      </c>
      <c r="H28266" s="48">
        <v>42572</v>
      </c>
      <c r="I28266" s="48">
        <v>-1949</v>
      </c>
      <c r="J28266" s="48">
        <v>42572</v>
      </c>
      <c r="K28266" s="48">
        <v>3712</v>
      </c>
      <c r="L28266" s="48">
        <v>33310</v>
      </c>
      <c r="M28266" s="48">
        <v>2680</v>
      </c>
      <c r="N28266" s="48">
        <v>41</v>
      </c>
      <c r="O28266" s="48">
        <v>18</v>
      </c>
      <c r="P28266" s="48">
        <v>697</v>
      </c>
      <c r="R28266" s="48">
        <v>2114</v>
      </c>
      <c r="T28266" s="48">
        <v>-1944</v>
      </c>
      <c r="AD28266" s="48">
        <v>-1944</v>
      </c>
      <c r="AJ28266" s="49">
        <v>59</v>
      </c>
      <c r="AK28266" s="49">
        <v>-5</v>
      </c>
      <c r="AL28266" s="49">
        <v>0</v>
      </c>
    </row>
    <row r="28267" spans="1:38">
      <c r="A28267" s="37" t="s">
        <v>41</v>
      </c>
      <c r="B28267" s="38">
        <v>43363.916666666664</v>
      </c>
      <c r="C28267" s="39">
        <v>43363</v>
      </c>
      <c r="D28267" s="38">
        <v>43363.75</v>
      </c>
      <c r="E28267" s="40" t="s">
        <v>239</v>
      </c>
      <c r="F28267" s="48">
        <v>40140</v>
      </c>
      <c r="G28267" s="48">
        <v>43548</v>
      </c>
      <c r="H28267" s="48">
        <v>41628</v>
      </c>
      <c r="I28267" s="48">
        <v>-1970</v>
      </c>
      <c r="J28267" s="48">
        <v>41630</v>
      </c>
      <c r="K28267" s="48">
        <v>3681</v>
      </c>
      <c r="L28267" s="48">
        <v>32696</v>
      </c>
      <c r="M28267" s="48">
        <v>2681</v>
      </c>
      <c r="N28267" s="48">
        <v>42</v>
      </c>
      <c r="O28267" s="48">
        <v>24</v>
      </c>
      <c r="P28267" s="48">
        <v>416</v>
      </c>
      <c r="R28267" s="48">
        <v>2090</v>
      </c>
      <c r="T28267" s="48">
        <v>-1971</v>
      </c>
      <c r="AD28267" s="48">
        <v>-1971</v>
      </c>
      <c r="AJ28267" s="49">
        <v>50</v>
      </c>
      <c r="AK28267" s="49">
        <v>1</v>
      </c>
      <c r="AL28267" s="49">
        <v>-2</v>
      </c>
    </row>
    <row r="28268" spans="1:38">
      <c r="A28268" s="37" t="s">
        <v>41</v>
      </c>
      <c r="B28268" s="38">
        <v>43363.958333333336</v>
      </c>
      <c r="C28268" s="39">
        <v>43363</v>
      </c>
      <c r="D28268" s="38">
        <v>43363.791666666664</v>
      </c>
      <c r="E28268" s="40" t="s">
        <v>239</v>
      </c>
      <c r="F28268" s="48">
        <v>38458</v>
      </c>
      <c r="G28268" s="48">
        <v>41399</v>
      </c>
      <c r="H28268" s="48">
        <v>39597</v>
      </c>
      <c r="I28268" s="48">
        <v>-1892</v>
      </c>
      <c r="J28268" s="48">
        <v>39599</v>
      </c>
      <c r="K28268" s="48">
        <v>3572</v>
      </c>
      <c r="L28268" s="48">
        <v>31280</v>
      </c>
      <c r="M28268" s="48">
        <v>2680</v>
      </c>
      <c r="N28268" s="48">
        <v>43</v>
      </c>
      <c r="O28268" s="48">
        <v>17</v>
      </c>
      <c r="P28268" s="48">
        <v>154</v>
      </c>
      <c r="R28268" s="48">
        <v>1853</v>
      </c>
      <c r="T28268" s="48">
        <v>-1886</v>
      </c>
      <c r="AD28268" s="48">
        <v>-1886</v>
      </c>
      <c r="AJ28268" s="49">
        <v>90</v>
      </c>
      <c r="AK28268" s="49">
        <v>-6</v>
      </c>
      <c r="AL28268" s="49">
        <v>-2</v>
      </c>
    </row>
    <row r="28269" spans="1:38">
      <c r="A28269" s="37" t="s">
        <v>41</v>
      </c>
      <c r="B28269" s="38">
        <v>43364</v>
      </c>
      <c r="C28269" s="39">
        <v>43363</v>
      </c>
      <c r="D28269" s="38">
        <v>43363.833333333336</v>
      </c>
      <c r="E28269" s="40" t="s">
        <v>239</v>
      </c>
      <c r="F28269" s="48">
        <v>37347</v>
      </c>
      <c r="G28269" s="48">
        <v>39748</v>
      </c>
      <c r="H28269" s="48">
        <v>38198</v>
      </c>
      <c r="I28269" s="48">
        <v>-1640</v>
      </c>
      <c r="J28269" s="48">
        <v>38198</v>
      </c>
      <c r="K28269" s="48">
        <v>3502</v>
      </c>
      <c r="L28269" s="48">
        <v>30357</v>
      </c>
      <c r="M28269" s="48">
        <v>2680</v>
      </c>
      <c r="N28269" s="48">
        <v>43</v>
      </c>
      <c r="O28269" s="48">
        <v>16</v>
      </c>
      <c r="P28269" s="48">
        <v>2</v>
      </c>
      <c r="R28269" s="48">
        <v>1598</v>
      </c>
      <c r="T28269" s="48">
        <v>-1643</v>
      </c>
      <c r="AD28269" s="48">
        <v>-1643</v>
      </c>
      <c r="AJ28269" s="49">
        <v>90</v>
      </c>
      <c r="AK28269" s="49">
        <v>3</v>
      </c>
      <c r="AL28269" s="49">
        <v>0</v>
      </c>
    </row>
    <row r="28270" spans="1:38">
      <c r="A28270" s="37" t="s">
        <v>41</v>
      </c>
      <c r="B28270" s="38">
        <v>43364.041666666664</v>
      </c>
      <c r="C28270" s="39">
        <v>43363</v>
      </c>
      <c r="D28270" s="38">
        <v>43363.875</v>
      </c>
      <c r="E28270" s="40" t="s">
        <v>239</v>
      </c>
      <c r="F28270" s="48">
        <v>35684</v>
      </c>
      <c r="G28270" s="48">
        <v>38582</v>
      </c>
      <c r="H28270" s="48">
        <v>37079</v>
      </c>
      <c r="I28270" s="48">
        <v>-1531</v>
      </c>
      <c r="J28270" s="48">
        <v>37078</v>
      </c>
      <c r="K28270" s="48">
        <v>3507</v>
      </c>
      <c r="L28270" s="48">
        <v>29262</v>
      </c>
      <c r="M28270" s="48">
        <v>2677</v>
      </c>
      <c r="N28270" s="48">
        <v>31</v>
      </c>
      <c r="O28270" s="48">
        <v>18</v>
      </c>
      <c r="P28270" s="48">
        <v>0</v>
      </c>
      <c r="R28270" s="48">
        <v>1583</v>
      </c>
      <c r="T28270" s="48">
        <v>-1531</v>
      </c>
      <c r="AD28270" s="48">
        <v>-1531</v>
      </c>
      <c r="AJ28270" s="49">
        <v>28</v>
      </c>
      <c r="AK28270" s="49">
        <v>0</v>
      </c>
      <c r="AL28270" s="49">
        <v>1</v>
      </c>
    </row>
    <row r="28271" spans="1:38">
      <c r="A28271" s="37" t="s">
        <v>41</v>
      </c>
      <c r="B28271" s="38">
        <v>43364.083333333336</v>
      </c>
      <c r="C28271" s="39">
        <v>43363</v>
      </c>
      <c r="D28271" s="38">
        <v>43363.916666666664</v>
      </c>
      <c r="E28271" s="40" t="s">
        <v>239</v>
      </c>
      <c r="F28271" s="48">
        <v>32913</v>
      </c>
      <c r="G28271" s="48">
        <v>35974</v>
      </c>
      <c r="H28271" s="48">
        <v>34506</v>
      </c>
      <c r="I28271" s="48">
        <v>-1434</v>
      </c>
      <c r="J28271" s="48">
        <v>34507</v>
      </c>
      <c r="K28271" s="48">
        <v>3475</v>
      </c>
      <c r="L28271" s="48">
        <v>26814</v>
      </c>
      <c r="M28271" s="48">
        <v>2677</v>
      </c>
      <c r="N28271" s="48">
        <v>6</v>
      </c>
      <c r="O28271" s="48">
        <v>19</v>
      </c>
      <c r="P28271" s="48">
        <v>0</v>
      </c>
      <c r="R28271" s="48">
        <v>1516</v>
      </c>
      <c r="T28271" s="48">
        <v>-1433</v>
      </c>
      <c r="AD28271" s="48">
        <v>-1433</v>
      </c>
      <c r="AJ28271" s="49">
        <v>-34</v>
      </c>
      <c r="AK28271" s="49">
        <v>-1</v>
      </c>
      <c r="AL28271" s="49">
        <v>-1</v>
      </c>
    </row>
    <row r="28272" spans="1:38">
      <c r="A28272" s="37" t="s">
        <v>41</v>
      </c>
      <c r="B28272" s="38">
        <v>43364.125</v>
      </c>
      <c r="C28272" s="39">
        <v>43363</v>
      </c>
      <c r="D28272" s="38">
        <v>43363.958333333336</v>
      </c>
      <c r="E28272" s="40" t="s">
        <v>239</v>
      </c>
      <c r="F28272" s="48">
        <v>29950</v>
      </c>
      <c r="G28272" s="48">
        <v>32835</v>
      </c>
      <c r="H28272" s="48">
        <v>31379</v>
      </c>
      <c r="I28272" s="48">
        <v>-1480</v>
      </c>
      <c r="J28272" s="48">
        <v>31380</v>
      </c>
      <c r="K28272" s="48">
        <v>3346</v>
      </c>
      <c r="L28272" s="48">
        <v>23840</v>
      </c>
      <c r="M28272" s="48">
        <v>2684</v>
      </c>
      <c r="N28272" s="48">
        <v>18</v>
      </c>
      <c r="O28272" s="48">
        <v>19</v>
      </c>
      <c r="P28272" s="48">
        <v>0</v>
      </c>
      <c r="R28272" s="48">
        <v>1473</v>
      </c>
      <c r="T28272" s="48">
        <v>-1476</v>
      </c>
      <c r="AD28272" s="48">
        <v>-1476</v>
      </c>
      <c r="AJ28272" s="49">
        <v>24</v>
      </c>
      <c r="AK28272" s="49">
        <v>-4</v>
      </c>
      <c r="AL28272" s="49">
        <v>-1</v>
      </c>
    </row>
    <row r="28273" spans="1:38">
      <c r="A28273" s="37" t="s">
        <v>41</v>
      </c>
      <c r="B28273" s="38">
        <v>43364.166666666664</v>
      </c>
      <c r="C28273" s="39">
        <v>43363</v>
      </c>
      <c r="D28273" s="38">
        <v>43364</v>
      </c>
      <c r="E28273" s="40" t="s">
        <v>239</v>
      </c>
      <c r="F28273" s="48">
        <v>27255</v>
      </c>
      <c r="G28273" s="48">
        <v>29792</v>
      </c>
      <c r="H28273" s="48">
        <v>28562</v>
      </c>
      <c r="I28273" s="48">
        <v>-1258</v>
      </c>
      <c r="J28273" s="48">
        <v>28562</v>
      </c>
      <c r="K28273" s="48">
        <v>3290</v>
      </c>
      <c r="L28273" s="48">
        <v>21305</v>
      </c>
      <c r="M28273" s="48">
        <v>2684</v>
      </c>
      <c r="N28273" s="48">
        <v>0</v>
      </c>
      <c r="O28273" s="48">
        <v>20</v>
      </c>
      <c r="P28273" s="48">
        <v>0</v>
      </c>
      <c r="R28273" s="48">
        <v>1263</v>
      </c>
      <c r="T28273" s="48">
        <v>-1258</v>
      </c>
      <c r="AD28273" s="48">
        <v>-1258</v>
      </c>
      <c r="AJ28273" s="49">
        <v>28</v>
      </c>
      <c r="AK28273" s="49">
        <v>0</v>
      </c>
      <c r="AL28273" s="49">
        <v>0</v>
      </c>
    </row>
    <row r="28274" spans="1:38">
      <c r="A28274" s="37" t="s">
        <v>41</v>
      </c>
      <c r="B28274" s="38">
        <v>43364.208333333336</v>
      </c>
      <c r="C28274" s="39">
        <v>43364</v>
      </c>
      <c r="D28274" s="38">
        <v>43364.041666666664</v>
      </c>
      <c r="E28274" s="40" t="s">
        <v>239</v>
      </c>
      <c r="F28274" s="48">
        <v>25409</v>
      </c>
      <c r="G28274" s="48">
        <v>27313</v>
      </c>
      <c r="H28274" s="48">
        <v>26258</v>
      </c>
      <c r="I28274" s="48">
        <v>-1062</v>
      </c>
      <c r="J28274" s="48">
        <v>26257</v>
      </c>
      <c r="K28274" s="48">
        <v>3130</v>
      </c>
      <c r="L28274" s="48">
        <v>19227</v>
      </c>
      <c r="M28274" s="48">
        <v>2685</v>
      </c>
      <c r="N28274" s="48">
        <v>0</v>
      </c>
      <c r="O28274" s="48">
        <v>19</v>
      </c>
      <c r="P28274" s="48">
        <v>0</v>
      </c>
      <c r="R28274" s="48">
        <v>1196</v>
      </c>
      <c r="T28274" s="48">
        <v>-1063</v>
      </c>
      <c r="AD28274" s="48">
        <v>-1063</v>
      </c>
      <c r="AJ28274" s="49">
        <v>7</v>
      </c>
      <c r="AK28274" s="49">
        <v>1</v>
      </c>
      <c r="AL28274" s="49">
        <v>1</v>
      </c>
    </row>
    <row r="28275" spans="1:38">
      <c r="A28275" s="37" t="s">
        <v>41</v>
      </c>
      <c r="B28275" s="38">
        <v>43364.25</v>
      </c>
      <c r="C28275" s="39">
        <v>43364</v>
      </c>
      <c r="D28275" s="38">
        <v>43364.083333333336</v>
      </c>
      <c r="E28275" s="40" t="s">
        <v>239</v>
      </c>
      <c r="F28275" s="48">
        <v>23790</v>
      </c>
      <c r="G28275" s="48">
        <v>25457</v>
      </c>
      <c r="H28275" s="48">
        <v>24501</v>
      </c>
      <c r="I28275" s="48">
        <v>-950</v>
      </c>
      <c r="J28275" s="48">
        <v>24500</v>
      </c>
      <c r="K28275" s="48">
        <v>2946</v>
      </c>
      <c r="L28275" s="48">
        <v>17710</v>
      </c>
      <c r="M28275" s="48">
        <v>2685</v>
      </c>
      <c r="N28275" s="48">
        <v>0</v>
      </c>
      <c r="O28275" s="48">
        <v>20</v>
      </c>
      <c r="P28275" s="48">
        <v>0</v>
      </c>
      <c r="R28275" s="48">
        <v>1139</v>
      </c>
      <c r="T28275" s="48">
        <v>-948</v>
      </c>
      <c r="AD28275" s="48">
        <v>-948</v>
      </c>
      <c r="AJ28275" s="49">
        <v>-6</v>
      </c>
      <c r="AK28275" s="49">
        <v>-2</v>
      </c>
      <c r="AL28275" s="49">
        <v>1</v>
      </c>
    </row>
    <row r="28276" spans="1:38">
      <c r="A28276" s="37" t="s">
        <v>41</v>
      </c>
      <c r="B28276" s="38">
        <v>43364.291666666664</v>
      </c>
      <c r="C28276" s="39">
        <v>43364</v>
      </c>
      <c r="D28276" s="38">
        <v>43364.125</v>
      </c>
      <c r="E28276" s="40" t="s">
        <v>239</v>
      </c>
      <c r="F28276" s="48">
        <v>22466</v>
      </c>
      <c r="G28276" s="48">
        <v>24145</v>
      </c>
      <c r="H28276" s="48">
        <v>23207</v>
      </c>
      <c r="I28276" s="48">
        <v>-953</v>
      </c>
      <c r="J28276" s="48">
        <v>23208</v>
      </c>
      <c r="K28276" s="48">
        <v>2750</v>
      </c>
      <c r="L28276" s="48">
        <v>16618</v>
      </c>
      <c r="M28276" s="48">
        <v>2687</v>
      </c>
      <c r="N28276" s="48">
        <v>0</v>
      </c>
      <c r="O28276" s="48">
        <v>19</v>
      </c>
      <c r="P28276" s="48">
        <v>-1</v>
      </c>
      <c r="R28276" s="48">
        <v>1135</v>
      </c>
      <c r="T28276" s="48">
        <v>-956</v>
      </c>
      <c r="AD28276" s="48">
        <v>-956</v>
      </c>
      <c r="AJ28276" s="49">
        <v>15</v>
      </c>
      <c r="AK28276" s="49">
        <v>3</v>
      </c>
      <c r="AL28276" s="49">
        <v>-1</v>
      </c>
    </row>
    <row r="28277" spans="1:38">
      <c r="A28277" s="37" t="s">
        <v>41</v>
      </c>
      <c r="B28277" s="38">
        <v>43364.333333333336</v>
      </c>
      <c r="C28277" s="39">
        <v>43364</v>
      </c>
      <c r="D28277" s="38">
        <v>43364.166666666664</v>
      </c>
      <c r="E28277" s="40" t="s">
        <v>239</v>
      </c>
      <c r="F28277" s="48">
        <v>21919</v>
      </c>
      <c r="G28277" s="48">
        <v>23406</v>
      </c>
      <c r="H28277" s="48">
        <v>22573</v>
      </c>
      <c r="I28277" s="48">
        <v>-849</v>
      </c>
      <c r="J28277" s="48">
        <v>22574</v>
      </c>
      <c r="K28277" s="48">
        <v>2768</v>
      </c>
      <c r="L28277" s="48">
        <v>15979</v>
      </c>
      <c r="M28277" s="48">
        <v>2688</v>
      </c>
      <c r="N28277" s="48">
        <v>0</v>
      </c>
      <c r="O28277" s="48">
        <v>19</v>
      </c>
      <c r="P28277" s="48">
        <v>0</v>
      </c>
      <c r="R28277" s="48">
        <v>1120</v>
      </c>
      <c r="T28277" s="48">
        <v>-848</v>
      </c>
      <c r="AD28277" s="48">
        <v>-848</v>
      </c>
      <c r="AJ28277" s="49">
        <v>16</v>
      </c>
      <c r="AK28277" s="49">
        <v>-1</v>
      </c>
      <c r="AL28277" s="49">
        <v>-1</v>
      </c>
    </row>
    <row r="28278" spans="1:38">
      <c r="A28278" s="37" t="s">
        <v>41</v>
      </c>
      <c r="B28278" s="38">
        <v>43364.375</v>
      </c>
      <c r="C28278" s="39">
        <v>43364</v>
      </c>
      <c r="D28278" s="38">
        <v>43364.208333333336</v>
      </c>
      <c r="E28278" s="40" t="s">
        <v>239</v>
      </c>
      <c r="F28278" s="48">
        <v>22009</v>
      </c>
      <c r="G28278" s="48">
        <v>23188</v>
      </c>
      <c r="H28278" s="48">
        <v>22322</v>
      </c>
      <c r="I28278" s="48">
        <v>-880</v>
      </c>
      <c r="J28278" s="48">
        <v>22323</v>
      </c>
      <c r="K28278" s="48">
        <v>2772</v>
      </c>
      <c r="L28278" s="48">
        <v>15698</v>
      </c>
      <c r="M28278" s="48">
        <v>2690</v>
      </c>
      <c r="N28278" s="48">
        <v>0</v>
      </c>
      <c r="O28278" s="48">
        <v>19</v>
      </c>
      <c r="P28278" s="48">
        <v>0</v>
      </c>
      <c r="R28278" s="48">
        <v>1144</v>
      </c>
      <c r="T28278" s="48">
        <v>-878</v>
      </c>
      <c r="AD28278" s="48">
        <v>-878</v>
      </c>
      <c r="AJ28278" s="49">
        <v>14</v>
      </c>
      <c r="AK28278" s="49">
        <v>-2</v>
      </c>
      <c r="AL28278" s="49">
        <v>-1</v>
      </c>
    </row>
    <row r="28279" spans="1:38">
      <c r="A28279" s="37" t="s">
        <v>41</v>
      </c>
      <c r="B28279" s="38">
        <v>43364.416666666664</v>
      </c>
      <c r="C28279" s="39">
        <v>43364</v>
      </c>
      <c r="D28279" s="38">
        <v>43364.25</v>
      </c>
      <c r="E28279" s="40" t="s">
        <v>239</v>
      </c>
      <c r="F28279" s="48">
        <v>23225</v>
      </c>
      <c r="G28279" s="48">
        <v>24195</v>
      </c>
      <c r="H28279" s="48">
        <v>23200</v>
      </c>
      <c r="I28279" s="48">
        <v>-998</v>
      </c>
      <c r="J28279" s="48">
        <v>23201</v>
      </c>
      <c r="K28279" s="48">
        <v>2828</v>
      </c>
      <c r="L28279" s="48">
        <v>16461</v>
      </c>
      <c r="M28279" s="48">
        <v>2689</v>
      </c>
      <c r="N28279" s="48">
        <v>0</v>
      </c>
      <c r="O28279" s="48">
        <v>20</v>
      </c>
      <c r="P28279" s="48">
        <v>0</v>
      </c>
      <c r="R28279" s="48">
        <v>1203</v>
      </c>
      <c r="T28279" s="48">
        <v>-997</v>
      </c>
      <c r="AD28279" s="48">
        <v>-997</v>
      </c>
      <c r="AJ28279" s="49">
        <v>3</v>
      </c>
      <c r="AK28279" s="49">
        <v>-1</v>
      </c>
      <c r="AL28279" s="49">
        <v>-1</v>
      </c>
    </row>
    <row r="28280" spans="1:38">
      <c r="A28280" s="37" t="s">
        <v>41</v>
      </c>
      <c r="B28280" s="38">
        <v>43364.458333333336</v>
      </c>
      <c r="C28280" s="39">
        <v>43364</v>
      </c>
      <c r="D28280" s="38">
        <v>43364.291666666664</v>
      </c>
      <c r="E28280" s="40" t="s">
        <v>239</v>
      </c>
      <c r="F28280" s="48">
        <v>24802</v>
      </c>
      <c r="G28280" s="48">
        <v>26244</v>
      </c>
      <c r="H28280" s="48">
        <v>25189</v>
      </c>
      <c r="I28280" s="48">
        <v>-1025</v>
      </c>
      <c r="J28280" s="48">
        <v>25189</v>
      </c>
      <c r="K28280" s="48">
        <v>3176</v>
      </c>
      <c r="L28280" s="48">
        <v>18099</v>
      </c>
      <c r="M28280" s="48">
        <v>2689</v>
      </c>
      <c r="N28280" s="48">
        <v>0</v>
      </c>
      <c r="O28280" s="48">
        <v>18</v>
      </c>
      <c r="P28280" s="48">
        <v>0</v>
      </c>
      <c r="R28280" s="48">
        <v>1207</v>
      </c>
      <c r="T28280" s="48">
        <v>-1023</v>
      </c>
      <c r="AD28280" s="48">
        <v>-1023</v>
      </c>
      <c r="AJ28280" s="49">
        <v>-30</v>
      </c>
      <c r="AK28280" s="49">
        <v>-2</v>
      </c>
      <c r="AL28280" s="49">
        <v>0</v>
      </c>
    </row>
    <row r="28281" spans="1:38">
      <c r="A28281" s="37" t="s">
        <v>41</v>
      </c>
      <c r="B28281" s="38">
        <v>43364.5</v>
      </c>
      <c r="C28281" s="39">
        <v>43364</v>
      </c>
      <c r="D28281" s="38">
        <v>43364.333333333336</v>
      </c>
      <c r="E28281" s="40" t="s">
        <v>239</v>
      </c>
      <c r="F28281" s="48">
        <v>25657</v>
      </c>
      <c r="G28281" s="48">
        <v>27086</v>
      </c>
      <c r="H28281" s="48">
        <v>25953</v>
      </c>
      <c r="I28281" s="48">
        <v>-1068</v>
      </c>
      <c r="J28281" s="48">
        <v>25953</v>
      </c>
      <c r="K28281" s="48">
        <v>3300</v>
      </c>
      <c r="L28281" s="48">
        <v>18721</v>
      </c>
      <c r="M28281" s="48">
        <v>2686</v>
      </c>
      <c r="N28281" s="48">
        <v>0</v>
      </c>
      <c r="O28281" s="48">
        <v>18</v>
      </c>
      <c r="P28281" s="48">
        <v>12</v>
      </c>
      <c r="R28281" s="48">
        <v>1216</v>
      </c>
      <c r="T28281" s="48">
        <v>-1062</v>
      </c>
      <c r="AD28281" s="48">
        <v>-1062</v>
      </c>
      <c r="AJ28281" s="49">
        <v>-65</v>
      </c>
      <c r="AK28281" s="49">
        <v>-6</v>
      </c>
      <c r="AL28281" s="49">
        <v>0</v>
      </c>
    </row>
    <row r="28282" spans="1:38">
      <c r="A28282" s="37" t="s">
        <v>41</v>
      </c>
      <c r="B28282" s="38">
        <v>43364.541666666664</v>
      </c>
      <c r="C28282" s="39">
        <v>43364</v>
      </c>
      <c r="D28282" s="38">
        <v>43364.375</v>
      </c>
      <c r="E28282" s="40" t="s">
        <v>239</v>
      </c>
      <c r="F28282" s="48">
        <v>28046</v>
      </c>
      <c r="G28282" s="48">
        <v>28764</v>
      </c>
      <c r="H28282" s="48">
        <v>27363</v>
      </c>
      <c r="I28282" s="48">
        <v>-1328</v>
      </c>
      <c r="J28282" s="48">
        <v>27363</v>
      </c>
      <c r="K28282" s="48">
        <v>3346</v>
      </c>
      <c r="L28282" s="48">
        <v>19881</v>
      </c>
      <c r="M28282" s="48">
        <v>2683</v>
      </c>
      <c r="N28282" s="48">
        <v>0</v>
      </c>
      <c r="O28282" s="48">
        <v>17</v>
      </c>
      <c r="P28282" s="48">
        <v>170</v>
      </c>
      <c r="R28282" s="48">
        <v>1266</v>
      </c>
      <c r="T28282" s="48">
        <v>-1332</v>
      </c>
      <c r="AD28282" s="48">
        <v>-1332</v>
      </c>
      <c r="AJ28282" s="49">
        <v>-73</v>
      </c>
      <c r="AK28282" s="49">
        <v>4</v>
      </c>
      <c r="AL28282" s="49">
        <v>0</v>
      </c>
    </row>
    <row r="28283" spans="1:38">
      <c r="A28283" s="37" t="s">
        <v>41</v>
      </c>
      <c r="B28283" s="38">
        <v>43364.583333333336</v>
      </c>
      <c r="C28283" s="39">
        <v>43364</v>
      </c>
      <c r="D28283" s="38">
        <v>43364.416666666664</v>
      </c>
      <c r="E28283" s="40" t="s">
        <v>239</v>
      </c>
      <c r="F28283" s="48">
        <v>30757</v>
      </c>
      <c r="G28283" s="48">
        <v>31911</v>
      </c>
      <c r="H28283" s="48">
        <v>30325</v>
      </c>
      <c r="I28283" s="48">
        <v>-1449</v>
      </c>
      <c r="J28283" s="48">
        <v>30327</v>
      </c>
      <c r="K28283" s="48">
        <v>3505</v>
      </c>
      <c r="L28283" s="48">
        <v>22167</v>
      </c>
      <c r="M28283" s="48">
        <v>2686</v>
      </c>
      <c r="N28283" s="48">
        <v>0</v>
      </c>
      <c r="O28283" s="48">
        <v>15</v>
      </c>
      <c r="P28283" s="48">
        <v>471</v>
      </c>
      <c r="R28283" s="48">
        <v>1483</v>
      </c>
      <c r="T28283" s="48">
        <v>-1449</v>
      </c>
      <c r="AD28283" s="48">
        <v>-1449</v>
      </c>
      <c r="AJ28283" s="49">
        <v>-137</v>
      </c>
      <c r="AK28283" s="49">
        <v>0</v>
      </c>
      <c r="AL28283" s="49">
        <v>-2</v>
      </c>
    </row>
    <row r="28284" spans="1:38">
      <c r="A28284" s="37" t="s">
        <v>41</v>
      </c>
      <c r="B28284" s="38">
        <v>43364.625</v>
      </c>
      <c r="C28284" s="39">
        <v>43364</v>
      </c>
      <c r="D28284" s="38">
        <v>43364.458333333336</v>
      </c>
      <c r="E28284" s="40" t="s">
        <v>239</v>
      </c>
      <c r="F28284" s="48">
        <v>33619</v>
      </c>
      <c r="G28284" s="48">
        <v>34779</v>
      </c>
      <c r="H28284" s="48">
        <v>33241</v>
      </c>
      <c r="I28284" s="48">
        <v>-1448</v>
      </c>
      <c r="J28284" s="48">
        <v>33240</v>
      </c>
      <c r="K28284" s="48">
        <v>3680</v>
      </c>
      <c r="L28284" s="48">
        <v>24693</v>
      </c>
      <c r="M28284" s="48">
        <v>2688</v>
      </c>
      <c r="N28284" s="48">
        <v>0</v>
      </c>
      <c r="O28284" s="48">
        <v>12</v>
      </c>
      <c r="P28284" s="48">
        <v>667</v>
      </c>
      <c r="R28284" s="48">
        <v>1500</v>
      </c>
      <c r="T28284" s="48">
        <v>-1454</v>
      </c>
      <c r="AD28284" s="48">
        <v>-1454</v>
      </c>
      <c r="AJ28284" s="49">
        <v>-90</v>
      </c>
      <c r="AK28284" s="49">
        <v>6</v>
      </c>
      <c r="AL28284" s="49">
        <v>1</v>
      </c>
    </row>
    <row r="28285" spans="1:38">
      <c r="A28285" s="37" t="s">
        <v>41</v>
      </c>
      <c r="B28285" s="38">
        <v>43364.666666666664</v>
      </c>
      <c r="C28285" s="39">
        <v>43364</v>
      </c>
      <c r="D28285" s="38">
        <v>43364.5</v>
      </c>
      <c r="E28285" s="40" t="s">
        <v>239</v>
      </c>
      <c r="F28285" s="48">
        <v>36060</v>
      </c>
      <c r="G28285" s="48">
        <v>37255</v>
      </c>
      <c r="H28285" s="48">
        <v>35306</v>
      </c>
      <c r="I28285" s="48">
        <v>-1663</v>
      </c>
      <c r="J28285" s="48">
        <v>35307</v>
      </c>
      <c r="K28285" s="48">
        <v>3833</v>
      </c>
      <c r="L28285" s="48">
        <v>26468</v>
      </c>
      <c r="M28285" s="48">
        <v>2689</v>
      </c>
      <c r="N28285" s="48">
        <v>0</v>
      </c>
      <c r="O28285" s="48">
        <v>18</v>
      </c>
      <c r="P28285" s="48">
        <v>727</v>
      </c>
      <c r="R28285" s="48">
        <v>1572</v>
      </c>
      <c r="T28285" s="48">
        <v>-1658</v>
      </c>
      <c r="AD28285" s="48">
        <v>-1658</v>
      </c>
      <c r="AJ28285" s="49">
        <v>-286</v>
      </c>
      <c r="AK28285" s="49">
        <v>-5</v>
      </c>
      <c r="AL28285" s="49">
        <v>-1</v>
      </c>
    </row>
    <row r="28286" spans="1:38">
      <c r="A28286" s="37" t="s">
        <v>41</v>
      </c>
      <c r="B28286" s="38">
        <v>43364.708333333336</v>
      </c>
      <c r="C28286" s="39">
        <v>43364</v>
      </c>
      <c r="D28286" s="38">
        <v>43364.541666666664</v>
      </c>
      <c r="E28286" s="40" t="s">
        <v>239</v>
      </c>
      <c r="F28286" s="48">
        <v>38196</v>
      </c>
      <c r="G28286" s="48">
        <v>39364</v>
      </c>
      <c r="H28286" s="48">
        <v>37782</v>
      </c>
      <c r="I28286" s="48">
        <v>-1591</v>
      </c>
      <c r="J28286" s="48">
        <v>37781</v>
      </c>
      <c r="K28286" s="48">
        <v>3828</v>
      </c>
      <c r="L28286" s="48">
        <v>28883</v>
      </c>
      <c r="M28286" s="48">
        <v>2685</v>
      </c>
      <c r="N28286" s="48">
        <v>0</v>
      </c>
      <c r="O28286" s="48">
        <v>17</v>
      </c>
      <c r="P28286" s="48">
        <v>789</v>
      </c>
      <c r="R28286" s="48">
        <v>1579</v>
      </c>
      <c r="T28286" s="48">
        <v>-1648</v>
      </c>
      <c r="AD28286" s="48">
        <v>-1648</v>
      </c>
      <c r="AJ28286" s="49">
        <v>9</v>
      </c>
      <c r="AK28286" s="49">
        <v>57</v>
      </c>
      <c r="AL28286" s="49">
        <v>1</v>
      </c>
    </row>
    <row r="28287" spans="1:38">
      <c r="A28287" s="37" t="s">
        <v>41</v>
      </c>
      <c r="B28287" s="38">
        <v>43364.75</v>
      </c>
      <c r="C28287" s="39">
        <v>43364</v>
      </c>
      <c r="D28287" s="38">
        <v>43364.583333333336</v>
      </c>
      <c r="E28287" s="40" t="s">
        <v>239</v>
      </c>
      <c r="F28287" s="48">
        <v>39024</v>
      </c>
      <c r="G28287" s="48">
        <v>41095</v>
      </c>
      <c r="H28287" s="48">
        <v>39337</v>
      </c>
      <c r="I28287" s="48">
        <v>-1805</v>
      </c>
      <c r="J28287" s="48">
        <v>39338</v>
      </c>
      <c r="K28287" s="48">
        <v>3865</v>
      </c>
      <c r="L28287" s="48">
        <v>30432</v>
      </c>
      <c r="M28287" s="48">
        <v>2685</v>
      </c>
      <c r="N28287" s="48">
        <v>0</v>
      </c>
      <c r="O28287" s="48">
        <v>18</v>
      </c>
      <c r="P28287" s="48">
        <v>771</v>
      </c>
      <c r="R28287" s="48">
        <v>1567</v>
      </c>
      <c r="T28287" s="48">
        <v>-1744</v>
      </c>
      <c r="AD28287" s="48">
        <v>-1744</v>
      </c>
      <c r="AJ28287" s="49">
        <v>47</v>
      </c>
      <c r="AK28287" s="49">
        <v>-61</v>
      </c>
      <c r="AL28287" s="49">
        <v>-1</v>
      </c>
    </row>
    <row r="28288" spans="1:38">
      <c r="A28288" s="37" t="s">
        <v>41</v>
      </c>
      <c r="B28288" s="38">
        <v>43364.791666666664</v>
      </c>
      <c r="C28288" s="39">
        <v>43364</v>
      </c>
      <c r="D28288" s="38">
        <v>43364.625</v>
      </c>
      <c r="E28288" s="40" t="s">
        <v>239</v>
      </c>
      <c r="F28288" s="48">
        <v>39884</v>
      </c>
      <c r="G28288" s="48">
        <v>41843</v>
      </c>
      <c r="H28288" s="48">
        <v>40122</v>
      </c>
      <c r="I28288" s="48">
        <v>-1777</v>
      </c>
      <c r="J28288" s="48">
        <v>40123</v>
      </c>
      <c r="K28288" s="48">
        <v>3895</v>
      </c>
      <c r="L28288" s="48">
        <v>31302</v>
      </c>
      <c r="M28288" s="48">
        <v>2679</v>
      </c>
      <c r="N28288" s="48">
        <v>0</v>
      </c>
      <c r="O28288" s="48">
        <v>17</v>
      </c>
      <c r="P28288" s="48">
        <v>661</v>
      </c>
      <c r="R28288" s="48">
        <v>1569</v>
      </c>
      <c r="T28288" s="48">
        <v>-1781</v>
      </c>
      <c r="AD28288" s="48">
        <v>-1781</v>
      </c>
      <c r="AJ28288" s="49">
        <v>56</v>
      </c>
      <c r="AK28288" s="49">
        <v>4</v>
      </c>
      <c r="AL28288" s="49">
        <v>-1</v>
      </c>
    </row>
    <row r="28289" spans="1:38">
      <c r="A28289" s="37" t="s">
        <v>41</v>
      </c>
      <c r="B28289" s="38">
        <v>43364.833333333336</v>
      </c>
      <c r="C28289" s="39">
        <v>43364</v>
      </c>
      <c r="D28289" s="38">
        <v>43364.666666666664</v>
      </c>
      <c r="E28289" s="40" t="s">
        <v>239</v>
      </c>
      <c r="F28289" s="48">
        <v>40092</v>
      </c>
      <c r="G28289" s="48">
        <v>41551</v>
      </c>
      <c r="H28289" s="48">
        <v>39871</v>
      </c>
      <c r="I28289" s="48">
        <v>-1719</v>
      </c>
      <c r="J28289" s="48">
        <v>39871</v>
      </c>
      <c r="K28289" s="48">
        <v>3922</v>
      </c>
      <c r="L28289" s="48">
        <v>30906</v>
      </c>
      <c r="M28289" s="48">
        <v>2678</v>
      </c>
      <c r="N28289" s="48">
        <v>0</v>
      </c>
      <c r="O28289" s="48">
        <v>18</v>
      </c>
      <c r="P28289" s="48">
        <v>789</v>
      </c>
      <c r="R28289" s="48">
        <v>1558</v>
      </c>
      <c r="T28289" s="48">
        <v>-1724</v>
      </c>
      <c r="AD28289" s="48">
        <v>-1724</v>
      </c>
      <c r="AJ28289" s="49">
        <v>39</v>
      </c>
      <c r="AK28289" s="49">
        <v>5</v>
      </c>
      <c r="AL28289" s="49">
        <v>0</v>
      </c>
    </row>
    <row r="28290" spans="1:38">
      <c r="A28290" s="37" t="s">
        <v>41</v>
      </c>
      <c r="B28290" s="38">
        <v>43364.875</v>
      </c>
      <c r="C28290" s="39">
        <v>43364</v>
      </c>
      <c r="D28290" s="38">
        <v>43364.708333333336</v>
      </c>
      <c r="E28290" s="40" t="s">
        <v>239</v>
      </c>
      <c r="F28290" s="48">
        <v>39425</v>
      </c>
      <c r="G28290" s="48">
        <v>41012</v>
      </c>
      <c r="H28290" s="48">
        <v>39350</v>
      </c>
      <c r="I28290" s="48">
        <v>-1687</v>
      </c>
      <c r="J28290" s="48">
        <v>39351</v>
      </c>
      <c r="K28290" s="48">
        <v>3940</v>
      </c>
      <c r="L28290" s="48">
        <v>30614</v>
      </c>
      <c r="M28290" s="48">
        <v>2679</v>
      </c>
      <c r="N28290" s="48">
        <v>0</v>
      </c>
      <c r="O28290" s="48">
        <v>19</v>
      </c>
      <c r="P28290" s="48">
        <v>530</v>
      </c>
      <c r="R28290" s="48">
        <v>1569</v>
      </c>
      <c r="T28290" s="48">
        <v>-1680</v>
      </c>
      <c r="AD28290" s="48">
        <v>-1680</v>
      </c>
      <c r="AJ28290" s="49">
        <v>25</v>
      </c>
      <c r="AK28290" s="49">
        <v>-7</v>
      </c>
      <c r="AL28290" s="49">
        <v>-1</v>
      </c>
    </row>
    <row r="28291" spans="1:38">
      <c r="A28291" s="37" t="s">
        <v>41</v>
      </c>
      <c r="B28291" s="38">
        <v>43364.916666666664</v>
      </c>
      <c r="C28291" s="39">
        <v>43364</v>
      </c>
      <c r="D28291" s="38">
        <v>43364.75</v>
      </c>
      <c r="E28291" s="40" t="s">
        <v>239</v>
      </c>
      <c r="F28291" s="48">
        <v>38092</v>
      </c>
      <c r="G28291" s="48">
        <v>39927</v>
      </c>
      <c r="H28291" s="48">
        <v>38186</v>
      </c>
      <c r="I28291" s="48">
        <v>-1744</v>
      </c>
      <c r="J28291" s="48">
        <v>38185</v>
      </c>
      <c r="K28291" s="48">
        <v>3848</v>
      </c>
      <c r="L28291" s="48">
        <v>29819</v>
      </c>
      <c r="M28291" s="48">
        <v>2676</v>
      </c>
      <c r="N28291" s="48">
        <v>0</v>
      </c>
      <c r="O28291" s="48">
        <v>28</v>
      </c>
      <c r="P28291" s="48">
        <v>256</v>
      </c>
      <c r="R28291" s="48">
        <v>1558</v>
      </c>
      <c r="T28291" s="48">
        <v>-1747</v>
      </c>
      <c r="AD28291" s="48">
        <v>-1747</v>
      </c>
      <c r="AJ28291" s="49">
        <v>3</v>
      </c>
      <c r="AK28291" s="49">
        <v>3</v>
      </c>
      <c r="AL28291" s="49">
        <v>1</v>
      </c>
    </row>
    <row r="28292" spans="1:38">
      <c r="A28292" s="37" t="s">
        <v>41</v>
      </c>
      <c r="B28292" s="38">
        <v>43364.958333333336</v>
      </c>
      <c r="C28292" s="39">
        <v>43364</v>
      </c>
      <c r="D28292" s="38">
        <v>43364.791666666664</v>
      </c>
      <c r="E28292" s="40" t="s">
        <v>239</v>
      </c>
      <c r="F28292" s="48">
        <v>36208</v>
      </c>
      <c r="G28292" s="48">
        <v>38075</v>
      </c>
      <c r="H28292" s="48">
        <v>36352</v>
      </c>
      <c r="I28292" s="48">
        <v>-1720</v>
      </c>
      <c r="J28292" s="48">
        <v>36352</v>
      </c>
      <c r="K28292" s="48">
        <v>3755</v>
      </c>
      <c r="L28292" s="48">
        <v>28229</v>
      </c>
      <c r="M28292" s="48">
        <v>2676</v>
      </c>
      <c r="N28292" s="48">
        <v>0</v>
      </c>
      <c r="O28292" s="48">
        <v>15</v>
      </c>
      <c r="P28292" s="48">
        <v>102</v>
      </c>
      <c r="R28292" s="48">
        <v>1575</v>
      </c>
      <c r="T28292" s="48">
        <v>-1721</v>
      </c>
      <c r="AD28292" s="48">
        <v>-1721</v>
      </c>
      <c r="AJ28292" s="49">
        <v>-3</v>
      </c>
      <c r="AK28292" s="49">
        <v>1</v>
      </c>
      <c r="AL28292" s="49">
        <v>0</v>
      </c>
    </row>
    <row r="28293" spans="1:38">
      <c r="A28293" s="37" t="s">
        <v>41</v>
      </c>
      <c r="B28293" s="38">
        <v>43365</v>
      </c>
      <c r="C28293" s="39">
        <v>43364</v>
      </c>
      <c r="D28293" s="38">
        <v>43364.833333333336</v>
      </c>
      <c r="E28293" s="40" t="s">
        <v>239</v>
      </c>
      <c r="F28293" s="48">
        <v>35101</v>
      </c>
      <c r="G28293" s="48">
        <v>36630</v>
      </c>
      <c r="H28293" s="48">
        <v>34980</v>
      </c>
      <c r="I28293" s="48">
        <v>-1605</v>
      </c>
      <c r="J28293" s="48">
        <v>34979</v>
      </c>
      <c r="K28293" s="48">
        <v>3784</v>
      </c>
      <c r="L28293" s="48">
        <v>26924</v>
      </c>
      <c r="M28293" s="48">
        <v>2676</v>
      </c>
      <c r="N28293" s="48">
        <v>0</v>
      </c>
      <c r="O28293" s="48">
        <v>15</v>
      </c>
      <c r="P28293" s="48">
        <v>6</v>
      </c>
      <c r="R28293" s="48">
        <v>1574</v>
      </c>
      <c r="T28293" s="48">
        <v>-1608</v>
      </c>
      <c r="AD28293" s="48">
        <v>-1608</v>
      </c>
      <c r="AJ28293" s="49">
        <v>-45</v>
      </c>
      <c r="AK28293" s="49">
        <v>3</v>
      </c>
      <c r="AL28293" s="49">
        <v>1</v>
      </c>
    </row>
    <row r="28294" spans="1:38">
      <c r="A28294" s="37" t="s">
        <v>41</v>
      </c>
      <c r="B28294" s="38">
        <v>43365.041666666664</v>
      </c>
      <c r="C28294" s="39">
        <v>43364</v>
      </c>
      <c r="D28294" s="38">
        <v>43364.875</v>
      </c>
      <c r="E28294" s="40" t="s">
        <v>239</v>
      </c>
      <c r="F28294" s="48">
        <v>33593</v>
      </c>
      <c r="G28294" s="48">
        <v>35436</v>
      </c>
      <c r="H28294" s="48">
        <v>33756</v>
      </c>
      <c r="I28294" s="48">
        <v>-1616</v>
      </c>
      <c r="J28294" s="48">
        <v>33757</v>
      </c>
      <c r="K28294" s="48">
        <v>3690</v>
      </c>
      <c r="L28294" s="48">
        <v>25852</v>
      </c>
      <c r="M28294" s="48">
        <v>2673</v>
      </c>
      <c r="N28294" s="48">
        <v>0</v>
      </c>
      <c r="O28294" s="48">
        <v>16</v>
      </c>
      <c r="P28294" s="48">
        <v>0</v>
      </c>
      <c r="R28294" s="48">
        <v>1526</v>
      </c>
      <c r="T28294" s="48">
        <v>-1617</v>
      </c>
      <c r="AD28294" s="48">
        <v>-1617</v>
      </c>
      <c r="AJ28294" s="49">
        <v>-64</v>
      </c>
      <c r="AK28294" s="49">
        <v>1</v>
      </c>
      <c r="AL28294" s="49">
        <v>-1</v>
      </c>
    </row>
    <row r="28295" spans="1:38">
      <c r="A28295" s="37" t="s">
        <v>41</v>
      </c>
      <c r="B28295" s="38">
        <v>43365.083333333336</v>
      </c>
      <c r="C28295" s="39">
        <v>43364</v>
      </c>
      <c r="D28295" s="38">
        <v>43364.916666666664</v>
      </c>
      <c r="E28295" s="40" t="s">
        <v>239</v>
      </c>
      <c r="F28295" s="48">
        <v>31227</v>
      </c>
      <c r="G28295" s="48">
        <v>33355</v>
      </c>
      <c r="H28295" s="48">
        <v>31814</v>
      </c>
      <c r="I28295" s="48">
        <v>-1480</v>
      </c>
      <c r="J28295" s="48">
        <v>31814</v>
      </c>
      <c r="K28295" s="48">
        <v>3549</v>
      </c>
      <c r="L28295" s="48">
        <v>24061</v>
      </c>
      <c r="M28295" s="48">
        <v>2675</v>
      </c>
      <c r="N28295" s="48">
        <v>0</v>
      </c>
      <c r="O28295" s="48">
        <v>15</v>
      </c>
      <c r="P28295" s="48">
        <v>0</v>
      </c>
      <c r="R28295" s="48">
        <v>1514</v>
      </c>
      <c r="T28295" s="48">
        <v>-1482</v>
      </c>
      <c r="AD28295" s="48">
        <v>-1482</v>
      </c>
      <c r="AJ28295" s="49">
        <v>-61</v>
      </c>
      <c r="AK28295" s="49">
        <v>2</v>
      </c>
      <c r="AL28295" s="49">
        <v>0</v>
      </c>
    </row>
    <row r="28296" spans="1:38">
      <c r="A28296" s="37" t="s">
        <v>41</v>
      </c>
      <c r="B28296" s="38">
        <v>43365.125</v>
      </c>
      <c r="C28296" s="39">
        <v>43364</v>
      </c>
      <c r="D28296" s="38">
        <v>43364.958333333336</v>
      </c>
      <c r="E28296" s="40" t="s">
        <v>239</v>
      </c>
      <c r="F28296" s="48">
        <v>28785</v>
      </c>
      <c r="G28296" s="48">
        <v>31064</v>
      </c>
      <c r="H28296" s="48">
        <v>29581</v>
      </c>
      <c r="I28296" s="48">
        <v>-1412</v>
      </c>
      <c r="J28296" s="48">
        <v>29584</v>
      </c>
      <c r="K28296" s="48">
        <v>3260</v>
      </c>
      <c r="L28296" s="48">
        <v>22203</v>
      </c>
      <c r="M28296" s="48">
        <v>2680</v>
      </c>
      <c r="N28296" s="48">
        <v>0</v>
      </c>
      <c r="O28296" s="48">
        <v>16</v>
      </c>
      <c r="P28296" s="48">
        <v>0</v>
      </c>
      <c r="R28296" s="48">
        <v>1425</v>
      </c>
      <c r="T28296" s="48">
        <v>-1400</v>
      </c>
      <c r="AD28296" s="48">
        <v>-1400</v>
      </c>
      <c r="AJ28296" s="49">
        <v>-71</v>
      </c>
      <c r="AK28296" s="49">
        <v>-12</v>
      </c>
      <c r="AL28296" s="49">
        <v>-3</v>
      </c>
    </row>
    <row r="28297" spans="1:38">
      <c r="A28297" s="37" t="s">
        <v>41</v>
      </c>
      <c r="B28297" s="38">
        <v>43365.166666666664</v>
      </c>
      <c r="C28297" s="39">
        <v>43364</v>
      </c>
      <c r="D28297" s="38">
        <v>43365</v>
      </c>
      <c r="E28297" s="40" t="s">
        <v>239</v>
      </c>
      <c r="F28297" s="48">
        <v>26401</v>
      </c>
      <c r="G28297" s="48">
        <v>28706</v>
      </c>
      <c r="H28297" s="48">
        <v>27637</v>
      </c>
      <c r="I28297" s="48">
        <v>-1002</v>
      </c>
      <c r="J28297" s="48">
        <v>27637</v>
      </c>
      <c r="K28297" s="48">
        <v>3008</v>
      </c>
      <c r="L28297" s="48">
        <v>20668</v>
      </c>
      <c r="M28297" s="48">
        <v>2682</v>
      </c>
      <c r="N28297" s="48">
        <v>0</v>
      </c>
      <c r="O28297" s="48">
        <v>16</v>
      </c>
      <c r="P28297" s="48">
        <v>0</v>
      </c>
      <c r="R28297" s="48">
        <v>1263</v>
      </c>
      <c r="T28297" s="48">
        <v>-1003</v>
      </c>
      <c r="AD28297" s="48">
        <v>-1003</v>
      </c>
      <c r="AJ28297" s="49">
        <v>-67</v>
      </c>
      <c r="AK28297" s="49">
        <v>1</v>
      </c>
      <c r="AL28297" s="49">
        <v>0</v>
      </c>
    </row>
    <row r="28298" spans="1:38">
      <c r="A28298" s="37" t="s">
        <v>41</v>
      </c>
      <c r="B28298" s="38">
        <v>43365.208333333336</v>
      </c>
      <c r="C28298" s="39">
        <v>43365</v>
      </c>
      <c r="D28298" s="38">
        <v>43365.041666666664</v>
      </c>
      <c r="E28298" s="40" t="s">
        <v>239</v>
      </c>
      <c r="F28298" s="48">
        <v>24630</v>
      </c>
      <c r="G28298" s="48">
        <v>26422</v>
      </c>
      <c r="H28298" s="48">
        <v>25598</v>
      </c>
      <c r="I28298" s="48">
        <v>-788</v>
      </c>
      <c r="J28298" s="48">
        <v>25599</v>
      </c>
      <c r="K28298" s="48">
        <v>2573</v>
      </c>
      <c r="L28298" s="48">
        <v>19279</v>
      </c>
      <c r="M28298" s="48">
        <v>2685</v>
      </c>
      <c r="N28298" s="48">
        <v>0</v>
      </c>
      <c r="O28298" s="48">
        <v>16</v>
      </c>
      <c r="P28298" s="48">
        <v>0</v>
      </c>
      <c r="R28298" s="48">
        <v>1046</v>
      </c>
      <c r="T28298" s="48">
        <v>-783</v>
      </c>
      <c r="AD28298" s="48">
        <v>-783</v>
      </c>
      <c r="AJ28298" s="49">
        <v>-36</v>
      </c>
      <c r="AK28298" s="49">
        <v>-5</v>
      </c>
      <c r="AL28298" s="49">
        <v>-1</v>
      </c>
    </row>
    <row r="28299" spans="1:38">
      <c r="A28299" s="37" t="s">
        <v>41</v>
      </c>
      <c r="B28299" s="38">
        <v>43365.25</v>
      </c>
      <c r="C28299" s="39">
        <v>43365</v>
      </c>
      <c r="D28299" s="38">
        <v>43365.083333333336</v>
      </c>
      <c r="E28299" s="40" t="s">
        <v>239</v>
      </c>
      <c r="F28299" s="48">
        <v>22967</v>
      </c>
      <c r="G28299" s="48">
        <v>24528</v>
      </c>
      <c r="H28299" s="48">
        <v>23810</v>
      </c>
      <c r="I28299" s="48">
        <v>-662</v>
      </c>
      <c r="J28299" s="48">
        <v>23810</v>
      </c>
      <c r="K28299" s="48">
        <v>2313</v>
      </c>
      <c r="L28299" s="48">
        <v>17900</v>
      </c>
      <c r="M28299" s="48">
        <v>2686</v>
      </c>
      <c r="N28299" s="48">
        <v>0</v>
      </c>
      <c r="O28299" s="48">
        <v>15</v>
      </c>
      <c r="P28299" s="48">
        <v>0</v>
      </c>
      <c r="R28299" s="48">
        <v>896</v>
      </c>
      <c r="T28299" s="48">
        <v>-659</v>
      </c>
      <c r="AD28299" s="48">
        <v>-659</v>
      </c>
      <c r="AJ28299" s="49">
        <v>-56</v>
      </c>
      <c r="AK28299" s="49">
        <v>-3</v>
      </c>
      <c r="AL28299" s="49">
        <v>0</v>
      </c>
    </row>
    <row r="28300" spans="1:38">
      <c r="A28300" s="37" t="s">
        <v>41</v>
      </c>
      <c r="B28300" s="38">
        <v>43365.291666666664</v>
      </c>
      <c r="C28300" s="39">
        <v>43365</v>
      </c>
      <c r="D28300" s="38">
        <v>43365.125</v>
      </c>
      <c r="E28300" s="40" t="s">
        <v>239</v>
      </c>
      <c r="F28300" s="48">
        <v>21588</v>
      </c>
      <c r="G28300" s="48">
        <v>23211</v>
      </c>
      <c r="H28300" s="48">
        <v>22587</v>
      </c>
      <c r="I28300" s="48">
        <v>-613</v>
      </c>
      <c r="J28300" s="48">
        <v>22587</v>
      </c>
      <c r="K28300" s="48">
        <v>2173</v>
      </c>
      <c r="L28300" s="48">
        <v>16832</v>
      </c>
      <c r="M28300" s="48">
        <v>2686</v>
      </c>
      <c r="N28300" s="48">
        <v>0</v>
      </c>
      <c r="O28300" s="48">
        <v>16</v>
      </c>
      <c r="P28300" s="48">
        <v>0</v>
      </c>
      <c r="R28300" s="48">
        <v>880</v>
      </c>
      <c r="T28300" s="48">
        <v>-617</v>
      </c>
      <c r="AD28300" s="48">
        <v>-617</v>
      </c>
      <c r="AJ28300" s="49">
        <v>-11</v>
      </c>
      <c r="AK28300" s="49">
        <v>4</v>
      </c>
      <c r="AL28300" s="49">
        <v>0</v>
      </c>
    </row>
    <row r="28301" spans="1:38">
      <c r="A28301" s="37" t="s">
        <v>41</v>
      </c>
      <c r="B28301" s="38">
        <v>43365.333333333336</v>
      </c>
      <c r="C28301" s="39">
        <v>43365</v>
      </c>
      <c r="D28301" s="38">
        <v>43365.166666666664</v>
      </c>
      <c r="E28301" s="40" t="s">
        <v>239</v>
      </c>
      <c r="F28301" s="48">
        <v>20924</v>
      </c>
      <c r="G28301" s="48">
        <v>22356</v>
      </c>
      <c r="H28301" s="48">
        <v>21565</v>
      </c>
      <c r="I28301" s="48">
        <v>-570</v>
      </c>
      <c r="J28301" s="48">
        <v>21565</v>
      </c>
      <c r="K28301" s="48">
        <v>2160</v>
      </c>
      <c r="L28301" s="48">
        <v>15845</v>
      </c>
      <c r="M28301" s="48">
        <v>2691</v>
      </c>
      <c r="N28301" s="48">
        <v>0</v>
      </c>
      <c r="O28301" s="48">
        <v>16</v>
      </c>
      <c r="P28301" s="48">
        <v>0</v>
      </c>
      <c r="R28301" s="48">
        <v>853</v>
      </c>
      <c r="T28301" s="48">
        <v>-570</v>
      </c>
      <c r="AD28301" s="48">
        <v>-570</v>
      </c>
      <c r="AJ28301" s="49">
        <v>-221</v>
      </c>
      <c r="AK28301" s="49">
        <v>0</v>
      </c>
      <c r="AL28301" s="49">
        <v>0</v>
      </c>
    </row>
    <row r="28302" spans="1:38">
      <c r="A28302" s="37" t="s">
        <v>41</v>
      </c>
      <c r="B28302" s="38">
        <v>43365.375</v>
      </c>
      <c r="C28302" s="39">
        <v>43365</v>
      </c>
      <c r="D28302" s="38">
        <v>43365.208333333336</v>
      </c>
      <c r="E28302" s="40" t="s">
        <v>239</v>
      </c>
      <c r="F28302" s="48">
        <v>20512</v>
      </c>
      <c r="G28302" s="48">
        <v>21918</v>
      </c>
      <c r="H28302" s="48">
        <v>21360</v>
      </c>
      <c r="I28302" s="48">
        <v>-556</v>
      </c>
      <c r="J28302" s="48">
        <v>21361</v>
      </c>
      <c r="K28302" s="48">
        <v>2117</v>
      </c>
      <c r="L28302" s="48">
        <v>15703</v>
      </c>
      <c r="M28302" s="48">
        <v>2690</v>
      </c>
      <c r="N28302" s="48">
        <v>0</v>
      </c>
      <c r="O28302" s="48">
        <v>15</v>
      </c>
      <c r="P28302" s="48">
        <v>0</v>
      </c>
      <c r="R28302" s="48">
        <v>836</v>
      </c>
      <c r="T28302" s="48">
        <v>-554</v>
      </c>
      <c r="AD28302" s="48">
        <v>-554</v>
      </c>
      <c r="AJ28302" s="49">
        <v>-2</v>
      </c>
      <c r="AK28302" s="49">
        <v>-2</v>
      </c>
      <c r="AL28302" s="49">
        <v>-1</v>
      </c>
    </row>
    <row r="28303" spans="1:38">
      <c r="A28303" s="37" t="s">
        <v>41</v>
      </c>
      <c r="B28303" s="38">
        <v>43365.416666666664</v>
      </c>
      <c r="C28303" s="39">
        <v>43365</v>
      </c>
      <c r="D28303" s="38">
        <v>43365.25</v>
      </c>
      <c r="E28303" s="40" t="s">
        <v>239</v>
      </c>
      <c r="F28303" s="48">
        <v>20838</v>
      </c>
      <c r="G28303" s="48">
        <v>21964</v>
      </c>
      <c r="H28303" s="48">
        <v>21461</v>
      </c>
      <c r="I28303" s="48">
        <v>-515</v>
      </c>
      <c r="J28303" s="48">
        <v>21461</v>
      </c>
      <c r="K28303" s="48">
        <v>1987</v>
      </c>
      <c r="L28303" s="48">
        <v>15919</v>
      </c>
      <c r="M28303" s="48">
        <v>2691</v>
      </c>
      <c r="N28303" s="48">
        <v>0</v>
      </c>
      <c r="O28303" s="48">
        <v>16</v>
      </c>
      <c r="P28303" s="48">
        <v>0</v>
      </c>
      <c r="R28303" s="48">
        <v>848</v>
      </c>
      <c r="T28303" s="48">
        <v>-522</v>
      </c>
      <c r="AD28303" s="48">
        <v>-522</v>
      </c>
      <c r="AJ28303" s="49">
        <v>12</v>
      </c>
      <c r="AK28303" s="49">
        <v>7</v>
      </c>
      <c r="AL28303" s="49">
        <v>0</v>
      </c>
    </row>
    <row r="28304" spans="1:38">
      <c r="A28304" s="37" t="s">
        <v>41</v>
      </c>
      <c r="B28304" s="38">
        <v>43365.458333333336</v>
      </c>
      <c r="C28304" s="39">
        <v>43365</v>
      </c>
      <c r="D28304" s="38">
        <v>43365.291666666664</v>
      </c>
      <c r="E28304" s="40" t="s">
        <v>239</v>
      </c>
      <c r="F28304" s="48">
        <v>21330</v>
      </c>
      <c r="G28304" s="48">
        <v>22574</v>
      </c>
      <c r="H28304" s="48">
        <v>22006</v>
      </c>
      <c r="I28304" s="48">
        <v>-602</v>
      </c>
      <c r="J28304" s="48">
        <v>22005</v>
      </c>
      <c r="K28304" s="48">
        <v>2001</v>
      </c>
      <c r="L28304" s="48">
        <v>16338</v>
      </c>
      <c r="M28304" s="48">
        <v>2695</v>
      </c>
      <c r="N28304" s="48">
        <v>0</v>
      </c>
      <c r="O28304" s="48">
        <v>15</v>
      </c>
      <c r="P28304" s="48">
        <v>0</v>
      </c>
      <c r="R28304" s="48">
        <v>956</v>
      </c>
      <c r="T28304" s="48">
        <v>-586</v>
      </c>
      <c r="AD28304" s="48">
        <v>-586</v>
      </c>
      <c r="AJ28304" s="49">
        <v>34</v>
      </c>
      <c r="AK28304" s="49">
        <v>-16</v>
      </c>
      <c r="AL28304" s="49">
        <v>1</v>
      </c>
    </row>
    <row r="28305" spans="1:38">
      <c r="A28305" s="37" t="s">
        <v>41</v>
      </c>
      <c r="B28305" s="38">
        <v>43365.5</v>
      </c>
      <c r="C28305" s="39">
        <v>43365</v>
      </c>
      <c r="D28305" s="38">
        <v>43365.333333333336</v>
      </c>
      <c r="E28305" s="40" t="s">
        <v>239</v>
      </c>
      <c r="F28305" s="48">
        <v>22424</v>
      </c>
      <c r="G28305" s="48">
        <v>23105</v>
      </c>
      <c r="H28305" s="48">
        <v>22504</v>
      </c>
      <c r="I28305" s="48">
        <v>-657</v>
      </c>
      <c r="J28305" s="48">
        <v>22505</v>
      </c>
      <c r="K28305" s="48">
        <v>2178</v>
      </c>
      <c r="L28305" s="48">
        <v>16542</v>
      </c>
      <c r="M28305" s="48">
        <v>2692</v>
      </c>
      <c r="N28305" s="48">
        <v>0</v>
      </c>
      <c r="O28305" s="48">
        <v>16</v>
      </c>
      <c r="P28305" s="48">
        <v>33</v>
      </c>
      <c r="R28305" s="48">
        <v>1044</v>
      </c>
      <c r="T28305" s="48">
        <v>-655</v>
      </c>
      <c r="AD28305" s="48">
        <v>-655</v>
      </c>
      <c r="AJ28305" s="49">
        <v>56</v>
      </c>
      <c r="AK28305" s="49">
        <v>-2</v>
      </c>
      <c r="AL28305" s="49">
        <v>-1</v>
      </c>
    </row>
    <row r="28306" spans="1:38">
      <c r="A28306" s="37" t="s">
        <v>41</v>
      </c>
      <c r="B28306" s="38">
        <v>43365.541666666664</v>
      </c>
      <c r="C28306" s="39">
        <v>43365</v>
      </c>
      <c r="D28306" s="38">
        <v>43365.375</v>
      </c>
      <c r="E28306" s="40" t="s">
        <v>239</v>
      </c>
      <c r="F28306" s="48">
        <v>25612</v>
      </c>
      <c r="G28306" s="48">
        <v>25989</v>
      </c>
      <c r="H28306" s="48">
        <v>25032</v>
      </c>
      <c r="I28306" s="48">
        <v>-1014</v>
      </c>
      <c r="J28306" s="48">
        <v>25034</v>
      </c>
      <c r="K28306" s="48">
        <v>2553</v>
      </c>
      <c r="L28306" s="48">
        <v>18394</v>
      </c>
      <c r="M28306" s="48">
        <v>2691</v>
      </c>
      <c r="N28306" s="48">
        <v>0</v>
      </c>
      <c r="O28306" s="48">
        <v>15</v>
      </c>
      <c r="P28306" s="48">
        <v>182</v>
      </c>
      <c r="R28306" s="48">
        <v>1199</v>
      </c>
      <c r="T28306" s="48">
        <v>-1017</v>
      </c>
      <c r="AD28306" s="48">
        <v>-1017</v>
      </c>
      <c r="AJ28306" s="49">
        <v>57</v>
      </c>
      <c r="AK28306" s="49">
        <v>3</v>
      </c>
      <c r="AL28306" s="49">
        <v>-2</v>
      </c>
    </row>
    <row r="28307" spans="1:38">
      <c r="A28307" s="37" t="s">
        <v>41</v>
      </c>
      <c r="B28307" s="38">
        <v>43365.583333333336</v>
      </c>
      <c r="C28307" s="39">
        <v>43365</v>
      </c>
      <c r="D28307" s="38">
        <v>43365.416666666664</v>
      </c>
      <c r="E28307" s="40" t="s">
        <v>239</v>
      </c>
      <c r="F28307" s="48">
        <v>28538</v>
      </c>
      <c r="G28307" s="48">
        <v>29583</v>
      </c>
      <c r="H28307" s="48">
        <v>28126</v>
      </c>
      <c r="I28307" s="48">
        <v>-1434</v>
      </c>
      <c r="J28307" s="48">
        <v>28128</v>
      </c>
      <c r="K28307" s="48">
        <v>2892</v>
      </c>
      <c r="L28307" s="48">
        <v>20660</v>
      </c>
      <c r="M28307" s="48">
        <v>2695</v>
      </c>
      <c r="N28307" s="48">
        <v>0</v>
      </c>
      <c r="O28307" s="48">
        <v>17</v>
      </c>
      <c r="P28307" s="48">
        <v>470</v>
      </c>
      <c r="R28307" s="48">
        <v>1394</v>
      </c>
      <c r="T28307" s="48">
        <v>-1439</v>
      </c>
      <c r="AD28307" s="48">
        <v>-1439</v>
      </c>
      <c r="AJ28307" s="49">
        <v>-23</v>
      </c>
      <c r="AK28307" s="49">
        <v>5</v>
      </c>
      <c r="AL28307" s="49">
        <v>-2</v>
      </c>
    </row>
    <row r="28308" spans="1:38">
      <c r="A28308" s="37" t="s">
        <v>41</v>
      </c>
      <c r="B28308" s="38">
        <v>43365.625</v>
      </c>
      <c r="C28308" s="39">
        <v>43365</v>
      </c>
      <c r="D28308" s="38">
        <v>43365.458333333336</v>
      </c>
      <c r="E28308" s="40" t="s">
        <v>239</v>
      </c>
      <c r="F28308" s="48">
        <v>31428</v>
      </c>
      <c r="G28308" s="48">
        <v>32981</v>
      </c>
      <c r="H28308" s="48">
        <v>31431</v>
      </c>
      <c r="I28308" s="48">
        <v>-1463</v>
      </c>
      <c r="J28308" s="48">
        <v>31431</v>
      </c>
      <c r="K28308" s="48">
        <v>3259</v>
      </c>
      <c r="L28308" s="48">
        <v>23294</v>
      </c>
      <c r="M28308" s="48">
        <v>2693</v>
      </c>
      <c r="N28308" s="48">
        <v>0</v>
      </c>
      <c r="O28308" s="48">
        <v>16</v>
      </c>
      <c r="P28308" s="48">
        <v>685</v>
      </c>
      <c r="R28308" s="48">
        <v>1484</v>
      </c>
      <c r="T28308" s="48">
        <v>-1467</v>
      </c>
      <c r="AD28308" s="48">
        <v>-1467</v>
      </c>
      <c r="AJ28308" s="49">
        <v>-87</v>
      </c>
      <c r="AK28308" s="49">
        <v>4</v>
      </c>
      <c r="AL28308" s="49">
        <v>0</v>
      </c>
    </row>
    <row r="28309" spans="1:38">
      <c r="A28309" s="37" t="s">
        <v>41</v>
      </c>
      <c r="B28309" s="38">
        <v>43365.666666666664</v>
      </c>
      <c r="C28309" s="39">
        <v>43365</v>
      </c>
      <c r="D28309" s="38">
        <v>43365.5</v>
      </c>
      <c r="E28309" s="40" t="s">
        <v>239</v>
      </c>
      <c r="F28309" s="48">
        <v>33700</v>
      </c>
      <c r="G28309" s="48">
        <v>35787</v>
      </c>
      <c r="H28309" s="48">
        <v>34140</v>
      </c>
      <c r="I28309" s="48">
        <v>-1564</v>
      </c>
      <c r="J28309" s="48">
        <v>34140</v>
      </c>
      <c r="K28309" s="48">
        <v>3642</v>
      </c>
      <c r="L28309" s="48">
        <v>25399</v>
      </c>
      <c r="M28309" s="48">
        <v>2691</v>
      </c>
      <c r="N28309" s="48">
        <v>0</v>
      </c>
      <c r="O28309" s="48">
        <v>16</v>
      </c>
      <c r="P28309" s="48">
        <v>825</v>
      </c>
      <c r="R28309" s="48">
        <v>1567</v>
      </c>
      <c r="T28309" s="48">
        <v>-1558</v>
      </c>
      <c r="AD28309" s="48">
        <v>-1558</v>
      </c>
      <c r="AJ28309" s="49">
        <v>-83</v>
      </c>
      <c r="AK28309" s="49">
        <v>-6</v>
      </c>
      <c r="AL28309" s="49">
        <v>0</v>
      </c>
    </row>
    <row r="28310" spans="1:38">
      <c r="A28310" s="37" t="s">
        <v>41</v>
      </c>
      <c r="B28310" s="38">
        <v>43365.708333333336</v>
      </c>
      <c r="C28310" s="39">
        <v>43365</v>
      </c>
      <c r="D28310" s="38">
        <v>43365.541666666664</v>
      </c>
      <c r="E28310" s="40" t="s">
        <v>239</v>
      </c>
      <c r="F28310" s="48">
        <v>35625</v>
      </c>
      <c r="G28310" s="48">
        <v>37985</v>
      </c>
      <c r="H28310" s="48">
        <v>36275</v>
      </c>
      <c r="I28310" s="48">
        <v>-1686</v>
      </c>
      <c r="J28310" s="48">
        <v>36275</v>
      </c>
      <c r="K28310" s="48">
        <v>3742</v>
      </c>
      <c r="L28310" s="48">
        <v>27571</v>
      </c>
      <c r="M28310" s="48">
        <v>2687</v>
      </c>
      <c r="N28310" s="48">
        <v>0</v>
      </c>
      <c r="O28310" s="48">
        <v>16</v>
      </c>
      <c r="P28310" s="48">
        <v>706</v>
      </c>
      <c r="R28310" s="48">
        <v>1553</v>
      </c>
      <c r="T28310" s="48">
        <v>-1687</v>
      </c>
      <c r="AD28310" s="48">
        <v>-1687</v>
      </c>
      <c r="AJ28310" s="49">
        <v>-24</v>
      </c>
      <c r="AK28310" s="49">
        <v>1</v>
      </c>
      <c r="AL28310" s="49">
        <v>0</v>
      </c>
    </row>
    <row r="28311" spans="1:38">
      <c r="A28311" s="37" t="s">
        <v>41</v>
      </c>
      <c r="B28311" s="38">
        <v>43365.75</v>
      </c>
      <c r="C28311" s="39">
        <v>43365</v>
      </c>
      <c r="D28311" s="38">
        <v>43365.583333333336</v>
      </c>
      <c r="E28311" s="40" t="s">
        <v>239</v>
      </c>
      <c r="F28311" s="48">
        <v>36831</v>
      </c>
      <c r="G28311" s="48">
        <v>39631</v>
      </c>
      <c r="H28311" s="48">
        <v>38002</v>
      </c>
      <c r="I28311" s="48">
        <v>-1680</v>
      </c>
      <c r="J28311" s="48">
        <v>38001</v>
      </c>
      <c r="K28311" s="48">
        <v>3739</v>
      </c>
      <c r="L28311" s="48">
        <v>29242</v>
      </c>
      <c r="M28311" s="48">
        <v>2685</v>
      </c>
      <c r="N28311" s="48">
        <v>0</v>
      </c>
      <c r="O28311" s="48">
        <v>16</v>
      </c>
      <c r="P28311" s="48">
        <v>757</v>
      </c>
      <c r="R28311" s="48">
        <v>1562</v>
      </c>
      <c r="T28311" s="48">
        <v>-1682</v>
      </c>
      <c r="AD28311" s="48">
        <v>-1682</v>
      </c>
      <c r="AJ28311" s="49">
        <v>51</v>
      </c>
      <c r="AK28311" s="49">
        <v>2</v>
      </c>
      <c r="AL28311" s="49">
        <v>1</v>
      </c>
    </row>
    <row r="28312" spans="1:38">
      <c r="A28312" s="37" t="s">
        <v>41</v>
      </c>
      <c r="B28312" s="38">
        <v>43365.791666666664</v>
      </c>
      <c r="C28312" s="39">
        <v>43365</v>
      </c>
      <c r="D28312" s="38">
        <v>43365.625</v>
      </c>
      <c r="E28312" s="40" t="s">
        <v>239</v>
      </c>
      <c r="F28312" s="48">
        <v>37309</v>
      </c>
      <c r="G28312" s="48">
        <v>40687</v>
      </c>
      <c r="H28312" s="48">
        <v>38960</v>
      </c>
      <c r="I28312" s="48">
        <v>-1796</v>
      </c>
      <c r="J28312" s="48">
        <v>38959</v>
      </c>
      <c r="K28312" s="48">
        <v>3789</v>
      </c>
      <c r="L28312" s="48">
        <v>30127</v>
      </c>
      <c r="M28312" s="48">
        <v>2685</v>
      </c>
      <c r="N28312" s="48">
        <v>0</v>
      </c>
      <c r="O28312" s="48">
        <v>16</v>
      </c>
      <c r="P28312" s="48">
        <v>785</v>
      </c>
      <c r="R28312" s="48">
        <v>1557</v>
      </c>
      <c r="T28312" s="48">
        <v>-1799</v>
      </c>
      <c r="AD28312" s="48">
        <v>-1799</v>
      </c>
      <c r="AJ28312" s="49">
        <v>69</v>
      </c>
      <c r="AK28312" s="49">
        <v>3</v>
      </c>
      <c r="AL28312" s="49">
        <v>1</v>
      </c>
    </row>
    <row r="28313" spans="1:38">
      <c r="A28313" s="37" t="s">
        <v>41</v>
      </c>
      <c r="B28313" s="38">
        <v>43365.833333333336</v>
      </c>
      <c r="C28313" s="39">
        <v>43365</v>
      </c>
      <c r="D28313" s="38">
        <v>43365.666666666664</v>
      </c>
      <c r="E28313" s="40" t="s">
        <v>239</v>
      </c>
      <c r="F28313" s="48">
        <v>37188</v>
      </c>
      <c r="G28313" s="48">
        <v>41179</v>
      </c>
      <c r="H28313" s="48">
        <v>39458</v>
      </c>
      <c r="I28313" s="48">
        <v>-1794</v>
      </c>
      <c r="J28313" s="48">
        <v>39456</v>
      </c>
      <c r="K28313" s="48">
        <v>3875</v>
      </c>
      <c r="L28313" s="48">
        <v>30572</v>
      </c>
      <c r="M28313" s="48">
        <v>2677</v>
      </c>
      <c r="N28313" s="48">
        <v>0</v>
      </c>
      <c r="O28313" s="48">
        <v>16</v>
      </c>
      <c r="P28313" s="48">
        <v>753</v>
      </c>
      <c r="R28313" s="48">
        <v>1563</v>
      </c>
      <c r="T28313" s="48">
        <v>-1796</v>
      </c>
      <c r="AD28313" s="48">
        <v>-1796</v>
      </c>
      <c r="AJ28313" s="49">
        <v>73</v>
      </c>
      <c r="AK28313" s="49">
        <v>2</v>
      </c>
      <c r="AL28313" s="49">
        <v>2</v>
      </c>
    </row>
    <row r="28314" spans="1:38">
      <c r="A28314" s="37" t="s">
        <v>41</v>
      </c>
      <c r="B28314" s="38">
        <v>43365.875</v>
      </c>
      <c r="C28314" s="39">
        <v>43365</v>
      </c>
      <c r="D28314" s="38">
        <v>43365.708333333336</v>
      </c>
      <c r="E28314" s="40" t="s">
        <v>239</v>
      </c>
      <c r="F28314" s="48">
        <v>36745</v>
      </c>
      <c r="G28314" s="48">
        <v>41049</v>
      </c>
      <c r="H28314" s="48">
        <v>39326</v>
      </c>
      <c r="I28314" s="48">
        <v>-1767</v>
      </c>
      <c r="J28314" s="48">
        <v>39326</v>
      </c>
      <c r="K28314" s="48">
        <v>3908</v>
      </c>
      <c r="L28314" s="48">
        <v>30656</v>
      </c>
      <c r="M28314" s="48">
        <v>2679</v>
      </c>
      <c r="N28314" s="48">
        <v>0</v>
      </c>
      <c r="O28314" s="48">
        <v>16</v>
      </c>
      <c r="P28314" s="48">
        <v>501</v>
      </c>
      <c r="R28314" s="48">
        <v>1566</v>
      </c>
      <c r="T28314" s="48">
        <v>-1758</v>
      </c>
      <c r="AD28314" s="48">
        <v>-1758</v>
      </c>
      <c r="AJ28314" s="49">
        <v>44</v>
      </c>
      <c r="AK28314" s="49">
        <v>-9</v>
      </c>
      <c r="AL28314" s="49">
        <v>0</v>
      </c>
    </row>
    <row r="28315" spans="1:38">
      <c r="A28315" s="37" t="s">
        <v>41</v>
      </c>
      <c r="B28315" s="38">
        <v>43365.916666666664</v>
      </c>
      <c r="C28315" s="39">
        <v>43365</v>
      </c>
      <c r="D28315" s="38">
        <v>43365.75</v>
      </c>
      <c r="E28315" s="40" t="s">
        <v>239</v>
      </c>
      <c r="F28315" s="48">
        <v>35804</v>
      </c>
      <c r="G28315" s="48">
        <v>40078</v>
      </c>
      <c r="H28315" s="48">
        <v>38393</v>
      </c>
      <c r="I28315" s="48">
        <v>-1680</v>
      </c>
      <c r="J28315" s="48">
        <v>38393</v>
      </c>
      <c r="K28315" s="48">
        <v>3896</v>
      </c>
      <c r="L28315" s="48">
        <v>29909</v>
      </c>
      <c r="M28315" s="48">
        <v>2678</v>
      </c>
      <c r="N28315" s="48">
        <v>0</v>
      </c>
      <c r="O28315" s="48">
        <v>25</v>
      </c>
      <c r="P28315" s="48">
        <v>321</v>
      </c>
      <c r="R28315" s="48">
        <v>1564</v>
      </c>
      <c r="T28315" s="48">
        <v>-1681</v>
      </c>
      <c r="AD28315" s="48">
        <v>-1681</v>
      </c>
      <c r="AJ28315" s="49">
        <v>-5</v>
      </c>
      <c r="AK28315" s="49">
        <v>1</v>
      </c>
      <c r="AL28315" s="49">
        <v>0</v>
      </c>
    </row>
    <row r="28316" spans="1:38">
      <c r="A28316" s="37" t="s">
        <v>41</v>
      </c>
      <c r="B28316" s="38">
        <v>43365.958333333336</v>
      </c>
      <c r="C28316" s="39">
        <v>43365</v>
      </c>
      <c r="D28316" s="38">
        <v>43365.791666666664</v>
      </c>
      <c r="E28316" s="40" t="s">
        <v>239</v>
      </c>
      <c r="F28316" s="48">
        <v>34300</v>
      </c>
      <c r="G28316" s="48">
        <v>38118</v>
      </c>
      <c r="H28316" s="48">
        <v>36386</v>
      </c>
      <c r="I28316" s="48">
        <v>-1656</v>
      </c>
      <c r="J28316" s="48">
        <v>36386</v>
      </c>
      <c r="K28316" s="48">
        <v>3835</v>
      </c>
      <c r="L28316" s="48">
        <v>28188</v>
      </c>
      <c r="M28316" s="48">
        <v>2675</v>
      </c>
      <c r="N28316" s="48">
        <v>0</v>
      </c>
      <c r="O28316" s="48">
        <v>15</v>
      </c>
      <c r="P28316" s="48">
        <v>106</v>
      </c>
      <c r="R28316" s="48">
        <v>1567</v>
      </c>
      <c r="T28316" s="48">
        <v>-1657</v>
      </c>
      <c r="AD28316" s="48">
        <v>-1657</v>
      </c>
      <c r="AJ28316" s="49">
        <v>-76</v>
      </c>
      <c r="AK28316" s="49">
        <v>1</v>
      </c>
      <c r="AL28316" s="49">
        <v>0</v>
      </c>
    </row>
    <row r="28317" spans="1:38">
      <c r="A28317" s="37" t="s">
        <v>41</v>
      </c>
      <c r="B28317" s="38">
        <v>43366</v>
      </c>
      <c r="C28317" s="39">
        <v>43365</v>
      </c>
      <c r="D28317" s="38">
        <v>43365.833333333336</v>
      </c>
      <c r="E28317" s="40" t="s">
        <v>239</v>
      </c>
      <c r="F28317" s="48">
        <v>33357</v>
      </c>
      <c r="G28317" s="48">
        <v>36511</v>
      </c>
      <c r="H28317" s="48">
        <v>34767</v>
      </c>
      <c r="I28317" s="48">
        <v>-1629</v>
      </c>
      <c r="J28317" s="48">
        <v>34768</v>
      </c>
      <c r="K28317" s="48">
        <v>3788</v>
      </c>
      <c r="L28317" s="48">
        <v>26706</v>
      </c>
      <c r="M28317" s="48">
        <v>2678</v>
      </c>
      <c r="N28317" s="48">
        <v>0</v>
      </c>
      <c r="O28317" s="48">
        <v>15</v>
      </c>
      <c r="P28317" s="48">
        <v>3</v>
      </c>
      <c r="R28317" s="48">
        <v>1578</v>
      </c>
      <c r="T28317" s="48">
        <v>-1624</v>
      </c>
      <c r="AD28317" s="48">
        <v>-1624</v>
      </c>
      <c r="AJ28317" s="49">
        <v>-115</v>
      </c>
      <c r="AK28317" s="49">
        <v>-5</v>
      </c>
      <c r="AL28317" s="49">
        <v>-1</v>
      </c>
    </row>
    <row r="28318" spans="1:38">
      <c r="A28318" s="37" t="s">
        <v>41</v>
      </c>
      <c r="B28318" s="38">
        <v>43366.041666666664</v>
      </c>
      <c r="C28318" s="39">
        <v>43365</v>
      </c>
      <c r="D28318" s="38">
        <v>43365.875</v>
      </c>
      <c r="E28318" s="40" t="s">
        <v>239</v>
      </c>
      <c r="F28318" s="48">
        <v>31946</v>
      </c>
      <c r="G28318" s="48">
        <v>35178</v>
      </c>
      <c r="H28318" s="48">
        <v>33571</v>
      </c>
      <c r="I28318" s="48">
        <v>-1570</v>
      </c>
      <c r="J28318" s="48">
        <v>33571</v>
      </c>
      <c r="K28318" s="48">
        <v>3762</v>
      </c>
      <c r="L28318" s="48">
        <v>25562</v>
      </c>
      <c r="M28318" s="48">
        <v>2680</v>
      </c>
      <c r="N28318" s="48">
        <v>1</v>
      </c>
      <c r="O28318" s="48">
        <v>15</v>
      </c>
      <c r="P28318" s="48">
        <v>0</v>
      </c>
      <c r="R28318" s="48">
        <v>1551</v>
      </c>
      <c r="T28318" s="48">
        <v>-1570</v>
      </c>
      <c r="AD28318" s="48">
        <v>-1570</v>
      </c>
      <c r="AJ28318" s="49">
        <v>-37</v>
      </c>
      <c r="AK28318" s="49">
        <v>0</v>
      </c>
      <c r="AL28318" s="49">
        <v>0</v>
      </c>
    </row>
    <row r="28319" spans="1:38">
      <c r="A28319" s="37" t="s">
        <v>41</v>
      </c>
      <c r="B28319" s="38">
        <v>43366.083333333336</v>
      </c>
      <c r="C28319" s="39">
        <v>43365</v>
      </c>
      <c r="D28319" s="38">
        <v>43365.916666666664</v>
      </c>
      <c r="E28319" s="40" t="s">
        <v>239</v>
      </c>
      <c r="F28319" s="48">
        <v>30033</v>
      </c>
      <c r="G28319" s="48">
        <v>33083</v>
      </c>
      <c r="H28319" s="48">
        <v>31630</v>
      </c>
      <c r="I28319" s="48">
        <v>-1487</v>
      </c>
      <c r="J28319" s="48">
        <v>31627</v>
      </c>
      <c r="K28319" s="48">
        <v>3570</v>
      </c>
      <c r="L28319" s="48">
        <v>23830</v>
      </c>
      <c r="M28319" s="48">
        <v>2680</v>
      </c>
      <c r="N28319" s="48">
        <v>0</v>
      </c>
      <c r="O28319" s="48">
        <v>16</v>
      </c>
      <c r="P28319" s="48">
        <v>0</v>
      </c>
      <c r="R28319" s="48">
        <v>1531</v>
      </c>
      <c r="T28319" s="48">
        <v>-1489</v>
      </c>
      <c r="AD28319" s="48">
        <v>-1489</v>
      </c>
      <c r="AJ28319" s="49">
        <v>34</v>
      </c>
      <c r="AK28319" s="49">
        <v>2</v>
      </c>
      <c r="AL28319" s="49">
        <v>3</v>
      </c>
    </row>
    <row r="28320" spans="1:38">
      <c r="A28320" s="37" t="s">
        <v>41</v>
      </c>
      <c r="B28320" s="38">
        <v>43366.125</v>
      </c>
      <c r="C28320" s="39">
        <v>43365</v>
      </c>
      <c r="D28320" s="38">
        <v>43365.958333333336</v>
      </c>
      <c r="E28320" s="40" t="s">
        <v>239</v>
      </c>
      <c r="F28320" s="48">
        <v>27753</v>
      </c>
      <c r="G28320" s="48">
        <v>30842</v>
      </c>
      <c r="H28320" s="48">
        <v>29360</v>
      </c>
      <c r="I28320" s="48">
        <v>-1483</v>
      </c>
      <c r="J28320" s="48">
        <v>29360</v>
      </c>
      <c r="K28320" s="48">
        <v>3347</v>
      </c>
      <c r="L28320" s="48">
        <v>21878</v>
      </c>
      <c r="M28320" s="48">
        <v>2685</v>
      </c>
      <c r="N28320" s="48">
        <v>0</v>
      </c>
      <c r="O28320" s="48">
        <v>15</v>
      </c>
      <c r="P28320" s="48">
        <v>0</v>
      </c>
      <c r="R28320" s="48">
        <v>1435</v>
      </c>
      <c r="T28320" s="48">
        <v>-1477</v>
      </c>
      <c r="AD28320" s="48">
        <v>-1477</v>
      </c>
      <c r="AJ28320" s="49">
        <v>1</v>
      </c>
      <c r="AK28320" s="49">
        <v>-6</v>
      </c>
      <c r="AL28320" s="49">
        <v>0</v>
      </c>
    </row>
    <row r="28321" spans="1:38">
      <c r="A28321" s="37" t="s">
        <v>41</v>
      </c>
      <c r="B28321" s="38">
        <v>43366.166666666664</v>
      </c>
      <c r="C28321" s="39">
        <v>43365</v>
      </c>
      <c r="D28321" s="38">
        <v>43366</v>
      </c>
      <c r="E28321" s="40" t="s">
        <v>239</v>
      </c>
      <c r="F28321" s="48">
        <v>25831</v>
      </c>
      <c r="G28321" s="48">
        <v>28403</v>
      </c>
      <c r="H28321" s="48">
        <v>27218</v>
      </c>
      <c r="I28321" s="48">
        <v>-1201</v>
      </c>
      <c r="J28321" s="48">
        <v>27217</v>
      </c>
      <c r="K28321" s="48">
        <v>3115</v>
      </c>
      <c r="L28321" s="48">
        <v>20221</v>
      </c>
      <c r="M28321" s="48">
        <v>2684</v>
      </c>
      <c r="N28321" s="48">
        <v>0</v>
      </c>
      <c r="O28321" s="48">
        <v>16</v>
      </c>
      <c r="P28321" s="48">
        <v>0</v>
      </c>
      <c r="R28321" s="48">
        <v>1181</v>
      </c>
      <c r="T28321" s="48">
        <v>-1196</v>
      </c>
      <c r="AD28321" s="48">
        <v>-1196</v>
      </c>
      <c r="AJ28321" s="49">
        <v>16</v>
      </c>
      <c r="AK28321" s="49">
        <v>-5</v>
      </c>
      <c r="AL28321" s="49">
        <v>1</v>
      </c>
    </row>
    <row r="28322" spans="1:38">
      <c r="A28322" s="37" t="s">
        <v>41</v>
      </c>
      <c r="B28322" s="38">
        <v>43366.208333333336</v>
      </c>
      <c r="C28322" s="39">
        <v>43366</v>
      </c>
      <c r="D28322" s="38">
        <v>43366.041666666664</v>
      </c>
      <c r="E28322" s="40" t="s">
        <v>239</v>
      </c>
      <c r="F28322" s="48">
        <v>23990</v>
      </c>
      <c r="G28322" s="48">
        <v>26342</v>
      </c>
      <c r="H28322" s="48">
        <v>25205</v>
      </c>
      <c r="I28322" s="48">
        <v>-1132</v>
      </c>
      <c r="J28322" s="48">
        <v>25205</v>
      </c>
      <c r="K28322" s="48">
        <v>2761</v>
      </c>
      <c r="L28322" s="48">
        <v>18724</v>
      </c>
      <c r="M28322" s="48">
        <v>2685</v>
      </c>
      <c r="N28322" s="48">
        <v>0</v>
      </c>
      <c r="O28322" s="48">
        <v>16</v>
      </c>
      <c r="P28322" s="48">
        <v>0</v>
      </c>
      <c r="R28322" s="48">
        <v>1019</v>
      </c>
      <c r="T28322" s="48">
        <v>-1132</v>
      </c>
      <c r="AD28322" s="48">
        <v>-1132</v>
      </c>
      <c r="AJ28322" s="49">
        <v>-5</v>
      </c>
      <c r="AK28322" s="49">
        <v>0</v>
      </c>
      <c r="AL28322" s="49">
        <v>0</v>
      </c>
    </row>
    <row r="28323" spans="1:38">
      <c r="A28323" s="37" t="s">
        <v>41</v>
      </c>
      <c r="B28323" s="38">
        <v>43366.25</v>
      </c>
      <c r="C28323" s="39">
        <v>43366</v>
      </c>
      <c r="D28323" s="38">
        <v>43366.083333333336</v>
      </c>
      <c r="E28323" s="40" t="s">
        <v>239</v>
      </c>
      <c r="F28323" s="48">
        <v>22390</v>
      </c>
      <c r="G28323" s="48">
        <v>24645</v>
      </c>
      <c r="H28323" s="48">
        <v>24000</v>
      </c>
      <c r="I28323" s="48">
        <v>-636</v>
      </c>
      <c r="J28323" s="48">
        <v>23999</v>
      </c>
      <c r="K28323" s="48">
        <v>2472</v>
      </c>
      <c r="L28323" s="48">
        <v>17959</v>
      </c>
      <c r="M28323" s="48">
        <v>2689</v>
      </c>
      <c r="N28323" s="48">
        <v>0</v>
      </c>
      <c r="O28323" s="48">
        <v>16</v>
      </c>
      <c r="P28323" s="48">
        <v>0</v>
      </c>
      <c r="R28323" s="48">
        <v>863</v>
      </c>
      <c r="T28323" s="48">
        <v>-628</v>
      </c>
      <c r="AD28323" s="48">
        <v>-628</v>
      </c>
      <c r="AJ28323" s="49">
        <v>-9</v>
      </c>
      <c r="AK28323" s="49">
        <v>-8</v>
      </c>
      <c r="AL28323" s="49">
        <v>1</v>
      </c>
    </row>
    <row r="28324" spans="1:38">
      <c r="A28324" s="37" t="s">
        <v>41</v>
      </c>
      <c r="B28324" s="38">
        <v>43366.291666666664</v>
      </c>
      <c r="C28324" s="39">
        <v>43366</v>
      </c>
      <c r="D28324" s="38">
        <v>43366.125</v>
      </c>
      <c r="E28324" s="40" t="s">
        <v>239</v>
      </c>
      <c r="F28324" s="48">
        <v>21467</v>
      </c>
      <c r="G28324" s="48">
        <v>23182</v>
      </c>
      <c r="H28324" s="48">
        <v>22745</v>
      </c>
      <c r="I28324" s="48">
        <v>-431</v>
      </c>
      <c r="J28324" s="48">
        <v>22743</v>
      </c>
      <c r="K28324" s="48">
        <v>2282</v>
      </c>
      <c r="L28324" s="48">
        <v>16953</v>
      </c>
      <c r="M28324" s="48">
        <v>2687</v>
      </c>
      <c r="N28324" s="48">
        <v>0</v>
      </c>
      <c r="O28324" s="48">
        <v>16</v>
      </c>
      <c r="P28324" s="48">
        <v>0</v>
      </c>
      <c r="R28324" s="48">
        <v>805</v>
      </c>
      <c r="T28324" s="48">
        <v>-433</v>
      </c>
      <c r="AD28324" s="48">
        <v>-433</v>
      </c>
      <c r="AJ28324" s="49">
        <v>-6</v>
      </c>
      <c r="AK28324" s="49">
        <v>2</v>
      </c>
      <c r="AL28324" s="49">
        <v>2</v>
      </c>
    </row>
    <row r="28325" spans="1:38">
      <c r="A28325" s="37" t="s">
        <v>41</v>
      </c>
      <c r="B28325" s="38">
        <v>43366.333333333336</v>
      </c>
      <c r="C28325" s="39">
        <v>43366</v>
      </c>
      <c r="D28325" s="38">
        <v>43366.166666666664</v>
      </c>
      <c r="E28325" s="40" t="s">
        <v>239</v>
      </c>
      <c r="F28325" s="48">
        <v>20620</v>
      </c>
      <c r="G28325" s="48">
        <v>22265</v>
      </c>
      <c r="H28325" s="48">
        <v>21843</v>
      </c>
      <c r="I28325" s="48">
        <v>-441</v>
      </c>
      <c r="J28325" s="48">
        <v>21842</v>
      </c>
      <c r="K28325" s="48">
        <v>2161</v>
      </c>
      <c r="L28325" s="48">
        <v>16165</v>
      </c>
      <c r="M28325" s="48">
        <v>2688</v>
      </c>
      <c r="N28325" s="48">
        <v>0</v>
      </c>
      <c r="O28325" s="48">
        <v>16</v>
      </c>
      <c r="P28325" s="48">
        <v>0</v>
      </c>
      <c r="R28325" s="48">
        <v>812</v>
      </c>
      <c r="T28325" s="48">
        <v>-443</v>
      </c>
      <c r="AD28325" s="48">
        <v>-443</v>
      </c>
      <c r="AJ28325" s="49">
        <v>19</v>
      </c>
      <c r="AK28325" s="49">
        <v>2</v>
      </c>
      <c r="AL28325" s="49">
        <v>1</v>
      </c>
    </row>
    <row r="28326" spans="1:38">
      <c r="A28326" s="37" t="s">
        <v>41</v>
      </c>
      <c r="B28326" s="38">
        <v>43366.375</v>
      </c>
      <c r="C28326" s="39">
        <v>43366</v>
      </c>
      <c r="D28326" s="38">
        <v>43366.208333333336</v>
      </c>
      <c r="E28326" s="40" t="s">
        <v>239</v>
      </c>
      <c r="F28326" s="48">
        <v>20292</v>
      </c>
      <c r="G28326" s="48">
        <v>21785</v>
      </c>
      <c r="H28326" s="48">
        <v>21373</v>
      </c>
      <c r="I28326" s="48">
        <v>-417</v>
      </c>
      <c r="J28326" s="48">
        <v>21372</v>
      </c>
      <c r="K28326" s="48">
        <v>2125</v>
      </c>
      <c r="L28326" s="48">
        <v>15743</v>
      </c>
      <c r="M28326" s="48">
        <v>2690</v>
      </c>
      <c r="N28326" s="48">
        <v>0</v>
      </c>
      <c r="O28326" s="48">
        <v>16</v>
      </c>
      <c r="P28326" s="48">
        <v>0</v>
      </c>
      <c r="R28326" s="48">
        <v>798</v>
      </c>
      <c r="T28326" s="48">
        <v>-418</v>
      </c>
      <c r="AD28326" s="48">
        <v>-418</v>
      </c>
      <c r="AJ28326" s="49">
        <v>5</v>
      </c>
      <c r="AK28326" s="49">
        <v>1</v>
      </c>
      <c r="AL28326" s="49">
        <v>1</v>
      </c>
    </row>
    <row r="28327" spans="1:38">
      <c r="A28327" s="37" t="s">
        <v>41</v>
      </c>
      <c r="B28327" s="38">
        <v>43366.416666666664</v>
      </c>
      <c r="C28327" s="39">
        <v>43366</v>
      </c>
      <c r="D28327" s="38">
        <v>43366.25</v>
      </c>
      <c r="E28327" s="40" t="s">
        <v>239</v>
      </c>
      <c r="F28327" s="48">
        <v>20414</v>
      </c>
      <c r="G28327" s="48">
        <v>21749</v>
      </c>
      <c r="H28327" s="48">
        <v>21339</v>
      </c>
      <c r="I28327" s="48">
        <v>-405</v>
      </c>
      <c r="J28327" s="48">
        <v>21338</v>
      </c>
      <c r="K28327" s="48">
        <v>2121</v>
      </c>
      <c r="L28327" s="48">
        <v>15684</v>
      </c>
      <c r="M28327" s="48">
        <v>2688</v>
      </c>
      <c r="N28327" s="48">
        <v>0</v>
      </c>
      <c r="O28327" s="48">
        <v>16</v>
      </c>
      <c r="P28327" s="48">
        <v>0</v>
      </c>
      <c r="R28327" s="48">
        <v>829</v>
      </c>
      <c r="T28327" s="48">
        <v>-403</v>
      </c>
      <c r="AD28327" s="48">
        <v>-403</v>
      </c>
      <c r="AJ28327" s="49">
        <v>-5</v>
      </c>
      <c r="AK28327" s="49">
        <v>-2</v>
      </c>
      <c r="AL28327" s="49">
        <v>1</v>
      </c>
    </row>
    <row r="28328" spans="1:38">
      <c r="A28328" s="37" t="s">
        <v>41</v>
      </c>
      <c r="B28328" s="38">
        <v>43366.458333333336</v>
      </c>
      <c r="C28328" s="39">
        <v>43366</v>
      </c>
      <c r="D28328" s="38">
        <v>43366.291666666664</v>
      </c>
      <c r="E28328" s="40" t="s">
        <v>239</v>
      </c>
      <c r="F28328" s="48">
        <v>20790</v>
      </c>
      <c r="G28328" s="48">
        <v>22139</v>
      </c>
      <c r="H28328" s="48">
        <v>21657</v>
      </c>
      <c r="I28328" s="48">
        <v>-499</v>
      </c>
      <c r="J28328" s="48">
        <v>21656</v>
      </c>
      <c r="K28328" s="48">
        <v>2080</v>
      </c>
      <c r="L28328" s="48">
        <v>16013</v>
      </c>
      <c r="M28328" s="48">
        <v>2689</v>
      </c>
      <c r="N28328" s="48">
        <v>0</v>
      </c>
      <c r="O28328" s="48">
        <v>16</v>
      </c>
      <c r="P28328" s="48">
        <v>0</v>
      </c>
      <c r="R28328" s="48">
        <v>858</v>
      </c>
      <c r="T28328" s="48">
        <v>-487</v>
      </c>
      <c r="AD28328" s="48">
        <v>-487</v>
      </c>
      <c r="AJ28328" s="49">
        <v>17</v>
      </c>
      <c r="AK28328" s="49">
        <v>-12</v>
      </c>
      <c r="AL28328" s="49">
        <v>1</v>
      </c>
    </row>
    <row r="28329" spans="1:38">
      <c r="A28329" s="37" t="s">
        <v>41</v>
      </c>
      <c r="B28329" s="38">
        <v>43366.5</v>
      </c>
      <c r="C28329" s="39">
        <v>43366</v>
      </c>
      <c r="D28329" s="38">
        <v>43366.333333333336</v>
      </c>
      <c r="E28329" s="40" t="s">
        <v>239</v>
      </c>
      <c r="F28329" s="48">
        <v>21672</v>
      </c>
      <c r="G28329" s="48">
        <v>22711</v>
      </c>
      <c r="H28329" s="48">
        <v>22168</v>
      </c>
      <c r="I28329" s="48">
        <v>-580</v>
      </c>
      <c r="J28329" s="48">
        <v>22167</v>
      </c>
      <c r="K28329" s="48">
        <v>2148</v>
      </c>
      <c r="L28329" s="48">
        <v>16324</v>
      </c>
      <c r="M28329" s="48">
        <v>2692</v>
      </c>
      <c r="N28329" s="48">
        <v>0</v>
      </c>
      <c r="O28329" s="48">
        <v>16</v>
      </c>
      <c r="P28329" s="48">
        <v>38</v>
      </c>
      <c r="R28329" s="48">
        <v>949</v>
      </c>
      <c r="T28329" s="48">
        <v>-566</v>
      </c>
      <c r="AD28329" s="48">
        <v>-566</v>
      </c>
      <c r="AJ28329" s="49">
        <v>37</v>
      </c>
      <c r="AK28329" s="49">
        <v>-14</v>
      </c>
      <c r="AL28329" s="49">
        <v>1</v>
      </c>
    </row>
    <row r="28330" spans="1:38">
      <c r="A28330" s="37" t="s">
        <v>41</v>
      </c>
      <c r="B28330" s="38">
        <v>43366.541666666664</v>
      </c>
      <c r="C28330" s="39">
        <v>43366</v>
      </c>
      <c r="D28330" s="38">
        <v>43366.375</v>
      </c>
      <c r="E28330" s="40" t="s">
        <v>239</v>
      </c>
      <c r="F28330" s="48">
        <v>24840</v>
      </c>
      <c r="G28330" s="48">
        <v>25619</v>
      </c>
      <c r="H28330" s="48">
        <v>24793</v>
      </c>
      <c r="I28330" s="48">
        <v>-870</v>
      </c>
      <c r="J28330" s="48">
        <v>24791</v>
      </c>
      <c r="K28330" s="48">
        <v>2528</v>
      </c>
      <c r="L28330" s="48">
        <v>18239</v>
      </c>
      <c r="M28330" s="48">
        <v>2692</v>
      </c>
      <c r="N28330" s="48">
        <v>0</v>
      </c>
      <c r="O28330" s="48">
        <v>15</v>
      </c>
      <c r="P28330" s="48">
        <v>190</v>
      </c>
      <c r="R28330" s="48">
        <v>1127</v>
      </c>
      <c r="T28330" s="48">
        <v>-884</v>
      </c>
      <c r="AD28330" s="48">
        <v>-884</v>
      </c>
      <c r="AJ28330" s="49">
        <v>44</v>
      </c>
      <c r="AK28330" s="49">
        <v>14</v>
      </c>
      <c r="AL28330" s="49">
        <v>2</v>
      </c>
    </row>
    <row r="28331" spans="1:38">
      <c r="A28331" s="37" t="s">
        <v>41</v>
      </c>
      <c r="B28331" s="38">
        <v>43366.583333333336</v>
      </c>
      <c r="C28331" s="39">
        <v>43366</v>
      </c>
      <c r="D28331" s="38">
        <v>43366.416666666664</v>
      </c>
      <c r="E28331" s="40" t="s">
        <v>239</v>
      </c>
      <c r="F28331" s="48">
        <v>27932</v>
      </c>
      <c r="G28331" s="48">
        <v>29638</v>
      </c>
      <c r="H28331" s="48">
        <v>28403</v>
      </c>
      <c r="I28331" s="48">
        <v>-1218</v>
      </c>
      <c r="J28331" s="48">
        <v>28401</v>
      </c>
      <c r="K28331" s="48">
        <v>2937</v>
      </c>
      <c r="L28331" s="48">
        <v>21029</v>
      </c>
      <c r="M28331" s="48">
        <v>2691</v>
      </c>
      <c r="N28331" s="48">
        <v>0</v>
      </c>
      <c r="O28331" s="48">
        <v>16</v>
      </c>
      <c r="P28331" s="48">
        <v>418</v>
      </c>
      <c r="R28331" s="48">
        <v>1310</v>
      </c>
      <c r="T28331" s="48">
        <v>-1217</v>
      </c>
      <c r="AD28331" s="48">
        <v>-1217</v>
      </c>
      <c r="AJ28331" s="49">
        <v>-17</v>
      </c>
      <c r="AK28331" s="49">
        <v>-1</v>
      </c>
      <c r="AL28331" s="49">
        <v>2</v>
      </c>
    </row>
    <row r="28332" spans="1:38">
      <c r="A28332" s="37" t="s">
        <v>41</v>
      </c>
      <c r="B28332" s="38">
        <v>43366.625</v>
      </c>
      <c r="C28332" s="39">
        <v>43366</v>
      </c>
      <c r="D28332" s="38">
        <v>43366.458333333336</v>
      </c>
      <c r="E28332" s="40" t="s">
        <v>239</v>
      </c>
      <c r="F28332" s="48">
        <v>30917</v>
      </c>
      <c r="G28332" s="48">
        <v>33146</v>
      </c>
      <c r="H28332" s="48">
        <v>31641</v>
      </c>
      <c r="I28332" s="48">
        <v>-1407</v>
      </c>
      <c r="J28332" s="48">
        <v>31639</v>
      </c>
      <c r="K28332" s="48">
        <v>3288</v>
      </c>
      <c r="L28332" s="48">
        <v>23508</v>
      </c>
      <c r="M28332" s="48">
        <v>2690</v>
      </c>
      <c r="N28332" s="48">
        <v>0</v>
      </c>
      <c r="O28332" s="48">
        <v>16</v>
      </c>
      <c r="P28332" s="48">
        <v>614</v>
      </c>
      <c r="R28332" s="48">
        <v>1523</v>
      </c>
      <c r="T28332" s="48">
        <v>-1408</v>
      </c>
      <c r="AD28332" s="48">
        <v>-1408</v>
      </c>
      <c r="AJ28332" s="49">
        <v>-98</v>
      </c>
      <c r="AK28332" s="49">
        <v>1</v>
      </c>
      <c r="AL28332" s="49">
        <v>2</v>
      </c>
    </row>
    <row r="28333" spans="1:38">
      <c r="A28333" s="37" t="s">
        <v>41</v>
      </c>
      <c r="B28333" s="38">
        <v>43366.666666666664</v>
      </c>
      <c r="C28333" s="39">
        <v>43366</v>
      </c>
      <c r="D28333" s="38">
        <v>43366.5</v>
      </c>
      <c r="E28333" s="40" t="s">
        <v>239</v>
      </c>
      <c r="F28333" s="48">
        <v>33413</v>
      </c>
      <c r="G28333" s="48">
        <v>36183</v>
      </c>
      <c r="H28333" s="48">
        <v>34419</v>
      </c>
      <c r="I28333" s="48">
        <v>-1582</v>
      </c>
      <c r="J28333" s="48">
        <v>34418</v>
      </c>
      <c r="K28333" s="48">
        <v>3549</v>
      </c>
      <c r="L28333" s="48">
        <v>25879</v>
      </c>
      <c r="M28333" s="48">
        <v>2688</v>
      </c>
      <c r="N28333" s="48">
        <v>0</v>
      </c>
      <c r="O28333" s="48">
        <v>16</v>
      </c>
      <c r="P28333" s="48">
        <v>688</v>
      </c>
      <c r="R28333" s="48">
        <v>1598</v>
      </c>
      <c r="T28333" s="48">
        <v>-1585</v>
      </c>
      <c r="AD28333" s="48">
        <v>-1585</v>
      </c>
      <c r="AJ28333" s="49">
        <v>-182</v>
      </c>
      <c r="AK28333" s="49">
        <v>3</v>
      </c>
      <c r="AL28333" s="49">
        <v>1</v>
      </c>
    </row>
    <row r="28334" spans="1:38">
      <c r="A28334" s="37" t="s">
        <v>41</v>
      </c>
      <c r="B28334" s="38">
        <v>43366.708333333336</v>
      </c>
      <c r="C28334" s="39">
        <v>43366</v>
      </c>
      <c r="D28334" s="38">
        <v>43366.541666666664</v>
      </c>
      <c r="E28334" s="40" t="s">
        <v>239</v>
      </c>
      <c r="F28334" s="48">
        <v>35423</v>
      </c>
      <c r="G28334" s="48">
        <v>38647</v>
      </c>
      <c r="H28334" s="48">
        <v>36795</v>
      </c>
      <c r="I28334" s="48">
        <v>-1688</v>
      </c>
      <c r="J28334" s="48">
        <v>36794</v>
      </c>
      <c r="K28334" s="48">
        <v>3827</v>
      </c>
      <c r="L28334" s="48">
        <v>27925</v>
      </c>
      <c r="M28334" s="48">
        <v>2684</v>
      </c>
      <c r="N28334" s="48">
        <v>0</v>
      </c>
      <c r="O28334" s="48">
        <v>16</v>
      </c>
      <c r="P28334" s="48">
        <v>744</v>
      </c>
      <c r="R28334" s="48">
        <v>1598</v>
      </c>
      <c r="T28334" s="48">
        <v>-1691</v>
      </c>
      <c r="AD28334" s="48">
        <v>-1691</v>
      </c>
      <c r="AJ28334" s="49">
        <v>-164</v>
      </c>
      <c r="AK28334" s="49">
        <v>3</v>
      </c>
      <c r="AL28334" s="49">
        <v>1</v>
      </c>
    </row>
    <row r="28335" spans="1:38">
      <c r="A28335" s="37" t="s">
        <v>41</v>
      </c>
      <c r="B28335" s="38">
        <v>43366.75</v>
      </c>
      <c r="C28335" s="39">
        <v>43366</v>
      </c>
      <c r="D28335" s="38">
        <v>43366.583333333336</v>
      </c>
      <c r="E28335" s="40" t="s">
        <v>239</v>
      </c>
      <c r="F28335" s="48">
        <v>36756</v>
      </c>
      <c r="G28335" s="48">
        <v>40404</v>
      </c>
      <c r="H28335" s="48">
        <v>38551</v>
      </c>
      <c r="I28335" s="48">
        <v>-1803</v>
      </c>
      <c r="J28335" s="48">
        <v>38549</v>
      </c>
      <c r="K28335" s="48">
        <v>3989</v>
      </c>
      <c r="L28335" s="48">
        <v>29441</v>
      </c>
      <c r="M28335" s="48">
        <v>2682</v>
      </c>
      <c r="N28335" s="48">
        <v>0</v>
      </c>
      <c r="O28335" s="48">
        <v>16</v>
      </c>
      <c r="P28335" s="48">
        <v>819</v>
      </c>
      <c r="R28335" s="48">
        <v>1602</v>
      </c>
      <c r="T28335" s="48">
        <v>-1802</v>
      </c>
      <c r="AD28335" s="48">
        <v>-1802</v>
      </c>
      <c r="AJ28335" s="49">
        <v>-50</v>
      </c>
      <c r="AK28335" s="49">
        <v>-1</v>
      </c>
      <c r="AL28335" s="49">
        <v>2</v>
      </c>
    </row>
    <row r="28336" spans="1:38">
      <c r="A28336" s="37" t="s">
        <v>41</v>
      </c>
      <c r="B28336" s="38">
        <v>43366.791666666664</v>
      </c>
      <c r="C28336" s="39">
        <v>43366</v>
      </c>
      <c r="D28336" s="38">
        <v>43366.625</v>
      </c>
      <c r="E28336" s="40" t="s">
        <v>239</v>
      </c>
      <c r="F28336" s="48">
        <v>37756</v>
      </c>
      <c r="G28336" s="48">
        <v>41606</v>
      </c>
      <c r="H28336" s="48">
        <v>39633</v>
      </c>
      <c r="I28336" s="48">
        <v>-1939</v>
      </c>
      <c r="J28336" s="48">
        <v>39631</v>
      </c>
      <c r="K28336" s="48">
        <v>4100</v>
      </c>
      <c r="L28336" s="48">
        <v>30434</v>
      </c>
      <c r="M28336" s="48">
        <v>2681</v>
      </c>
      <c r="N28336" s="48">
        <v>0</v>
      </c>
      <c r="O28336" s="48">
        <v>16</v>
      </c>
      <c r="P28336" s="48">
        <v>798</v>
      </c>
      <c r="R28336" s="48">
        <v>1602</v>
      </c>
      <c r="T28336" s="48">
        <v>-1939</v>
      </c>
      <c r="AD28336" s="48">
        <v>-1939</v>
      </c>
      <c r="AJ28336" s="49">
        <v>-34</v>
      </c>
      <c r="AK28336" s="49">
        <v>0</v>
      </c>
      <c r="AL28336" s="49">
        <v>2</v>
      </c>
    </row>
    <row r="28337" spans="1:38">
      <c r="A28337" s="37" t="s">
        <v>41</v>
      </c>
      <c r="B28337" s="38">
        <v>43366.833333333336</v>
      </c>
      <c r="C28337" s="39">
        <v>43366</v>
      </c>
      <c r="D28337" s="38">
        <v>43366.666666666664</v>
      </c>
      <c r="E28337" s="40" t="s">
        <v>239</v>
      </c>
      <c r="F28337" s="48">
        <v>37343</v>
      </c>
      <c r="G28337" s="48">
        <v>42285</v>
      </c>
      <c r="H28337" s="48">
        <v>40247</v>
      </c>
      <c r="I28337" s="48">
        <v>-2023</v>
      </c>
      <c r="J28337" s="48">
        <v>40246</v>
      </c>
      <c r="K28337" s="48">
        <v>4113</v>
      </c>
      <c r="L28337" s="48">
        <v>31137</v>
      </c>
      <c r="M28337" s="48">
        <v>2678</v>
      </c>
      <c r="N28337" s="48">
        <v>0</v>
      </c>
      <c r="O28337" s="48">
        <v>15</v>
      </c>
      <c r="P28337" s="48">
        <v>701</v>
      </c>
      <c r="R28337" s="48">
        <v>1602</v>
      </c>
      <c r="T28337" s="48">
        <v>-2019</v>
      </c>
      <c r="AD28337" s="48">
        <v>-2019</v>
      </c>
      <c r="AJ28337" s="49">
        <v>-15</v>
      </c>
      <c r="AK28337" s="49">
        <v>-4</v>
      </c>
      <c r="AL28337" s="49">
        <v>1</v>
      </c>
    </row>
    <row r="28338" spans="1:38">
      <c r="A28338" s="37" t="s">
        <v>41</v>
      </c>
      <c r="B28338" s="38">
        <v>43366.875</v>
      </c>
      <c r="C28338" s="39">
        <v>43366</v>
      </c>
      <c r="D28338" s="38">
        <v>43366.708333333336</v>
      </c>
      <c r="E28338" s="40" t="s">
        <v>239</v>
      </c>
      <c r="F28338" s="48">
        <v>37029</v>
      </c>
      <c r="G28338" s="48">
        <v>42352</v>
      </c>
      <c r="H28338" s="48">
        <v>40463</v>
      </c>
      <c r="I28338" s="48">
        <v>-1933</v>
      </c>
      <c r="J28338" s="48">
        <v>40463</v>
      </c>
      <c r="K28338" s="48">
        <v>4129</v>
      </c>
      <c r="L28338" s="48">
        <v>31460</v>
      </c>
      <c r="M28338" s="48">
        <v>2673</v>
      </c>
      <c r="N28338" s="48">
        <v>0</v>
      </c>
      <c r="O28338" s="48">
        <v>15</v>
      </c>
      <c r="P28338" s="48">
        <v>589</v>
      </c>
      <c r="R28338" s="48">
        <v>1597</v>
      </c>
      <c r="T28338" s="48">
        <v>-1936</v>
      </c>
      <c r="AD28338" s="48">
        <v>-1936</v>
      </c>
      <c r="AJ28338" s="49">
        <v>44</v>
      </c>
      <c r="AK28338" s="49">
        <v>3</v>
      </c>
      <c r="AL28338" s="49">
        <v>0</v>
      </c>
    </row>
    <row r="28339" spans="1:38">
      <c r="A28339" s="37" t="s">
        <v>41</v>
      </c>
      <c r="B28339" s="38">
        <v>43366.916666666664</v>
      </c>
      <c r="C28339" s="39">
        <v>43366</v>
      </c>
      <c r="D28339" s="38">
        <v>43366.75</v>
      </c>
      <c r="E28339" s="40" t="s">
        <v>239</v>
      </c>
      <c r="F28339" s="48">
        <v>36034</v>
      </c>
      <c r="G28339" s="48">
        <v>41622</v>
      </c>
      <c r="H28339" s="48">
        <v>39842</v>
      </c>
      <c r="I28339" s="48">
        <v>-1837</v>
      </c>
      <c r="J28339" s="48">
        <v>39841</v>
      </c>
      <c r="K28339" s="48">
        <v>4070</v>
      </c>
      <c r="L28339" s="48">
        <v>31017</v>
      </c>
      <c r="M28339" s="48">
        <v>2677</v>
      </c>
      <c r="N28339" s="48">
        <v>0</v>
      </c>
      <c r="O28339" s="48">
        <v>15</v>
      </c>
      <c r="P28339" s="48">
        <v>443</v>
      </c>
      <c r="R28339" s="48">
        <v>1619</v>
      </c>
      <c r="T28339" s="48">
        <v>-1835</v>
      </c>
      <c r="AD28339" s="48">
        <v>-1835</v>
      </c>
      <c r="AJ28339" s="49">
        <v>57</v>
      </c>
      <c r="AK28339" s="49">
        <v>-2</v>
      </c>
      <c r="AL28339" s="49">
        <v>1</v>
      </c>
    </row>
    <row r="28340" spans="1:38">
      <c r="A28340" s="37" t="s">
        <v>41</v>
      </c>
      <c r="B28340" s="38">
        <v>43366.958333333336</v>
      </c>
      <c r="C28340" s="39">
        <v>43366</v>
      </c>
      <c r="D28340" s="38">
        <v>43366.791666666664</v>
      </c>
      <c r="E28340" s="40" t="s">
        <v>239</v>
      </c>
      <c r="F28340" s="48">
        <v>34482</v>
      </c>
      <c r="G28340" s="48">
        <v>39779</v>
      </c>
      <c r="H28340" s="48">
        <v>38104</v>
      </c>
      <c r="I28340" s="48">
        <v>-1680</v>
      </c>
      <c r="J28340" s="48">
        <v>38104</v>
      </c>
      <c r="K28340" s="48">
        <v>3939</v>
      </c>
      <c r="L28340" s="48">
        <v>29737</v>
      </c>
      <c r="M28340" s="48">
        <v>2672</v>
      </c>
      <c r="N28340" s="48">
        <v>0</v>
      </c>
      <c r="O28340" s="48">
        <v>15</v>
      </c>
      <c r="P28340" s="48">
        <v>140</v>
      </c>
      <c r="R28340" s="48">
        <v>1601</v>
      </c>
      <c r="T28340" s="48">
        <v>-1677</v>
      </c>
      <c r="AD28340" s="48">
        <v>-1677</v>
      </c>
      <c r="AJ28340" s="49">
        <v>5</v>
      </c>
      <c r="AK28340" s="49">
        <v>-3</v>
      </c>
      <c r="AL28340" s="49">
        <v>0</v>
      </c>
    </row>
    <row r="28341" spans="1:38">
      <c r="A28341" s="37" t="s">
        <v>41</v>
      </c>
      <c r="B28341" s="38">
        <v>43367</v>
      </c>
      <c r="C28341" s="39">
        <v>43366</v>
      </c>
      <c r="D28341" s="38">
        <v>43366.833333333336</v>
      </c>
      <c r="E28341" s="40" t="s">
        <v>239</v>
      </c>
      <c r="F28341" s="48">
        <v>34007</v>
      </c>
      <c r="G28341" s="48">
        <v>38497</v>
      </c>
      <c r="H28341" s="48">
        <v>36843</v>
      </c>
      <c r="I28341" s="48">
        <v>-1577</v>
      </c>
      <c r="J28341" s="48">
        <v>36843</v>
      </c>
      <c r="K28341" s="48">
        <v>3862</v>
      </c>
      <c r="L28341" s="48">
        <v>28682</v>
      </c>
      <c r="M28341" s="48">
        <v>2673</v>
      </c>
      <c r="N28341" s="48">
        <v>0</v>
      </c>
      <c r="O28341" s="48">
        <v>16</v>
      </c>
      <c r="P28341" s="48">
        <v>4</v>
      </c>
      <c r="R28341" s="48">
        <v>1606</v>
      </c>
      <c r="T28341" s="48">
        <v>-1575</v>
      </c>
      <c r="AD28341" s="48">
        <v>-1575</v>
      </c>
      <c r="AJ28341" s="49">
        <v>-77</v>
      </c>
      <c r="AK28341" s="49">
        <v>-2</v>
      </c>
      <c r="AL28341" s="49">
        <v>0</v>
      </c>
    </row>
    <row r="28342" spans="1:38">
      <c r="A28342" s="37" t="s">
        <v>41</v>
      </c>
      <c r="B28342" s="38">
        <v>43367.041666666664</v>
      </c>
      <c r="C28342" s="39">
        <v>43366</v>
      </c>
      <c r="D28342" s="38">
        <v>43366.875</v>
      </c>
      <c r="E28342" s="40" t="s">
        <v>239</v>
      </c>
      <c r="F28342" s="48">
        <v>32756</v>
      </c>
      <c r="G28342" s="48">
        <v>37308</v>
      </c>
      <c r="H28342" s="48">
        <v>35493</v>
      </c>
      <c r="I28342" s="48">
        <v>-1681</v>
      </c>
      <c r="J28342" s="48">
        <v>35493</v>
      </c>
      <c r="K28342" s="48">
        <v>3795</v>
      </c>
      <c r="L28342" s="48">
        <v>27404</v>
      </c>
      <c r="M28342" s="48">
        <v>2674</v>
      </c>
      <c r="N28342" s="48">
        <v>0</v>
      </c>
      <c r="O28342" s="48">
        <v>15</v>
      </c>
      <c r="P28342" s="48">
        <v>0</v>
      </c>
      <c r="R28342" s="48">
        <v>1605</v>
      </c>
      <c r="T28342" s="48">
        <v>-1680</v>
      </c>
      <c r="AD28342" s="48">
        <v>-1680</v>
      </c>
      <c r="AJ28342" s="49">
        <v>-134</v>
      </c>
      <c r="AK28342" s="49">
        <v>-1</v>
      </c>
      <c r="AL28342" s="49">
        <v>0</v>
      </c>
    </row>
    <row r="28343" spans="1:38">
      <c r="A28343" s="37" t="s">
        <v>41</v>
      </c>
      <c r="B28343" s="38">
        <v>43367.083333333336</v>
      </c>
      <c r="C28343" s="39">
        <v>43366</v>
      </c>
      <c r="D28343" s="38">
        <v>43366.916666666664</v>
      </c>
      <c r="E28343" s="40" t="s">
        <v>239</v>
      </c>
      <c r="F28343" s="48">
        <v>30562</v>
      </c>
      <c r="G28343" s="48">
        <v>34885</v>
      </c>
      <c r="H28343" s="48">
        <v>33082</v>
      </c>
      <c r="I28343" s="48">
        <v>-1651</v>
      </c>
      <c r="J28343" s="48">
        <v>33081</v>
      </c>
      <c r="K28343" s="48">
        <v>3676</v>
      </c>
      <c r="L28343" s="48">
        <v>25126</v>
      </c>
      <c r="M28343" s="48">
        <v>2675</v>
      </c>
      <c r="N28343" s="48">
        <v>0</v>
      </c>
      <c r="O28343" s="48">
        <v>15</v>
      </c>
      <c r="P28343" s="48">
        <v>0</v>
      </c>
      <c r="R28343" s="48">
        <v>1589</v>
      </c>
      <c r="T28343" s="48">
        <v>-1649</v>
      </c>
      <c r="AD28343" s="48">
        <v>-1649</v>
      </c>
      <c r="AJ28343" s="49">
        <v>-152</v>
      </c>
      <c r="AK28343" s="49">
        <v>-2</v>
      </c>
      <c r="AL28343" s="49">
        <v>1</v>
      </c>
    </row>
    <row r="28344" spans="1:38">
      <c r="A28344" s="37" t="s">
        <v>41</v>
      </c>
      <c r="B28344" s="38">
        <v>43367.125</v>
      </c>
      <c r="C28344" s="39">
        <v>43366</v>
      </c>
      <c r="D28344" s="38">
        <v>43366.958333333336</v>
      </c>
      <c r="E28344" s="40" t="s">
        <v>239</v>
      </c>
      <c r="F28344" s="48">
        <v>27957</v>
      </c>
      <c r="G28344" s="48">
        <v>31896</v>
      </c>
      <c r="H28344" s="48">
        <v>30199</v>
      </c>
      <c r="I28344" s="48">
        <v>-1602</v>
      </c>
      <c r="J28344" s="48">
        <v>30198</v>
      </c>
      <c r="K28344" s="48">
        <v>3448</v>
      </c>
      <c r="L28344" s="48">
        <v>22602</v>
      </c>
      <c r="M28344" s="48">
        <v>2680</v>
      </c>
      <c r="N28344" s="48">
        <v>0</v>
      </c>
      <c r="O28344" s="48">
        <v>15</v>
      </c>
      <c r="P28344" s="48">
        <v>0</v>
      </c>
      <c r="R28344" s="48">
        <v>1453</v>
      </c>
      <c r="T28344" s="48">
        <v>-1603</v>
      </c>
      <c r="AD28344" s="48">
        <v>-1603</v>
      </c>
      <c r="AJ28344" s="49">
        <v>-95</v>
      </c>
      <c r="AK28344" s="49">
        <v>1</v>
      </c>
      <c r="AL28344" s="49">
        <v>1</v>
      </c>
    </row>
    <row r="28345" spans="1:38">
      <c r="A28345" s="37" t="s">
        <v>41</v>
      </c>
      <c r="B28345" s="38">
        <v>43367.166666666664</v>
      </c>
      <c r="C28345" s="39">
        <v>43366</v>
      </c>
      <c r="D28345" s="38">
        <v>43367</v>
      </c>
      <c r="E28345" s="40" t="s">
        <v>239</v>
      </c>
      <c r="F28345" s="48">
        <v>25436</v>
      </c>
      <c r="G28345" s="48">
        <v>28941</v>
      </c>
      <c r="H28345" s="48">
        <v>27580</v>
      </c>
      <c r="I28345" s="48">
        <v>-1274</v>
      </c>
      <c r="J28345" s="48">
        <v>27578</v>
      </c>
      <c r="K28345" s="48">
        <v>3169</v>
      </c>
      <c r="L28345" s="48">
        <v>20503</v>
      </c>
      <c r="M28345" s="48">
        <v>2683</v>
      </c>
      <c r="N28345" s="48">
        <v>0</v>
      </c>
      <c r="O28345" s="48">
        <v>15</v>
      </c>
      <c r="P28345" s="48">
        <v>0</v>
      </c>
      <c r="R28345" s="48">
        <v>1208</v>
      </c>
      <c r="T28345" s="48">
        <v>-1272</v>
      </c>
      <c r="AD28345" s="48">
        <v>-1272</v>
      </c>
      <c r="AJ28345" s="49">
        <v>-87</v>
      </c>
      <c r="AK28345" s="49">
        <v>-2</v>
      </c>
      <c r="AL28345" s="49">
        <v>2</v>
      </c>
    </row>
    <row r="28346" spans="1:38">
      <c r="A28346" s="37" t="s">
        <v>41</v>
      </c>
      <c r="B28346" s="38">
        <v>43367.208333333336</v>
      </c>
      <c r="C28346" s="39">
        <v>43367</v>
      </c>
      <c r="D28346" s="38">
        <v>43367.041666666664</v>
      </c>
      <c r="E28346" s="40" t="s">
        <v>239</v>
      </c>
      <c r="F28346" s="48">
        <v>23930</v>
      </c>
      <c r="G28346" s="48">
        <v>26233</v>
      </c>
      <c r="H28346" s="48">
        <v>25136</v>
      </c>
      <c r="I28346" s="48">
        <v>-1038</v>
      </c>
      <c r="J28346" s="48">
        <v>25135</v>
      </c>
      <c r="K28346" s="48">
        <v>2719</v>
      </c>
      <c r="L28346" s="48">
        <v>18700</v>
      </c>
      <c r="M28346" s="48">
        <v>2678</v>
      </c>
      <c r="N28346" s="48">
        <v>0</v>
      </c>
      <c r="O28346" s="48">
        <v>16</v>
      </c>
      <c r="P28346" s="48">
        <v>0</v>
      </c>
      <c r="R28346" s="48">
        <v>1022</v>
      </c>
      <c r="T28346" s="48">
        <v>-1030</v>
      </c>
      <c r="AD28346" s="48">
        <v>-1030</v>
      </c>
      <c r="AJ28346" s="49">
        <v>-59</v>
      </c>
      <c r="AK28346" s="49">
        <v>-8</v>
      </c>
      <c r="AL28346" s="49">
        <v>1</v>
      </c>
    </row>
    <row r="28347" spans="1:38">
      <c r="A28347" s="37" t="s">
        <v>41</v>
      </c>
      <c r="B28347" s="38">
        <v>43367.25</v>
      </c>
      <c r="C28347" s="39">
        <v>43367</v>
      </c>
      <c r="D28347" s="38">
        <v>43367.083333333336</v>
      </c>
      <c r="E28347" s="40" t="s">
        <v>239</v>
      </c>
      <c r="F28347" s="48">
        <v>22396</v>
      </c>
      <c r="G28347" s="48">
        <v>24378</v>
      </c>
      <c r="H28347" s="48">
        <v>23607</v>
      </c>
      <c r="I28347" s="48">
        <v>-755</v>
      </c>
      <c r="J28347" s="48">
        <v>23606</v>
      </c>
      <c r="K28347" s="48">
        <v>2343</v>
      </c>
      <c r="L28347" s="48">
        <v>17711</v>
      </c>
      <c r="M28347" s="48">
        <v>2669</v>
      </c>
      <c r="N28347" s="48">
        <v>0</v>
      </c>
      <c r="O28347" s="48">
        <v>15</v>
      </c>
      <c r="P28347" s="48">
        <v>0</v>
      </c>
      <c r="R28347" s="48">
        <v>868</v>
      </c>
      <c r="T28347" s="48">
        <v>-752</v>
      </c>
      <c r="AD28347" s="48">
        <v>-752</v>
      </c>
      <c r="AJ28347" s="49">
        <v>-16</v>
      </c>
      <c r="AK28347" s="49">
        <v>-3</v>
      </c>
      <c r="AL28347" s="49">
        <v>1</v>
      </c>
    </row>
    <row r="28348" spans="1:38">
      <c r="A28348" s="37" t="s">
        <v>41</v>
      </c>
      <c r="B28348" s="38">
        <v>43367.291666666664</v>
      </c>
      <c r="C28348" s="39">
        <v>43367</v>
      </c>
      <c r="D28348" s="38">
        <v>43367.125</v>
      </c>
      <c r="E28348" s="40" t="s">
        <v>239</v>
      </c>
      <c r="F28348" s="48">
        <v>21602</v>
      </c>
      <c r="G28348" s="48">
        <v>23217</v>
      </c>
      <c r="H28348" s="48">
        <v>22659</v>
      </c>
      <c r="I28348" s="48">
        <v>-564</v>
      </c>
      <c r="J28348" s="48">
        <v>22657</v>
      </c>
      <c r="K28348" s="48">
        <v>2184</v>
      </c>
      <c r="L28348" s="48">
        <v>16957</v>
      </c>
      <c r="M28348" s="48">
        <v>2674</v>
      </c>
      <c r="N28348" s="48">
        <v>0</v>
      </c>
      <c r="O28348" s="48">
        <v>15</v>
      </c>
      <c r="P28348" s="48">
        <v>0</v>
      </c>
      <c r="R28348" s="48">
        <v>827</v>
      </c>
      <c r="T28348" s="48">
        <v>-565</v>
      </c>
      <c r="AD28348" s="48">
        <v>-565</v>
      </c>
      <c r="AJ28348" s="49">
        <v>6</v>
      </c>
      <c r="AK28348" s="49">
        <v>1</v>
      </c>
      <c r="AL28348" s="49">
        <v>2</v>
      </c>
    </row>
    <row r="28349" spans="1:38">
      <c r="A28349" s="37" t="s">
        <v>41</v>
      </c>
      <c r="B28349" s="38">
        <v>43367.333333333336</v>
      </c>
      <c r="C28349" s="39">
        <v>43367</v>
      </c>
      <c r="D28349" s="38">
        <v>43367.166666666664</v>
      </c>
      <c r="E28349" s="40" t="s">
        <v>239</v>
      </c>
      <c r="F28349" s="48">
        <v>21083</v>
      </c>
      <c r="G28349" s="48">
        <v>22546</v>
      </c>
      <c r="H28349" s="48">
        <v>22067</v>
      </c>
      <c r="I28349" s="48">
        <v>-497</v>
      </c>
      <c r="J28349" s="48">
        <v>22067</v>
      </c>
      <c r="K28349" s="48">
        <v>2084</v>
      </c>
      <c r="L28349" s="48">
        <v>16493</v>
      </c>
      <c r="M28349" s="48">
        <v>2674</v>
      </c>
      <c r="N28349" s="48">
        <v>0</v>
      </c>
      <c r="O28349" s="48">
        <v>15</v>
      </c>
      <c r="P28349" s="48">
        <v>0</v>
      </c>
      <c r="R28349" s="48">
        <v>801</v>
      </c>
      <c r="T28349" s="48">
        <v>-499</v>
      </c>
      <c r="AD28349" s="48">
        <v>-499</v>
      </c>
      <c r="AJ28349" s="49">
        <v>18</v>
      </c>
      <c r="AK28349" s="49">
        <v>2</v>
      </c>
      <c r="AL28349" s="49">
        <v>0</v>
      </c>
    </row>
    <row r="28350" spans="1:38">
      <c r="A28350" s="37" t="s">
        <v>41</v>
      </c>
      <c r="B28350" s="38">
        <v>43367.375</v>
      </c>
      <c r="C28350" s="39">
        <v>43367</v>
      </c>
      <c r="D28350" s="38">
        <v>43367.208333333336</v>
      </c>
      <c r="E28350" s="40" t="s">
        <v>239</v>
      </c>
      <c r="F28350" s="48">
        <v>21295</v>
      </c>
      <c r="G28350" s="48">
        <v>22593</v>
      </c>
      <c r="H28350" s="48">
        <v>22128</v>
      </c>
      <c r="I28350" s="48">
        <v>-491</v>
      </c>
      <c r="J28350" s="48">
        <v>22127</v>
      </c>
      <c r="K28350" s="48">
        <v>2076</v>
      </c>
      <c r="L28350" s="48">
        <v>16520</v>
      </c>
      <c r="M28350" s="48">
        <v>2681</v>
      </c>
      <c r="N28350" s="48">
        <v>0</v>
      </c>
      <c r="O28350" s="48">
        <v>15</v>
      </c>
      <c r="P28350" s="48">
        <v>0</v>
      </c>
      <c r="R28350" s="48">
        <v>835</v>
      </c>
      <c r="T28350" s="48">
        <v>-485</v>
      </c>
      <c r="AD28350" s="48">
        <v>-485</v>
      </c>
      <c r="AJ28350" s="49">
        <v>26</v>
      </c>
      <c r="AK28350" s="49">
        <v>-6</v>
      </c>
      <c r="AL28350" s="49">
        <v>1</v>
      </c>
    </row>
    <row r="28351" spans="1:38">
      <c r="A28351" s="37" t="s">
        <v>41</v>
      </c>
      <c r="B28351" s="38">
        <v>43367.416666666664</v>
      </c>
      <c r="C28351" s="39">
        <v>43367</v>
      </c>
      <c r="D28351" s="38">
        <v>43367.25</v>
      </c>
      <c r="E28351" s="40" t="s">
        <v>239</v>
      </c>
      <c r="F28351" s="48">
        <v>22720</v>
      </c>
      <c r="G28351" s="48">
        <v>23767</v>
      </c>
      <c r="H28351" s="48">
        <v>23157</v>
      </c>
      <c r="I28351" s="48">
        <v>-617</v>
      </c>
      <c r="J28351" s="48">
        <v>23155</v>
      </c>
      <c r="K28351" s="48">
        <v>2195</v>
      </c>
      <c r="L28351" s="48">
        <v>17402</v>
      </c>
      <c r="M28351" s="48">
        <v>2680</v>
      </c>
      <c r="N28351" s="48">
        <v>0</v>
      </c>
      <c r="O28351" s="48">
        <v>16</v>
      </c>
      <c r="P28351" s="48">
        <v>0</v>
      </c>
      <c r="R28351" s="48">
        <v>862</v>
      </c>
      <c r="T28351" s="48">
        <v>-619</v>
      </c>
      <c r="AD28351" s="48">
        <v>-619</v>
      </c>
      <c r="AJ28351" s="49">
        <v>7</v>
      </c>
      <c r="AK28351" s="49">
        <v>2</v>
      </c>
      <c r="AL28351" s="49">
        <v>2</v>
      </c>
    </row>
    <row r="28352" spans="1:38">
      <c r="A28352" s="37" t="s">
        <v>41</v>
      </c>
      <c r="B28352" s="38">
        <v>43367.458333333336</v>
      </c>
      <c r="C28352" s="39">
        <v>43367</v>
      </c>
      <c r="D28352" s="38">
        <v>43367.291666666664</v>
      </c>
      <c r="E28352" s="40" t="s">
        <v>239</v>
      </c>
      <c r="F28352" s="48">
        <v>24368</v>
      </c>
      <c r="G28352" s="48">
        <v>25871</v>
      </c>
      <c r="H28352" s="48">
        <v>25100</v>
      </c>
      <c r="I28352" s="48">
        <v>-770</v>
      </c>
      <c r="J28352" s="48">
        <v>25099</v>
      </c>
      <c r="K28352" s="48">
        <v>2556</v>
      </c>
      <c r="L28352" s="48">
        <v>18895</v>
      </c>
      <c r="M28352" s="48">
        <v>2683</v>
      </c>
      <c r="N28352" s="48">
        <v>0</v>
      </c>
      <c r="O28352" s="48">
        <v>15</v>
      </c>
      <c r="P28352" s="48">
        <v>0</v>
      </c>
      <c r="R28352" s="48">
        <v>950</v>
      </c>
      <c r="T28352" s="48">
        <v>-760</v>
      </c>
      <c r="AD28352" s="48">
        <v>-760</v>
      </c>
      <c r="AJ28352" s="49">
        <v>-1</v>
      </c>
      <c r="AK28352" s="49">
        <v>-10</v>
      </c>
      <c r="AL28352" s="49">
        <v>1</v>
      </c>
    </row>
    <row r="28353" spans="1:38">
      <c r="A28353" s="37" t="s">
        <v>41</v>
      </c>
      <c r="B28353" s="38">
        <v>43367.5</v>
      </c>
      <c r="C28353" s="39">
        <v>43367</v>
      </c>
      <c r="D28353" s="38">
        <v>43367.333333333336</v>
      </c>
      <c r="E28353" s="40" t="s">
        <v>239</v>
      </c>
      <c r="F28353" s="48">
        <v>25345</v>
      </c>
      <c r="G28353" s="48">
        <v>26683</v>
      </c>
      <c r="H28353" s="48">
        <v>25871</v>
      </c>
      <c r="I28353" s="48">
        <v>-818</v>
      </c>
      <c r="J28353" s="48">
        <v>25869</v>
      </c>
      <c r="K28353" s="48">
        <v>2777</v>
      </c>
      <c r="L28353" s="48">
        <v>19294</v>
      </c>
      <c r="M28353" s="48">
        <v>2688</v>
      </c>
      <c r="N28353" s="48">
        <v>0</v>
      </c>
      <c r="O28353" s="48">
        <v>15</v>
      </c>
      <c r="P28353" s="48">
        <v>15</v>
      </c>
      <c r="R28353" s="48">
        <v>1080</v>
      </c>
      <c r="T28353" s="48">
        <v>-814</v>
      </c>
      <c r="AD28353" s="48">
        <v>-814</v>
      </c>
      <c r="AJ28353" s="49">
        <v>6</v>
      </c>
      <c r="AK28353" s="49">
        <v>-4</v>
      </c>
      <c r="AL28353" s="49">
        <v>2</v>
      </c>
    </row>
    <row r="28354" spans="1:38">
      <c r="A28354" s="37" t="s">
        <v>41</v>
      </c>
      <c r="B28354" s="38">
        <v>43367.541666666664</v>
      </c>
      <c r="C28354" s="39">
        <v>43367</v>
      </c>
      <c r="D28354" s="38">
        <v>43367.375</v>
      </c>
      <c r="E28354" s="40" t="s">
        <v>239</v>
      </c>
      <c r="F28354" s="48">
        <v>27439</v>
      </c>
      <c r="G28354" s="48">
        <v>28387</v>
      </c>
      <c r="H28354" s="48">
        <v>27429</v>
      </c>
      <c r="I28354" s="48">
        <v>-960</v>
      </c>
      <c r="J28354" s="48">
        <v>27429</v>
      </c>
      <c r="K28354" s="48">
        <v>2958</v>
      </c>
      <c r="L28354" s="48">
        <v>20329</v>
      </c>
      <c r="M28354" s="48">
        <v>2686</v>
      </c>
      <c r="N28354" s="48">
        <v>0</v>
      </c>
      <c r="O28354" s="48">
        <v>15</v>
      </c>
      <c r="P28354" s="48">
        <v>196</v>
      </c>
      <c r="R28354" s="48">
        <v>1245</v>
      </c>
      <c r="T28354" s="48">
        <v>-963</v>
      </c>
      <c r="AD28354" s="48">
        <v>-963</v>
      </c>
      <c r="AJ28354" s="49">
        <v>2</v>
      </c>
      <c r="AK28354" s="49">
        <v>3</v>
      </c>
      <c r="AL28354" s="49">
        <v>0</v>
      </c>
    </row>
    <row r="28355" spans="1:38">
      <c r="A28355" s="37" t="s">
        <v>41</v>
      </c>
      <c r="B28355" s="38">
        <v>43367.583333333336</v>
      </c>
      <c r="C28355" s="39">
        <v>43367</v>
      </c>
      <c r="D28355" s="38">
        <v>43367.416666666664</v>
      </c>
      <c r="E28355" s="40" t="s">
        <v>239</v>
      </c>
      <c r="F28355" s="48">
        <v>30263</v>
      </c>
      <c r="G28355" s="48">
        <v>28565</v>
      </c>
      <c r="H28355" s="48">
        <v>27105</v>
      </c>
      <c r="I28355" s="48">
        <v>-1377</v>
      </c>
      <c r="J28355" s="48">
        <v>27105</v>
      </c>
      <c r="K28355" s="48">
        <v>3274</v>
      </c>
      <c r="L28355" s="48">
        <v>19201</v>
      </c>
      <c r="M28355" s="48">
        <v>2686</v>
      </c>
      <c r="N28355" s="48">
        <v>0</v>
      </c>
      <c r="O28355" s="48">
        <v>15</v>
      </c>
      <c r="P28355" s="48">
        <v>474</v>
      </c>
      <c r="R28355" s="48">
        <v>1455</v>
      </c>
      <c r="T28355" s="48">
        <v>-1374</v>
      </c>
      <c r="AD28355" s="48">
        <v>-1374</v>
      </c>
      <c r="AJ28355" s="49">
        <v>-83</v>
      </c>
      <c r="AK28355" s="49">
        <v>-3</v>
      </c>
      <c r="AL28355" s="49">
        <v>0</v>
      </c>
    </row>
    <row r="28356" spans="1:38">
      <c r="A28356" s="37" t="s">
        <v>41</v>
      </c>
      <c r="B28356" s="38">
        <v>43367.625</v>
      </c>
      <c r="C28356" s="39">
        <v>43367</v>
      </c>
      <c r="D28356" s="38">
        <v>43367.458333333336</v>
      </c>
      <c r="E28356" s="40" t="s">
        <v>239</v>
      </c>
      <c r="F28356" s="48">
        <v>33167</v>
      </c>
      <c r="G28356" s="48">
        <v>34802</v>
      </c>
      <c r="H28356" s="48">
        <v>33009</v>
      </c>
      <c r="I28356" s="48">
        <v>-1626</v>
      </c>
      <c r="J28356" s="48">
        <v>33009</v>
      </c>
      <c r="K28356" s="48">
        <v>3483</v>
      </c>
      <c r="L28356" s="48">
        <v>24586</v>
      </c>
      <c r="M28356" s="48">
        <v>2681</v>
      </c>
      <c r="N28356" s="48">
        <v>57</v>
      </c>
      <c r="O28356" s="48">
        <v>15</v>
      </c>
      <c r="P28356" s="48">
        <v>672</v>
      </c>
      <c r="R28356" s="48">
        <v>1515</v>
      </c>
      <c r="T28356" s="48">
        <v>-1626</v>
      </c>
      <c r="AD28356" s="48">
        <v>-1626</v>
      </c>
      <c r="AJ28356" s="49">
        <v>-167</v>
      </c>
      <c r="AK28356" s="49">
        <v>0</v>
      </c>
      <c r="AL28356" s="49">
        <v>0</v>
      </c>
    </row>
    <row r="28357" spans="1:38">
      <c r="A28357" s="37" t="s">
        <v>41</v>
      </c>
      <c r="B28357" s="38">
        <v>43367.666666666664</v>
      </c>
      <c r="C28357" s="39">
        <v>43367</v>
      </c>
      <c r="D28357" s="38">
        <v>43367.5</v>
      </c>
      <c r="E28357" s="40" t="s">
        <v>239</v>
      </c>
      <c r="F28357" s="48">
        <v>35731</v>
      </c>
      <c r="G28357" s="48">
        <v>37864</v>
      </c>
      <c r="H28357" s="48">
        <v>35909</v>
      </c>
      <c r="I28357" s="48">
        <v>-1745</v>
      </c>
      <c r="J28357" s="48">
        <v>35909</v>
      </c>
      <c r="K28357" s="48">
        <v>3697</v>
      </c>
      <c r="L28357" s="48">
        <v>27049</v>
      </c>
      <c r="M28357" s="48">
        <v>2684</v>
      </c>
      <c r="N28357" s="48">
        <v>106</v>
      </c>
      <c r="O28357" s="48">
        <v>16</v>
      </c>
      <c r="P28357" s="48">
        <v>766</v>
      </c>
      <c r="R28357" s="48">
        <v>1591</v>
      </c>
      <c r="T28357" s="48">
        <v>-1746</v>
      </c>
      <c r="AD28357" s="48">
        <v>-1746</v>
      </c>
      <c r="AJ28357" s="49">
        <v>-210</v>
      </c>
      <c r="AK28357" s="49">
        <v>1</v>
      </c>
      <c r="AL28357" s="49">
        <v>0</v>
      </c>
    </row>
    <row r="28358" spans="1:38">
      <c r="A28358" s="37" t="s">
        <v>41</v>
      </c>
      <c r="B28358" s="38">
        <v>43367.708333333336</v>
      </c>
      <c r="C28358" s="39">
        <v>43367</v>
      </c>
      <c r="D28358" s="38">
        <v>43367.541666666664</v>
      </c>
      <c r="E28358" s="40" t="s">
        <v>239</v>
      </c>
      <c r="F28358" s="48">
        <v>37924</v>
      </c>
      <c r="G28358" s="48">
        <v>40472</v>
      </c>
      <c r="H28358" s="48">
        <v>38048</v>
      </c>
      <c r="I28358" s="48">
        <v>-2155</v>
      </c>
      <c r="J28358" s="48">
        <v>38048</v>
      </c>
      <c r="K28358" s="48">
        <v>3820</v>
      </c>
      <c r="L28358" s="48">
        <v>28998</v>
      </c>
      <c r="M28358" s="48">
        <v>2687</v>
      </c>
      <c r="N28358" s="48">
        <v>130</v>
      </c>
      <c r="O28358" s="48">
        <v>15</v>
      </c>
      <c r="P28358" s="48">
        <v>779</v>
      </c>
      <c r="R28358" s="48">
        <v>1619</v>
      </c>
      <c r="T28358" s="48">
        <v>-2157</v>
      </c>
      <c r="AD28358" s="48">
        <v>-2157</v>
      </c>
      <c r="AJ28358" s="49">
        <v>-269</v>
      </c>
      <c r="AK28358" s="49">
        <v>2</v>
      </c>
      <c r="AL28358" s="49">
        <v>0</v>
      </c>
    </row>
    <row r="28359" spans="1:38">
      <c r="A28359" s="37" t="s">
        <v>41</v>
      </c>
      <c r="B28359" s="38">
        <v>43367.75</v>
      </c>
      <c r="C28359" s="39">
        <v>43367</v>
      </c>
      <c r="D28359" s="38">
        <v>43367.583333333336</v>
      </c>
      <c r="E28359" s="40" t="s">
        <v>239</v>
      </c>
      <c r="F28359" s="48">
        <v>39393</v>
      </c>
      <c r="G28359" s="48">
        <v>42194</v>
      </c>
      <c r="H28359" s="48">
        <v>39906</v>
      </c>
      <c r="I28359" s="48">
        <v>-2169</v>
      </c>
      <c r="J28359" s="48">
        <v>39903</v>
      </c>
      <c r="K28359" s="48">
        <v>3941</v>
      </c>
      <c r="L28359" s="48">
        <v>30766</v>
      </c>
      <c r="M28359" s="48">
        <v>2680</v>
      </c>
      <c r="N28359" s="48">
        <v>95</v>
      </c>
      <c r="O28359" s="48">
        <v>15</v>
      </c>
      <c r="P28359" s="48">
        <v>825</v>
      </c>
      <c r="R28359" s="48">
        <v>1581</v>
      </c>
      <c r="T28359" s="48">
        <v>-2172</v>
      </c>
      <c r="AD28359" s="48">
        <v>-2172</v>
      </c>
      <c r="AJ28359" s="49">
        <v>-119</v>
      </c>
      <c r="AK28359" s="49">
        <v>3</v>
      </c>
      <c r="AL28359" s="49">
        <v>3</v>
      </c>
    </row>
    <row r="28360" spans="1:38">
      <c r="A28360" s="37" t="s">
        <v>41</v>
      </c>
      <c r="B28360" s="38">
        <v>43367.791666666664</v>
      </c>
      <c r="C28360" s="39">
        <v>43367</v>
      </c>
      <c r="D28360" s="38">
        <v>43367.625</v>
      </c>
      <c r="E28360" s="40" t="s">
        <v>239</v>
      </c>
      <c r="F28360" s="48">
        <v>40420</v>
      </c>
      <c r="G28360" s="48">
        <v>43239</v>
      </c>
      <c r="H28360" s="48">
        <v>40966</v>
      </c>
      <c r="I28360" s="48">
        <v>-2264</v>
      </c>
      <c r="J28360" s="48">
        <v>40965</v>
      </c>
      <c r="K28360" s="48">
        <v>3947</v>
      </c>
      <c r="L28360" s="48">
        <v>31982</v>
      </c>
      <c r="M28360" s="48">
        <v>2679</v>
      </c>
      <c r="N28360" s="48">
        <v>0</v>
      </c>
      <c r="O28360" s="48">
        <v>15</v>
      </c>
      <c r="P28360" s="48">
        <v>716</v>
      </c>
      <c r="R28360" s="48">
        <v>1626</v>
      </c>
      <c r="T28360" s="48">
        <v>-2265</v>
      </c>
      <c r="AD28360" s="48">
        <v>-2265</v>
      </c>
      <c r="AJ28360" s="49">
        <v>-9</v>
      </c>
      <c r="AK28360" s="49">
        <v>1</v>
      </c>
      <c r="AL28360" s="49">
        <v>1</v>
      </c>
    </row>
    <row r="28361" spans="1:38">
      <c r="A28361" s="37" t="s">
        <v>41</v>
      </c>
      <c r="B28361" s="38">
        <v>43367.833333333336</v>
      </c>
      <c r="C28361" s="39">
        <v>43367</v>
      </c>
      <c r="D28361" s="38">
        <v>43367.666666666664</v>
      </c>
      <c r="E28361" s="40" t="s">
        <v>239</v>
      </c>
      <c r="F28361" s="48">
        <v>40173</v>
      </c>
      <c r="G28361" s="48">
        <v>43846</v>
      </c>
      <c r="H28361" s="48">
        <v>41510</v>
      </c>
      <c r="I28361" s="48">
        <v>-2301</v>
      </c>
      <c r="J28361" s="48">
        <v>41508</v>
      </c>
      <c r="K28361" s="48">
        <v>3993</v>
      </c>
      <c r="L28361" s="48">
        <v>32434</v>
      </c>
      <c r="M28361" s="48">
        <v>2679</v>
      </c>
      <c r="N28361" s="48">
        <v>0</v>
      </c>
      <c r="O28361" s="48">
        <v>15</v>
      </c>
      <c r="P28361" s="48">
        <v>645</v>
      </c>
      <c r="R28361" s="48">
        <v>1742</v>
      </c>
      <c r="T28361" s="48">
        <v>-2298</v>
      </c>
      <c r="AD28361" s="48">
        <v>-2298</v>
      </c>
      <c r="AJ28361" s="49">
        <v>-35</v>
      </c>
      <c r="AK28361" s="49">
        <v>-3</v>
      </c>
      <c r="AL28361" s="49">
        <v>2</v>
      </c>
    </row>
    <row r="28362" spans="1:38">
      <c r="A28362" s="37" t="s">
        <v>41</v>
      </c>
      <c r="B28362" s="38">
        <v>43367.875</v>
      </c>
      <c r="C28362" s="39">
        <v>43367</v>
      </c>
      <c r="D28362" s="38">
        <v>43367.708333333336</v>
      </c>
      <c r="E28362" s="40" t="s">
        <v>239</v>
      </c>
      <c r="F28362" s="48">
        <v>39552</v>
      </c>
      <c r="G28362" s="48">
        <v>43840</v>
      </c>
      <c r="H28362" s="48">
        <v>41500</v>
      </c>
      <c r="I28362" s="48">
        <v>-2305</v>
      </c>
      <c r="J28362" s="48">
        <v>41498</v>
      </c>
      <c r="K28362" s="48">
        <v>4025</v>
      </c>
      <c r="L28362" s="48">
        <v>32493</v>
      </c>
      <c r="M28362" s="48">
        <v>2672</v>
      </c>
      <c r="N28362" s="48">
        <v>0</v>
      </c>
      <c r="O28362" s="48">
        <v>15</v>
      </c>
      <c r="P28362" s="48">
        <v>508</v>
      </c>
      <c r="R28362" s="48">
        <v>1785</v>
      </c>
      <c r="T28362" s="48">
        <v>-2298</v>
      </c>
      <c r="AD28362" s="48">
        <v>-2298</v>
      </c>
      <c r="AJ28362" s="49">
        <v>-35</v>
      </c>
      <c r="AK28362" s="49">
        <v>-7</v>
      </c>
      <c r="AL28362" s="49">
        <v>2</v>
      </c>
    </row>
    <row r="28363" spans="1:38">
      <c r="A28363" s="37" t="s">
        <v>41</v>
      </c>
      <c r="B28363" s="38">
        <v>43367.916666666664</v>
      </c>
      <c r="C28363" s="39">
        <v>43367</v>
      </c>
      <c r="D28363" s="38">
        <v>43367.75</v>
      </c>
      <c r="E28363" s="40" t="s">
        <v>239</v>
      </c>
      <c r="F28363" s="48">
        <v>38552</v>
      </c>
      <c r="G28363" s="48">
        <v>42974</v>
      </c>
      <c r="H28363" s="48">
        <v>40712</v>
      </c>
      <c r="I28363" s="48">
        <v>-2178</v>
      </c>
      <c r="J28363" s="48">
        <v>40710</v>
      </c>
      <c r="K28363" s="48">
        <v>3966</v>
      </c>
      <c r="L28363" s="48">
        <v>31946</v>
      </c>
      <c r="M28363" s="48">
        <v>2676</v>
      </c>
      <c r="N28363" s="48">
        <v>0</v>
      </c>
      <c r="O28363" s="48">
        <v>14</v>
      </c>
      <c r="P28363" s="48">
        <v>258</v>
      </c>
      <c r="R28363" s="48">
        <v>1850</v>
      </c>
      <c r="T28363" s="48">
        <v>-2178</v>
      </c>
      <c r="AD28363" s="48">
        <v>-2178</v>
      </c>
      <c r="AJ28363" s="49">
        <v>-84</v>
      </c>
      <c r="AK28363" s="49">
        <v>0</v>
      </c>
      <c r="AL28363" s="49">
        <v>2</v>
      </c>
    </row>
    <row r="28364" spans="1:38">
      <c r="A28364" s="37" t="s">
        <v>41</v>
      </c>
      <c r="B28364" s="38">
        <v>43367.958333333336</v>
      </c>
      <c r="C28364" s="39">
        <v>43367</v>
      </c>
      <c r="D28364" s="38">
        <v>43367.791666666664</v>
      </c>
      <c r="E28364" s="40" t="s">
        <v>239</v>
      </c>
      <c r="F28364" s="48">
        <v>36981</v>
      </c>
      <c r="G28364" s="48">
        <v>41018</v>
      </c>
      <c r="H28364" s="48">
        <v>39059</v>
      </c>
      <c r="I28364" s="48">
        <v>-1813</v>
      </c>
      <c r="J28364" s="48">
        <v>39060</v>
      </c>
      <c r="K28364" s="48">
        <v>3893</v>
      </c>
      <c r="L28364" s="48">
        <v>30631</v>
      </c>
      <c r="M28364" s="48">
        <v>2671</v>
      </c>
      <c r="N28364" s="48">
        <v>0</v>
      </c>
      <c r="O28364" s="48">
        <v>14</v>
      </c>
      <c r="P28364" s="48">
        <v>89</v>
      </c>
      <c r="R28364" s="48">
        <v>1762</v>
      </c>
      <c r="T28364" s="48">
        <v>-1810</v>
      </c>
      <c r="AD28364" s="48">
        <v>-1810</v>
      </c>
      <c r="AJ28364" s="49">
        <v>-146</v>
      </c>
      <c r="AK28364" s="49">
        <v>-3</v>
      </c>
      <c r="AL28364" s="49">
        <v>-1</v>
      </c>
    </row>
    <row r="28365" spans="1:38">
      <c r="A28365" s="37" t="s">
        <v>41</v>
      </c>
      <c r="B28365" s="38">
        <v>43368</v>
      </c>
      <c r="C28365" s="39">
        <v>43367</v>
      </c>
      <c r="D28365" s="38">
        <v>43367.833333333336</v>
      </c>
      <c r="E28365" s="40" t="s">
        <v>239</v>
      </c>
      <c r="F28365" s="48">
        <v>36220</v>
      </c>
      <c r="G28365" s="48">
        <v>39653</v>
      </c>
      <c r="H28365" s="48">
        <v>37653</v>
      </c>
      <c r="I28365" s="48">
        <v>-1782</v>
      </c>
      <c r="J28365" s="48">
        <v>37652</v>
      </c>
      <c r="K28365" s="48">
        <v>3908</v>
      </c>
      <c r="L28365" s="48">
        <v>29405</v>
      </c>
      <c r="M28365" s="48">
        <v>2674</v>
      </c>
      <c r="N28365" s="48">
        <v>0</v>
      </c>
      <c r="O28365" s="48">
        <v>14</v>
      </c>
      <c r="P28365" s="48">
        <v>33</v>
      </c>
      <c r="R28365" s="48">
        <v>1618</v>
      </c>
      <c r="T28365" s="48">
        <v>-1779</v>
      </c>
      <c r="AD28365" s="48">
        <v>-1779</v>
      </c>
      <c r="AJ28365" s="49">
        <v>-218</v>
      </c>
      <c r="AK28365" s="49">
        <v>-3</v>
      </c>
      <c r="AL28365" s="49">
        <v>1</v>
      </c>
    </row>
    <row r="28366" spans="1:38">
      <c r="A28366" s="37" t="s">
        <v>41</v>
      </c>
      <c r="B28366" s="38">
        <v>43368.041666666664</v>
      </c>
      <c r="C28366" s="39">
        <v>43367</v>
      </c>
      <c r="D28366" s="38">
        <v>43367.875</v>
      </c>
      <c r="E28366" s="40" t="s">
        <v>239</v>
      </c>
      <c r="F28366" s="48">
        <v>34579</v>
      </c>
      <c r="G28366" s="48">
        <v>38105</v>
      </c>
      <c r="H28366" s="48">
        <v>36127</v>
      </c>
      <c r="I28366" s="48">
        <v>-1751</v>
      </c>
      <c r="J28366" s="48">
        <v>36127</v>
      </c>
      <c r="K28366" s="48">
        <v>3748</v>
      </c>
      <c r="L28366" s="48">
        <v>28116</v>
      </c>
      <c r="M28366" s="48">
        <v>2671</v>
      </c>
      <c r="N28366" s="48">
        <v>0</v>
      </c>
      <c r="O28366" s="48">
        <v>13</v>
      </c>
      <c r="P28366" s="48">
        <v>9</v>
      </c>
      <c r="R28366" s="48">
        <v>1570</v>
      </c>
      <c r="T28366" s="48">
        <v>-1753</v>
      </c>
      <c r="AD28366" s="48">
        <v>-1753</v>
      </c>
      <c r="AJ28366" s="49">
        <v>-227</v>
      </c>
      <c r="AK28366" s="49">
        <v>2</v>
      </c>
      <c r="AL28366" s="49">
        <v>0</v>
      </c>
    </row>
    <row r="28367" spans="1:38">
      <c r="A28367" s="37" t="s">
        <v>41</v>
      </c>
      <c r="B28367" s="38">
        <v>43368.083333333336</v>
      </c>
      <c r="C28367" s="39">
        <v>43367</v>
      </c>
      <c r="D28367" s="38">
        <v>43367.916666666664</v>
      </c>
      <c r="E28367" s="40" t="s">
        <v>239</v>
      </c>
      <c r="F28367" s="48">
        <v>31993</v>
      </c>
      <c r="G28367" s="48">
        <v>35340</v>
      </c>
      <c r="H28367" s="48">
        <v>33504</v>
      </c>
      <c r="I28367" s="48">
        <v>-1653</v>
      </c>
      <c r="J28367" s="48">
        <v>33503</v>
      </c>
      <c r="K28367" s="48">
        <v>3457</v>
      </c>
      <c r="L28367" s="48">
        <v>25819</v>
      </c>
      <c r="M28367" s="48">
        <v>2675</v>
      </c>
      <c r="N28367" s="48">
        <v>0</v>
      </c>
      <c r="O28367" s="48">
        <v>13</v>
      </c>
      <c r="P28367" s="48">
        <v>0</v>
      </c>
      <c r="R28367" s="48">
        <v>1539</v>
      </c>
      <c r="T28367" s="48">
        <v>-1652</v>
      </c>
      <c r="AD28367" s="48">
        <v>-1652</v>
      </c>
      <c r="AJ28367" s="49">
        <v>-183</v>
      </c>
      <c r="AK28367" s="49">
        <v>-1</v>
      </c>
      <c r="AL28367" s="49">
        <v>1</v>
      </c>
    </row>
    <row r="28368" spans="1:38">
      <c r="A28368" s="37" t="s">
        <v>41</v>
      </c>
      <c r="B28368" s="38">
        <v>43368.125</v>
      </c>
      <c r="C28368" s="39">
        <v>43367</v>
      </c>
      <c r="D28368" s="38">
        <v>43367.958333333336</v>
      </c>
      <c r="E28368" s="40" t="s">
        <v>239</v>
      </c>
      <c r="F28368" s="48">
        <v>29065</v>
      </c>
      <c r="G28368" s="48">
        <v>32365</v>
      </c>
      <c r="H28368" s="48">
        <v>30592</v>
      </c>
      <c r="I28368" s="48">
        <v>-1632</v>
      </c>
      <c r="J28368" s="48">
        <v>30592</v>
      </c>
      <c r="K28368" s="48">
        <v>3215</v>
      </c>
      <c r="L28368" s="48">
        <v>23217</v>
      </c>
      <c r="M28368" s="48">
        <v>2673</v>
      </c>
      <c r="N28368" s="48">
        <v>0</v>
      </c>
      <c r="O28368" s="48">
        <v>14</v>
      </c>
      <c r="P28368" s="48">
        <v>0</v>
      </c>
      <c r="R28368" s="48">
        <v>1473</v>
      </c>
      <c r="T28368" s="48">
        <v>-1629</v>
      </c>
      <c r="AD28368" s="48">
        <v>-1629</v>
      </c>
      <c r="AJ28368" s="49">
        <v>-141</v>
      </c>
      <c r="AK28368" s="49">
        <v>-3</v>
      </c>
      <c r="AL28368" s="49">
        <v>0</v>
      </c>
    </row>
    <row r="28369" spans="1:38">
      <c r="A28369" s="37" t="s">
        <v>41</v>
      </c>
      <c r="B28369" s="38">
        <v>43368.166666666664</v>
      </c>
      <c r="C28369" s="39">
        <v>43367</v>
      </c>
      <c r="D28369" s="38">
        <v>43368</v>
      </c>
      <c r="E28369" s="40" t="s">
        <v>239</v>
      </c>
      <c r="F28369" s="48">
        <v>26373</v>
      </c>
      <c r="G28369" s="48">
        <v>29298</v>
      </c>
      <c r="H28369" s="48">
        <v>28022</v>
      </c>
      <c r="I28369" s="48">
        <v>-1208</v>
      </c>
      <c r="J28369" s="48">
        <v>28021</v>
      </c>
      <c r="K28369" s="48">
        <v>3084</v>
      </c>
      <c r="L28369" s="48">
        <v>21041</v>
      </c>
      <c r="M28369" s="48">
        <v>2677</v>
      </c>
      <c r="N28369" s="48">
        <v>0</v>
      </c>
      <c r="O28369" s="48">
        <v>13</v>
      </c>
      <c r="P28369" s="48">
        <v>0</v>
      </c>
      <c r="R28369" s="48">
        <v>1206</v>
      </c>
      <c r="T28369" s="48">
        <v>-1202</v>
      </c>
      <c r="AD28369" s="48">
        <v>-1202</v>
      </c>
      <c r="AJ28369" s="49">
        <v>-68</v>
      </c>
      <c r="AK28369" s="49">
        <v>-6</v>
      </c>
      <c r="AL28369" s="49">
        <v>1</v>
      </c>
    </row>
    <row r="28370" spans="1:38">
      <c r="A28370" s="37" t="s">
        <v>41</v>
      </c>
      <c r="B28370" s="38">
        <v>43368.208333333336</v>
      </c>
      <c r="C28370" s="39">
        <v>43368</v>
      </c>
      <c r="D28370" s="38">
        <v>43368.041666666664</v>
      </c>
      <c r="E28370" s="40" t="s">
        <v>239</v>
      </c>
      <c r="F28370" s="48">
        <v>24476</v>
      </c>
      <c r="G28370" s="48">
        <v>26906</v>
      </c>
      <c r="H28370" s="48">
        <v>25773</v>
      </c>
      <c r="I28370" s="48">
        <v>-1072</v>
      </c>
      <c r="J28370" s="48">
        <v>25772</v>
      </c>
      <c r="K28370" s="48">
        <v>2644</v>
      </c>
      <c r="L28370" s="48">
        <v>19383</v>
      </c>
      <c r="M28370" s="48">
        <v>2677</v>
      </c>
      <c r="N28370" s="48">
        <v>0</v>
      </c>
      <c r="O28370" s="48">
        <v>13</v>
      </c>
      <c r="P28370" s="48">
        <v>0</v>
      </c>
      <c r="R28370" s="48">
        <v>1055</v>
      </c>
      <c r="T28370" s="48">
        <v>-1068</v>
      </c>
      <c r="AD28370" s="48">
        <v>-1068</v>
      </c>
      <c r="AJ28370" s="49">
        <v>-61</v>
      </c>
      <c r="AK28370" s="49">
        <v>-4</v>
      </c>
      <c r="AL28370" s="49">
        <v>1</v>
      </c>
    </row>
    <row r="28371" spans="1:38">
      <c r="A28371" s="37" t="s">
        <v>41</v>
      </c>
      <c r="B28371" s="38">
        <v>43368.25</v>
      </c>
      <c r="C28371" s="39">
        <v>43368</v>
      </c>
      <c r="D28371" s="38">
        <v>43368.083333333336</v>
      </c>
      <c r="E28371" s="40" t="s">
        <v>239</v>
      </c>
      <c r="F28371" s="48">
        <v>22885</v>
      </c>
      <c r="G28371" s="48">
        <v>25147</v>
      </c>
      <c r="H28371" s="48">
        <v>24125</v>
      </c>
      <c r="I28371" s="48">
        <v>-941</v>
      </c>
      <c r="J28371" s="48">
        <v>24124</v>
      </c>
      <c r="K28371" s="48">
        <v>2176</v>
      </c>
      <c r="L28371" s="48">
        <v>18372</v>
      </c>
      <c r="M28371" s="48">
        <v>2680</v>
      </c>
      <c r="N28371" s="48">
        <v>0</v>
      </c>
      <c r="O28371" s="48">
        <v>13</v>
      </c>
      <c r="P28371" s="48">
        <v>0</v>
      </c>
      <c r="R28371" s="48">
        <v>883</v>
      </c>
      <c r="T28371" s="48">
        <v>-941</v>
      </c>
      <c r="AD28371" s="48">
        <v>-941</v>
      </c>
      <c r="AJ28371" s="49">
        <v>-81</v>
      </c>
      <c r="AK28371" s="49">
        <v>0</v>
      </c>
      <c r="AL28371" s="49">
        <v>1</v>
      </c>
    </row>
    <row r="28372" spans="1:38">
      <c r="A28372" s="37" t="s">
        <v>41</v>
      </c>
      <c r="B28372" s="38">
        <v>43368.291666666664</v>
      </c>
      <c r="C28372" s="39">
        <v>43368</v>
      </c>
      <c r="D28372" s="38">
        <v>43368.125</v>
      </c>
      <c r="E28372" s="40" t="s">
        <v>239</v>
      </c>
      <c r="F28372" s="48">
        <v>22137</v>
      </c>
      <c r="G28372" s="48">
        <v>23939</v>
      </c>
      <c r="H28372" s="48">
        <v>23165</v>
      </c>
      <c r="I28372" s="48">
        <v>-739</v>
      </c>
      <c r="J28372" s="48">
        <v>23165</v>
      </c>
      <c r="K28372" s="48">
        <v>1960</v>
      </c>
      <c r="L28372" s="48">
        <v>17673</v>
      </c>
      <c r="M28372" s="48">
        <v>2681</v>
      </c>
      <c r="N28372" s="48">
        <v>0</v>
      </c>
      <c r="O28372" s="48">
        <v>14</v>
      </c>
      <c r="P28372" s="48">
        <v>0</v>
      </c>
      <c r="R28372" s="48">
        <v>837</v>
      </c>
      <c r="T28372" s="48">
        <v>-733</v>
      </c>
      <c r="AD28372" s="48">
        <v>-733</v>
      </c>
      <c r="AJ28372" s="49">
        <v>-35</v>
      </c>
      <c r="AK28372" s="49">
        <v>-6</v>
      </c>
      <c r="AL28372" s="49">
        <v>0</v>
      </c>
    </row>
    <row r="28373" spans="1:38">
      <c r="A28373" s="37" t="s">
        <v>41</v>
      </c>
      <c r="B28373" s="38">
        <v>43368.333333333336</v>
      </c>
      <c r="C28373" s="39">
        <v>43368</v>
      </c>
      <c r="D28373" s="38">
        <v>43368.166666666664</v>
      </c>
      <c r="E28373" s="40" t="s">
        <v>239</v>
      </c>
      <c r="F28373" s="48">
        <v>21505</v>
      </c>
      <c r="G28373" s="48">
        <v>23257</v>
      </c>
      <c r="H28373" s="48">
        <v>22592</v>
      </c>
      <c r="I28373" s="48">
        <v>-666</v>
      </c>
      <c r="J28373" s="48">
        <v>22591</v>
      </c>
      <c r="K28373" s="48">
        <v>1944</v>
      </c>
      <c r="L28373" s="48">
        <v>17117</v>
      </c>
      <c r="M28373" s="48">
        <v>2685</v>
      </c>
      <c r="N28373" s="48">
        <v>0</v>
      </c>
      <c r="O28373" s="48">
        <v>13</v>
      </c>
      <c r="P28373" s="48">
        <v>0</v>
      </c>
      <c r="R28373" s="48">
        <v>832</v>
      </c>
      <c r="T28373" s="48">
        <v>-664</v>
      </c>
      <c r="AD28373" s="48">
        <v>-664</v>
      </c>
      <c r="AJ28373" s="49">
        <v>1</v>
      </c>
      <c r="AK28373" s="49">
        <v>-2</v>
      </c>
      <c r="AL28373" s="49">
        <v>1</v>
      </c>
    </row>
    <row r="28374" spans="1:38">
      <c r="A28374" s="37" t="s">
        <v>41</v>
      </c>
      <c r="B28374" s="38">
        <v>43368.375</v>
      </c>
      <c r="C28374" s="39">
        <v>43368</v>
      </c>
      <c r="D28374" s="38">
        <v>43368.208333333336</v>
      </c>
      <c r="E28374" s="40" t="s">
        <v>239</v>
      </c>
      <c r="F28374" s="48">
        <v>21709</v>
      </c>
      <c r="G28374" s="48">
        <v>23194</v>
      </c>
      <c r="H28374" s="48">
        <v>22551</v>
      </c>
      <c r="I28374" s="48">
        <v>-643</v>
      </c>
      <c r="J28374" s="48">
        <v>22550</v>
      </c>
      <c r="K28374" s="48">
        <v>1923</v>
      </c>
      <c r="L28374" s="48">
        <v>17096</v>
      </c>
      <c r="M28374" s="48">
        <v>2680</v>
      </c>
      <c r="N28374" s="48">
        <v>0</v>
      </c>
      <c r="O28374" s="48">
        <v>13</v>
      </c>
      <c r="P28374" s="48">
        <v>0</v>
      </c>
      <c r="R28374" s="48">
        <v>838</v>
      </c>
      <c r="T28374" s="48">
        <v>-642</v>
      </c>
      <c r="AD28374" s="48">
        <v>-642</v>
      </c>
      <c r="AJ28374" s="49">
        <v>0</v>
      </c>
      <c r="AK28374" s="49">
        <v>-1</v>
      </c>
      <c r="AL28374" s="49">
        <v>1</v>
      </c>
    </row>
    <row r="28375" spans="1:38">
      <c r="A28375" s="37" t="s">
        <v>41</v>
      </c>
      <c r="B28375" s="38">
        <v>43368.416666666664</v>
      </c>
      <c r="C28375" s="39">
        <v>43368</v>
      </c>
      <c r="D28375" s="38">
        <v>43368.25</v>
      </c>
      <c r="E28375" s="40" t="s">
        <v>239</v>
      </c>
      <c r="F28375" s="48">
        <v>23075</v>
      </c>
      <c r="G28375" s="48">
        <v>24347</v>
      </c>
      <c r="H28375" s="48">
        <v>23652</v>
      </c>
      <c r="I28375" s="48">
        <v>-684</v>
      </c>
      <c r="J28375" s="48">
        <v>23652</v>
      </c>
      <c r="K28375" s="48">
        <v>2143</v>
      </c>
      <c r="L28375" s="48">
        <v>17909</v>
      </c>
      <c r="M28375" s="48">
        <v>2683</v>
      </c>
      <c r="N28375" s="48">
        <v>0</v>
      </c>
      <c r="O28375" s="48">
        <v>13</v>
      </c>
      <c r="P28375" s="48">
        <v>0</v>
      </c>
      <c r="R28375" s="48">
        <v>904</v>
      </c>
      <c r="T28375" s="48">
        <v>-687</v>
      </c>
      <c r="AD28375" s="48">
        <v>-687</v>
      </c>
      <c r="AJ28375" s="49">
        <v>-11</v>
      </c>
      <c r="AK28375" s="49">
        <v>3</v>
      </c>
      <c r="AL28375" s="49">
        <v>0</v>
      </c>
    </row>
    <row r="28376" spans="1:38">
      <c r="A28376" s="37" t="s">
        <v>41</v>
      </c>
      <c r="B28376" s="38">
        <v>43368.458333333336</v>
      </c>
      <c r="C28376" s="39">
        <v>43368</v>
      </c>
      <c r="D28376" s="38">
        <v>43368.291666666664</v>
      </c>
      <c r="E28376" s="40" t="s">
        <v>239</v>
      </c>
      <c r="F28376" s="48">
        <v>24884</v>
      </c>
      <c r="G28376" s="48">
        <v>26505</v>
      </c>
      <c r="H28376" s="48">
        <v>25526</v>
      </c>
      <c r="I28376" s="48">
        <v>-952</v>
      </c>
      <c r="J28376" s="48">
        <v>25526</v>
      </c>
      <c r="K28376" s="48">
        <v>2404</v>
      </c>
      <c r="L28376" s="48">
        <v>19450</v>
      </c>
      <c r="M28376" s="48">
        <v>2681</v>
      </c>
      <c r="N28376" s="48">
        <v>0</v>
      </c>
      <c r="O28376" s="48">
        <v>14</v>
      </c>
      <c r="P28376" s="48">
        <v>0</v>
      </c>
      <c r="R28376" s="48">
        <v>977</v>
      </c>
      <c r="T28376" s="48">
        <v>-940</v>
      </c>
      <c r="AD28376" s="48">
        <v>-940</v>
      </c>
      <c r="AJ28376" s="49">
        <v>-27</v>
      </c>
      <c r="AK28376" s="49">
        <v>-12</v>
      </c>
      <c r="AL28376" s="49">
        <v>0</v>
      </c>
    </row>
    <row r="28377" spans="1:38">
      <c r="A28377" s="37" t="s">
        <v>41</v>
      </c>
      <c r="B28377" s="38">
        <v>43368.5</v>
      </c>
      <c r="C28377" s="39">
        <v>43368</v>
      </c>
      <c r="D28377" s="38">
        <v>43368.333333333336</v>
      </c>
      <c r="E28377" s="40" t="s">
        <v>239</v>
      </c>
      <c r="F28377" s="48">
        <v>25508</v>
      </c>
      <c r="G28377" s="48">
        <v>27268</v>
      </c>
      <c r="H28377" s="48">
        <v>26068</v>
      </c>
      <c r="I28377" s="48">
        <v>-1172</v>
      </c>
      <c r="J28377" s="48">
        <v>26067</v>
      </c>
      <c r="K28377" s="48">
        <v>2517</v>
      </c>
      <c r="L28377" s="48">
        <v>19709</v>
      </c>
      <c r="M28377" s="48">
        <v>2685</v>
      </c>
      <c r="N28377" s="48">
        <v>0</v>
      </c>
      <c r="O28377" s="48">
        <v>12</v>
      </c>
      <c r="P28377" s="48">
        <v>12</v>
      </c>
      <c r="R28377" s="48">
        <v>1132</v>
      </c>
      <c r="T28377" s="48">
        <v>-1185</v>
      </c>
      <c r="AD28377" s="48">
        <v>-1185</v>
      </c>
      <c r="AJ28377" s="49">
        <v>-28</v>
      </c>
      <c r="AK28377" s="49">
        <v>13</v>
      </c>
      <c r="AL28377" s="49">
        <v>1</v>
      </c>
    </row>
    <row r="28378" spans="1:38">
      <c r="A28378" s="37" t="s">
        <v>41</v>
      </c>
      <c r="B28378" s="38">
        <v>43368.541666666664</v>
      </c>
      <c r="C28378" s="39">
        <v>43368</v>
      </c>
      <c r="D28378" s="38">
        <v>43368.375</v>
      </c>
      <c r="E28378" s="40" t="s">
        <v>239</v>
      </c>
      <c r="F28378" s="48">
        <v>27725</v>
      </c>
      <c r="G28378" s="48">
        <v>28849</v>
      </c>
      <c r="H28378" s="48">
        <v>27408</v>
      </c>
      <c r="I28378" s="48">
        <v>-1413</v>
      </c>
      <c r="J28378" s="48">
        <v>27408</v>
      </c>
      <c r="K28378" s="48">
        <v>2753</v>
      </c>
      <c r="L28378" s="48">
        <v>20452</v>
      </c>
      <c r="M28378" s="48">
        <v>2683</v>
      </c>
      <c r="N28378" s="48">
        <v>0</v>
      </c>
      <c r="O28378" s="48">
        <v>12</v>
      </c>
      <c r="P28378" s="48">
        <v>183</v>
      </c>
      <c r="R28378" s="48">
        <v>1325</v>
      </c>
      <c r="T28378" s="48">
        <v>-1411</v>
      </c>
      <c r="AD28378" s="48">
        <v>-1411</v>
      </c>
      <c r="AJ28378" s="49">
        <v>-28</v>
      </c>
      <c r="AK28378" s="49">
        <v>-2</v>
      </c>
      <c r="AL28378" s="49">
        <v>0</v>
      </c>
    </row>
    <row r="28379" spans="1:38">
      <c r="A28379" s="37" t="s">
        <v>41</v>
      </c>
      <c r="B28379" s="38">
        <v>43368.583333333336</v>
      </c>
      <c r="C28379" s="39">
        <v>43368</v>
      </c>
      <c r="D28379" s="38">
        <v>43368.416666666664</v>
      </c>
      <c r="E28379" s="40" t="s">
        <v>239</v>
      </c>
      <c r="F28379" s="48">
        <v>30575</v>
      </c>
      <c r="G28379" s="48">
        <v>31696</v>
      </c>
      <c r="H28379" s="48">
        <v>29863</v>
      </c>
      <c r="I28379" s="48">
        <v>-1815</v>
      </c>
      <c r="J28379" s="48">
        <v>29865</v>
      </c>
      <c r="K28379" s="48">
        <v>2925</v>
      </c>
      <c r="L28379" s="48">
        <v>22249</v>
      </c>
      <c r="M28379" s="48">
        <v>2683</v>
      </c>
      <c r="N28379" s="48">
        <v>15</v>
      </c>
      <c r="O28379" s="48">
        <v>12</v>
      </c>
      <c r="P28379" s="48">
        <v>479</v>
      </c>
      <c r="R28379" s="48">
        <v>1502</v>
      </c>
      <c r="T28379" s="48">
        <v>-1811</v>
      </c>
      <c r="AD28379" s="48">
        <v>-1811</v>
      </c>
      <c r="AJ28379" s="49">
        <v>-18</v>
      </c>
      <c r="AK28379" s="49">
        <v>-4</v>
      </c>
      <c r="AL28379" s="49">
        <v>-2</v>
      </c>
    </row>
    <row r="28380" spans="1:38">
      <c r="A28380" s="37" t="s">
        <v>41</v>
      </c>
      <c r="B28380" s="38">
        <v>43368.625</v>
      </c>
      <c r="C28380" s="39">
        <v>43368</v>
      </c>
      <c r="D28380" s="38">
        <v>43368.458333333336</v>
      </c>
      <c r="E28380" s="40" t="s">
        <v>239</v>
      </c>
      <c r="F28380" s="48">
        <v>33450</v>
      </c>
      <c r="G28380" s="48">
        <v>35000</v>
      </c>
      <c r="H28380" s="48">
        <v>33102</v>
      </c>
      <c r="I28380" s="48">
        <v>-1744</v>
      </c>
      <c r="J28380" s="48">
        <v>33102</v>
      </c>
      <c r="K28380" s="48">
        <v>3159</v>
      </c>
      <c r="L28380" s="48">
        <v>25097</v>
      </c>
      <c r="M28380" s="48">
        <v>2681</v>
      </c>
      <c r="N28380" s="48">
        <v>18</v>
      </c>
      <c r="O28380" s="48">
        <v>13</v>
      </c>
      <c r="P28380" s="48">
        <v>626</v>
      </c>
      <c r="R28380" s="48">
        <v>1508</v>
      </c>
      <c r="T28380" s="48">
        <v>-1743</v>
      </c>
      <c r="AD28380" s="48">
        <v>-1743</v>
      </c>
      <c r="AJ28380" s="49">
        <v>-154</v>
      </c>
      <c r="AK28380" s="49">
        <v>-1</v>
      </c>
      <c r="AL28380" s="49">
        <v>0</v>
      </c>
    </row>
    <row r="28381" spans="1:38">
      <c r="A28381" s="37" t="s">
        <v>41</v>
      </c>
      <c r="B28381" s="38">
        <v>43368.666666666664</v>
      </c>
      <c r="C28381" s="39">
        <v>43368</v>
      </c>
      <c r="D28381" s="38">
        <v>43368.5</v>
      </c>
      <c r="E28381" s="40" t="s">
        <v>239</v>
      </c>
      <c r="F28381" s="48">
        <v>35937</v>
      </c>
      <c r="G28381" s="48">
        <v>37961</v>
      </c>
      <c r="H28381" s="48">
        <v>35762</v>
      </c>
      <c r="I28381" s="48">
        <v>-1759</v>
      </c>
      <c r="J28381" s="48">
        <v>35761</v>
      </c>
      <c r="K28381" s="48">
        <v>3250</v>
      </c>
      <c r="L28381" s="48">
        <v>27503</v>
      </c>
      <c r="M28381" s="48">
        <v>2682</v>
      </c>
      <c r="N28381" s="48">
        <v>0</v>
      </c>
      <c r="O28381" s="48">
        <v>12</v>
      </c>
      <c r="P28381" s="48">
        <v>755</v>
      </c>
      <c r="R28381" s="48">
        <v>1559</v>
      </c>
      <c r="T28381" s="48">
        <v>-1755</v>
      </c>
      <c r="AD28381" s="48">
        <v>-1755</v>
      </c>
      <c r="AJ28381" s="49">
        <v>-440</v>
      </c>
      <c r="AK28381" s="49">
        <v>-4</v>
      </c>
      <c r="AL28381" s="49">
        <v>1</v>
      </c>
    </row>
    <row r="28382" spans="1:38">
      <c r="A28382" s="37" t="s">
        <v>41</v>
      </c>
      <c r="B28382" s="38">
        <v>43368.708333333336</v>
      </c>
      <c r="C28382" s="39">
        <v>43368</v>
      </c>
      <c r="D28382" s="38">
        <v>43368.541666666664</v>
      </c>
      <c r="E28382" s="40" t="s">
        <v>239</v>
      </c>
      <c r="F28382" s="48">
        <v>38236</v>
      </c>
      <c r="G28382" s="48">
        <v>40520</v>
      </c>
      <c r="H28382" s="48">
        <v>38401</v>
      </c>
      <c r="I28382" s="48">
        <v>-1906</v>
      </c>
      <c r="J28382" s="48">
        <v>38398</v>
      </c>
      <c r="K28382" s="48">
        <v>3385</v>
      </c>
      <c r="L28382" s="48">
        <v>29984</v>
      </c>
      <c r="M28382" s="48">
        <v>2677</v>
      </c>
      <c r="N28382" s="48">
        <v>0</v>
      </c>
      <c r="O28382" s="48">
        <v>13</v>
      </c>
      <c r="P28382" s="48">
        <v>783</v>
      </c>
      <c r="R28382" s="48">
        <v>1556</v>
      </c>
      <c r="T28382" s="48">
        <v>-1901</v>
      </c>
      <c r="AD28382" s="48">
        <v>-1901</v>
      </c>
      <c r="AJ28382" s="49">
        <v>-213</v>
      </c>
      <c r="AK28382" s="49">
        <v>-5</v>
      </c>
      <c r="AL28382" s="49">
        <v>3</v>
      </c>
    </row>
    <row r="28383" spans="1:38">
      <c r="A28383" s="37" t="s">
        <v>41</v>
      </c>
      <c r="B28383" s="38">
        <v>43368.75</v>
      </c>
      <c r="C28383" s="39">
        <v>43368</v>
      </c>
      <c r="D28383" s="38">
        <v>43368.583333333336</v>
      </c>
      <c r="E28383" s="40" t="s">
        <v>239</v>
      </c>
      <c r="F28383" s="48">
        <v>40001</v>
      </c>
      <c r="G28383" s="48">
        <v>42064</v>
      </c>
      <c r="H28383" s="48">
        <v>40083</v>
      </c>
      <c r="I28383" s="48">
        <v>-1914</v>
      </c>
      <c r="J28383" s="48">
        <v>40083</v>
      </c>
      <c r="K28383" s="48">
        <v>3380</v>
      </c>
      <c r="L28383" s="48">
        <v>31618</v>
      </c>
      <c r="M28383" s="48">
        <v>2676</v>
      </c>
      <c r="N28383" s="48">
        <v>0</v>
      </c>
      <c r="O28383" s="48">
        <v>12</v>
      </c>
      <c r="P28383" s="48">
        <v>826</v>
      </c>
      <c r="R28383" s="48">
        <v>1571</v>
      </c>
      <c r="T28383" s="48">
        <v>-1915</v>
      </c>
      <c r="AD28383" s="48">
        <v>-1915</v>
      </c>
      <c r="AJ28383" s="49">
        <v>-67</v>
      </c>
      <c r="AK28383" s="49">
        <v>1</v>
      </c>
      <c r="AL28383" s="49">
        <v>0</v>
      </c>
    </row>
    <row r="28384" spans="1:38">
      <c r="A28384" s="37" t="s">
        <v>41</v>
      </c>
      <c r="B28384" s="38">
        <v>43368.791666666664</v>
      </c>
      <c r="C28384" s="39">
        <v>43368</v>
      </c>
      <c r="D28384" s="38">
        <v>43368.625</v>
      </c>
      <c r="E28384" s="40" t="s">
        <v>239</v>
      </c>
      <c r="F28384" s="48">
        <v>41171</v>
      </c>
      <c r="G28384" s="48">
        <v>43789</v>
      </c>
      <c r="H28384" s="48">
        <v>41700</v>
      </c>
      <c r="I28384" s="48">
        <v>-1991</v>
      </c>
      <c r="J28384" s="48">
        <v>41699</v>
      </c>
      <c r="K28384" s="48">
        <v>3626</v>
      </c>
      <c r="L28384" s="48">
        <v>32945</v>
      </c>
      <c r="M28384" s="48">
        <v>2674</v>
      </c>
      <c r="N28384" s="48">
        <v>0</v>
      </c>
      <c r="O28384" s="48">
        <v>12</v>
      </c>
      <c r="P28384" s="48">
        <v>753</v>
      </c>
      <c r="R28384" s="48">
        <v>1689</v>
      </c>
      <c r="T28384" s="48">
        <v>-1987</v>
      </c>
      <c r="AD28384" s="48">
        <v>-1987</v>
      </c>
      <c r="AJ28384" s="49">
        <v>-98</v>
      </c>
      <c r="AK28384" s="49">
        <v>-4</v>
      </c>
      <c r="AL28384" s="49">
        <v>1</v>
      </c>
    </row>
    <row r="28385" spans="1:38">
      <c r="A28385" s="37" t="s">
        <v>41</v>
      </c>
      <c r="B28385" s="38">
        <v>43368.833333333336</v>
      </c>
      <c r="C28385" s="39">
        <v>43368</v>
      </c>
      <c r="D28385" s="38">
        <v>43368.666666666664</v>
      </c>
      <c r="E28385" s="40" t="s">
        <v>239</v>
      </c>
      <c r="F28385" s="48">
        <v>41336</v>
      </c>
      <c r="G28385" s="48">
        <v>44637</v>
      </c>
      <c r="H28385" s="48">
        <v>42305</v>
      </c>
      <c r="I28385" s="48">
        <v>-2271</v>
      </c>
      <c r="J28385" s="48">
        <v>42304</v>
      </c>
      <c r="K28385" s="48">
        <v>3839</v>
      </c>
      <c r="L28385" s="48">
        <v>33360</v>
      </c>
      <c r="M28385" s="48">
        <v>2672</v>
      </c>
      <c r="N28385" s="48">
        <v>0</v>
      </c>
      <c r="O28385" s="48">
        <v>12</v>
      </c>
      <c r="P28385" s="48">
        <v>709</v>
      </c>
      <c r="R28385" s="48">
        <v>1712</v>
      </c>
      <c r="T28385" s="48">
        <v>-2274</v>
      </c>
      <c r="AD28385" s="48">
        <v>-2274</v>
      </c>
      <c r="AJ28385" s="49">
        <v>-61</v>
      </c>
      <c r="AK28385" s="49">
        <v>3</v>
      </c>
      <c r="AL28385" s="49">
        <v>1</v>
      </c>
    </row>
    <row r="28386" spans="1:38">
      <c r="A28386" s="37" t="s">
        <v>41</v>
      </c>
      <c r="B28386" s="38">
        <v>43368.875</v>
      </c>
      <c r="C28386" s="39">
        <v>43368</v>
      </c>
      <c r="D28386" s="38">
        <v>43368.708333333336</v>
      </c>
      <c r="E28386" s="40" t="s">
        <v>239</v>
      </c>
      <c r="F28386" s="48">
        <v>40700</v>
      </c>
      <c r="G28386" s="48">
        <v>44851</v>
      </c>
      <c r="H28386" s="48">
        <v>42607</v>
      </c>
      <c r="I28386" s="48">
        <v>-2251</v>
      </c>
      <c r="J28386" s="48">
        <v>42608</v>
      </c>
      <c r="K28386" s="48">
        <v>3937</v>
      </c>
      <c r="L28386" s="48">
        <v>33712</v>
      </c>
      <c r="M28386" s="48">
        <v>2680</v>
      </c>
      <c r="N28386" s="48">
        <v>0</v>
      </c>
      <c r="O28386" s="48">
        <v>13</v>
      </c>
      <c r="P28386" s="48">
        <v>549</v>
      </c>
      <c r="R28386" s="48">
        <v>1717</v>
      </c>
      <c r="T28386" s="48">
        <v>-2246</v>
      </c>
      <c r="AD28386" s="48">
        <v>-2246</v>
      </c>
      <c r="AJ28386" s="49">
        <v>7</v>
      </c>
      <c r="AK28386" s="49">
        <v>-5</v>
      </c>
      <c r="AL28386" s="49">
        <v>-1</v>
      </c>
    </row>
    <row r="28387" spans="1:38">
      <c r="A28387" s="37" t="s">
        <v>41</v>
      </c>
      <c r="B28387" s="38">
        <v>43368.916666666664</v>
      </c>
      <c r="C28387" s="39">
        <v>43368</v>
      </c>
      <c r="D28387" s="38">
        <v>43368.75</v>
      </c>
      <c r="E28387" s="40" t="s">
        <v>239</v>
      </c>
      <c r="F28387" s="48">
        <v>39521</v>
      </c>
      <c r="G28387" s="48">
        <v>43883</v>
      </c>
      <c r="H28387" s="48">
        <v>41686</v>
      </c>
      <c r="I28387" s="48">
        <v>-2164</v>
      </c>
      <c r="J28387" s="48">
        <v>41685</v>
      </c>
      <c r="K28387" s="48">
        <v>3936</v>
      </c>
      <c r="L28387" s="48">
        <v>33071</v>
      </c>
      <c r="M28387" s="48">
        <v>2668</v>
      </c>
      <c r="N28387" s="48">
        <v>0</v>
      </c>
      <c r="O28387" s="48">
        <v>12</v>
      </c>
      <c r="P28387" s="48">
        <v>291</v>
      </c>
      <c r="R28387" s="48">
        <v>1707</v>
      </c>
      <c r="T28387" s="48">
        <v>-2163</v>
      </c>
      <c r="AD28387" s="48">
        <v>-2163</v>
      </c>
      <c r="AJ28387" s="49">
        <v>-33</v>
      </c>
      <c r="AK28387" s="49">
        <v>-1</v>
      </c>
      <c r="AL28387" s="49">
        <v>1</v>
      </c>
    </row>
    <row r="28388" spans="1:38">
      <c r="A28388" s="37" t="s">
        <v>41</v>
      </c>
      <c r="B28388" s="38">
        <v>43368.958333333336</v>
      </c>
      <c r="C28388" s="39">
        <v>43368</v>
      </c>
      <c r="D28388" s="38">
        <v>43368.791666666664</v>
      </c>
      <c r="E28388" s="40" t="s">
        <v>239</v>
      </c>
      <c r="F28388" s="48">
        <v>37900</v>
      </c>
      <c r="G28388" s="48">
        <v>41938</v>
      </c>
      <c r="H28388" s="48">
        <v>40106</v>
      </c>
      <c r="I28388" s="48">
        <v>-1821</v>
      </c>
      <c r="J28388" s="48">
        <v>40106</v>
      </c>
      <c r="K28388" s="48">
        <v>3855</v>
      </c>
      <c r="L28388" s="48">
        <v>31821</v>
      </c>
      <c r="M28388" s="48">
        <v>2668</v>
      </c>
      <c r="N28388" s="48">
        <v>0</v>
      </c>
      <c r="O28388" s="48">
        <v>12</v>
      </c>
      <c r="P28388" s="48">
        <v>61</v>
      </c>
      <c r="R28388" s="48">
        <v>1689</v>
      </c>
      <c r="T28388" s="48">
        <v>-1821</v>
      </c>
      <c r="AD28388" s="48">
        <v>-1821</v>
      </c>
      <c r="AJ28388" s="49">
        <v>-11</v>
      </c>
      <c r="AK28388" s="49">
        <v>0</v>
      </c>
      <c r="AL28388" s="49">
        <v>0</v>
      </c>
    </row>
    <row r="28389" spans="1:38">
      <c r="A28389" s="37" t="s">
        <v>41</v>
      </c>
      <c r="B28389" s="38">
        <v>43369</v>
      </c>
      <c r="C28389" s="39">
        <v>43368</v>
      </c>
      <c r="D28389" s="38">
        <v>43368.833333333336</v>
      </c>
      <c r="E28389" s="40" t="s">
        <v>239</v>
      </c>
      <c r="F28389" s="48">
        <v>37166</v>
      </c>
      <c r="G28389" s="48">
        <v>40147</v>
      </c>
      <c r="H28389" s="48">
        <v>38394</v>
      </c>
      <c r="I28389" s="48">
        <v>-1785</v>
      </c>
      <c r="J28389" s="48">
        <v>38395</v>
      </c>
      <c r="K28389" s="48">
        <v>3741</v>
      </c>
      <c r="L28389" s="48">
        <v>30391</v>
      </c>
      <c r="M28389" s="48">
        <v>2666</v>
      </c>
      <c r="N28389" s="48">
        <v>0</v>
      </c>
      <c r="O28389" s="48">
        <v>13</v>
      </c>
      <c r="P28389" s="48">
        <v>6</v>
      </c>
      <c r="R28389" s="48">
        <v>1578</v>
      </c>
      <c r="T28389" s="48">
        <v>-1784</v>
      </c>
      <c r="AD28389" s="48">
        <v>-1784</v>
      </c>
      <c r="AJ28389" s="49">
        <v>32</v>
      </c>
      <c r="AK28389" s="49">
        <v>-1</v>
      </c>
      <c r="AL28389" s="49">
        <v>-1</v>
      </c>
    </row>
    <row r="28390" spans="1:38">
      <c r="A28390" s="37" t="s">
        <v>41</v>
      </c>
      <c r="B28390" s="38">
        <v>43369.041666666664</v>
      </c>
      <c r="C28390" s="39">
        <v>43368</v>
      </c>
      <c r="D28390" s="38">
        <v>43368.875</v>
      </c>
      <c r="E28390" s="40" t="s">
        <v>239</v>
      </c>
      <c r="F28390" s="48">
        <v>35212</v>
      </c>
      <c r="G28390" s="48">
        <v>38927</v>
      </c>
      <c r="H28390" s="48">
        <v>37212</v>
      </c>
      <c r="I28390" s="48">
        <v>-1682</v>
      </c>
      <c r="J28390" s="48">
        <v>37211</v>
      </c>
      <c r="K28390" s="48">
        <v>3764</v>
      </c>
      <c r="L28390" s="48">
        <v>29217</v>
      </c>
      <c r="M28390" s="48">
        <v>2668</v>
      </c>
      <c r="N28390" s="48">
        <v>0</v>
      </c>
      <c r="O28390" s="48">
        <v>12</v>
      </c>
      <c r="P28390" s="48">
        <v>22</v>
      </c>
      <c r="R28390" s="48">
        <v>1528</v>
      </c>
      <c r="T28390" s="48">
        <v>-1690</v>
      </c>
      <c r="AD28390" s="48">
        <v>-1690</v>
      </c>
      <c r="AJ28390" s="49">
        <v>-33</v>
      </c>
      <c r="AK28390" s="49">
        <v>8</v>
      </c>
      <c r="AL28390" s="49">
        <v>1</v>
      </c>
    </row>
    <row r="28391" spans="1:38">
      <c r="A28391" s="37" t="s">
        <v>41</v>
      </c>
      <c r="B28391" s="38">
        <v>43369.083333333336</v>
      </c>
      <c r="C28391" s="39">
        <v>43368</v>
      </c>
      <c r="D28391" s="38">
        <v>43368.916666666664</v>
      </c>
      <c r="E28391" s="40" t="s">
        <v>239</v>
      </c>
      <c r="F28391" s="48">
        <v>32693</v>
      </c>
      <c r="G28391" s="48">
        <v>36383</v>
      </c>
      <c r="H28391" s="48">
        <v>34498</v>
      </c>
      <c r="I28391" s="48">
        <v>-1680</v>
      </c>
      <c r="J28391" s="48">
        <v>34498</v>
      </c>
      <c r="K28391" s="48">
        <v>3642</v>
      </c>
      <c r="L28391" s="48">
        <v>26695</v>
      </c>
      <c r="M28391" s="48">
        <v>2670</v>
      </c>
      <c r="N28391" s="48">
        <v>0</v>
      </c>
      <c r="O28391" s="48">
        <v>13</v>
      </c>
      <c r="P28391" s="48">
        <v>0</v>
      </c>
      <c r="R28391" s="48">
        <v>1478</v>
      </c>
      <c r="T28391" s="48">
        <v>-1676</v>
      </c>
      <c r="AD28391" s="48">
        <v>-1676</v>
      </c>
      <c r="AJ28391" s="49">
        <v>-205</v>
      </c>
      <c r="AK28391" s="49">
        <v>-4</v>
      </c>
      <c r="AL28391" s="49">
        <v>0</v>
      </c>
    </row>
    <row r="28392" spans="1:38">
      <c r="A28392" s="37" t="s">
        <v>41</v>
      </c>
      <c r="B28392" s="38">
        <v>43369.125</v>
      </c>
      <c r="C28392" s="39">
        <v>43368</v>
      </c>
      <c r="D28392" s="38">
        <v>43368.958333333336</v>
      </c>
      <c r="E28392" s="40" t="s">
        <v>239</v>
      </c>
      <c r="F28392" s="48">
        <v>29629</v>
      </c>
      <c r="G28392" s="48">
        <v>33110</v>
      </c>
      <c r="H28392" s="48">
        <v>31185</v>
      </c>
      <c r="I28392" s="48">
        <v>-1750</v>
      </c>
      <c r="J28392" s="48">
        <v>31183</v>
      </c>
      <c r="K28392" s="48">
        <v>3243</v>
      </c>
      <c r="L28392" s="48">
        <v>23886</v>
      </c>
      <c r="M28392" s="48">
        <v>2671</v>
      </c>
      <c r="N28392" s="48">
        <v>0</v>
      </c>
      <c r="O28392" s="48">
        <v>12</v>
      </c>
      <c r="P28392" s="48">
        <v>0</v>
      </c>
      <c r="R28392" s="48">
        <v>1371</v>
      </c>
      <c r="T28392" s="48">
        <v>-1749</v>
      </c>
      <c r="AD28392" s="48">
        <v>-1749</v>
      </c>
      <c r="AJ28392" s="49">
        <v>-175</v>
      </c>
      <c r="AK28392" s="49">
        <v>-1</v>
      </c>
      <c r="AL28392" s="49">
        <v>2</v>
      </c>
    </row>
    <row r="28393" spans="1:38">
      <c r="A28393" s="37" t="s">
        <v>41</v>
      </c>
      <c r="B28393" s="38">
        <v>43369.166666666664</v>
      </c>
      <c r="C28393" s="39">
        <v>43368</v>
      </c>
      <c r="D28393" s="38">
        <v>43369</v>
      </c>
      <c r="E28393" s="40" t="s">
        <v>239</v>
      </c>
      <c r="F28393" s="48">
        <v>27008</v>
      </c>
      <c r="G28393" s="48">
        <v>30058</v>
      </c>
      <c r="H28393" s="48">
        <v>28662</v>
      </c>
      <c r="I28393" s="48">
        <v>-1240</v>
      </c>
      <c r="J28393" s="48">
        <v>28661</v>
      </c>
      <c r="K28393" s="48">
        <v>2873</v>
      </c>
      <c r="L28393" s="48">
        <v>21908</v>
      </c>
      <c r="M28393" s="48">
        <v>2671</v>
      </c>
      <c r="N28393" s="48">
        <v>0</v>
      </c>
      <c r="O28393" s="48">
        <v>12</v>
      </c>
      <c r="P28393" s="48">
        <v>0</v>
      </c>
      <c r="R28393" s="48">
        <v>1197</v>
      </c>
      <c r="T28393" s="48">
        <v>-1265</v>
      </c>
      <c r="AD28393" s="48">
        <v>-1265</v>
      </c>
      <c r="AJ28393" s="49">
        <v>-156</v>
      </c>
      <c r="AK28393" s="49">
        <v>25</v>
      </c>
      <c r="AL28393" s="49">
        <v>1</v>
      </c>
    </row>
    <row r="28394" spans="1:38">
      <c r="A28394" s="37" t="s">
        <v>41</v>
      </c>
      <c r="B28394" s="38">
        <v>43369.208333333336</v>
      </c>
      <c r="C28394" s="39">
        <v>43369</v>
      </c>
      <c r="D28394" s="38">
        <v>43369.041666666664</v>
      </c>
      <c r="E28394" s="40" t="s">
        <v>239</v>
      </c>
      <c r="F28394" s="48">
        <v>24925</v>
      </c>
      <c r="G28394" s="48">
        <v>27648</v>
      </c>
      <c r="H28394" s="48">
        <v>26388</v>
      </c>
      <c r="I28394" s="48">
        <v>-1059</v>
      </c>
      <c r="J28394" s="48">
        <v>26387</v>
      </c>
      <c r="K28394" s="48">
        <v>2604</v>
      </c>
      <c r="L28394" s="48">
        <v>20104</v>
      </c>
      <c r="M28394" s="48">
        <v>2674</v>
      </c>
      <c r="N28394" s="48">
        <v>0</v>
      </c>
      <c r="O28394" s="48">
        <v>13</v>
      </c>
      <c r="P28394" s="48">
        <v>0</v>
      </c>
      <c r="R28394" s="48">
        <v>992</v>
      </c>
      <c r="T28394" s="48">
        <v>-1057</v>
      </c>
      <c r="AD28394" s="48">
        <v>-1057</v>
      </c>
      <c r="AJ28394" s="49">
        <v>-201</v>
      </c>
      <c r="AK28394" s="49">
        <v>-2</v>
      </c>
      <c r="AL28394" s="49">
        <v>1</v>
      </c>
    </row>
    <row r="28395" spans="1:38">
      <c r="A28395" s="37" t="s">
        <v>41</v>
      </c>
      <c r="B28395" s="38">
        <v>43369.25</v>
      </c>
      <c r="C28395" s="39">
        <v>43369</v>
      </c>
      <c r="D28395" s="38">
        <v>43369.083333333336</v>
      </c>
      <c r="E28395" s="40" t="s">
        <v>239</v>
      </c>
      <c r="F28395" s="48">
        <v>23424</v>
      </c>
      <c r="G28395" s="48">
        <v>25726</v>
      </c>
      <c r="H28395" s="48">
        <v>24645</v>
      </c>
      <c r="I28395" s="48">
        <v>-980</v>
      </c>
      <c r="J28395" s="48">
        <v>24644</v>
      </c>
      <c r="K28395" s="48">
        <v>2236</v>
      </c>
      <c r="L28395" s="48">
        <v>18847</v>
      </c>
      <c r="M28395" s="48">
        <v>2675</v>
      </c>
      <c r="N28395" s="48">
        <v>0</v>
      </c>
      <c r="O28395" s="48">
        <v>12</v>
      </c>
      <c r="P28395" s="48">
        <v>0</v>
      </c>
      <c r="R28395" s="48">
        <v>874</v>
      </c>
      <c r="T28395" s="48">
        <v>-981</v>
      </c>
      <c r="AD28395" s="48">
        <v>-981</v>
      </c>
      <c r="AJ28395" s="49">
        <v>-101</v>
      </c>
      <c r="AK28395" s="49">
        <v>1</v>
      </c>
      <c r="AL28395" s="49">
        <v>1</v>
      </c>
    </row>
    <row r="28396" spans="1:38">
      <c r="A28396" s="37" t="s">
        <v>41</v>
      </c>
      <c r="B28396" s="38">
        <v>43369.291666666664</v>
      </c>
      <c r="C28396" s="39">
        <v>43369</v>
      </c>
      <c r="D28396" s="38">
        <v>43369.125</v>
      </c>
      <c r="E28396" s="40" t="s">
        <v>239</v>
      </c>
      <c r="F28396" s="48">
        <v>22484</v>
      </c>
      <c r="G28396" s="48">
        <v>24430</v>
      </c>
      <c r="H28396" s="48">
        <v>23412</v>
      </c>
      <c r="I28396" s="48">
        <v>-976</v>
      </c>
      <c r="J28396" s="48">
        <v>23412</v>
      </c>
      <c r="K28396" s="48">
        <v>2021</v>
      </c>
      <c r="L28396" s="48">
        <v>17872</v>
      </c>
      <c r="M28396" s="48">
        <v>2677</v>
      </c>
      <c r="N28396" s="48">
        <v>0</v>
      </c>
      <c r="O28396" s="48">
        <v>13</v>
      </c>
      <c r="P28396" s="48">
        <v>0</v>
      </c>
      <c r="R28396" s="48">
        <v>829</v>
      </c>
      <c r="T28396" s="48">
        <v>-975</v>
      </c>
      <c r="AD28396" s="48">
        <v>-975</v>
      </c>
      <c r="AJ28396" s="49">
        <v>-42</v>
      </c>
      <c r="AK28396" s="49">
        <v>-1</v>
      </c>
      <c r="AL28396" s="49">
        <v>0</v>
      </c>
    </row>
    <row r="28397" spans="1:38">
      <c r="A28397" s="37" t="s">
        <v>41</v>
      </c>
      <c r="B28397" s="38">
        <v>43369.333333333336</v>
      </c>
      <c r="C28397" s="39">
        <v>43369</v>
      </c>
      <c r="D28397" s="38">
        <v>43369.166666666664</v>
      </c>
      <c r="E28397" s="40" t="s">
        <v>239</v>
      </c>
      <c r="F28397" s="48">
        <v>21921</v>
      </c>
      <c r="G28397" s="48">
        <v>23638</v>
      </c>
      <c r="H28397" s="48">
        <v>22625</v>
      </c>
      <c r="I28397" s="48">
        <v>-979</v>
      </c>
      <c r="J28397" s="48">
        <v>22624</v>
      </c>
      <c r="K28397" s="48">
        <v>1907</v>
      </c>
      <c r="L28397" s="48">
        <v>17231</v>
      </c>
      <c r="M28397" s="48">
        <v>2675</v>
      </c>
      <c r="N28397" s="48">
        <v>0</v>
      </c>
      <c r="O28397" s="48">
        <v>12</v>
      </c>
      <c r="P28397" s="48">
        <v>0</v>
      </c>
      <c r="R28397" s="48">
        <v>799</v>
      </c>
      <c r="T28397" s="48">
        <v>-982</v>
      </c>
      <c r="AD28397" s="48">
        <v>-982</v>
      </c>
      <c r="AJ28397" s="49">
        <v>-34</v>
      </c>
      <c r="AK28397" s="49">
        <v>3</v>
      </c>
      <c r="AL28397" s="49">
        <v>1</v>
      </c>
    </row>
    <row r="28398" spans="1:38">
      <c r="A28398" s="37" t="s">
        <v>41</v>
      </c>
      <c r="B28398" s="38">
        <v>43369.375</v>
      </c>
      <c r="C28398" s="39">
        <v>43369</v>
      </c>
      <c r="D28398" s="38">
        <v>43369.208333333336</v>
      </c>
      <c r="E28398" s="40" t="s">
        <v>239</v>
      </c>
      <c r="F28398" s="48">
        <v>21886</v>
      </c>
      <c r="G28398" s="48">
        <v>23471</v>
      </c>
      <c r="H28398" s="48">
        <v>22449</v>
      </c>
      <c r="I28398" s="48">
        <v>-989</v>
      </c>
      <c r="J28398" s="48">
        <v>22448</v>
      </c>
      <c r="K28398" s="48">
        <v>1857</v>
      </c>
      <c r="L28398" s="48">
        <v>17080</v>
      </c>
      <c r="M28398" s="48">
        <v>2678</v>
      </c>
      <c r="N28398" s="48">
        <v>0</v>
      </c>
      <c r="O28398" s="48">
        <v>12</v>
      </c>
      <c r="P28398" s="48">
        <v>0</v>
      </c>
      <c r="R28398" s="48">
        <v>821</v>
      </c>
      <c r="T28398" s="48">
        <v>-981</v>
      </c>
      <c r="AD28398" s="48">
        <v>-981</v>
      </c>
      <c r="AJ28398" s="49">
        <v>-33</v>
      </c>
      <c r="AK28398" s="49">
        <v>-8</v>
      </c>
      <c r="AL28398" s="49">
        <v>1</v>
      </c>
    </row>
    <row r="28399" spans="1:38">
      <c r="A28399" s="37" t="s">
        <v>41</v>
      </c>
      <c r="B28399" s="38">
        <v>43369.416666666664</v>
      </c>
      <c r="C28399" s="39">
        <v>43369</v>
      </c>
      <c r="D28399" s="38">
        <v>43369.25</v>
      </c>
      <c r="E28399" s="40" t="s">
        <v>239</v>
      </c>
      <c r="F28399" s="48">
        <v>23444</v>
      </c>
      <c r="G28399" s="48">
        <v>24635</v>
      </c>
      <c r="H28399" s="48">
        <v>23499</v>
      </c>
      <c r="I28399" s="48">
        <v>-1085</v>
      </c>
      <c r="J28399" s="48">
        <v>23499</v>
      </c>
      <c r="K28399" s="48">
        <v>2050</v>
      </c>
      <c r="L28399" s="48">
        <v>17862</v>
      </c>
      <c r="M28399" s="48">
        <v>2682</v>
      </c>
      <c r="N28399" s="48">
        <v>0</v>
      </c>
      <c r="O28399" s="48">
        <v>13</v>
      </c>
      <c r="P28399" s="48">
        <v>0</v>
      </c>
      <c r="R28399" s="48">
        <v>892</v>
      </c>
      <c r="T28399" s="48">
        <v>-1089</v>
      </c>
      <c r="AD28399" s="48">
        <v>-1089</v>
      </c>
      <c r="AJ28399" s="49">
        <v>-51</v>
      </c>
      <c r="AK28399" s="49">
        <v>4</v>
      </c>
      <c r="AL28399" s="49">
        <v>0</v>
      </c>
    </row>
    <row r="28400" spans="1:38">
      <c r="A28400" s="37" t="s">
        <v>41</v>
      </c>
      <c r="B28400" s="38">
        <v>43369.458333333336</v>
      </c>
      <c r="C28400" s="39">
        <v>43369</v>
      </c>
      <c r="D28400" s="38">
        <v>43369.291666666664</v>
      </c>
      <c r="E28400" s="40" t="s">
        <v>239</v>
      </c>
      <c r="F28400" s="48">
        <v>25077</v>
      </c>
      <c r="G28400" s="48">
        <v>26780</v>
      </c>
      <c r="H28400" s="48">
        <v>25594</v>
      </c>
      <c r="I28400" s="48">
        <v>-1128</v>
      </c>
      <c r="J28400" s="48">
        <v>25594</v>
      </c>
      <c r="K28400" s="48">
        <v>2503</v>
      </c>
      <c r="L28400" s="48">
        <v>19464</v>
      </c>
      <c r="M28400" s="48">
        <v>2679</v>
      </c>
      <c r="N28400" s="48">
        <v>0</v>
      </c>
      <c r="O28400" s="48">
        <v>12</v>
      </c>
      <c r="P28400" s="48">
        <v>0</v>
      </c>
      <c r="R28400" s="48">
        <v>936</v>
      </c>
      <c r="T28400" s="48">
        <v>-1120</v>
      </c>
      <c r="AD28400" s="48">
        <v>-1120</v>
      </c>
      <c r="AJ28400" s="49">
        <v>-58</v>
      </c>
      <c r="AK28400" s="49">
        <v>-8</v>
      </c>
      <c r="AL28400" s="49">
        <v>0</v>
      </c>
    </row>
    <row r="28401" spans="1:38">
      <c r="A28401" s="37" t="s">
        <v>41</v>
      </c>
      <c r="B28401" s="38">
        <v>43369.5</v>
      </c>
      <c r="C28401" s="39">
        <v>43369</v>
      </c>
      <c r="D28401" s="38">
        <v>43369.333333333336</v>
      </c>
      <c r="E28401" s="40" t="s">
        <v>239</v>
      </c>
      <c r="F28401" s="48">
        <v>25758</v>
      </c>
      <c r="G28401" s="48">
        <v>27521</v>
      </c>
      <c r="H28401" s="48">
        <v>25900</v>
      </c>
      <c r="I28401" s="48">
        <v>-1522</v>
      </c>
      <c r="J28401" s="48">
        <v>25899</v>
      </c>
      <c r="K28401" s="48">
        <v>2660</v>
      </c>
      <c r="L28401" s="48">
        <v>19446</v>
      </c>
      <c r="M28401" s="48">
        <v>2686</v>
      </c>
      <c r="N28401" s="48">
        <v>0</v>
      </c>
      <c r="O28401" s="48">
        <v>12</v>
      </c>
      <c r="P28401" s="48">
        <v>16</v>
      </c>
      <c r="R28401" s="48">
        <v>1079</v>
      </c>
      <c r="T28401" s="48">
        <v>-1524</v>
      </c>
      <c r="AD28401" s="48">
        <v>-1524</v>
      </c>
      <c r="AJ28401" s="49">
        <v>-99</v>
      </c>
      <c r="AK28401" s="49">
        <v>2</v>
      </c>
      <c r="AL28401" s="49">
        <v>1</v>
      </c>
    </row>
    <row r="28402" spans="1:38">
      <c r="A28402" s="37" t="s">
        <v>41</v>
      </c>
      <c r="B28402" s="38">
        <v>43369.541666666664</v>
      </c>
      <c r="C28402" s="39">
        <v>43369</v>
      </c>
      <c r="D28402" s="38">
        <v>43369.375</v>
      </c>
      <c r="E28402" s="40" t="s">
        <v>239</v>
      </c>
      <c r="F28402" s="48">
        <v>28072</v>
      </c>
      <c r="G28402" s="48">
        <v>29196</v>
      </c>
      <c r="H28402" s="48">
        <v>27330</v>
      </c>
      <c r="I28402" s="48">
        <v>-1766</v>
      </c>
      <c r="J28402" s="48">
        <v>27331</v>
      </c>
      <c r="K28402" s="48">
        <v>2822</v>
      </c>
      <c r="L28402" s="48">
        <v>20348</v>
      </c>
      <c r="M28402" s="48">
        <v>2682</v>
      </c>
      <c r="N28402" s="48">
        <v>0</v>
      </c>
      <c r="O28402" s="48">
        <v>12</v>
      </c>
      <c r="P28402" s="48">
        <v>199</v>
      </c>
      <c r="R28402" s="48">
        <v>1268</v>
      </c>
      <c r="T28402" s="48">
        <v>-1765</v>
      </c>
      <c r="AD28402" s="48">
        <v>-1765</v>
      </c>
      <c r="AJ28402" s="49">
        <v>-100</v>
      </c>
      <c r="AK28402" s="49">
        <v>-1</v>
      </c>
      <c r="AL28402" s="49">
        <v>-1</v>
      </c>
    </row>
    <row r="28403" spans="1:38">
      <c r="A28403" s="37" t="s">
        <v>41</v>
      </c>
      <c r="B28403" s="38">
        <v>43369.583333333336</v>
      </c>
      <c r="C28403" s="39">
        <v>43369</v>
      </c>
      <c r="D28403" s="38">
        <v>43369.416666666664</v>
      </c>
      <c r="E28403" s="40" t="s">
        <v>239</v>
      </c>
      <c r="F28403" s="48">
        <v>31008</v>
      </c>
      <c r="G28403" s="48">
        <v>32299</v>
      </c>
      <c r="H28403" s="48">
        <v>30158</v>
      </c>
      <c r="I28403" s="48">
        <v>-2023</v>
      </c>
      <c r="J28403" s="48">
        <v>30157</v>
      </c>
      <c r="K28403" s="48">
        <v>3249</v>
      </c>
      <c r="L28403" s="48">
        <v>22246</v>
      </c>
      <c r="M28403" s="48">
        <v>2686</v>
      </c>
      <c r="N28403" s="48">
        <v>0</v>
      </c>
      <c r="O28403" s="48">
        <v>12</v>
      </c>
      <c r="P28403" s="48">
        <v>491</v>
      </c>
      <c r="R28403" s="48">
        <v>1473</v>
      </c>
      <c r="T28403" s="48">
        <v>-2023</v>
      </c>
      <c r="AD28403" s="48">
        <v>-2023</v>
      </c>
      <c r="AJ28403" s="49">
        <v>-118</v>
      </c>
      <c r="AK28403" s="49">
        <v>0</v>
      </c>
      <c r="AL28403" s="49">
        <v>1</v>
      </c>
    </row>
    <row r="28404" spans="1:38">
      <c r="A28404" s="37" t="s">
        <v>41</v>
      </c>
      <c r="B28404" s="38">
        <v>43369.625</v>
      </c>
      <c r="C28404" s="39">
        <v>43369</v>
      </c>
      <c r="D28404" s="38">
        <v>43369.458333333336</v>
      </c>
      <c r="E28404" s="40" t="s">
        <v>239</v>
      </c>
      <c r="F28404" s="48">
        <v>34028</v>
      </c>
      <c r="G28404" s="48">
        <v>35654</v>
      </c>
      <c r="H28404" s="48">
        <v>33438</v>
      </c>
      <c r="I28404" s="48">
        <v>-2005</v>
      </c>
      <c r="J28404" s="48">
        <v>33438</v>
      </c>
      <c r="K28404" s="48">
        <v>3537</v>
      </c>
      <c r="L28404" s="48">
        <v>25018</v>
      </c>
      <c r="M28404" s="48">
        <v>2678</v>
      </c>
      <c r="N28404" s="48">
        <v>0</v>
      </c>
      <c r="O28404" s="48">
        <v>12</v>
      </c>
      <c r="P28404" s="48">
        <v>696</v>
      </c>
      <c r="R28404" s="48">
        <v>1497</v>
      </c>
      <c r="T28404" s="48">
        <v>-2006</v>
      </c>
      <c r="AD28404" s="48">
        <v>-2006</v>
      </c>
      <c r="AJ28404" s="49">
        <v>-211</v>
      </c>
      <c r="AK28404" s="49">
        <v>1</v>
      </c>
      <c r="AL28404" s="49">
        <v>0</v>
      </c>
    </row>
    <row r="28405" spans="1:38">
      <c r="A28405" s="37" t="s">
        <v>41</v>
      </c>
      <c r="B28405" s="38">
        <v>43369.666666666664</v>
      </c>
      <c r="C28405" s="39">
        <v>43369</v>
      </c>
      <c r="D28405" s="38">
        <v>43369.5</v>
      </c>
      <c r="E28405" s="40" t="s">
        <v>239</v>
      </c>
      <c r="F28405" s="48">
        <v>36882</v>
      </c>
      <c r="G28405" s="48">
        <v>38711</v>
      </c>
      <c r="H28405" s="48">
        <v>36396</v>
      </c>
      <c r="I28405" s="48">
        <v>-2071</v>
      </c>
      <c r="J28405" s="48">
        <v>36395</v>
      </c>
      <c r="K28405" s="48">
        <v>3569</v>
      </c>
      <c r="L28405" s="48">
        <v>27778</v>
      </c>
      <c r="M28405" s="48">
        <v>2678</v>
      </c>
      <c r="N28405" s="48">
        <v>0</v>
      </c>
      <c r="O28405" s="48">
        <v>11</v>
      </c>
      <c r="P28405" s="48">
        <v>809</v>
      </c>
      <c r="R28405" s="48">
        <v>1550</v>
      </c>
      <c r="T28405" s="48">
        <v>-2068</v>
      </c>
      <c r="AD28405" s="48">
        <v>-2068</v>
      </c>
      <c r="AJ28405" s="49">
        <v>-244</v>
      </c>
      <c r="AK28405" s="49">
        <v>-3</v>
      </c>
      <c r="AL28405" s="49">
        <v>1</v>
      </c>
    </row>
    <row r="28406" spans="1:38">
      <c r="A28406" s="37" t="s">
        <v>41</v>
      </c>
      <c r="B28406" s="38">
        <v>43369.708333333336</v>
      </c>
      <c r="C28406" s="39">
        <v>43369</v>
      </c>
      <c r="D28406" s="38">
        <v>43369.541666666664</v>
      </c>
      <c r="E28406" s="40" t="s">
        <v>239</v>
      </c>
      <c r="F28406" s="48">
        <v>39216</v>
      </c>
      <c r="G28406" s="48">
        <v>41205</v>
      </c>
      <c r="H28406" s="48">
        <v>38582</v>
      </c>
      <c r="I28406" s="48">
        <v>-2499</v>
      </c>
      <c r="J28406" s="48">
        <v>38580</v>
      </c>
      <c r="K28406" s="48">
        <v>3627</v>
      </c>
      <c r="L28406" s="48">
        <v>29857</v>
      </c>
      <c r="M28406" s="48">
        <v>2680</v>
      </c>
      <c r="N28406" s="48">
        <v>0</v>
      </c>
      <c r="O28406" s="48">
        <v>11</v>
      </c>
      <c r="P28406" s="48">
        <v>837</v>
      </c>
      <c r="R28406" s="48">
        <v>1568</v>
      </c>
      <c r="T28406" s="48">
        <v>-2498</v>
      </c>
      <c r="AD28406" s="48">
        <v>-2498</v>
      </c>
      <c r="AJ28406" s="49">
        <v>-124</v>
      </c>
      <c r="AK28406" s="49">
        <v>-1</v>
      </c>
      <c r="AL28406" s="49">
        <v>2</v>
      </c>
    </row>
    <row r="28407" spans="1:38">
      <c r="A28407" s="37" t="s">
        <v>41</v>
      </c>
      <c r="B28407" s="38">
        <v>43369.75</v>
      </c>
      <c r="C28407" s="39">
        <v>43369</v>
      </c>
      <c r="D28407" s="38">
        <v>43369.583333333336</v>
      </c>
      <c r="E28407" s="40" t="s">
        <v>239</v>
      </c>
      <c r="F28407" s="48">
        <v>40961</v>
      </c>
      <c r="G28407" s="48">
        <v>43098</v>
      </c>
      <c r="H28407" s="48">
        <v>40615</v>
      </c>
      <c r="I28407" s="48">
        <v>-2497</v>
      </c>
      <c r="J28407" s="48">
        <v>40615</v>
      </c>
      <c r="K28407" s="48">
        <v>3922</v>
      </c>
      <c r="L28407" s="48">
        <v>31506</v>
      </c>
      <c r="M28407" s="48">
        <v>2685</v>
      </c>
      <c r="N28407" s="48">
        <v>0</v>
      </c>
      <c r="O28407" s="48">
        <v>12</v>
      </c>
      <c r="P28407" s="48">
        <v>831</v>
      </c>
      <c r="R28407" s="48">
        <v>1659</v>
      </c>
      <c r="T28407" s="48">
        <v>-2493</v>
      </c>
      <c r="AD28407" s="48">
        <v>-2493</v>
      </c>
      <c r="AJ28407" s="49">
        <v>14</v>
      </c>
      <c r="AK28407" s="49">
        <v>-4</v>
      </c>
      <c r="AL28407" s="49">
        <v>0</v>
      </c>
    </row>
    <row r="28408" spans="1:38">
      <c r="A28408" s="37" t="s">
        <v>41</v>
      </c>
      <c r="B28408" s="38">
        <v>43369.791666666664</v>
      </c>
      <c r="C28408" s="39">
        <v>43369</v>
      </c>
      <c r="D28408" s="38">
        <v>43369.625</v>
      </c>
      <c r="E28408" s="40" t="s">
        <v>239</v>
      </c>
      <c r="F28408" s="48">
        <v>42191</v>
      </c>
      <c r="G28408" s="48">
        <v>44503</v>
      </c>
      <c r="H28408" s="48">
        <v>41867</v>
      </c>
      <c r="I28408" s="48">
        <v>-2632</v>
      </c>
      <c r="J28408" s="48">
        <v>41866</v>
      </c>
      <c r="K28408" s="48">
        <v>3959</v>
      </c>
      <c r="L28408" s="48">
        <v>32676</v>
      </c>
      <c r="M28408" s="48">
        <v>2670</v>
      </c>
      <c r="N28408" s="48">
        <v>0</v>
      </c>
      <c r="O28408" s="48">
        <v>11</v>
      </c>
      <c r="P28408" s="48">
        <v>834</v>
      </c>
      <c r="R28408" s="48">
        <v>1716</v>
      </c>
      <c r="T28408" s="48">
        <v>-2636</v>
      </c>
      <c r="AD28408" s="48">
        <v>-2636</v>
      </c>
      <c r="AJ28408" s="49">
        <v>-4</v>
      </c>
      <c r="AK28408" s="49">
        <v>4</v>
      </c>
      <c r="AL28408" s="49">
        <v>1</v>
      </c>
    </row>
    <row r="28409" spans="1:38">
      <c r="A28409" s="37" t="s">
        <v>41</v>
      </c>
      <c r="B28409" s="38">
        <v>43369.833333333336</v>
      </c>
      <c r="C28409" s="39">
        <v>43369</v>
      </c>
      <c r="D28409" s="38">
        <v>43369.666666666664</v>
      </c>
      <c r="E28409" s="40" t="s">
        <v>239</v>
      </c>
      <c r="F28409" s="48">
        <v>42408</v>
      </c>
      <c r="G28409" s="48">
        <v>45244</v>
      </c>
      <c r="H28409" s="48">
        <v>42573</v>
      </c>
      <c r="I28409" s="48">
        <v>-2656</v>
      </c>
      <c r="J28409" s="48">
        <v>42576</v>
      </c>
      <c r="K28409" s="48">
        <v>4007</v>
      </c>
      <c r="L28409" s="48">
        <v>33516</v>
      </c>
      <c r="M28409" s="48">
        <v>2669</v>
      </c>
      <c r="N28409" s="48">
        <v>0</v>
      </c>
      <c r="O28409" s="48">
        <v>11</v>
      </c>
      <c r="P28409" s="48">
        <v>766</v>
      </c>
      <c r="R28409" s="48">
        <v>1607</v>
      </c>
      <c r="T28409" s="48">
        <v>-2658</v>
      </c>
      <c r="AD28409" s="48">
        <v>-2658</v>
      </c>
      <c r="AJ28409" s="49">
        <v>-15</v>
      </c>
      <c r="AK28409" s="49">
        <v>2</v>
      </c>
      <c r="AL28409" s="49">
        <v>-3</v>
      </c>
    </row>
    <row r="28410" spans="1:38">
      <c r="A28410" s="37" t="s">
        <v>41</v>
      </c>
      <c r="B28410" s="38">
        <v>43369.875</v>
      </c>
      <c r="C28410" s="39">
        <v>43369</v>
      </c>
      <c r="D28410" s="38">
        <v>43369.708333333336</v>
      </c>
      <c r="E28410" s="40" t="s">
        <v>239</v>
      </c>
      <c r="F28410" s="48">
        <v>41933</v>
      </c>
      <c r="G28410" s="48">
        <v>45405</v>
      </c>
      <c r="H28410" s="48">
        <v>42752</v>
      </c>
      <c r="I28410" s="48">
        <v>-2650</v>
      </c>
      <c r="J28410" s="48">
        <v>42751</v>
      </c>
      <c r="K28410" s="48">
        <v>4018</v>
      </c>
      <c r="L28410" s="48">
        <v>33641</v>
      </c>
      <c r="M28410" s="48">
        <v>2670</v>
      </c>
      <c r="N28410" s="48">
        <v>0</v>
      </c>
      <c r="O28410" s="48">
        <v>11</v>
      </c>
      <c r="P28410" s="48">
        <v>658</v>
      </c>
      <c r="R28410" s="48">
        <v>1753</v>
      </c>
      <c r="T28410" s="48">
        <v>-2639</v>
      </c>
      <c r="AD28410" s="48">
        <v>-2639</v>
      </c>
      <c r="AJ28410" s="49">
        <v>-3</v>
      </c>
      <c r="AK28410" s="49">
        <v>-11</v>
      </c>
      <c r="AL28410" s="49">
        <v>1</v>
      </c>
    </row>
    <row r="28411" spans="1:38">
      <c r="A28411" s="37" t="s">
        <v>41</v>
      </c>
      <c r="B28411" s="38">
        <v>43369.916666666664</v>
      </c>
      <c r="C28411" s="39">
        <v>43369</v>
      </c>
      <c r="D28411" s="38">
        <v>43369.75</v>
      </c>
      <c r="E28411" s="40" t="s">
        <v>239</v>
      </c>
      <c r="F28411" s="48">
        <v>40953</v>
      </c>
      <c r="G28411" s="48">
        <v>44423</v>
      </c>
      <c r="H28411" s="48">
        <v>41788</v>
      </c>
      <c r="I28411" s="48">
        <v>-2634</v>
      </c>
      <c r="J28411" s="48">
        <v>41789</v>
      </c>
      <c r="K28411" s="48">
        <v>4019</v>
      </c>
      <c r="L28411" s="48">
        <v>32968</v>
      </c>
      <c r="M28411" s="48">
        <v>2666</v>
      </c>
      <c r="N28411" s="48">
        <v>0</v>
      </c>
      <c r="O28411" s="48">
        <v>12</v>
      </c>
      <c r="P28411" s="48">
        <v>325</v>
      </c>
      <c r="R28411" s="48">
        <v>1799</v>
      </c>
      <c r="T28411" s="48">
        <v>-2636</v>
      </c>
      <c r="AD28411" s="48">
        <v>-2636</v>
      </c>
      <c r="AJ28411" s="49">
        <v>-1</v>
      </c>
      <c r="AK28411" s="49">
        <v>2</v>
      </c>
      <c r="AL28411" s="49">
        <v>-1</v>
      </c>
    </row>
    <row r="28412" spans="1:38">
      <c r="A28412" s="37" t="s">
        <v>41</v>
      </c>
      <c r="B28412" s="38">
        <v>43369.958333333336</v>
      </c>
      <c r="C28412" s="39">
        <v>43369</v>
      </c>
      <c r="D28412" s="38">
        <v>43369.791666666664</v>
      </c>
      <c r="E28412" s="40" t="s">
        <v>239</v>
      </c>
      <c r="F28412" s="48">
        <v>39139</v>
      </c>
      <c r="G28412" s="48">
        <v>42499</v>
      </c>
      <c r="H28412" s="48">
        <v>39738</v>
      </c>
      <c r="I28412" s="48">
        <v>-2634</v>
      </c>
      <c r="J28412" s="48">
        <v>39738</v>
      </c>
      <c r="K28412" s="48">
        <v>4035</v>
      </c>
      <c r="L28412" s="48">
        <v>31313</v>
      </c>
      <c r="M28412" s="48">
        <v>2669</v>
      </c>
      <c r="N28412" s="48">
        <v>0</v>
      </c>
      <c r="O28412" s="48">
        <v>11</v>
      </c>
      <c r="P28412" s="48">
        <v>93</v>
      </c>
      <c r="R28412" s="48">
        <v>1617</v>
      </c>
      <c r="T28412" s="48">
        <v>-2630</v>
      </c>
      <c r="AD28412" s="48">
        <v>-2630</v>
      </c>
      <c r="AJ28412" s="49">
        <v>-127</v>
      </c>
      <c r="AK28412" s="49">
        <v>-4</v>
      </c>
      <c r="AL28412" s="49">
        <v>0</v>
      </c>
    </row>
    <row r="28413" spans="1:38">
      <c r="A28413" s="37" t="s">
        <v>41</v>
      </c>
      <c r="B28413" s="38">
        <v>43370</v>
      </c>
      <c r="C28413" s="39">
        <v>43369</v>
      </c>
      <c r="D28413" s="38">
        <v>43369.833333333336</v>
      </c>
      <c r="E28413" s="40" t="s">
        <v>239</v>
      </c>
      <c r="F28413" s="48">
        <v>38152</v>
      </c>
      <c r="G28413" s="48">
        <v>41107</v>
      </c>
      <c r="H28413" s="48">
        <v>38687</v>
      </c>
      <c r="I28413" s="48">
        <v>-2194</v>
      </c>
      <c r="J28413" s="48">
        <v>38688</v>
      </c>
      <c r="K28413" s="48">
        <v>4046</v>
      </c>
      <c r="L28413" s="48">
        <v>30394</v>
      </c>
      <c r="M28413" s="48">
        <v>2668</v>
      </c>
      <c r="N28413" s="48">
        <v>0</v>
      </c>
      <c r="O28413" s="48">
        <v>11</v>
      </c>
      <c r="P28413" s="48">
        <v>11</v>
      </c>
      <c r="R28413" s="48">
        <v>1558</v>
      </c>
      <c r="T28413" s="48">
        <v>-2190</v>
      </c>
      <c r="AD28413" s="48">
        <v>-2190</v>
      </c>
      <c r="AJ28413" s="49">
        <v>-226</v>
      </c>
      <c r="AK28413" s="49">
        <v>-4</v>
      </c>
      <c r="AL28413" s="49">
        <v>-1</v>
      </c>
    </row>
    <row r="28414" spans="1:38">
      <c r="A28414" s="37" t="s">
        <v>41</v>
      </c>
      <c r="B28414" s="38">
        <v>43370.041666666664</v>
      </c>
      <c r="C28414" s="39">
        <v>43369</v>
      </c>
      <c r="D28414" s="38">
        <v>43369.875</v>
      </c>
      <c r="E28414" s="40" t="s">
        <v>239</v>
      </c>
      <c r="F28414" s="48">
        <v>36111</v>
      </c>
      <c r="G28414" s="48">
        <v>39582</v>
      </c>
      <c r="H28414" s="48">
        <v>37277</v>
      </c>
      <c r="I28414" s="48">
        <v>-2069</v>
      </c>
      <c r="J28414" s="48">
        <v>37277</v>
      </c>
      <c r="K28414" s="48">
        <v>3943</v>
      </c>
      <c r="L28414" s="48">
        <v>29100</v>
      </c>
      <c r="M28414" s="48">
        <v>2664</v>
      </c>
      <c r="N28414" s="48">
        <v>0</v>
      </c>
      <c r="O28414" s="48">
        <v>11</v>
      </c>
      <c r="P28414" s="48">
        <v>9</v>
      </c>
      <c r="R28414" s="48">
        <v>1550</v>
      </c>
      <c r="T28414" s="48">
        <v>-2078</v>
      </c>
      <c r="AD28414" s="48">
        <v>-2078</v>
      </c>
      <c r="AJ28414" s="49">
        <v>-236</v>
      </c>
      <c r="AK28414" s="49">
        <v>9</v>
      </c>
      <c r="AL28414" s="49">
        <v>0</v>
      </c>
    </row>
    <row r="28415" spans="1:38">
      <c r="A28415" s="37" t="s">
        <v>41</v>
      </c>
      <c r="B28415" s="38">
        <v>43370.083333333336</v>
      </c>
      <c r="C28415" s="39">
        <v>43369</v>
      </c>
      <c r="D28415" s="38">
        <v>43369.916666666664</v>
      </c>
      <c r="E28415" s="40" t="s">
        <v>239</v>
      </c>
      <c r="F28415" s="48">
        <v>33312</v>
      </c>
      <c r="G28415" s="48">
        <v>36912</v>
      </c>
      <c r="H28415" s="48">
        <v>34658</v>
      </c>
      <c r="I28415" s="48">
        <v>-2061</v>
      </c>
      <c r="J28415" s="48">
        <v>34659</v>
      </c>
      <c r="K28415" s="48">
        <v>3767</v>
      </c>
      <c r="L28415" s="48">
        <v>26716</v>
      </c>
      <c r="M28415" s="48">
        <v>2671</v>
      </c>
      <c r="N28415" s="48">
        <v>0</v>
      </c>
      <c r="O28415" s="48">
        <v>11</v>
      </c>
      <c r="P28415" s="48">
        <v>9</v>
      </c>
      <c r="R28415" s="48">
        <v>1485</v>
      </c>
      <c r="T28415" s="48">
        <v>-2063</v>
      </c>
      <c r="AD28415" s="48">
        <v>-2063</v>
      </c>
      <c r="AJ28415" s="49">
        <v>-193</v>
      </c>
      <c r="AK28415" s="49">
        <v>2</v>
      </c>
      <c r="AL28415" s="49">
        <v>-1</v>
      </c>
    </row>
    <row r="28416" spans="1:38">
      <c r="A28416" s="37" t="s">
        <v>41</v>
      </c>
      <c r="B28416" s="38">
        <v>43370.125</v>
      </c>
      <c r="C28416" s="39">
        <v>43369</v>
      </c>
      <c r="D28416" s="38">
        <v>43369.958333333336</v>
      </c>
      <c r="E28416" s="40" t="s">
        <v>239</v>
      </c>
      <c r="F28416" s="48">
        <v>30294</v>
      </c>
      <c r="G28416" s="48">
        <v>33412</v>
      </c>
      <c r="H28416" s="48">
        <v>31197</v>
      </c>
      <c r="I28416" s="48">
        <v>-2077</v>
      </c>
      <c r="J28416" s="48">
        <v>31196</v>
      </c>
      <c r="K28416" s="48">
        <v>3537</v>
      </c>
      <c r="L28416" s="48">
        <v>23620</v>
      </c>
      <c r="M28416" s="48">
        <v>2671</v>
      </c>
      <c r="N28416" s="48">
        <v>0</v>
      </c>
      <c r="O28416" s="48">
        <v>11</v>
      </c>
      <c r="P28416" s="48">
        <v>9</v>
      </c>
      <c r="R28416" s="48">
        <v>1348</v>
      </c>
      <c r="T28416" s="48">
        <v>-2060</v>
      </c>
      <c r="AD28416" s="48">
        <v>-2060</v>
      </c>
      <c r="AJ28416" s="49">
        <v>-138</v>
      </c>
      <c r="AK28416" s="49">
        <v>-17</v>
      </c>
      <c r="AL28416" s="49">
        <v>1</v>
      </c>
    </row>
    <row r="28417" spans="1:38">
      <c r="A28417" s="37" t="s">
        <v>41</v>
      </c>
      <c r="B28417" s="38">
        <v>43370.166666666664</v>
      </c>
      <c r="C28417" s="39">
        <v>43369</v>
      </c>
      <c r="D28417" s="38">
        <v>43370</v>
      </c>
      <c r="E28417" s="40" t="s">
        <v>239</v>
      </c>
      <c r="F28417" s="48">
        <v>27438</v>
      </c>
      <c r="G28417" s="48">
        <v>30493</v>
      </c>
      <c r="H28417" s="48">
        <v>29163</v>
      </c>
      <c r="I28417" s="48">
        <v>-1217</v>
      </c>
      <c r="J28417" s="48">
        <v>29163</v>
      </c>
      <c r="K28417" s="48">
        <v>3116</v>
      </c>
      <c r="L28417" s="48">
        <v>22205</v>
      </c>
      <c r="M28417" s="48">
        <v>2671</v>
      </c>
      <c r="N28417" s="48">
        <v>0</v>
      </c>
      <c r="O28417" s="48">
        <v>12</v>
      </c>
      <c r="P28417" s="48">
        <v>9</v>
      </c>
      <c r="R28417" s="48">
        <v>1150</v>
      </c>
      <c r="T28417" s="48">
        <v>-1211</v>
      </c>
      <c r="AD28417" s="48">
        <v>-1211</v>
      </c>
      <c r="AJ28417" s="49">
        <v>-113</v>
      </c>
      <c r="AK28417" s="49">
        <v>-6</v>
      </c>
      <c r="AL28417" s="49">
        <v>0</v>
      </c>
    </row>
    <row r="28418" spans="1:38">
      <c r="A28418" s="37" t="s">
        <v>41</v>
      </c>
      <c r="B28418" s="38">
        <v>43370.208333333336</v>
      </c>
      <c r="C28418" s="39">
        <v>43370</v>
      </c>
      <c r="D28418" s="38">
        <v>43370.041666666664</v>
      </c>
      <c r="E28418" s="40" t="s">
        <v>239</v>
      </c>
      <c r="F28418" s="48">
        <v>24970</v>
      </c>
      <c r="G28418" s="48">
        <v>27767</v>
      </c>
      <c r="H28418" s="48">
        <v>26675</v>
      </c>
      <c r="I28418" s="48">
        <v>-2196</v>
      </c>
      <c r="J28418" s="48">
        <v>26675</v>
      </c>
      <c r="K28418" s="48">
        <v>2765</v>
      </c>
      <c r="L28418" s="48">
        <v>20249</v>
      </c>
      <c r="M28418" s="48">
        <v>2671</v>
      </c>
      <c r="N28418" s="48">
        <v>0</v>
      </c>
      <c r="O28418" s="48">
        <v>11</v>
      </c>
      <c r="P28418" s="48">
        <v>9</v>
      </c>
      <c r="R28418" s="48">
        <v>970</v>
      </c>
      <c r="T28418" s="48">
        <v>-1088</v>
      </c>
      <c r="AD28418" s="48">
        <v>-1088</v>
      </c>
      <c r="AJ28418" s="49">
        <v>1104</v>
      </c>
      <c r="AK28418" s="49">
        <v>-1108</v>
      </c>
      <c r="AL28418" s="49">
        <v>0</v>
      </c>
    </row>
    <row r="28419" spans="1:38">
      <c r="A28419" s="37" t="s">
        <v>41</v>
      </c>
      <c r="B28419" s="38">
        <v>43370.25</v>
      </c>
      <c r="C28419" s="39">
        <v>43370</v>
      </c>
      <c r="D28419" s="38">
        <v>43370.083333333336</v>
      </c>
      <c r="E28419" s="40" t="s">
        <v>239</v>
      </c>
      <c r="F28419" s="48">
        <v>23624</v>
      </c>
      <c r="G28419" s="48">
        <v>25904</v>
      </c>
      <c r="H28419" s="48">
        <v>24858</v>
      </c>
      <c r="I28419" s="48">
        <v>-2120</v>
      </c>
      <c r="J28419" s="48">
        <v>24856</v>
      </c>
      <c r="K28419" s="48">
        <v>2341</v>
      </c>
      <c r="L28419" s="48">
        <v>18967</v>
      </c>
      <c r="M28419" s="48">
        <v>2671</v>
      </c>
      <c r="N28419" s="48">
        <v>0</v>
      </c>
      <c r="O28419" s="48">
        <v>11</v>
      </c>
      <c r="P28419" s="48">
        <v>9</v>
      </c>
      <c r="R28419" s="48">
        <v>857</v>
      </c>
      <c r="T28419" s="48">
        <v>-1005</v>
      </c>
      <c r="AD28419" s="48">
        <v>-1005</v>
      </c>
      <c r="AJ28419" s="49">
        <v>1074</v>
      </c>
      <c r="AK28419" s="49">
        <v>-1115</v>
      </c>
      <c r="AL28419" s="49">
        <v>2</v>
      </c>
    </row>
    <row r="28420" spans="1:38">
      <c r="A28420" s="37" t="s">
        <v>41</v>
      </c>
      <c r="B28420" s="38">
        <v>43370.291666666664</v>
      </c>
      <c r="C28420" s="39">
        <v>43370</v>
      </c>
      <c r="D28420" s="38">
        <v>43370.125</v>
      </c>
      <c r="E28420" s="40" t="s">
        <v>239</v>
      </c>
      <c r="F28420" s="48">
        <v>22708</v>
      </c>
      <c r="G28420" s="48">
        <v>24559</v>
      </c>
      <c r="H28420" s="48">
        <v>23529</v>
      </c>
      <c r="I28420" s="48">
        <v>-2092</v>
      </c>
      <c r="J28420" s="48">
        <v>23527</v>
      </c>
      <c r="K28420" s="48">
        <v>2151</v>
      </c>
      <c r="L28420" s="48">
        <v>17847</v>
      </c>
      <c r="M28420" s="48">
        <v>2669</v>
      </c>
      <c r="N28420" s="48">
        <v>0</v>
      </c>
      <c r="O28420" s="48">
        <v>11</v>
      </c>
      <c r="P28420" s="48">
        <v>9</v>
      </c>
      <c r="R28420" s="48">
        <v>840</v>
      </c>
      <c r="T28420" s="48">
        <v>-1007</v>
      </c>
      <c r="AD28420" s="48">
        <v>-1007</v>
      </c>
      <c r="AJ28420" s="49">
        <v>1062</v>
      </c>
      <c r="AK28420" s="49">
        <v>-1085</v>
      </c>
      <c r="AL28420" s="49">
        <v>2</v>
      </c>
    </row>
    <row r="28421" spans="1:38">
      <c r="A28421" s="37" t="s">
        <v>41</v>
      </c>
      <c r="B28421" s="38">
        <v>43370.333333333336</v>
      </c>
      <c r="C28421" s="39">
        <v>43370</v>
      </c>
      <c r="D28421" s="38">
        <v>43370.166666666664</v>
      </c>
      <c r="E28421" s="40" t="s">
        <v>239</v>
      </c>
      <c r="F28421" s="48">
        <v>22035</v>
      </c>
      <c r="G28421" s="48">
        <v>23789</v>
      </c>
      <c r="H28421" s="48">
        <v>22759</v>
      </c>
      <c r="I28421" s="48">
        <v>-2045</v>
      </c>
      <c r="J28421" s="48">
        <v>22757</v>
      </c>
      <c r="K28421" s="48">
        <v>2096</v>
      </c>
      <c r="L28421" s="48">
        <v>17128</v>
      </c>
      <c r="M28421" s="48">
        <v>2678</v>
      </c>
      <c r="N28421" s="48">
        <v>0</v>
      </c>
      <c r="O28421" s="48">
        <v>12</v>
      </c>
      <c r="P28421" s="48">
        <v>9</v>
      </c>
      <c r="R28421" s="48">
        <v>834</v>
      </c>
      <c r="T28421" s="48">
        <v>-996</v>
      </c>
      <c r="AD28421" s="48">
        <v>-996</v>
      </c>
      <c r="AJ28421" s="49">
        <v>1015</v>
      </c>
      <c r="AK28421" s="49">
        <v>-1049</v>
      </c>
      <c r="AL28421" s="49">
        <v>2</v>
      </c>
    </row>
    <row r="28422" spans="1:38">
      <c r="A28422" s="37" t="s">
        <v>41</v>
      </c>
      <c r="B28422" s="38">
        <v>43370.375</v>
      </c>
      <c r="C28422" s="39">
        <v>43370</v>
      </c>
      <c r="D28422" s="38">
        <v>43370.208333333336</v>
      </c>
      <c r="E28422" s="40" t="s">
        <v>239</v>
      </c>
      <c r="F28422" s="48">
        <v>22145</v>
      </c>
      <c r="G28422" s="48">
        <v>23679</v>
      </c>
      <c r="H28422" s="48">
        <v>22556</v>
      </c>
      <c r="I28422" s="48">
        <v>-2117</v>
      </c>
      <c r="J28422" s="48">
        <v>22555</v>
      </c>
      <c r="K28422" s="48">
        <v>2084</v>
      </c>
      <c r="L28422" s="48">
        <v>16944</v>
      </c>
      <c r="M28422" s="48">
        <v>2671</v>
      </c>
      <c r="N28422" s="48">
        <v>0</v>
      </c>
      <c r="O28422" s="48">
        <v>11</v>
      </c>
      <c r="P28422" s="48">
        <v>9</v>
      </c>
      <c r="R28422" s="48">
        <v>836</v>
      </c>
      <c r="T28422" s="48">
        <v>-1059</v>
      </c>
      <c r="AD28422" s="48">
        <v>-1059</v>
      </c>
      <c r="AJ28422" s="49">
        <v>994</v>
      </c>
      <c r="AK28422" s="49">
        <v>-1058</v>
      </c>
      <c r="AL28422" s="49">
        <v>1</v>
      </c>
    </row>
    <row r="28423" spans="1:38">
      <c r="A28423" s="37" t="s">
        <v>41</v>
      </c>
      <c r="B28423" s="38">
        <v>43370.416666666664</v>
      </c>
      <c r="C28423" s="39">
        <v>43370</v>
      </c>
      <c r="D28423" s="38">
        <v>43370.25</v>
      </c>
      <c r="E28423" s="40" t="s">
        <v>239</v>
      </c>
      <c r="F28423" s="48">
        <v>23650</v>
      </c>
      <c r="G28423" s="48">
        <v>24824</v>
      </c>
      <c r="H28423" s="48">
        <v>23599</v>
      </c>
      <c r="I28423" s="48">
        <v>-2277</v>
      </c>
      <c r="J28423" s="48">
        <v>23598</v>
      </c>
      <c r="K28423" s="48">
        <v>2254</v>
      </c>
      <c r="L28423" s="48">
        <v>17750</v>
      </c>
      <c r="M28423" s="48">
        <v>2678</v>
      </c>
      <c r="N28423" s="48">
        <v>0</v>
      </c>
      <c r="O28423" s="48">
        <v>11</v>
      </c>
      <c r="P28423" s="48">
        <v>9</v>
      </c>
      <c r="R28423" s="48">
        <v>896</v>
      </c>
      <c r="T28423" s="48">
        <v>-1127</v>
      </c>
      <c r="AD28423" s="48">
        <v>-1127</v>
      </c>
      <c r="AJ28423" s="49">
        <v>1052</v>
      </c>
      <c r="AK28423" s="49">
        <v>-1150</v>
      </c>
      <c r="AL28423" s="49">
        <v>1</v>
      </c>
    </row>
    <row r="28424" spans="1:38">
      <c r="A28424" s="37" t="s">
        <v>41</v>
      </c>
      <c r="B28424" s="38">
        <v>43370.458333333336</v>
      </c>
      <c r="C28424" s="39">
        <v>43370</v>
      </c>
      <c r="D28424" s="38">
        <v>43370.291666666664</v>
      </c>
      <c r="E28424" s="40" t="s">
        <v>239</v>
      </c>
      <c r="F28424" s="48">
        <v>25294</v>
      </c>
      <c r="G28424" s="48">
        <v>26949</v>
      </c>
      <c r="H28424" s="48">
        <v>25687</v>
      </c>
      <c r="I28424" s="48">
        <v>-2419</v>
      </c>
      <c r="J28424" s="48">
        <v>25686</v>
      </c>
      <c r="K28424" s="48">
        <v>2598</v>
      </c>
      <c r="L28424" s="48">
        <v>19502</v>
      </c>
      <c r="M28424" s="48">
        <v>2676</v>
      </c>
      <c r="N28424" s="48">
        <v>0</v>
      </c>
      <c r="O28424" s="48">
        <v>12</v>
      </c>
      <c r="P28424" s="48">
        <v>9</v>
      </c>
      <c r="R28424" s="48">
        <v>889</v>
      </c>
      <c r="T28424" s="48">
        <v>-1194</v>
      </c>
      <c r="AD28424" s="48">
        <v>-1194</v>
      </c>
      <c r="AJ28424" s="49">
        <v>1157</v>
      </c>
      <c r="AK28424" s="49">
        <v>-1225</v>
      </c>
      <c r="AL28424" s="49">
        <v>1</v>
      </c>
    </row>
    <row r="28425" spans="1:38">
      <c r="A28425" s="37" t="s">
        <v>41</v>
      </c>
      <c r="B28425" s="38">
        <v>43370.5</v>
      </c>
      <c r="C28425" s="39">
        <v>43370</v>
      </c>
      <c r="D28425" s="38">
        <v>43370.333333333336</v>
      </c>
      <c r="E28425" s="40" t="s">
        <v>239</v>
      </c>
      <c r="F28425" s="48">
        <v>26104</v>
      </c>
      <c r="G28425" s="48">
        <v>27806</v>
      </c>
      <c r="H28425" s="48">
        <v>25807</v>
      </c>
      <c r="I28425" s="48">
        <v>-3140</v>
      </c>
      <c r="J28425" s="48">
        <v>25807</v>
      </c>
      <c r="K28425" s="48">
        <v>2662</v>
      </c>
      <c r="L28425" s="48">
        <v>19442</v>
      </c>
      <c r="M28425" s="48">
        <v>2679</v>
      </c>
      <c r="N28425" s="48">
        <v>0</v>
      </c>
      <c r="O28425" s="48">
        <v>11</v>
      </c>
      <c r="P28425" s="48">
        <v>22</v>
      </c>
      <c r="R28425" s="48">
        <v>991</v>
      </c>
      <c r="T28425" s="48">
        <v>-1960</v>
      </c>
      <c r="AD28425" s="48">
        <v>-1960</v>
      </c>
      <c r="AJ28425" s="49">
        <v>1141</v>
      </c>
      <c r="AK28425" s="49">
        <v>-1180</v>
      </c>
      <c r="AL28425" s="49">
        <v>0</v>
      </c>
    </row>
    <row r="28426" spans="1:38">
      <c r="A28426" s="37" t="s">
        <v>41</v>
      </c>
      <c r="B28426" s="38">
        <v>43370.541666666664</v>
      </c>
      <c r="C28426" s="39">
        <v>43370</v>
      </c>
      <c r="D28426" s="38">
        <v>43370.375</v>
      </c>
      <c r="E28426" s="40" t="s">
        <v>239</v>
      </c>
      <c r="F28426" s="48">
        <v>28333</v>
      </c>
      <c r="G28426" s="48">
        <v>29422</v>
      </c>
      <c r="H28426" s="48">
        <v>27241</v>
      </c>
      <c r="I28426" s="48">
        <v>-3374</v>
      </c>
      <c r="J28426" s="48">
        <v>27241</v>
      </c>
      <c r="K28426" s="48">
        <v>2783</v>
      </c>
      <c r="L28426" s="48">
        <v>20387</v>
      </c>
      <c r="M28426" s="48">
        <v>2677</v>
      </c>
      <c r="N28426" s="48">
        <v>0</v>
      </c>
      <c r="O28426" s="48">
        <v>11</v>
      </c>
      <c r="P28426" s="48">
        <v>197</v>
      </c>
      <c r="R28426" s="48">
        <v>1186</v>
      </c>
      <c r="T28426" s="48">
        <v>-2152</v>
      </c>
      <c r="AD28426" s="48">
        <v>-2152</v>
      </c>
      <c r="AJ28426" s="49">
        <v>1193</v>
      </c>
      <c r="AK28426" s="49">
        <v>-1222</v>
      </c>
      <c r="AL28426" s="49">
        <v>0</v>
      </c>
    </row>
    <row r="28427" spans="1:38">
      <c r="A28427" s="37" t="s">
        <v>41</v>
      </c>
      <c r="B28427" s="38">
        <v>43370.583333333336</v>
      </c>
      <c r="C28427" s="39">
        <v>43370</v>
      </c>
      <c r="D28427" s="38">
        <v>43370.416666666664</v>
      </c>
      <c r="E28427" s="40" t="s">
        <v>239</v>
      </c>
      <c r="F28427" s="48">
        <v>31127</v>
      </c>
      <c r="G28427" s="48">
        <v>32609</v>
      </c>
      <c r="H28427" s="48">
        <v>30003</v>
      </c>
      <c r="I28427" s="48">
        <v>-3950</v>
      </c>
      <c r="J28427" s="48">
        <v>30002</v>
      </c>
      <c r="K28427" s="48">
        <v>3159</v>
      </c>
      <c r="L28427" s="48">
        <v>22258</v>
      </c>
      <c r="M28427" s="48">
        <v>2677</v>
      </c>
      <c r="N28427" s="48">
        <v>0</v>
      </c>
      <c r="O28427" s="48">
        <v>11</v>
      </c>
      <c r="P28427" s="48">
        <v>477</v>
      </c>
      <c r="R28427" s="48">
        <v>1420</v>
      </c>
      <c r="T28427" s="48">
        <v>-2549</v>
      </c>
      <c r="AD28427" s="48">
        <v>-2549</v>
      </c>
      <c r="AJ28427" s="49">
        <v>1344</v>
      </c>
      <c r="AK28427" s="49">
        <v>-1401</v>
      </c>
      <c r="AL28427" s="49">
        <v>1</v>
      </c>
    </row>
    <row r="28428" spans="1:38">
      <c r="A28428" s="37" t="s">
        <v>41</v>
      </c>
      <c r="B28428" s="38">
        <v>43370.625</v>
      </c>
      <c r="C28428" s="39">
        <v>43370</v>
      </c>
      <c r="D28428" s="38">
        <v>43370.458333333336</v>
      </c>
      <c r="E28428" s="40" t="s">
        <v>239</v>
      </c>
      <c r="F28428" s="48">
        <v>34093</v>
      </c>
      <c r="G28428" s="48">
        <v>35811</v>
      </c>
      <c r="H28428" s="48">
        <v>33256</v>
      </c>
      <c r="I28428" s="48">
        <v>-3930</v>
      </c>
      <c r="J28428" s="48">
        <v>33256</v>
      </c>
      <c r="K28428" s="48">
        <v>3504</v>
      </c>
      <c r="L28428" s="48">
        <v>24874</v>
      </c>
      <c r="M28428" s="48">
        <v>2684</v>
      </c>
      <c r="N28428" s="48">
        <v>0</v>
      </c>
      <c r="O28428" s="48">
        <v>11</v>
      </c>
      <c r="P28428" s="48">
        <v>680</v>
      </c>
      <c r="R28428" s="48">
        <v>1503</v>
      </c>
      <c r="T28428" s="48">
        <v>-2463</v>
      </c>
      <c r="AD28428" s="48">
        <v>-2463</v>
      </c>
      <c r="AJ28428" s="49">
        <v>1375</v>
      </c>
      <c r="AK28428" s="49">
        <v>-1467</v>
      </c>
      <c r="AL28428" s="49">
        <v>0</v>
      </c>
    </row>
    <row r="28429" spans="1:38">
      <c r="A28429" s="37" t="s">
        <v>41</v>
      </c>
      <c r="B28429" s="38">
        <v>43370.666666666664</v>
      </c>
      <c r="C28429" s="39">
        <v>43370</v>
      </c>
      <c r="D28429" s="38">
        <v>43370.5</v>
      </c>
      <c r="E28429" s="40" t="s">
        <v>239</v>
      </c>
      <c r="F28429" s="48">
        <v>36849</v>
      </c>
      <c r="G28429" s="48">
        <v>38709</v>
      </c>
      <c r="H28429" s="48">
        <v>35974</v>
      </c>
      <c r="I28429" s="48">
        <v>-4178</v>
      </c>
      <c r="J28429" s="48">
        <v>35973</v>
      </c>
      <c r="K28429" s="48">
        <v>3613</v>
      </c>
      <c r="L28429" s="48">
        <v>27288</v>
      </c>
      <c r="M28429" s="48">
        <v>2696</v>
      </c>
      <c r="N28429" s="48">
        <v>3</v>
      </c>
      <c r="O28429" s="48">
        <v>12</v>
      </c>
      <c r="P28429" s="48">
        <v>776</v>
      </c>
      <c r="R28429" s="48">
        <v>1585</v>
      </c>
      <c r="T28429" s="48">
        <v>-2590</v>
      </c>
      <c r="AD28429" s="48">
        <v>-2590</v>
      </c>
      <c r="AJ28429" s="49">
        <v>1443</v>
      </c>
      <c r="AK28429" s="49">
        <v>-1588</v>
      </c>
      <c r="AL28429" s="49">
        <v>1</v>
      </c>
    </row>
    <row r="28430" spans="1:38">
      <c r="A28430" s="37" t="s">
        <v>41</v>
      </c>
      <c r="B28430" s="38">
        <v>43370.708333333336</v>
      </c>
      <c r="C28430" s="39">
        <v>43370</v>
      </c>
      <c r="D28430" s="38">
        <v>43370.541666666664</v>
      </c>
      <c r="E28430" s="40" t="s">
        <v>239</v>
      </c>
      <c r="F28430" s="48">
        <v>38920</v>
      </c>
      <c r="G28430" s="48">
        <v>41173</v>
      </c>
      <c r="H28430" s="48">
        <v>38509</v>
      </c>
      <c r="I28430" s="48">
        <v>-4359</v>
      </c>
      <c r="J28430" s="48">
        <v>38508</v>
      </c>
      <c r="K28430" s="48">
        <v>3598</v>
      </c>
      <c r="L28430" s="48">
        <v>29802</v>
      </c>
      <c r="M28430" s="48">
        <v>2684</v>
      </c>
      <c r="N28430" s="48">
        <v>0</v>
      </c>
      <c r="O28430" s="48">
        <v>11</v>
      </c>
      <c r="P28430" s="48">
        <v>849</v>
      </c>
      <c r="R28430" s="48">
        <v>1564</v>
      </c>
      <c r="T28430" s="48">
        <v>-2703</v>
      </c>
      <c r="AD28430" s="48">
        <v>-2703</v>
      </c>
      <c r="AJ28430" s="49">
        <v>1695</v>
      </c>
      <c r="AK28430" s="49">
        <v>-1656</v>
      </c>
      <c r="AL28430" s="49">
        <v>1</v>
      </c>
    </row>
    <row r="28431" spans="1:38">
      <c r="A28431" s="37" t="s">
        <v>41</v>
      </c>
      <c r="B28431" s="38">
        <v>43370.75</v>
      </c>
      <c r="C28431" s="39">
        <v>43370</v>
      </c>
      <c r="D28431" s="38">
        <v>43370.583333333336</v>
      </c>
      <c r="E28431" s="40" t="s">
        <v>239</v>
      </c>
      <c r="F28431" s="48">
        <v>40524</v>
      </c>
      <c r="G28431" s="48">
        <v>43183</v>
      </c>
      <c r="H28431" s="48">
        <v>40560</v>
      </c>
      <c r="I28431" s="48">
        <v>-4447</v>
      </c>
      <c r="J28431" s="48">
        <v>40560</v>
      </c>
      <c r="K28431" s="48">
        <v>3810</v>
      </c>
      <c r="L28431" s="48">
        <v>31658</v>
      </c>
      <c r="M28431" s="48">
        <v>2684</v>
      </c>
      <c r="N28431" s="48">
        <v>0</v>
      </c>
      <c r="O28431" s="48">
        <v>12</v>
      </c>
      <c r="P28431" s="48">
        <v>815</v>
      </c>
      <c r="R28431" s="48">
        <v>1581</v>
      </c>
      <c r="T28431" s="48">
        <v>-2686</v>
      </c>
      <c r="AD28431" s="48">
        <v>-2686</v>
      </c>
      <c r="AJ28431" s="49">
        <v>1824</v>
      </c>
      <c r="AK28431" s="49">
        <v>-1761</v>
      </c>
      <c r="AL28431" s="49">
        <v>0</v>
      </c>
    </row>
    <row r="28432" spans="1:38">
      <c r="A28432" s="37" t="s">
        <v>41</v>
      </c>
      <c r="B28432" s="38">
        <v>43370.791666666664</v>
      </c>
      <c r="C28432" s="39">
        <v>43370</v>
      </c>
      <c r="D28432" s="38">
        <v>43370.625</v>
      </c>
      <c r="E28432" s="40" t="s">
        <v>239</v>
      </c>
      <c r="F28432" s="48">
        <v>41776</v>
      </c>
      <c r="G28432" s="48">
        <v>44534</v>
      </c>
      <c r="H28432" s="48">
        <v>41788</v>
      </c>
      <c r="I28432" s="48">
        <v>-4499</v>
      </c>
      <c r="J28432" s="48">
        <v>41786</v>
      </c>
      <c r="K28432" s="48">
        <v>3970</v>
      </c>
      <c r="L28432" s="48">
        <v>32631</v>
      </c>
      <c r="M28432" s="48">
        <v>2680</v>
      </c>
      <c r="N28432" s="48">
        <v>0</v>
      </c>
      <c r="O28432" s="48">
        <v>12</v>
      </c>
      <c r="P28432" s="48">
        <v>845</v>
      </c>
      <c r="R28432" s="48">
        <v>1648</v>
      </c>
      <c r="T28432" s="48">
        <v>-2704</v>
      </c>
      <c r="AD28432" s="48">
        <v>-2704</v>
      </c>
      <c r="AJ28432" s="49">
        <v>1753</v>
      </c>
      <c r="AK28432" s="49">
        <v>-1795</v>
      </c>
      <c r="AL28432" s="49">
        <v>2</v>
      </c>
    </row>
    <row r="28433" spans="1:38">
      <c r="A28433" s="37" t="s">
        <v>41</v>
      </c>
      <c r="B28433" s="38">
        <v>43370.833333333336</v>
      </c>
      <c r="C28433" s="39">
        <v>43370</v>
      </c>
      <c r="D28433" s="38">
        <v>43370.666666666664</v>
      </c>
      <c r="E28433" s="40" t="s">
        <v>239</v>
      </c>
      <c r="F28433" s="48">
        <v>42139</v>
      </c>
      <c r="G28433" s="48">
        <v>45413</v>
      </c>
      <c r="H28433" s="48">
        <v>42571</v>
      </c>
      <c r="I28433" s="48">
        <v>-4615</v>
      </c>
      <c r="J28433" s="48">
        <v>42571</v>
      </c>
      <c r="K28433" s="48">
        <v>4008</v>
      </c>
      <c r="L28433" s="48">
        <v>33323</v>
      </c>
      <c r="M28433" s="48">
        <v>2679</v>
      </c>
      <c r="N28433" s="48">
        <v>0</v>
      </c>
      <c r="O28433" s="48">
        <v>12</v>
      </c>
      <c r="P28433" s="48">
        <v>861</v>
      </c>
      <c r="R28433" s="48">
        <v>1688</v>
      </c>
      <c r="T28433" s="48">
        <v>-2837</v>
      </c>
      <c r="AD28433" s="48">
        <v>-2837</v>
      </c>
      <c r="AJ28433" s="49">
        <v>1773</v>
      </c>
      <c r="AK28433" s="49">
        <v>-1778</v>
      </c>
      <c r="AL28433" s="49">
        <v>0</v>
      </c>
    </row>
    <row r="28434" spans="1:38">
      <c r="A28434" s="37" t="s">
        <v>41</v>
      </c>
      <c r="B28434" s="38">
        <v>43370.875</v>
      </c>
      <c r="C28434" s="39">
        <v>43370</v>
      </c>
      <c r="D28434" s="38">
        <v>43370.708333333336</v>
      </c>
      <c r="E28434" s="40" t="s">
        <v>239</v>
      </c>
      <c r="F28434" s="48">
        <v>41984</v>
      </c>
      <c r="G28434" s="48">
        <v>45580</v>
      </c>
      <c r="H28434" s="48">
        <v>42722</v>
      </c>
      <c r="I28434" s="48">
        <v>-4617</v>
      </c>
      <c r="J28434" s="48">
        <v>42720</v>
      </c>
      <c r="K28434" s="48">
        <v>4018</v>
      </c>
      <c r="L28434" s="48">
        <v>33755</v>
      </c>
      <c r="M28434" s="48">
        <v>2677</v>
      </c>
      <c r="N28434" s="48">
        <v>0</v>
      </c>
      <c r="O28434" s="48">
        <v>12</v>
      </c>
      <c r="P28434" s="48">
        <v>557</v>
      </c>
      <c r="R28434" s="48">
        <v>1701</v>
      </c>
      <c r="T28434" s="48">
        <v>-2816</v>
      </c>
      <c r="AD28434" s="48">
        <v>-2816</v>
      </c>
      <c r="AJ28434" s="49">
        <v>1759</v>
      </c>
      <c r="AK28434" s="49">
        <v>-1801</v>
      </c>
      <c r="AL28434" s="49">
        <v>2</v>
      </c>
    </row>
    <row r="28435" spans="1:38">
      <c r="A28435" s="37" t="s">
        <v>41</v>
      </c>
      <c r="B28435" s="38">
        <v>43370.916666666664</v>
      </c>
      <c r="C28435" s="39">
        <v>43370</v>
      </c>
      <c r="D28435" s="38">
        <v>43370.75</v>
      </c>
      <c r="E28435" s="40" t="s">
        <v>239</v>
      </c>
      <c r="F28435" s="48">
        <v>40981</v>
      </c>
      <c r="G28435" s="48">
        <v>44783</v>
      </c>
      <c r="H28435" s="48">
        <v>41984</v>
      </c>
      <c r="I28435" s="48">
        <v>-4477</v>
      </c>
      <c r="J28435" s="48">
        <v>41983</v>
      </c>
      <c r="K28435" s="48">
        <v>4055</v>
      </c>
      <c r="L28435" s="48">
        <v>33170</v>
      </c>
      <c r="M28435" s="48">
        <v>2677</v>
      </c>
      <c r="N28435" s="48">
        <v>0</v>
      </c>
      <c r="O28435" s="48">
        <v>12</v>
      </c>
      <c r="P28435" s="48">
        <v>362</v>
      </c>
      <c r="R28435" s="48">
        <v>1707</v>
      </c>
      <c r="T28435" s="48">
        <v>-2645</v>
      </c>
      <c r="AD28435" s="48">
        <v>-2645</v>
      </c>
      <c r="AJ28435" s="49">
        <v>1678</v>
      </c>
      <c r="AK28435" s="49">
        <v>-1832</v>
      </c>
      <c r="AL28435" s="49">
        <v>1</v>
      </c>
    </row>
    <row r="28436" spans="1:38">
      <c r="A28436" s="37" t="s">
        <v>41</v>
      </c>
      <c r="B28436" s="38">
        <v>43370.958333333336</v>
      </c>
      <c r="C28436" s="39">
        <v>43370</v>
      </c>
      <c r="D28436" s="38">
        <v>43370.791666666664</v>
      </c>
      <c r="E28436" s="40" t="s">
        <v>239</v>
      </c>
      <c r="F28436" s="48">
        <v>39073</v>
      </c>
      <c r="G28436" s="48">
        <v>42906</v>
      </c>
      <c r="H28436" s="48">
        <v>40181</v>
      </c>
      <c r="I28436" s="48">
        <v>-4351</v>
      </c>
      <c r="J28436" s="48">
        <v>40180</v>
      </c>
      <c r="K28436" s="48">
        <v>3952</v>
      </c>
      <c r="L28436" s="48">
        <v>31713</v>
      </c>
      <c r="M28436" s="48">
        <v>2666</v>
      </c>
      <c r="N28436" s="48">
        <v>0</v>
      </c>
      <c r="O28436" s="48">
        <v>59</v>
      </c>
      <c r="P28436" s="48">
        <v>101</v>
      </c>
      <c r="R28436" s="48">
        <v>1689</v>
      </c>
      <c r="T28436" s="48">
        <v>-2652</v>
      </c>
      <c r="AD28436" s="48">
        <v>-2652</v>
      </c>
      <c r="AJ28436" s="49">
        <v>1626</v>
      </c>
      <c r="AK28436" s="49">
        <v>-1699</v>
      </c>
      <c r="AL28436" s="49">
        <v>1</v>
      </c>
    </row>
    <row r="28437" spans="1:38">
      <c r="A28437" s="37" t="s">
        <v>41</v>
      </c>
      <c r="B28437" s="38">
        <v>43371</v>
      </c>
      <c r="C28437" s="39">
        <v>43370</v>
      </c>
      <c r="D28437" s="38">
        <v>43370.833333333336</v>
      </c>
      <c r="E28437" s="40" t="s">
        <v>239</v>
      </c>
      <c r="F28437" s="48">
        <v>38231</v>
      </c>
      <c r="G28437" s="48">
        <v>41559</v>
      </c>
      <c r="H28437" s="48">
        <v>38774</v>
      </c>
      <c r="I28437" s="48">
        <v>-4319</v>
      </c>
      <c r="J28437" s="48">
        <v>38774</v>
      </c>
      <c r="K28437" s="48">
        <v>3959</v>
      </c>
      <c r="L28437" s="48">
        <v>30544</v>
      </c>
      <c r="M28437" s="48">
        <v>2676</v>
      </c>
      <c r="N28437" s="48">
        <v>0</v>
      </c>
      <c r="O28437" s="48">
        <v>12</v>
      </c>
      <c r="P28437" s="48">
        <v>3</v>
      </c>
      <c r="R28437" s="48">
        <v>1580</v>
      </c>
      <c r="T28437" s="48">
        <v>-2521</v>
      </c>
      <c r="AD28437" s="48">
        <v>-2521</v>
      </c>
      <c r="AJ28437" s="49">
        <v>1534</v>
      </c>
      <c r="AK28437" s="49">
        <v>-1798</v>
      </c>
      <c r="AL28437" s="49">
        <v>0</v>
      </c>
    </row>
    <row r="28438" spans="1:38">
      <c r="A28438" s="37" t="s">
        <v>41</v>
      </c>
      <c r="B28438" s="38">
        <v>43371.041666666664</v>
      </c>
      <c r="C28438" s="39">
        <v>43370</v>
      </c>
      <c r="D28438" s="38">
        <v>43370.875</v>
      </c>
      <c r="E28438" s="40" t="s">
        <v>239</v>
      </c>
      <c r="F28438" s="48">
        <v>36146</v>
      </c>
      <c r="G28438" s="48">
        <v>39878</v>
      </c>
      <c r="H28438" s="48">
        <v>37032</v>
      </c>
      <c r="I28438" s="48">
        <v>-4325</v>
      </c>
      <c r="J28438" s="48">
        <v>37031</v>
      </c>
      <c r="K28438" s="48">
        <v>4003</v>
      </c>
      <c r="L28438" s="48">
        <v>28773</v>
      </c>
      <c r="M28438" s="48">
        <v>2679</v>
      </c>
      <c r="N28438" s="48">
        <v>0</v>
      </c>
      <c r="O28438" s="48">
        <v>11</v>
      </c>
      <c r="P28438" s="48">
        <v>0</v>
      </c>
      <c r="R28438" s="48">
        <v>1565</v>
      </c>
      <c r="T28438" s="48">
        <v>-2536</v>
      </c>
      <c r="AD28438" s="48">
        <v>-2536</v>
      </c>
      <c r="AJ28438" s="49">
        <v>1479</v>
      </c>
      <c r="AK28438" s="49">
        <v>-1789</v>
      </c>
      <c r="AL28438" s="49">
        <v>1</v>
      </c>
    </row>
    <row r="28439" spans="1:38">
      <c r="A28439" s="37" t="s">
        <v>41</v>
      </c>
      <c r="B28439" s="38">
        <v>43371.083333333336</v>
      </c>
      <c r="C28439" s="39">
        <v>43370</v>
      </c>
      <c r="D28439" s="38">
        <v>43370.916666666664</v>
      </c>
      <c r="E28439" s="40" t="s">
        <v>239</v>
      </c>
      <c r="F28439" s="48">
        <v>33456</v>
      </c>
      <c r="G28439" s="48">
        <v>37127</v>
      </c>
      <c r="H28439" s="48">
        <v>34344</v>
      </c>
      <c r="I28439" s="48">
        <v>-4060</v>
      </c>
      <c r="J28439" s="48">
        <v>34345</v>
      </c>
      <c r="K28439" s="48">
        <v>3900</v>
      </c>
      <c r="L28439" s="48">
        <v>26216</v>
      </c>
      <c r="M28439" s="48">
        <v>2657</v>
      </c>
      <c r="N28439" s="48">
        <v>0</v>
      </c>
      <c r="O28439" s="48">
        <v>12</v>
      </c>
      <c r="P28439" s="48">
        <v>0</v>
      </c>
      <c r="R28439" s="48">
        <v>1560</v>
      </c>
      <c r="T28439" s="48">
        <v>-2462</v>
      </c>
      <c r="AD28439" s="48">
        <v>-2462</v>
      </c>
      <c r="AJ28439" s="49">
        <v>1277</v>
      </c>
      <c r="AK28439" s="49">
        <v>-1598</v>
      </c>
      <c r="AL28439" s="49">
        <v>-1</v>
      </c>
    </row>
    <row r="28440" spans="1:38">
      <c r="A28440" s="37" t="s">
        <v>41</v>
      </c>
      <c r="B28440" s="38">
        <v>43371.125</v>
      </c>
      <c r="C28440" s="39">
        <v>43370</v>
      </c>
      <c r="D28440" s="38">
        <v>43370.958333333336</v>
      </c>
      <c r="E28440" s="40" t="s">
        <v>239</v>
      </c>
      <c r="F28440" s="48">
        <v>30433</v>
      </c>
      <c r="G28440" s="48">
        <v>33912</v>
      </c>
      <c r="H28440" s="48">
        <v>31239</v>
      </c>
      <c r="I28440" s="48">
        <v>-3798</v>
      </c>
      <c r="J28440" s="48">
        <v>31241</v>
      </c>
      <c r="K28440" s="48">
        <v>3500</v>
      </c>
      <c r="L28440" s="48">
        <v>23611</v>
      </c>
      <c r="M28440" s="48">
        <v>2658</v>
      </c>
      <c r="N28440" s="48">
        <v>0</v>
      </c>
      <c r="O28440" s="48">
        <v>11</v>
      </c>
      <c r="P28440" s="48">
        <v>0</v>
      </c>
      <c r="R28440" s="48">
        <v>1461</v>
      </c>
      <c r="T28440" s="48">
        <v>-2312</v>
      </c>
      <c r="AD28440" s="48">
        <v>-2312</v>
      </c>
      <c r="AJ28440" s="49">
        <v>1125</v>
      </c>
      <c r="AK28440" s="49">
        <v>-1486</v>
      </c>
      <c r="AL28440" s="49">
        <v>-2</v>
      </c>
    </row>
    <row r="28441" spans="1:38">
      <c r="A28441" s="37" t="s">
        <v>41</v>
      </c>
      <c r="B28441" s="38">
        <v>43371.166666666664</v>
      </c>
      <c r="C28441" s="39">
        <v>43370</v>
      </c>
      <c r="D28441" s="38">
        <v>43371</v>
      </c>
      <c r="E28441" s="40" t="s">
        <v>239</v>
      </c>
      <c r="F28441" s="48">
        <v>27581</v>
      </c>
      <c r="G28441" s="48">
        <v>30673</v>
      </c>
      <c r="H28441" s="48">
        <v>29017</v>
      </c>
      <c r="I28441" s="48">
        <v>-2758</v>
      </c>
      <c r="J28441" s="48">
        <v>29020</v>
      </c>
      <c r="K28441" s="48">
        <v>3178</v>
      </c>
      <c r="L28441" s="48">
        <v>22063</v>
      </c>
      <c r="M28441" s="48">
        <v>2663</v>
      </c>
      <c r="N28441" s="48">
        <v>0</v>
      </c>
      <c r="O28441" s="48">
        <v>13</v>
      </c>
      <c r="P28441" s="48">
        <v>0</v>
      </c>
      <c r="R28441" s="48">
        <v>1103</v>
      </c>
      <c r="T28441" s="48">
        <v>-1282</v>
      </c>
      <c r="AD28441" s="48">
        <v>-1282</v>
      </c>
      <c r="AJ28441" s="49">
        <v>1102</v>
      </c>
      <c r="AK28441" s="49">
        <v>-1476</v>
      </c>
      <c r="AL28441" s="49">
        <v>-3</v>
      </c>
    </row>
    <row r="28442" spans="1:38">
      <c r="A28442" s="37" t="s">
        <v>41</v>
      </c>
      <c r="B28442" s="38">
        <v>43371.208333333336</v>
      </c>
      <c r="C28442" s="39">
        <v>43371</v>
      </c>
      <c r="D28442" s="38">
        <v>43371.041666666664</v>
      </c>
      <c r="E28442" s="40" t="s">
        <v>239</v>
      </c>
      <c r="F28442" s="48">
        <v>25194</v>
      </c>
      <c r="G28442" s="48">
        <v>28253</v>
      </c>
      <c r="H28442" s="48">
        <v>27019</v>
      </c>
      <c r="I28442" s="48">
        <v>-1148</v>
      </c>
      <c r="J28442" s="48">
        <v>27023</v>
      </c>
      <c r="K28442" s="48">
        <v>3129</v>
      </c>
      <c r="L28442" s="48">
        <v>20133</v>
      </c>
      <c r="M28442" s="48">
        <v>2667</v>
      </c>
      <c r="N28442" s="48">
        <v>0</v>
      </c>
      <c r="O28442" s="48">
        <v>12</v>
      </c>
      <c r="P28442" s="48">
        <v>0</v>
      </c>
      <c r="R28442" s="48">
        <v>1082</v>
      </c>
      <c r="T28442" s="48">
        <v>-1142</v>
      </c>
      <c r="AD28442" s="48">
        <v>-1142</v>
      </c>
      <c r="AJ28442" s="49">
        <v>-86</v>
      </c>
      <c r="AK28442" s="49">
        <v>-6</v>
      </c>
      <c r="AL28442" s="49">
        <v>-4</v>
      </c>
    </row>
    <row r="28443" spans="1:38">
      <c r="A28443" s="37" t="s">
        <v>41</v>
      </c>
      <c r="B28443" s="38">
        <v>43371.25</v>
      </c>
      <c r="C28443" s="39">
        <v>43371</v>
      </c>
      <c r="D28443" s="38">
        <v>43371.083333333336</v>
      </c>
      <c r="E28443" s="40" t="s">
        <v>239</v>
      </c>
      <c r="F28443" s="48">
        <v>23769</v>
      </c>
      <c r="G28443" s="48">
        <v>26329</v>
      </c>
      <c r="H28443" s="48">
        <v>25298</v>
      </c>
      <c r="I28443" s="48">
        <v>-953</v>
      </c>
      <c r="J28443" s="48">
        <v>25300</v>
      </c>
      <c r="K28443" s="48">
        <v>2893</v>
      </c>
      <c r="L28443" s="48">
        <v>18778</v>
      </c>
      <c r="M28443" s="48">
        <v>2665</v>
      </c>
      <c r="N28443" s="48">
        <v>0</v>
      </c>
      <c r="O28443" s="48">
        <v>13</v>
      </c>
      <c r="P28443" s="48">
        <v>0</v>
      </c>
      <c r="R28443" s="48">
        <v>951</v>
      </c>
      <c r="T28443" s="48">
        <v>-957</v>
      </c>
      <c r="AD28443" s="48">
        <v>-957</v>
      </c>
      <c r="AJ28443" s="49">
        <v>-78</v>
      </c>
      <c r="AK28443" s="49">
        <v>4</v>
      </c>
      <c r="AL28443" s="49">
        <v>-2</v>
      </c>
    </row>
    <row r="28444" spans="1:38">
      <c r="A28444" s="37" t="s">
        <v>41</v>
      </c>
      <c r="B28444" s="38">
        <v>43371.291666666664</v>
      </c>
      <c r="C28444" s="39">
        <v>43371</v>
      </c>
      <c r="D28444" s="38">
        <v>43371.125</v>
      </c>
      <c r="E28444" s="40" t="s">
        <v>239</v>
      </c>
      <c r="F28444" s="48">
        <v>22833</v>
      </c>
      <c r="G28444" s="48">
        <v>25020</v>
      </c>
      <c r="H28444" s="48">
        <v>23988</v>
      </c>
      <c r="I28444" s="48">
        <v>-967</v>
      </c>
      <c r="J28444" s="48">
        <v>23990</v>
      </c>
      <c r="K28444" s="48">
        <v>2647</v>
      </c>
      <c r="L28444" s="48">
        <v>17770</v>
      </c>
      <c r="M28444" s="48">
        <v>2670</v>
      </c>
      <c r="N28444" s="48">
        <v>0</v>
      </c>
      <c r="O28444" s="48">
        <v>13</v>
      </c>
      <c r="P28444" s="48">
        <v>0</v>
      </c>
      <c r="R28444" s="48">
        <v>890</v>
      </c>
      <c r="T28444" s="48">
        <v>-967</v>
      </c>
      <c r="AD28444" s="48">
        <v>-967</v>
      </c>
      <c r="AJ28444" s="49">
        <v>-65</v>
      </c>
      <c r="AK28444" s="49">
        <v>0</v>
      </c>
      <c r="AL28444" s="49">
        <v>-2</v>
      </c>
    </row>
    <row r="28445" spans="1:38">
      <c r="A28445" s="37" t="s">
        <v>41</v>
      </c>
      <c r="B28445" s="38">
        <v>43371.333333333336</v>
      </c>
      <c r="C28445" s="39">
        <v>43371</v>
      </c>
      <c r="D28445" s="38">
        <v>43371.166666666664</v>
      </c>
      <c r="E28445" s="40" t="s">
        <v>239</v>
      </c>
      <c r="F28445" s="48">
        <v>22268</v>
      </c>
      <c r="G28445" s="48">
        <v>24189</v>
      </c>
      <c r="H28445" s="48">
        <v>23183</v>
      </c>
      <c r="I28445" s="48">
        <v>-966</v>
      </c>
      <c r="J28445" s="48">
        <v>23182</v>
      </c>
      <c r="K28445" s="48">
        <v>2481</v>
      </c>
      <c r="L28445" s="48">
        <v>17132</v>
      </c>
      <c r="M28445" s="48">
        <v>2670</v>
      </c>
      <c r="N28445" s="48">
        <v>0</v>
      </c>
      <c r="O28445" s="48">
        <v>12</v>
      </c>
      <c r="P28445" s="48">
        <v>-1</v>
      </c>
      <c r="R28445" s="48">
        <v>888</v>
      </c>
      <c r="T28445" s="48">
        <v>-966</v>
      </c>
      <c r="AD28445" s="48">
        <v>-966</v>
      </c>
      <c r="AJ28445" s="49">
        <v>-40</v>
      </c>
      <c r="AK28445" s="49">
        <v>0</v>
      </c>
      <c r="AL28445" s="49">
        <v>1</v>
      </c>
    </row>
    <row r="28446" spans="1:38">
      <c r="A28446" s="37" t="s">
        <v>41</v>
      </c>
      <c r="B28446" s="38">
        <v>43371.375</v>
      </c>
      <c r="C28446" s="39">
        <v>43371</v>
      </c>
      <c r="D28446" s="38">
        <v>43371.208333333336</v>
      </c>
      <c r="E28446" s="40" t="s">
        <v>239</v>
      </c>
      <c r="F28446" s="48">
        <v>22101</v>
      </c>
      <c r="G28446" s="48">
        <v>23976</v>
      </c>
      <c r="H28446" s="48">
        <v>22910</v>
      </c>
      <c r="I28446" s="48">
        <v>-1017</v>
      </c>
      <c r="J28446" s="48">
        <v>22908</v>
      </c>
      <c r="K28446" s="48">
        <v>2462</v>
      </c>
      <c r="L28446" s="48">
        <v>16858</v>
      </c>
      <c r="M28446" s="48">
        <v>2670</v>
      </c>
      <c r="N28446" s="48">
        <v>0</v>
      </c>
      <c r="O28446" s="48">
        <v>13</v>
      </c>
      <c r="P28446" s="48">
        <v>0</v>
      </c>
      <c r="R28446" s="48">
        <v>905</v>
      </c>
      <c r="T28446" s="48">
        <v>-1015</v>
      </c>
      <c r="AD28446" s="48">
        <v>-1015</v>
      </c>
      <c r="AJ28446" s="49">
        <v>-49</v>
      </c>
      <c r="AK28446" s="49">
        <v>-2</v>
      </c>
      <c r="AL28446" s="49">
        <v>2</v>
      </c>
    </row>
    <row r="28447" spans="1:38">
      <c r="A28447" s="37" t="s">
        <v>41</v>
      </c>
      <c r="B28447" s="38">
        <v>43371.416666666664</v>
      </c>
      <c r="C28447" s="39">
        <v>43371</v>
      </c>
      <c r="D28447" s="38">
        <v>43371.25</v>
      </c>
      <c r="E28447" s="40" t="s">
        <v>239</v>
      </c>
      <c r="F28447" s="48">
        <v>23495</v>
      </c>
      <c r="G28447" s="48">
        <v>24913</v>
      </c>
      <c r="H28447" s="48">
        <v>23824</v>
      </c>
      <c r="I28447" s="48">
        <v>-1050</v>
      </c>
      <c r="J28447" s="48">
        <v>23823</v>
      </c>
      <c r="K28447" s="48">
        <v>2557</v>
      </c>
      <c r="L28447" s="48">
        <v>17610</v>
      </c>
      <c r="M28447" s="48">
        <v>2696</v>
      </c>
      <c r="N28447" s="48">
        <v>0</v>
      </c>
      <c r="O28447" s="48">
        <v>12</v>
      </c>
      <c r="P28447" s="48">
        <v>0</v>
      </c>
      <c r="R28447" s="48">
        <v>948</v>
      </c>
      <c r="T28447" s="48">
        <v>-1049</v>
      </c>
      <c r="AD28447" s="48">
        <v>-1049</v>
      </c>
      <c r="AJ28447" s="49">
        <v>-39</v>
      </c>
      <c r="AK28447" s="49">
        <v>-1</v>
      </c>
      <c r="AL28447" s="49">
        <v>1</v>
      </c>
    </row>
    <row r="28448" spans="1:38">
      <c r="A28448" s="37" t="s">
        <v>41</v>
      </c>
      <c r="B28448" s="38">
        <v>43371.458333333336</v>
      </c>
      <c r="C28448" s="39">
        <v>43371</v>
      </c>
      <c r="D28448" s="38">
        <v>43371.291666666664</v>
      </c>
      <c r="E28448" s="40" t="s">
        <v>239</v>
      </c>
      <c r="F28448" s="48">
        <v>25176</v>
      </c>
      <c r="G28448" s="48">
        <v>26968</v>
      </c>
      <c r="H28448" s="48">
        <v>25748</v>
      </c>
      <c r="I28448" s="48">
        <v>-1170</v>
      </c>
      <c r="J28448" s="48">
        <v>25748</v>
      </c>
      <c r="K28448" s="48">
        <v>2852</v>
      </c>
      <c r="L28448" s="48">
        <v>19197</v>
      </c>
      <c r="M28448" s="48">
        <v>2691</v>
      </c>
      <c r="N28448" s="48">
        <v>0</v>
      </c>
      <c r="O28448" s="48">
        <v>13</v>
      </c>
      <c r="P28448" s="48">
        <v>0</v>
      </c>
      <c r="R28448" s="48">
        <v>995</v>
      </c>
      <c r="T28448" s="48">
        <v>-1163</v>
      </c>
      <c r="AD28448" s="48">
        <v>-1163</v>
      </c>
      <c r="AJ28448" s="49">
        <v>-50</v>
      </c>
      <c r="AK28448" s="49">
        <v>-7</v>
      </c>
      <c r="AL28448" s="49">
        <v>0</v>
      </c>
    </row>
    <row r="28449" spans="1:38">
      <c r="A28449" s="37" t="s">
        <v>41</v>
      </c>
      <c r="B28449" s="38">
        <v>43371.5</v>
      </c>
      <c r="C28449" s="39">
        <v>43371</v>
      </c>
      <c r="D28449" s="38">
        <v>43371.333333333336</v>
      </c>
      <c r="E28449" s="40" t="s">
        <v>239</v>
      </c>
      <c r="F28449" s="48">
        <v>25779</v>
      </c>
      <c r="G28449" s="48">
        <v>27712</v>
      </c>
      <c r="H28449" s="48">
        <v>25945</v>
      </c>
      <c r="I28449" s="48">
        <v>-1696</v>
      </c>
      <c r="J28449" s="48">
        <v>25942</v>
      </c>
      <c r="K28449" s="48">
        <v>2969</v>
      </c>
      <c r="L28449" s="48">
        <v>19139</v>
      </c>
      <c r="M28449" s="48">
        <v>2693</v>
      </c>
      <c r="N28449" s="48">
        <v>0</v>
      </c>
      <c r="O28449" s="48">
        <v>12</v>
      </c>
      <c r="P28449" s="48">
        <v>19</v>
      </c>
      <c r="R28449" s="48">
        <v>1110</v>
      </c>
      <c r="T28449" s="48">
        <v>-1699</v>
      </c>
      <c r="AD28449" s="48">
        <v>-1699</v>
      </c>
      <c r="AJ28449" s="49">
        <v>-71</v>
      </c>
      <c r="AK28449" s="49">
        <v>3</v>
      </c>
      <c r="AL28449" s="49">
        <v>3</v>
      </c>
    </row>
    <row r="28450" spans="1:38">
      <c r="A28450" s="37" t="s">
        <v>41</v>
      </c>
      <c r="B28450" s="38">
        <v>43371.541666666664</v>
      </c>
      <c r="C28450" s="39">
        <v>43371</v>
      </c>
      <c r="D28450" s="38">
        <v>43371.375</v>
      </c>
      <c r="E28450" s="40" t="s">
        <v>239</v>
      </c>
      <c r="F28450" s="48">
        <v>27982</v>
      </c>
      <c r="G28450" s="48">
        <v>29470</v>
      </c>
      <c r="H28450" s="48">
        <v>27540</v>
      </c>
      <c r="I28450" s="48">
        <v>-1855</v>
      </c>
      <c r="J28450" s="48">
        <v>27543</v>
      </c>
      <c r="K28450" s="48">
        <v>3020</v>
      </c>
      <c r="L28450" s="48">
        <v>20354</v>
      </c>
      <c r="M28450" s="48">
        <v>2694</v>
      </c>
      <c r="N28450" s="48">
        <v>0</v>
      </c>
      <c r="O28450" s="48">
        <v>13</v>
      </c>
      <c r="P28450" s="48">
        <v>196</v>
      </c>
      <c r="R28450" s="48">
        <v>1266</v>
      </c>
      <c r="T28450" s="48">
        <v>-1854</v>
      </c>
      <c r="AD28450" s="48">
        <v>-1854</v>
      </c>
      <c r="AJ28450" s="49">
        <v>-75</v>
      </c>
      <c r="AK28450" s="49">
        <v>-1</v>
      </c>
      <c r="AL28450" s="49">
        <v>-3</v>
      </c>
    </row>
    <row r="28451" spans="1:38">
      <c r="A28451" s="37" t="s">
        <v>41</v>
      </c>
      <c r="B28451" s="38">
        <v>43371.583333333336</v>
      </c>
      <c r="C28451" s="39">
        <v>43371</v>
      </c>
      <c r="D28451" s="38">
        <v>43371.416666666664</v>
      </c>
      <c r="E28451" s="40" t="s">
        <v>239</v>
      </c>
      <c r="F28451" s="48">
        <v>31016</v>
      </c>
      <c r="G28451" s="48">
        <v>32753</v>
      </c>
      <c r="H28451" s="48">
        <v>30452</v>
      </c>
      <c r="I28451" s="48">
        <v>-2156</v>
      </c>
      <c r="J28451" s="48">
        <v>30452</v>
      </c>
      <c r="K28451" s="48">
        <v>3230</v>
      </c>
      <c r="L28451" s="48">
        <v>22565</v>
      </c>
      <c r="M28451" s="48">
        <v>2693</v>
      </c>
      <c r="N28451" s="48">
        <v>0</v>
      </c>
      <c r="O28451" s="48">
        <v>13</v>
      </c>
      <c r="P28451" s="48">
        <v>512</v>
      </c>
      <c r="R28451" s="48">
        <v>1439</v>
      </c>
      <c r="T28451" s="48">
        <v>-2161</v>
      </c>
      <c r="AD28451" s="48">
        <v>-2161</v>
      </c>
      <c r="AJ28451" s="49">
        <v>-145</v>
      </c>
      <c r="AK28451" s="49">
        <v>5</v>
      </c>
      <c r="AL28451" s="49">
        <v>0</v>
      </c>
    </row>
    <row r="28452" spans="1:38">
      <c r="A28452" s="37" t="s">
        <v>41</v>
      </c>
      <c r="B28452" s="38">
        <v>43371.625</v>
      </c>
      <c r="C28452" s="39">
        <v>43371</v>
      </c>
      <c r="D28452" s="38">
        <v>43371.458333333336</v>
      </c>
      <c r="E28452" s="40" t="s">
        <v>239</v>
      </c>
      <c r="F28452" s="48">
        <v>33986</v>
      </c>
      <c r="G28452" s="48">
        <v>36149</v>
      </c>
      <c r="H28452" s="48">
        <v>33741</v>
      </c>
      <c r="I28452" s="48">
        <v>-2202</v>
      </c>
      <c r="J28452" s="48">
        <v>33744</v>
      </c>
      <c r="K28452" s="48">
        <v>3498</v>
      </c>
      <c r="L28452" s="48">
        <v>25299</v>
      </c>
      <c r="M28452" s="48">
        <v>2685</v>
      </c>
      <c r="N28452" s="48">
        <v>0</v>
      </c>
      <c r="O28452" s="48">
        <v>14</v>
      </c>
      <c r="P28452" s="48">
        <v>745</v>
      </c>
      <c r="R28452" s="48">
        <v>1503</v>
      </c>
      <c r="T28452" s="48">
        <v>-2204</v>
      </c>
      <c r="AD28452" s="48">
        <v>-2204</v>
      </c>
      <c r="AJ28452" s="49">
        <v>-206</v>
      </c>
      <c r="AK28452" s="49">
        <v>2</v>
      </c>
      <c r="AL28452" s="49">
        <v>-3</v>
      </c>
    </row>
    <row r="28453" spans="1:38">
      <c r="A28453" s="37" t="s">
        <v>41</v>
      </c>
      <c r="B28453" s="38">
        <v>43371.666666666664</v>
      </c>
      <c r="C28453" s="39">
        <v>43371</v>
      </c>
      <c r="D28453" s="38">
        <v>43371.5</v>
      </c>
      <c r="E28453" s="40" t="s">
        <v>239</v>
      </c>
      <c r="F28453" s="48">
        <v>36775</v>
      </c>
      <c r="G28453" s="48">
        <v>38963</v>
      </c>
      <c r="H28453" s="48">
        <v>36562</v>
      </c>
      <c r="I28453" s="48">
        <v>-2169</v>
      </c>
      <c r="J28453" s="48">
        <v>36562</v>
      </c>
      <c r="K28453" s="48">
        <v>3710</v>
      </c>
      <c r="L28453" s="48">
        <v>27706</v>
      </c>
      <c r="M28453" s="48">
        <v>2679</v>
      </c>
      <c r="N28453" s="48">
        <v>0</v>
      </c>
      <c r="O28453" s="48">
        <v>20</v>
      </c>
      <c r="P28453" s="48">
        <v>854</v>
      </c>
      <c r="R28453" s="48">
        <v>1593</v>
      </c>
      <c r="T28453" s="48">
        <v>-2164</v>
      </c>
      <c r="AD28453" s="48">
        <v>-2164</v>
      </c>
      <c r="AJ28453" s="49">
        <v>-232</v>
      </c>
      <c r="AK28453" s="49">
        <v>-5</v>
      </c>
      <c r="AL28453" s="49">
        <v>0</v>
      </c>
    </row>
    <row r="28454" spans="1:38">
      <c r="A28454" s="37" t="s">
        <v>41</v>
      </c>
      <c r="B28454" s="38">
        <v>43371.708333333336</v>
      </c>
      <c r="C28454" s="39">
        <v>43371</v>
      </c>
      <c r="D28454" s="38">
        <v>43371.541666666664</v>
      </c>
      <c r="E28454" s="40" t="s">
        <v>239</v>
      </c>
      <c r="F28454" s="48">
        <v>38988</v>
      </c>
      <c r="G28454" s="48">
        <v>41569</v>
      </c>
      <c r="H28454" s="48">
        <v>38962</v>
      </c>
      <c r="I28454" s="48">
        <v>-2358</v>
      </c>
      <c r="J28454" s="48">
        <v>38962</v>
      </c>
      <c r="K28454" s="48">
        <v>3769</v>
      </c>
      <c r="L28454" s="48">
        <v>30011</v>
      </c>
      <c r="M28454" s="48">
        <v>2689</v>
      </c>
      <c r="N28454" s="48">
        <v>0</v>
      </c>
      <c r="O28454" s="48">
        <v>19</v>
      </c>
      <c r="P28454" s="48">
        <v>875</v>
      </c>
      <c r="R28454" s="48">
        <v>1599</v>
      </c>
      <c r="T28454" s="48">
        <v>-2360</v>
      </c>
      <c r="AD28454" s="48">
        <v>-2360</v>
      </c>
      <c r="AJ28454" s="49">
        <v>-249</v>
      </c>
      <c r="AK28454" s="49">
        <v>2</v>
      </c>
      <c r="AL28454" s="49">
        <v>0</v>
      </c>
    </row>
    <row r="28455" spans="1:38">
      <c r="A28455" s="37" t="s">
        <v>41</v>
      </c>
      <c r="B28455" s="38">
        <v>43371.75</v>
      </c>
      <c r="C28455" s="39">
        <v>43371</v>
      </c>
      <c r="D28455" s="38">
        <v>43371.583333333336</v>
      </c>
      <c r="E28455" s="40" t="s">
        <v>239</v>
      </c>
      <c r="F28455" s="48">
        <v>40654</v>
      </c>
      <c r="G28455" s="48">
        <v>43482</v>
      </c>
      <c r="H28455" s="48">
        <v>40892</v>
      </c>
      <c r="I28455" s="48">
        <v>-2466</v>
      </c>
      <c r="J28455" s="48">
        <v>40892</v>
      </c>
      <c r="K28455" s="48">
        <v>3917</v>
      </c>
      <c r="L28455" s="48">
        <v>31802</v>
      </c>
      <c r="M28455" s="48">
        <v>2684</v>
      </c>
      <c r="N28455" s="48">
        <v>0</v>
      </c>
      <c r="O28455" s="48">
        <v>20</v>
      </c>
      <c r="P28455" s="48">
        <v>876</v>
      </c>
      <c r="R28455" s="48">
        <v>1593</v>
      </c>
      <c r="T28455" s="48">
        <v>-2464</v>
      </c>
      <c r="AD28455" s="48">
        <v>-2464</v>
      </c>
      <c r="AJ28455" s="49">
        <v>-124</v>
      </c>
      <c r="AK28455" s="49">
        <v>-2</v>
      </c>
      <c r="AL28455" s="49">
        <v>0</v>
      </c>
    </row>
    <row r="28456" spans="1:38">
      <c r="A28456" s="37" t="s">
        <v>41</v>
      </c>
      <c r="B28456" s="38">
        <v>43371.791666666664</v>
      </c>
      <c r="C28456" s="39">
        <v>43371</v>
      </c>
      <c r="D28456" s="38">
        <v>43371.625</v>
      </c>
      <c r="E28456" s="40" t="s">
        <v>239</v>
      </c>
      <c r="F28456" s="48">
        <v>41975</v>
      </c>
      <c r="G28456" s="48">
        <v>44847</v>
      </c>
      <c r="H28456" s="48">
        <v>42293</v>
      </c>
      <c r="I28456" s="48">
        <v>-2474</v>
      </c>
      <c r="J28456" s="48">
        <v>42293</v>
      </c>
      <c r="K28456" s="48">
        <v>3889</v>
      </c>
      <c r="L28456" s="48">
        <v>33168</v>
      </c>
      <c r="M28456" s="48">
        <v>2687</v>
      </c>
      <c r="N28456" s="48">
        <v>0</v>
      </c>
      <c r="O28456" s="48">
        <v>20</v>
      </c>
      <c r="P28456" s="48">
        <v>910</v>
      </c>
      <c r="R28456" s="48">
        <v>1619</v>
      </c>
      <c r="T28456" s="48">
        <v>-2471</v>
      </c>
      <c r="AD28456" s="48">
        <v>-2471</v>
      </c>
      <c r="AJ28456" s="49">
        <v>-80</v>
      </c>
      <c r="AK28456" s="49">
        <v>-3</v>
      </c>
      <c r="AL28456" s="49">
        <v>0</v>
      </c>
    </row>
    <row r="28457" spans="1:38">
      <c r="A28457" s="37" t="s">
        <v>41</v>
      </c>
      <c r="B28457" s="38">
        <v>43371.833333333336</v>
      </c>
      <c r="C28457" s="39">
        <v>43371</v>
      </c>
      <c r="D28457" s="38">
        <v>43371.666666666664</v>
      </c>
      <c r="E28457" s="40" t="s">
        <v>239</v>
      </c>
      <c r="F28457" s="48">
        <v>42436</v>
      </c>
      <c r="G28457" s="48">
        <v>45548</v>
      </c>
      <c r="H28457" s="48">
        <v>43005</v>
      </c>
      <c r="I28457" s="48">
        <v>-2463</v>
      </c>
      <c r="J28457" s="48">
        <v>43004</v>
      </c>
      <c r="K28457" s="48">
        <v>3946</v>
      </c>
      <c r="L28457" s="48">
        <v>33892</v>
      </c>
      <c r="M28457" s="48">
        <v>2688</v>
      </c>
      <c r="N28457" s="48">
        <v>0</v>
      </c>
      <c r="O28457" s="48">
        <v>20</v>
      </c>
      <c r="P28457" s="48">
        <v>837</v>
      </c>
      <c r="R28457" s="48">
        <v>1621</v>
      </c>
      <c r="T28457" s="48">
        <v>-2463</v>
      </c>
      <c r="AD28457" s="48">
        <v>-2463</v>
      </c>
      <c r="AJ28457" s="49">
        <v>-80</v>
      </c>
      <c r="AK28457" s="49">
        <v>0</v>
      </c>
      <c r="AL28457" s="49">
        <v>1</v>
      </c>
    </row>
    <row r="28458" spans="1:38">
      <c r="A28458" s="37" t="s">
        <v>41</v>
      </c>
      <c r="B28458" s="38">
        <v>43371.875</v>
      </c>
      <c r="C28458" s="39">
        <v>43371</v>
      </c>
      <c r="D28458" s="38">
        <v>43371.708333333336</v>
      </c>
      <c r="E28458" s="40" t="s">
        <v>239</v>
      </c>
      <c r="F28458" s="48">
        <v>41812</v>
      </c>
      <c r="G28458" s="48">
        <v>45466</v>
      </c>
      <c r="H28458" s="48">
        <v>42985</v>
      </c>
      <c r="I28458" s="48">
        <v>-2427</v>
      </c>
      <c r="J28458" s="48">
        <v>42984</v>
      </c>
      <c r="K28458" s="48">
        <v>3933</v>
      </c>
      <c r="L28458" s="48">
        <v>33985</v>
      </c>
      <c r="M28458" s="48">
        <v>2685</v>
      </c>
      <c r="N28458" s="48">
        <v>0</v>
      </c>
      <c r="O28458" s="48">
        <v>21</v>
      </c>
      <c r="P28458" s="48">
        <v>735</v>
      </c>
      <c r="R28458" s="48">
        <v>1625</v>
      </c>
      <c r="T28458" s="48">
        <v>-2417</v>
      </c>
      <c r="AD28458" s="48">
        <v>-2417</v>
      </c>
      <c r="AJ28458" s="49">
        <v>-54</v>
      </c>
      <c r="AK28458" s="49">
        <v>-10</v>
      </c>
      <c r="AL28458" s="49">
        <v>1</v>
      </c>
    </row>
    <row r="28459" spans="1:38">
      <c r="A28459" s="37" t="s">
        <v>41</v>
      </c>
      <c r="B28459" s="38">
        <v>43371.916666666664</v>
      </c>
      <c r="C28459" s="39">
        <v>43371</v>
      </c>
      <c r="D28459" s="38">
        <v>43371.75</v>
      </c>
      <c r="E28459" s="40" t="s">
        <v>239</v>
      </c>
      <c r="F28459" s="48">
        <v>40814</v>
      </c>
      <c r="G28459" s="48">
        <v>44233</v>
      </c>
      <c r="H28459" s="48">
        <v>41808</v>
      </c>
      <c r="I28459" s="48">
        <v>-2375</v>
      </c>
      <c r="J28459" s="48">
        <v>41807</v>
      </c>
      <c r="K28459" s="48">
        <v>3971</v>
      </c>
      <c r="L28459" s="48">
        <v>33102</v>
      </c>
      <c r="M28459" s="48">
        <v>2687</v>
      </c>
      <c r="N28459" s="48">
        <v>0</v>
      </c>
      <c r="O28459" s="48">
        <v>27</v>
      </c>
      <c r="P28459" s="48">
        <v>443</v>
      </c>
      <c r="R28459" s="48">
        <v>1577</v>
      </c>
      <c r="T28459" s="48">
        <v>-2377</v>
      </c>
      <c r="AD28459" s="48">
        <v>-2377</v>
      </c>
      <c r="AJ28459" s="49">
        <v>-50</v>
      </c>
      <c r="AK28459" s="49">
        <v>2</v>
      </c>
      <c r="AL28459" s="49">
        <v>1</v>
      </c>
    </row>
    <row r="28460" spans="1:38">
      <c r="A28460" s="37" t="s">
        <v>41</v>
      </c>
      <c r="B28460" s="38">
        <v>43371.958333333336</v>
      </c>
      <c r="C28460" s="39">
        <v>43371</v>
      </c>
      <c r="D28460" s="38">
        <v>43371.791666666664</v>
      </c>
      <c r="E28460" s="40" t="s">
        <v>239</v>
      </c>
      <c r="F28460" s="48">
        <v>38585</v>
      </c>
      <c r="G28460" s="48">
        <v>41860</v>
      </c>
      <c r="H28460" s="48">
        <v>39462</v>
      </c>
      <c r="I28460" s="48">
        <v>-2350</v>
      </c>
      <c r="J28460" s="48">
        <v>39461</v>
      </c>
      <c r="K28460" s="48">
        <v>3831</v>
      </c>
      <c r="L28460" s="48">
        <v>31216</v>
      </c>
      <c r="M28460" s="48">
        <v>2686</v>
      </c>
      <c r="N28460" s="48">
        <v>0</v>
      </c>
      <c r="O28460" s="48">
        <v>16</v>
      </c>
      <c r="P28460" s="48">
        <v>146</v>
      </c>
      <c r="R28460" s="48">
        <v>1566</v>
      </c>
      <c r="T28460" s="48">
        <v>-2348</v>
      </c>
      <c r="AD28460" s="48">
        <v>-2348</v>
      </c>
      <c r="AJ28460" s="49">
        <v>-48</v>
      </c>
      <c r="AK28460" s="49">
        <v>-2</v>
      </c>
      <c r="AL28460" s="49">
        <v>1</v>
      </c>
    </row>
    <row r="28461" spans="1:38">
      <c r="A28461" s="37" t="s">
        <v>41</v>
      </c>
      <c r="B28461" s="38">
        <v>43372</v>
      </c>
      <c r="C28461" s="39">
        <v>43371</v>
      </c>
      <c r="D28461" s="38">
        <v>43371.833333333336</v>
      </c>
      <c r="E28461" s="40" t="s">
        <v>239</v>
      </c>
      <c r="F28461" s="48">
        <v>37483</v>
      </c>
      <c r="G28461" s="48">
        <v>40175</v>
      </c>
      <c r="H28461" s="48">
        <v>37682</v>
      </c>
      <c r="I28461" s="48">
        <v>-2327</v>
      </c>
      <c r="J28461" s="48">
        <v>37682</v>
      </c>
      <c r="K28461" s="48">
        <v>3934</v>
      </c>
      <c r="L28461" s="48">
        <v>29495</v>
      </c>
      <c r="M28461" s="48">
        <v>2683</v>
      </c>
      <c r="N28461" s="48">
        <v>0</v>
      </c>
      <c r="O28461" s="48">
        <v>18</v>
      </c>
      <c r="P28461" s="48">
        <v>1</v>
      </c>
      <c r="R28461" s="48">
        <v>1551</v>
      </c>
      <c r="T28461" s="48">
        <v>-2331</v>
      </c>
      <c r="AD28461" s="48">
        <v>-2331</v>
      </c>
      <c r="AJ28461" s="49">
        <v>-166</v>
      </c>
      <c r="AK28461" s="49">
        <v>4</v>
      </c>
      <c r="AL28461" s="49">
        <v>0</v>
      </c>
    </row>
    <row r="28462" spans="1:38">
      <c r="A28462" s="37" t="s">
        <v>41</v>
      </c>
      <c r="B28462" s="38">
        <v>43372.041666666664</v>
      </c>
      <c r="C28462" s="39">
        <v>43371</v>
      </c>
      <c r="D28462" s="38">
        <v>43371.875</v>
      </c>
      <c r="E28462" s="40" t="s">
        <v>239</v>
      </c>
      <c r="F28462" s="48">
        <v>35344</v>
      </c>
      <c r="G28462" s="48">
        <v>38192</v>
      </c>
      <c r="H28462" s="48">
        <v>35814</v>
      </c>
      <c r="I28462" s="48">
        <v>-2187</v>
      </c>
      <c r="J28462" s="48">
        <v>35814</v>
      </c>
      <c r="K28462" s="48">
        <v>3841</v>
      </c>
      <c r="L28462" s="48">
        <v>27773</v>
      </c>
      <c r="M28462" s="48">
        <v>2685</v>
      </c>
      <c r="N28462" s="48">
        <v>0</v>
      </c>
      <c r="O28462" s="48">
        <v>20</v>
      </c>
      <c r="P28462" s="48">
        <v>0</v>
      </c>
      <c r="R28462" s="48">
        <v>1495</v>
      </c>
      <c r="T28462" s="48">
        <v>-2185</v>
      </c>
      <c r="AD28462" s="48">
        <v>-2185</v>
      </c>
      <c r="AJ28462" s="49">
        <v>-191</v>
      </c>
      <c r="AK28462" s="49">
        <v>-2</v>
      </c>
      <c r="AL28462" s="49">
        <v>0</v>
      </c>
    </row>
    <row r="28463" spans="1:38">
      <c r="A28463" s="37" t="s">
        <v>41</v>
      </c>
      <c r="B28463" s="38">
        <v>43372.083333333336</v>
      </c>
      <c r="C28463" s="39">
        <v>43371</v>
      </c>
      <c r="D28463" s="38">
        <v>43371.916666666664</v>
      </c>
      <c r="E28463" s="40" t="s">
        <v>239</v>
      </c>
      <c r="F28463" s="48">
        <v>32894</v>
      </c>
      <c r="G28463" s="48">
        <v>35881</v>
      </c>
      <c r="H28463" s="48">
        <v>33610</v>
      </c>
      <c r="I28463" s="48">
        <v>-2119</v>
      </c>
      <c r="J28463" s="48">
        <v>33610</v>
      </c>
      <c r="K28463" s="48">
        <v>3582</v>
      </c>
      <c r="L28463" s="48">
        <v>25897</v>
      </c>
      <c r="M28463" s="48">
        <v>2659</v>
      </c>
      <c r="N28463" s="48">
        <v>0</v>
      </c>
      <c r="O28463" s="48">
        <v>19</v>
      </c>
      <c r="P28463" s="48">
        <v>22</v>
      </c>
      <c r="R28463" s="48">
        <v>1431</v>
      </c>
      <c r="T28463" s="48">
        <v>-2122</v>
      </c>
      <c r="AD28463" s="48">
        <v>-2122</v>
      </c>
      <c r="AJ28463" s="49">
        <v>-152</v>
      </c>
      <c r="AK28463" s="49">
        <v>3</v>
      </c>
      <c r="AL28463" s="49">
        <v>0</v>
      </c>
    </row>
    <row r="28464" spans="1:38">
      <c r="A28464" s="37" t="s">
        <v>41</v>
      </c>
      <c r="B28464" s="38">
        <v>43372.125</v>
      </c>
      <c r="C28464" s="39">
        <v>43371</v>
      </c>
      <c r="D28464" s="38">
        <v>43371.958333333336</v>
      </c>
      <c r="E28464" s="40" t="s">
        <v>239</v>
      </c>
      <c r="F28464" s="48">
        <v>30250</v>
      </c>
      <c r="G28464" s="48">
        <v>33166</v>
      </c>
      <c r="H28464" s="48">
        <v>30957</v>
      </c>
      <c r="I28464" s="48">
        <v>-2081</v>
      </c>
      <c r="J28464" s="48">
        <v>30956</v>
      </c>
      <c r="K28464" s="48">
        <v>3312</v>
      </c>
      <c r="L28464" s="48">
        <v>23614</v>
      </c>
      <c r="M28464" s="48">
        <v>2661</v>
      </c>
      <c r="N28464" s="48">
        <v>0</v>
      </c>
      <c r="O28464" s="48">
        <v>20</v>
      </c>
      <c r="P28464" s="48">
        <v>22</v>
      </c>
      <c r="R28464" s="48">
        <v>1327</v>
      </c>
      <c r="T28464" s="48">
        <v>-2075</v>
      </c>
      <c r="AD28464" s="48">
        <v>-2075</v>
      </c>
      <c r="AJ28464" s="49">
        <v>-128</v>
      </c>
      <c r="AK28464" s="49">
        <v>-6</v>
      </c>
      <c r="AL28464" s="49">
        <v>1</v>
      </c>
    </row>
    <row r="28465" spans="1:38">
      <c r="A28465" s="37" t="s">
        <v>41</v>
      </c>
      <c r="B28465" s="38">
        <v>43372.166666666664</v>
      </c>
      <c r="C28465" s="39">
        <v>43371</v>
      </c>
      <c r="D28465" s="38">
        <v>43372</v>
      </c>
      <c r="E28465" s="40" t="s">
        <v>239</v>
      </c>
      <c r="F28465" s="48">
        <v>27894</v>
      </c>
      <c r="G28465" s="48">
        <v>30449</v>
      </c>
      <c r="H28465" s="48">
        <v>29039</v>
      </c>
      <c r="I28465" s="48">
        <v>-1308</v>
      </c>
      <c r="J28465" s="48">
        <v>29038</v>
      </c>
      <c r="K28465" s="48">
        <v>3031</v>
      </c>
      <c r="L28465" s="48">
        <v>22071</v>
      </c>
      <c r="M28465" s="48">
        <v>2658</v>
      </c>
      <c r="N28465" s="48">
        <v>0</v>
      </c>
      <c r="O28465" s="48">
        <v>20</v>
      </c>
      <c r="P28465" s="48">
        <v>22</v>
      </c>
      <c r="R28465" s="48">
        <v>1236</v>
      </c>
      <c r="T28465" s="48">
        <v>-1306</v>
      </c>
      <c r="AD28465" s="48">
        <v>-1306</v>
      </c>
      <c r="AJ28465" s="49">
        <v>-102</v>
      </c>
      <c r="AK28465" s="49">
        <v>-2</v>
      </c>
      <c r="AL28465" s="49">
        <v>1</v>
      </c>
    </row>
    <row r="28466" spans="1:38">
      <c r="A28466" s="37" t="s">
        <v>41</v>
      </c>
      <c r="B28466" s="38">
        <v>43372.208333333336</v>
      </c>
      <c r="C28466" s="39">
        <v>43372</v>
      </c>
      <c r="D28466" s="38">
        <v>43372.041666666664</v>
      </c>
      <c r="E28466" s="40" t="s">
        <v>239</v>
      </c>
      <c r="F28466" s="48">
        <v>25074</v>
      </c>
      <c r="G28466" s="48">
        <v>27721</v>
      </c>
      <c r="H28466" s="48">
        <v>26459</v>
      </c>
      <c r="I28466" s="48">
        <v>-1230</v>
      </c>
      <c r="J28466" s="48">
        <v>26459</v>
      </c>
      <c r="K28466" s="48">
        <v>2680</v>
      </c>
      <c r="L28466" s="48">
        <v>20075</v>
      </c>
      <c r="M28466" s="48">
        <v>2689</v>
      </c>
      <c r="N28466" s="48">
        <v>0</v>
      </c>
      <c r="O28466" s="48">
        <v>20</v>
      </c>
      <c r="P28466" s="48">
        <v>0</v>
      </c>
      <c r="R28466" s="48">
        <v>995</v>
      </c>
      <c r="T28466" s="48">
        <v>-1224</v>
      </c>
      <c r="AD28466" s="48">
        <v>-1224</v>
      </c>
      <c r="AJ28466" s="49">
        <v>-32</v>
      </c>
      <c r="AK28466" s="49">
        <v>-6</v>
      </c>
      <c r="AL28466" s="49">
        <v>0</v>
      </c>
    </row>
    <row r="28467" spans="1:38">
      <c r="A28467" s="37" t="s">
        <v>41</v>
      </c>
      <c r="B28467" s="38">
        <v>43372.25</v>
      </c>
      <c r="C28467" s="39">
        <v>43372</v>
      </c>
      <c r="D28467" s="38">
        <v>43372.083333333336</v>
      </c>
      <c r="E28467" s="40" t="s">
        <v>239</v>
      </c>
      <c r="F28467" s="48">
        <v>23474</v>
      </c>
      <c r="G28467" s="48">
        <v>25751</v>
      </c>
      <c r="H28467" s="48">
        <v>24708</v>
      </c>
      <c r="I28467" s="48">
        <v>-1029</v>
      </c>
      <c r="J28467" s="48">
        <v>24708</v>
      </c>
      <c r="K28467" s="48">
        <v>2380</v>
      </c>
      <c r="L28467" s="48">
        <v>18766</v>
      </c>
      <c r="M28467" s="48">
        <v>2695</v>
      </c>
      <c r="N28467" s="48">
        <v>0</v>
      </c>
      <c r="O28467" s="48">
        <v>20</v>
      </c>
      <c r="P28467" s="48">
        <v>0</v>
      </c>
      <c r="R28467" s="48">
        <v>847</v>
      </c>
      <c r="T28467" s="48">
        <v>-1032</v>
      </c>
      <c r="AD28467" s="48">
        <v>-1032</v>
      </c>
      <c r="AJ28467" s="49">
        <v>-14</v>
      </c>
      <c r="AK28467" s="49">
        <v>3</v>
      </c>
      <c r="AL28467" s="49">
        <v>0</v>
      </c>
    </row>
    <row r="28468" spans="1:38">
      <c r="A28468" s="37" t="s">
        <v>41</v>
      </c>
      <c r="B28468" s="38">
        <v>43372.291666666664</v>
      </c>
      <c r="C28468" s="39">
        <v>43372</v>
      </c>
      <c r="D28468" s="38">
        <v>43372.125</v>
      </c>
      <c r="E28468" s="40" t="s">
        <v>239</v>
      </c>
      <c r="F28468" s="48">
        <v>22591</v>
      </c>
      <c r="G28468" s="48">
        <v>24409</v>
      </c>
      <c r="H28468" s="48">
        <v>23395</v>
      </c>
      <c r="I28468" s="48">
        <v>-1011</v>
      </c>
      <c r="J28468" s="48">
        <v>23394</v>
      </c>
      <c r="K28468" s="48">
        <v>2137</v>
      </c>
      <c r="L28468" s="48">
        <v>17708</v>
      </c>
      <c r="M28468" s="48">
        <v>2694</v>
      </c>
      <c r="N28468" s="48">
        <v>0</v>
      </c>
      <c r="O28468" s="48">
        <v>20</v>
      </c>
      <c r="P28468" s="48">
        <v>22</v>
      </c>
      <c r="R28468" s="48">
        <v>813</v>
      </c>
      <c r="T28468" s="48">
        <v>-1009</v>
      </c>
      <c r="AD28468" s="48">
        <v>-1009</v>
      </c>
      <c r="AJ28468" s="49">
        <v>-3</v>
      </c>
      <c r="AK28468" s="49">
        <v>-2</v>
      </c>
      <c r="AL28468" s="49">
        <v>1</v>
      </c>
    </row>
    <row r="28469" spans="1:38">
      <c r="A28469" s="37" t="s">
        <v>41</v>
      </c>
      <c r="B28469" s="38">
        <v>43372.333333333336</v>
      </c>
      <c r="C28469" s="39">
        <v>43372</v>
      </c>
      <c r="D28469" s="38">
        <v>43372.166666666664</v>
      </c>
      <c r="E28469" s="40" t="s">
        <v>239</v>
      </c>
      <c r="F28469" s="48">
        <v>21912</v>
      </c>
      <c r="G28469" s="48">
        <v>23489</v>
      </c>
      <c r="H28469" s="48">
        <v>22467</v>
      </c>
      <c r="I28469" s="48">
        <v>-1030</v>
      </c>
      <c r="J28469" s="48">
        <v>22468</v>
      </c>
      <c r="K28469" s="48">
        <v>1985</v>
      </c>
      <c r="L28469" s="48">
        <v>16988</v>
      </c>
      <c r="M28469" s="48">
        <v>2664</v>
      </c>
      <c r="N28469" s="48">
        <v>0</v>
      </c>
      <c r="O28469" s="48">
        <v>19</v>
      </c>
      <c r="P28469" s="48">
        <v>22</v>
      </c>
      <c r="R28469" s="48">
        <v>790</v>
      </c>
      <c r="T28469" s="48">
        <v>-1031</v>
      </c>
      <c r="AD28469" s="48">
        <v>-1031</v>
      </c>
      <c r="AJ28469" s="49">
        <v>8</v>
      </c>
      <c r="AK28469" s="49">
        <v>1</v>
      </c>
      <c r="AL28469" s="49">
        <v>-1</v>
      </c>
    </row>
    <row r="28470" spans="1:38">
      <c r="A28470" s="37" t="s">
        <v>41</v>
      </c>
      <c r="B28470" s="38">
        <v>43372.375</v>
      </c>
      <c r="C28470" s="39">
        <v>43372</v>
      </c>
      <c r="D28470" s="38">
        <v>43372.208333333336</v>
      </c>
      <c r="E28470" s="40" t="s">
        <v>239</v>
      </c>
      <c r="F28470" s="48">
        <v>21464</v>
      </c>
      <c r="G28470" s="48">
        <v>23054</v>
      </c>
      <c r="H28470" s="48">
        <v>22032</v>
      </c>
      <c r="I28470" s="48">
        <v>-1037</v>
      </c>
      <c r="J28470" s="48">
        <v>22031</v>
      </c>
      <c r="K28470" s="48">
        <v>1941</v>
      </c>
      <c r="L28470" s="48">
        <v>16557</v>
      </c>
      <c r="M28470" s="48">
        <v>2699</v>
      </c>
      <c r="N28470" s="48">
        <v>0</v>
      </c>
      <c r="O28470" s="48">
        <v>20</v>
      </c>
      <c r="P28470" s="48">
        <v>22</v>
      </c>
      <c r="R28470" s="48">
        <v>792</v>
      </c>
      <c r="T28470" s="48">
        <v>-1036</v>
      </c>
      <c r="AD28470" s="48">
        <v>-1036</v>
      </c>
      <c r="AJ28470" s="49">
        <v>15</v>
      </c>
      <c r="AK28470" s="49">
        <v>-1</v>
      </c>
      <c r="AL28470" s="49">
        <v>1</v>
      </c>
    </row>
    <row r="28471" spans="1:38">
      <c r="A28471" s="37" t="s">
        <v>41</v>
      </c>
      <c r="B28471" s="38">
        <v>43372.416666666664</v>
      </c>
      <c r="C28471" s="39">
        <v>43372</v>
      </c>
      <c r="D28471" s="38">
        <v>43372.25</v>
      </c>
      <c r="E28471" s="40" t="s">
        <v>239</v>
      </c>
      <c r="F28471" s="48">
        <v>21719</v>
      </c>
      <c r="G28471" s="48">
        <v>23074</v>
      </c>
      <c r="H28471" s="48">
        <v>22041</v>
      </c>
      <c r="I28471" s="48">
        <v>-1045</v>
      </c>
      <c r="J28471" s="48">
        <v>22040</v>
      </c>
      <c r="K28471" s="48">
        <v>1965</v>
      </c>
      <c r="L28471" s="48">
        <v>16557</v>
      </c>
      <c r="M28471" s="48">
        <v>2667</v>
      </c>
      <c r="N28471" s="48">
        <v>0</v>
      </c>
      <c r="O28471" s="48">
        <v>20</v>
      </c>
      <c r="P28471" s="48">
        <v>22</v>
      </c>
      <c r="R28471" s="48">
        <v>809</v>
      </c>
      <c r="T28471" s="48">
        <v>-1050</v>
      </c>
      <c r="AD28471" s="48">
        <v>-1050</v>
      </c>
      <c r="AJ28471" s="49">
        <v>12</v>
      </c>
      <c r="AK28471" s="49">
        <v>5</v>
      </c>
      <c r="AL28471" s="49">
        <v>1</v>
      </c>
    </row>
    <row r="28472" spans="1:38">
      <c r="A28472" s="37" t="s">
        <v>41</v>
      </c>
      <c r="B28472" s="38">
        <v>43372.458333333336</v>
      </c>
      <c r="C28472" s="39">
        <v>43372</v>
      </c>
      <c r="D28472" s="38">
        <v>43372.291666666664</v>
      </c>
      <c r="E28472" s="40" t="s">
        <v>239</v>
      </c>
      <c r="F28472" s="48">
        <v>22248</v>
      </c>
      <c r="G28472" s="48">
        <v>23699</v>
      </c>
      <c r="H28472" s="48">
        <v>22599</v>
      </c>
      <c r="I28472" s="48">
        <v>-1116</v>
      </c>
      <c r="J28472" s="48">
        <v>22598</v>
      </c>
      <c r="K28472" s="48">
        <v>2043</v>
      </c>
      <c r="L28472" s="48">
        <v>16983</v>
      </c>
      <c r="M28472" s="48">
        <v>2670</v>
      </c>
      <c r="N28472" s="48">
        <v>0</v>
      </c>
      <c r="O28472" s="48">
        <v>19</v>
      </c>
      <c r="P28472" s="48">
        <v>22</v>
      </c>
      <c r="R28472" s="48">
        <v>861</v>
      </c>
      <c r="T28472" s="48">
        <v>-1111</v>
      </c>
      <c r="AD28472" s="48">
        <v>-1111</v>
      </c>
      <c r="AJ28472" s="49">
        <v>16</v>
      </c>
      <c r="AK28472" s="49">
        <v>-5</v>
      </c>
      <c r="AL28472" s="49">
        <v>1</v>
      </c>
    </row>
    <row r="28473" spans="1:38">
      <c r="A28473" s="37" t="s">
        <v>41</v>
      </c>
      <c r="B28473" s="38">
        <v>43372.5</v>
      </c>
      <c r="C28473" s="39">
        <v>43372</v>
      </c>
      <c r="D28473" s="38">
        <v>43372.333333333336</v>
      </c>
      <c r="E28473" s="40" t="s">
        <v>239</v>
      </c>
      <c r="F28473" s="48">
        <v>23245</v>
      </c>
      <c r="G28473" s="48">
        <v>24530</v>
      </c>
      <c r="H28473" s="48">
        <v>22947</v>
      </c>
      <c r="I28473" s="48">
        <v>-1576</v>
      </c>
      <c r="J28473" s="48">
        <v>22946</v>
      </c>
      <c r="K28473" s="48">
        <v>2243</v>
      </c>
      <c r="L28473" s="48">
        <v>16982</v>
      </c>
      <c r="M28473" s="48">
        <v>2700</v>
      </c>
      <c r="N28473" s="48">
        <v>0</v>
      </c>
      <c r="O28473" s="48">
        <v>19</v>
      </c>
      <c r="P28473" s="48">
        <v>15</v>
      </c>
      <c r="R28473" s="48">
        <v>987</v>
      </c>
      <c r="T28473" s="48">
        <v>-1574</v>
      </c>
      <c r="AD28473" s="48">
        <v>-1574</v>
      </c>
      <c r="AJ28473" s="49">
        <v>-7</v>
      </c>
      <c r="AK28473" s="49">
        <v>-2</v>
      </c>
      <c r="AL28473" s="49">
        <v>1</v>
      </c>
    </row>
    <row r="28474" spans="1:38">
      <c r="A28474" s="37" t="s">
        <v>41</v>
      </c>
      <c r="B28474" s="38">
        <v>43372.541666666664</v>
      </c>
      <c r="C28474" s="39">
        <v>43372</v>
      </c>
      <c r="D28474" s="38">
        <v>43372.375</v>
      </c>
      <c r="E28474" s="40" t="s">
        <v>239</v>
      </c>
      <c r="F28474" s="48">
        <v>26376</v>
      </c>
      <c r="G28474" s="48">
        <v>27013</v>
      </c>
      <c r="H28474" s="48">
        <v>25212</v>
      </c>
      <c r="I28474" s="48">
        <v>-1789</v>
      </c>
      <c r="J28474" s="48">
        <v>25212</v>
      </c>
      <c r="K28474" s="48">
        <v>2470</v>
      </c>
      <c r="L28474" s="48">
        <v>18642</v>
      </c>
      <c r="M28474" s="48">
        <v>2698</v>
      </c>
      <c r="N28474" s="48">
        <v>0</v>
      </c>
      <c r="O28474" s="48">
        <v>20</v>
      </c>
      <c r="P28474" s="48">
        <v>205</v>
      </c>
      <c r="R28474" s="48">
        <v>1177</v>
      </c>
      <c r="T28474" s="48">
        <v>-1795</v>
      </c>
      <c r="AD28474" s="48">
        <v>-1795</v>
      </c>
      <c r="AJ28474" s="49">
        <v>-12</v>
      </c>
      <c r="AK28474" s="49">
        <v>6</v>
      </c>
      <c r="AL28474" s="49">
        <v>0</v>
      </c>
    </row>
    <row r="28475" spans="1:38">
      <c r="A28475" s="37" t="s">
        <v>41</v>
      </c>
      <c r="B28475" s="38">
        <v>43372.583333333336</v>
      </c>
      <c r="C28475" s="39">
        <v>43372</v>
      </c>
      <c r="D28475" s="38">
        <v>43372.416666666664</v>
      </c>
      <c r="E28475" s="40" t="s">
        <v>239</v>
      </c>
      <c r="F28475" s="48">
        <v>29830</v>
      </c>
      <c r="G28475" s="48">
        <v>30678</v>
      </c>
      <c r="H28475" s="48">
        <v>28564</v>
      </c>
      <c r="I28475" s="48">
        <v>-2076</v>
      </c>
      <c r="J28475" s="48">
        <v>28563</v>
      </c>
      <c r="K28475" s="48">
        <v>2932</v>
      </c>
      <c r="L28475" s="48">
        <v>21003</v>
      </c>
      <c r="M28475" s="48">
        <v>2701</v>
      </c>
      <c r="N28475" s="48">
        <v>0</v>
      </c>
      <c r="O28475" s="48">
        <v>19</v>
      </c>
      <c r="P28475" s="48">
        <v>508</v>
      </c>
      <c r="R28475" s="48">
        <v>1400</v>
      </c>
      <c r="T28475" s="48">
        <v>-2087</v>
      </c>
      <c r="AD28475" s="48">
        <v>-2087</v>
      </c>
      <c r="AJ28475" s="49">
        <v>-38</v>
      </c>
      <c r="AK28475" s="49">
        <v>11</v>
      </c>
      <c r="AL28475" s="49">
        <v>1</v>
      </c>
    </row>
    <row r="28476" spans="1:38">
      <c r="A28476" s="37" t="s">
        <v>41</v>
      </c>
      <c r="B28476" s="38">
        <v>43372.625</v>
      </c>
      <c r="C28476" s="39">
        <v>43372</v>
      </c>
      <c r="D28476" s="38">
        <v>43372.458333333336</v>
      </c>
      <c r="E28476" s="40" t="s">
        <v>239</v>
      </c>
      <c r="F28476" s="48">
        <v>32654</v>
      </c>
      <c r="G28476" s="48">
        <v>34286</v>
      </c>
      <c r="H28476" s="48">
        <v>31969</v>
      </c>
      <c r="I28476" s="48">
        <v>-2184</v>
      </c>
      <c r="J28476" s="48">
        <v>31968</v>
      </c>
      <c r="K28476" s="48">
        <v>3157</v>
      </c>
      <c r="L28476" s="48">
        <v>23925</v>
      </c>
      <c r="M28476" s="48">
        <v>2697</v>
      </c>
      <c r="N28476" s="48">
        <v>0</v>
      </c>
      <c r="O28476" s="48">
        <v>19</v>
      </c>
      <c r="P28476" s="48">
        <v>710</v>
      </c>
      <c r="R28476" s="48">
        <v>1460</v>
      </c>
      <c r="T28476" s="48">
        <v>-2182</v>
      </c>
      <c r="AD28476" s="48">
        <v>-2182</v>
      </c>
      <c r="AJ28476" s="49">
        <v>-133</v>
      </c>
      <c r="AK28476" s="49">
        <v>-2</v>
      </c>
      <c r="AL28476" s="49">
        <v>1</v>
      </c>
    </row>
    <row r="28477" spans="1:38">
      <c r="A28477" s="37" t="s">
        <v>41</v>
      </c>
      <c r="B28477" s="38">
        <v>43372.666666666664</v>
      </c>
      <c r="C28477" s="39">
        <v>43372</v>
      </c>
      <c r="D28477" s="38">
        <v>43372.5</v>
      </c>
      <c r="E28477" s="40" t="s">
        <v>239</v>
      </c>
      <c r="F28477" s="48">
        <v>35261</v>
      </c>
      <c r="G28477" s="48">
        <v>37306</v>
      </c>
      <c r="H28477" s="48">
        <v>34916</v>
      </c>
      <c r="I28477" s="48">
        <v>-2209</v>
      </c>
      <c r="J28477" s="48">
        <v>34916</v>
      </c>
      <c r="K28477" s="48">
        <v>3428</v>
      </c>
      <c r="L28477" s="48">
        <v>26347</v>
      </c>
      <c r="M28477" s="48">
        <v>2702</v>
      </c>
      <c r="N28477" s="48">
        <v>0</v>
      </c>
      <c r="O28477" s="48">
        <v>20</v>
      </c>
      <c r="P28477" s="48">
        <v>854</v>
      </c>
      <c r="R28477" s="48">
        <v>1565</v>
      </c>
      <c r="T28477" s="48">
        <v>-2202</v>
      </c>
      <c r="AD28477" s="48">
        <v>-2202</v>
      </c>
      <c r="AJ28477" s="49">
        <v>-181</v>
      </c>
      <c r="AK28477" s="49">
        <v>-7</v>
      </c>
      <c r="AL28477" s="49">
        <v>0</v>
      </c>
    </row>
    <row r="28478" spans="1:38">
      <c r="A28478" s="37" t="s">
        <v>41</v>
      </c>
      <c r="B28478" s="38">
        <v>43372.708333333336</v>
      </c>
      <c r="C28478" s="39">
        <v>43372</v>
      </c>
      <c r="D28478" s="38">
        <v>43372.541666666664</v>
      </c>
      <c r="E28478" s="40" t="s">
        <v>239</v>
      </c>
      <c r="F28478" s="48">
        <v>37218</v>
      </c>
      <c r="G28478" s="48">
        <v>39646</v>
      </c>
      <c r="H28478" s="48">
        <v>37208</v>
      </c>
      <c r="I28478" s="48">
        <v>-2349</v>
      </c>
      <c r="J28478" s="48">
        <v>37207</v>
      </c>
      <c r="K28478" s="48">
        <v>3611</v>
      </c>
      <c r="L28478" s="48">
        <v>28426</v>
      </c>
      <c r="M28478" s="48">
        <v>2696</v>
      </c>
      <c r="N28478" s="48">
        <v>0</v>
      </c>
      <c r="O28478" s="48">
        <v>20</v>
      </c>
      <c r="P28478" s="48">
        <v>869</v>
      </c>
      <c r="R28478" s="48">
        <v>1585</v>
      </c>
      <c r="T28478" s="48">
        <v>-2349</v>
      </c>
      <c r="AD28478" s="48">
        <v>-2349</v>
      </c>
      <c r="AJ28478" s="49">
        <v>-89</v>
      </c>
      <c r="AK28478" s="49">
        <v>0</v>
      </c>
      <c r="AL28478" s="49">
        <v>1</v>
      </c>
    </row>
    <row r="28479" spans="1:38">
      <c r="A28479" s="37" t="s">
        <v>41</v>
      </c>
      <c r="B28479" s="38">
        <v>43372.75</v>
      </c>
      <c r="C28479" s="39">
        <v>43372</v>
      </c>
      <c r="D28479" s="38">
        <v>43372.583333333336</v>
      </c>
      <c r="E28479" s="40" t="s">
        <v>239</v>
      </c>
      <c r="F28479" s="48">
        <v>38887</v>
      </c>
      <c r="G28479" s="48">
        <v>41366</v>
      </c>
      <c r="H28479" s="48">
        <v>39125</v>
      </c>
      <c r="I28479" s="48">
        <v>-2281</v>
      </c>
      <c r="J28479" s="48">
        <v>39125</v>
      </c>
      <c r="K28479" s="48">
        <v>3854</v>
      </c>
      <c r="L28479" s="48">
        <v>30045</v>
      </c>
      <c r="M28479" s="48">
        <v>2699</v>
      </c>
      <c r="N28479" s="48">
        <v>0</v>
      </c>
      <c r="O28479" s="48">
        <v>20</v>
      </c>
      <c r="P28479" s="48">
        <v>914</v>
      </c>
      <c r="R28479" s="48">
        <v>1593</v>
      </c>
      <c r="T28479" s="48">
        <v>-2276</v>
      </c>
      <c r="AD28479" s="48">
        <v>-2276</v>
      </c>
      <c r="AJ28479" s="49">
        <v>40</v>
      </c>
      <c r="AK28479" s="49">
        <v>-5</v>
      </c>
      <c r="AL28479" s="49">
        <v>0</v>
      </c>
    </row>
    <row r="28480" spans="1:38">
      <c r="A28480" s="37" t="s">
        <v>41</v>
      </c>
      <c r="B28480" s="38">
        <v>43372.791666666664</v>
      </c>
      <c r="C28480" s="39">
        <v>43372</v>
      </c>
      <c r="D28480" s="38">
        <v>43372.625</v>
      </c>
      <c r="E28480" s="40" t="s">
        <v>239</v>
      </c>
      <c r="F28480" s="48">
        <v>39630</v>
      </c>
      <c r="G28480" s="48">
        <v>42459</v>
      </c>
      <c r="H28480" s="48">
        <v>40372</v>
      </c>
      <c r="I28480" s="48">
        <v>-2220</v>
      </c>
      <c r="J28480" s="48">
        <v>40372</v>
      </c>
      <c r="K28480" s="48">
        <v>3964</v>
      </c>
      <c r="L28480" s="48">
        <v>31168</v>
      </c>
      <c r="M28480" s="48">
        <v>2698</v>
      </c>
      <c r="N28480" s="48">
        <v>0</v>
      </c>
      <c r="O28480" s="48">
        <v>20</v>
      </c>
      <c r="P28480" s="48">
        <v>932</v>
      </c>
      <c r="R28480" s="48">
        <v>1590</v>
      </c>
      <c r="T28480" s="48">
        <v>-2230</v>
      </c>
      <c r="AD28480" s="48">
        <v>-2230</v>
      </c>
      <c r="AJ28480" s="49">
        <v>133</v>
      </c>
      <c r="AK28480" s="49">
        <v>10</v>
      </c>
      <c r="AL28480" s="49">
        <v>0</v>
      </c>
    </row>
    <row r="28481" spans="1:38">
      <c r="A28481" s="37" t="s">
        <v>41</v>
      </c>
      <c r="B28481" s="38">
        <v>43372.833333333336</v>
      </c>
      <c r="C28481" s="39">
        <v>43372</v>
      </c>
      <c r="D28481" s="38">
        <v>43372.666666666664</v>
      </c>
      <c r="E28481" s="40" t="s">
        <v>239</v>
      </c>
      <c r="F28481" s="48">
        <v>39998</v>
      </c>
      <c r="G28481" s="48">
        <v>43160</v>
      </c>
      <c r="H28481" s="48">
        <v>40999</v>
      </c>
      <c r="I28481" s="48">
        <v>-2299</v>
      </c>
      <c r="J28481" s="48">
        <v>40996</v>
      </c>
      <c r="K28481" s="48">
        <v>4001</v>
      </c>
      <c r="L28481" s="48">
        <v>31810</v>
      </c>
      <c r="M28481" s="48">
        <v>2692</v>
      </c>
      <c r="N28481" s="48">
        <v>0</v>
      </c>
      <c r="O28481" s="48">
        <v>20</v>
      </c>
      <c r="P28481" s="48">
        <v>888</v>
      </c>
      <c r="R28481" s="48">
        <v>1585</v>
      </c>
      <c r="T28481" s="48">
        <v>-2299</v>
      </c>
      <c r="AD28481" s="48">
        <v>-2299</v>
      </c>
      <c r="AJ28481" s="49">
        <v>138</v>
      </c>
      <c r="AK28481" s="49">
        <v>0</v>
      </c>
      <c r="AL28481" s="49">
        <v>3</v>
      </c>
    </row>
    <row r="28482" spans="1:38">
      <c r="A28482" s="37" t="s">
        <v>41</v>
      </c>
      <c r="B28482" s="38">
        <v>43372.875</v>
      </c>
      <c r="C28482" s="39">
        <v>43372</v>
      </c>
      <c r="D28482" s="38">
        <v>43372.708333333336</v>
      </c>
      <c r="E28482" s="40" t="s">
        <v>239</v>
      </c>
      <c r="F28482" s="48">
        <v>39338</v>
      </c>
      <c r="G28482" s="48">
        <v>43178</v>
      </c>
      <c r="H28482" s="48">
        <v>40994</v>
      </c>
      <c r="I28482" s="48">
        <v>-2323</v>
      </c>
      <c r="J28482" s="48">
        <v>40993</v>
      </c>
      <c r="K28482" s="48">
        <v>4059</v>
      </c>
      <c r="L28482" s="48">
        <v>31893</v>
      </c>
      <c r="M28482" s="48">
        <v>2693</v>
      </c>
      <c r="N28482" s="48">
        <v>0</v>
      </c>
      <c r="O28482" s="48">
        <v>19</v>
      </c>
      <c r="P28482" s="48">
        <v>752</v>
      </c>
      <c r="R28482" s="48">
        <v>1577</v>
      </c>
      <c r="T28482" s="48">
        <v>-2320</v>
      </c>
      <c r="AD28482" s="48">
        <v>-2320</v>
      </c>
      <c r="AJ28482" s="49">
        <v>139</v>
      </c>
      <c r="AK28482" s="49">
        <v>-3</v>
      </c>
      <c r="AL28482" s="49">
        <v>1</v>
      </c>
    </row>
    <row r="28483" spans="1:38">
      <c r="A28483" s="37" t="s">
        <v>41</v>
      </c>
      <c r="B28483" s="38">
        <v>43372.916666666664</v>
      </c>
      <c r="C28483" s="39">
        <v>43372</v>
      </c>
      <c r="D28483" s="38">
        <v>43372.75</v>
      </c>
      <c r="E28483" s="40" t="s">
        <v>239</v>
      </c>
      <c r="F28483" s="48">
        <v>38070</v>
      </c>
      <c r="G28483" s="48">
        <v>42280</v>
      </c>
      <c r="H28483" s="48">
        <v>40092</v>
      </c>
      <c r="I28483" s="48">
        <v>-2326</v>
      </c>
      <c r="J28483" s="48">
        <v>40091</v>
      </c>
      <c r="K28483" s="48">
        <v>4030</v>
      </c>
      <c r="L28483" s="48">
        <v>31312</v>
      </c>
      <c r="M28483" s="48">
        <v>2689</v>
      </c>
      <c r="N28483" s="48">
        <v>0</v>
      </c>
      <c r="O28483" s="48">
        <v>27</v>
      </c>
      <c r="P28483" s="48">
        <v>454</v>
      </c>
      <c r="R28483" s="48">
        <v>1579</v>
      </c>
      <c r="T28483" s="48">
        <v>-2325</v>
      </c>
      <c r="AD28483" s="48">
        <v>-2325</v>
      </c>
      <c r="AJ28483" s="49">
        <v>138</v>
      </c>
      <c r="AK28483" s="49">
        <v>-1</v>
      </c>
      <c r="AL28483" s="49">
        <v>1</v>
      </c>
    </row>
    <row r="28484" spans="1:38">
      <c r="A28484" s="37" t="s">
        <v>41</v>
      </c>
      <c r="B28484" s="38">
        <v>43372.958333333336</v>
      </c>
      <c r="C28484" s="39">
        <v>43372</v>
      </c>
      <c r="D28484" s="38">
        <v>43372.791666666664</v>
      </c>
      <c r="E28484" s="40" t="s">
        <v>239</v>
      </c>
      <c r="F28484" s="48">
        <v>36274</v>
      </c>
      <c r="G28484" s="48">
        <v>40186</v>
      </c>
      <c r="H28484" s="48">
        <v>37967</v>
      </c>
      <c r="I28484" s="48">
        <v>-2281</v>
      </c>
      <c r="J28484" s="48">
        <v>37966</v>
      </c>
      <c r="K28484" s="48">
        <v>3944</v>
      </c>
      <c r="L28484" s="48">
        <v>29577</v>
      </c>
      <c r="M28484" s="48">
        <v>2691</v>
      </c>
      <c r="N28484" s="48">
        <v>0</v>
      </c>
      <c r="O28484" s="48">
        <v>16</v>
      </c>
      <c r="P28484" s="48">
        <v>139</v>
      </c>
      <c r="R28484" s="48">
        <v>1599</v>
      </c>
      <c r="T28484" s="48">
        <v>-2281</v>
      </c>
      <c r="AD28484" s="48">
        <v>-2281</v>
      </c>
      <c r="AJ28484" s="49">
        <v>62</v>
      </c>
      <c r="AK28484" s="49">
        <v>0</v>
      </c>
      <c r="AL28484" s="49">
        <v>1</v>
      </c>
    </row>
    <row r="28485" spans="1:38">
      <c r="A28485" s="37" t="s">
        <v>41</v>
      </c>
      <c r="B28485" s="38">
        <v>43373</v>
      </c>
      <c r="C28485" s="39">
        <v>43372</v>
      </c>
      <c r="D28485" s="38">
        <v>43372.833333333336</v>
      </c>
      <c r="E28485" s="40" t="s">
        <v>239</v>
      </c>
      <c r="F28485" s="48">
        <v>35331</v>
      </c>
      <c r="G28485" s="48">
        <v>38645</v>
      </c>
      <c r="H28485" s="48">
        <v>36447</v>
      </c>
      <c r="I28485" s="48">
        <v>-2157</v>
      </c>
      <c r="J28485" s="48">
        <v>36445</v>
      </c>
      <c r="K28485" s="48">
        <v>3824</v>
      </c>
      <c r="L28485" s="48">
        <v>28324</v>
      </c>
      <c r="M28485" s="48">
        <v>2690</v>
      </c>
      <c r="N28485" s="48">
        <v>0</v>
      </c>
      <c r="O28485" s="48">
        <v>24</v>
      </c>
      <c r="P28485" s="48">
        <v>2</v>
      </c>
      <c r="R28485" s="48">
        <v>1581</v>
      </c>
      <c r="T28485" s="48">
        <v>-2160</v>
      </c>
      <c r="AD28485" s="48">
        <v>-2160</v>
      </c>
      <c r="AJ28485" s="49">
        <v>-41</v>
      </c>
      <c r="AK28485" s="49">
        <v>3</v>
      </c>
      <c r="AL28485" s="49">
        <v>2</v>
      </c>
    </row>
    <row r="28486" spans="1:38">
      <c r="A28486" s="37" t="s">
        <v>41</v>
      </c>
      <c r="B28486" s="38">
        <v>43373.041666666664</v>
      </c>
      <c r="C28486" s="39">
        <v>43372</v>
      </c>
      <c r="D28486" s="38">
        <v>43372.875</v>
      </c>
      <c r="E28486" s="40" t="s">
        <v>239</v>
      </c>
      <c r="F28486" s="48">
        <v>33481</v>
      </c>
      <c r="G28486" s="48">
        <v>37042</v>
      </c>
      <c r="H28486" s="48">
        <v>34985</v>
      </c>
      <c r="I28486" s="48">
        <v>-1957</v>
      </c>
      <c r="J28486" s="48">
        <v>34986</v>
      </c>
      <c r="K28486" s="48">
        <v>3618</v>
      </c>
      <c r="L28486" s="48">
        <v>27109</v>
      </c>
      <c r="M28486" s="48">
        <v>2680</v>
      </c>
      <c r="N28486" s="48">
        <v>0</v>
      </c>
      <c r="O28486" s="48">
        <v>25</v>
      </c>
      <c r="P28486" s="48">
        <v>22</v>
      </c>
      <c r="R28486" s="48">
        <v>1532</v>
      </c>
      <c r="T28486" s="48">
        <v>-1965</v>
      </c>
      <c r="AD28486" s="48">
        <v>-1965</v>
      </c>
      <c r="AJ28486" s="49">
        <v>-100</v>
      </c>
      <c r="AK28486" s="49">
        <v>8</v>
      </c>
      <c r="AL28486" s="49">
        <v>-1</v>
      </c>
    </row>
    <row r="28487" spans="1:38">
      <c r="A28487" s="37" t="s">
        <v>41</v>
      </c>
      <c r="B28487" s="38">
        <v>43373.083333333336</v>
      </c>
      <c r="C28487" s="39">
        <v>43372</v>
      </c>
      <c r="D28487" s="38">
        <v>43372.916666666664</v>
      </c>
      <c r="E28487" s="40" t="s">
        <v>239</v>
      </c>
      <c r="F28487" s="48">
        <v>31360</v>
      </c>
      <c r="G28487" s="48">
        <v>34867</v>
      </c>
      <c r="H28487" s="48">
        <v>32937</v>
      </c>
      <c r="I28487" s="48">
        <v>-1819</v>
      </c>
      <c r="J28487" s="48">
        <v>32937</v>
      </c>
      <c r="K28487" s="48">
        <v>3446</v>
      </c>
      <c r="L28487" s="48">
        <v>25360</v>
      </c>
      <c r="M28487" s="48">
        <v>2632</v>
      </c>
      <c r="N28487" s="48">
        <v>0</v>
      </c>
      <c r="O28487" s="48">
        <v>25</v>
      </c>
      <c r="P28487" s="48">
        <v>11</v>
      </c>
      <c r="R28487" s="48">
        <v>1463</v>
      </c>
      <c r="T28487" s="48">
        <v>-1818</v>
      </c>
      <c r="AD28487" s="48">
        <v>-1818</v>
      </c>
      <c r="AJ28487" s="49">
        <v>-111</v>
      </c>
      <c r="AK28487" s="49">
        <v>-1</v>
      </c>
      <c r="AL28487" s="49">
        <v>0</v>
      </c>
    </row>
    <row r="28488" spans="1:38">
      <c r="A28488" s="37" t="s">
        <v>41</v>
      </c>
      <c r="B28488" s="38">
        <v>43373.125</v>
      </c>
      <c r="C28488" s="39">
        <v>43372</v>
      </c>
      <c r="D28488" s="38">
        <v>43372.958333333336</v>
      </c>
      <c r="E28488" s="40" t="s">
        <v>239</v>
      </c>
      <c r="F28488" s="48">
        <v>28967</v>
      </c>
      <c r="G28488" s="48">
        <v>32335</v>
      </c>
      <c r="H28488" s="48">
        <v>30363</v>
      </c>
      <c r="I28488" s="48">
        <v>-1628</v>
      </c>
      <c r="J28488" s="48">
        <v>30362</v>
      </c>
      <c r="K28488" s="48">
        <v>3244</v>
      </c>
      <c r="L28488" s="48">
        <v>23139</v>
      </c>
      <c r="M28488" s="48">
        <v>2571</v>
      </c>
      <c r="N28488" s="48">
        <v>0</v>
      </c>
      <c r="O28488" s="48">
        <v>25</v>
      </c>
      <c r="P28488" s="48">
        <v>22</v>
      </c>
      <c r="R28488" s="48">
        <v>1361</v>
      </c>
      <c r="T28488" s="48">
        <v>-1622</v>
      </c>
      <c r="AD28488" s="48">
        <v>-1622</v>
      </c>
      <c r="AJ28488" s="49">
        <v>-344</v>
      </c>
      <c r="AK28488" s="49">
        <v>-6</v>
      </c>
      <c r="AL28488" s="49">
        <v>1</v>
      </c>
    </row>
    <row r="28489" spans="1:38">
      <c r="A28489" s="37" t="s">
        <v>41</v>
      </c>
      <c r="B28489" s="38">
        <v>43373.166666666664</v>
      </c>
      <c r="C28489" s="39">
        <v>43372</v>
      </c>
      <c r="D28489" s="38">
        <v>43373</v>
      </c>
      <c r="E28489" s="40" t="s">
        <v>239</v>
      </c>
      <c r="F28489" s="48">
        <v>26926</v>
      </c>
      <c r="G28489" s="48">
        <v>29909</v>
      </c>
      <c r="H28489" s="48">
        <v>28775</v>
      </c>
      <c r="I28489" s="48">
        <v>-1058</v>
      </c>
      <c r="J28489" s="48">
        <v>28776</v>
      </c>
      <c r="K28489" s="48">
        <v>3031</v>
      </c>
      <c r="L28489" s="48">
        <v>22035</v>
      </c>
      <c r="M28489" s="48">
        <v>2508</v>
      </c>
      <c r="N28489" s="48">
        <v>0</v>
      </c>
      <c r="O28489" s="48">
        <v>25</v>
      </c>
      <c r="P28489" s="48">
        <v>0</v>
      </c>
      <c r="R28489" s="48">
        <v>1177</v>
      </c>
      <c r="T28489" s="48">
        <v>-1056</v>
      </c>
      <c r="AD28489" s="48">
        <v>-1056</v>
      </c>
      <c r="AJ28489" s="49">
        <v>-76</v>
      </c>
      <c r="AK28489" s="49">
        <v>-2</v>
      </c>
      <c r="AL28489" s="49">
        <v>-1</v>
      </c>
    </row>
    <row r="28490" spans="1:38">
      <c r="A28490" s="37" t="s">
        <v>41</v>
      </c>
      <c r="B28490" s="38">
        <v>43373.208333333336</v>
      </c>
      <c r="C28490" s="39">
        <v>43373</v>
      </c>
      <c r="D28490" s="38">
        <v>43373.041666666664</v>
      </c>
      <c r="E28490" s="40" t="s">
        <v>239</v>
      </c>
      <c r="F28490" s="48">
        <v>24938</v>
      </c>
      <c r="G28490" s="48">
        <v>27551</v>
      </c>
      <c r="H28490" s="48">
        <v>26552</v>
      </c>
      <c r="I28490" s="48">
        <v>-935</v>
      </c>
      <c r="J28490" s="48">
        <v>26552</v>
      </c>
      <c r="K28490" s="48">
        <v>2729</v>
      </c>
      <c r="L28490" s="48">
        <v>20344</v>
      </c>
      <c r="M28490" s="48">
        <v>2447</v>
      </c>
      <c r="N28490" s="48">
        <v>0</v>
      </c>
      <c r="O28490" s="48">
        <v>25</v>
      </c>
      <c r="P28490" s="48">
        <v>22</v>
      </c>
      <c r="R28490" s="48">
        <v>985</v>
      </c>
      <c r="T28490" s="48">
        <v>-928</v>
      </c>
      <c r="AD28490" s="48">
        <v>-928</v>
      </c>
      <c r="AJ28490" s="49">
        <v>-64</v>
      </c>
      <c r="AK28490" s="49">
        <v>-7</v>
      </c>
      <c r="AL28490" s="49">
        <v>0</v>
      </c>
    </row>
    <row r="28491" spans="1:38">
      <c r="A28491" s="37" t="s">
        <v>41</v>
      </c>
      <c r="B28491" s="38">
        <v>43373.25</v>
      </c>
      <c r="C28491" s="39">
        <v>43373</v>
      </c>
      <c r="D28491" s="38">
        <v>43373.083333333336</v>
      </c>
      <c r="E28491" s="40" t="s">
        <v>239</v>
      </c>
      <c r="F28491" s="48">
        <v>23510</v>
      </c>
      <c r="G28491" s="48">
        <v>25567</v>
      </c>
      <c r="H28491" s="48">
        <v>24568</v>
      </c>
      <c r="I28491" s="48">
        <v>-984</v>
      </c>
      <c r="J28491" s="48">
        <v>24569</v>
      </c>
      <c r="K28491" s="48">
        <v>2468</v>
      </c>
      <c r="L28491" s="48">
        <v>18809</v>
      </c>
      <c r="M28491" s="48">
        <v>2375</v>
      </c>
      <c r="N28491" s="48">
        <v>0</v>
      </c>
      <c r="O28491" s="48">
        <v>25</v>
      </c>
      <c r="P28491" s="48">
        <v>22</v>
      </c>
      <c r="R28491" s="48">
        <v>870</v>
      </c>
      <c r="T28491" s="48">
        <v>-982</v>
      </c>
      <c r="AD28491" s="48">
        <v>-982</v>
      </c>
      <c r="AJ28491" s="49">
        <v>-15</v>
      </c>
      <c r="AK28491" s="49">
        <v>-2</v>
      </c>
      <c r="AL28491" s="49">
        <v>-1</v>
      </c>
    </row>
    <row r="28492" spans="1:38">
      <c r="A28492" s="37" t="s">
        <v>41</v>
      </c>
      <c r="B28492" s="38">
        <v>43373.291666666664</v>
      </c>
      <c r="C28492" s="39">
        <v>43373</v>
      </c>
      <c r="D28492" s="38">
        <v>43373.125</v>
      </c>
      <c r="E28492" s="40" t="s">
        <v>239</v>
      </c>
      <c r="F28492" s="48">
        <v>22493</v>
      </c>
      <c r="G28492" s="48">
        <v>24163</v>
      </c>
      <c r="H28492" s="48">
        <v>23557</v>
      </c>
      <c r="I28492" s="48">
        <v>-607</v>
      </c>
      <c r="J28492" s="48">
        <v>23557</v>
      </c>
      <c r="K28492" s="48">
        <v>2347</v>
      </c>
      <c r="L28492" s="48">
        <v>18058</v>
      </c>
      <c r="M28492" s="48">
        <v>2301</v>
      </c>
      <c r="N28492" s="48">
        <v>0</v>
      </c>
      <c r="O28492" s="48">
        <v>24</v>
      </c>
      <c r="P28492" s="48">
        <v>11</v>
      </c>
      <c r="R28492" s="48">
        <v>816</v>
      </c>
      <c r="T28492" s="48">
        <v>-606</v>
      </c>
      <c r="AD28492" s="48">
        <v>-606</v>
      </c>
      <c r="AJ28492" s="49">
        <v>1</v>
      </c>
      <c r="AK28492" s="49">
        <v>-1</v>
      </c>
      <c r="AL28492" s="49">
        <v>0</v>
      </c>
    </row>
    <row r="28493" spans="1:38">
      <c r="A28493" s="37" t="s">
        <v>41</v>
      </c>
      <c r="B28493" s="38">
        <v>43373.333333333336</v>
      </c>
      <c r="C28493" s="39">
        <v>43373</v>
      </c>
      <c r="D28493" s="38">
        <v>43373.166666666664</v>
      </c>
      <c r="E28493" s="40" t="s">
        <v>239</v>
      </c>
      <c r="F28493" s="48">
        <v>21724</v>
      </c>
      <c r="G28493" s="48">
        <v>23205</v>
      </c>
      <c r="H28493" s="48">
        <v>22755</v>
      </c>
      <c r="I28493" s="48">
        <v>-458</v>
      </c>
      <c r="J28493" s="48">
        <v>22754</v>
      </c>
      <c r="K28493" s="48">
        <v>2253</v>
      </c>
      <c r="L28493" s="48">
        <v>17417</v>
      </c>
      <c r="M28493" s="48">
        <v>2245</v>
      </c>
      <c r="N28493" s="48">
        <v>0</v>
      </c>
      <c r="O28493" s="48">
        <v>24</v>
      </c>
      <c r="P28493" s="48">
        <v>22</v>
      </c>
      <c r="R28493" s="48">
        <v>793</v>
      </c>
      <c r="T28493" s="48">
        <v>-455</v>
      </c>
      <c r="AD28493" s="48">
        <v>-455</v>
      </c>
      <c r="AJ28493" s="49">
        <v>8</v>
      </c>
      <c r="AK28493" s="49">
        <v>-3</v>
      </c>
      <c r="AL28493" s="49">
        <v>1</v>
      </c>
    </row>
    <row r="28494" spans="1:38">
      <c r="A28494" s="37" t="s">
        <v>41</v>
      </c>
      <c r="B28494" s="38">
        <v>43373.375</v>
      </c>
      <c r="C28494" s="39">
        <v>43373</v>
      </c>
      <c r="D28494" s="38">
        <v>43373.208333333336</v>
      </c>
      <c r="E28494" s="40" t="s">
        <v>239</v>
      </c>
      <c r="F28494" s="48">
        <v>21311</v>
      </c>
      <c r="G28494" s="48">
        <v>22713</v>
      </c>
      <c r="H28494" s="48">
        <v>22202</v>
      </c>
      <c r="I28494" s="48">
        <v>-502</v>
      </c>
      <c r="J28494" s="48">
        <v>22201</v>
      </c>
      <c r="K28494" s="48">
        <v>2189</v>
      </c>
      <c r="L28494" s="48">
        <v>16964</v>
      </c>
      <c r="M28494" s="48">
        <v>2212</v>
      </c>
      <c r="N28494" s="48">
        <v>0</v>
      </c>
      <c r="O28494" s="48">
        <v>24</v>
      </c>
      <c r="P28494" s="48">
        <v>22</v>
      </c>
      <c r="R28494" s="48">
        <v>790</v>
      </c>
      <c r="T28494" s="48">
        <v>-503</v>
      </c>
      <c r="AD28494" s="48">
        <v>-503</v>
      </c>
      <c r="AJ28494" s="49">
        <v>-9</v>
      </c>
      <c r="AK28494" s="49">
        <v>1</v>
      </c>
      <c r="AL28494" s="49">
        <v>1</v>
      </c>
    </row>
    <row r="28495" spans="1:38">
      <c r="A28495" s="37" t="s">
        <v>41</v>
      </c>
      <c r="B28495" s="38">
        <v>43373.416666666664</v>
      </c>
      <c r="C28495" s="39">
        <v>43373</v>
      </c>
      <c r="D28495" s="38">
        <v>43373.25</v>
      </c>
      <c r="E28495" s="40" t="s">
        <v>239</v>
      </c>
      <c r="F28495" s="48">
        <v>21225</v>
      </c>
      <c r="G28495" s="48">
        <v>22635</v>
      </c>
      <c r="H28495" s="48">
        <v>22072</v>
      </c>
      <c r="I28495" s="48">
        <v>-537</v>
      </c>
      <c r="J28495" s="48">
        <v>22070</v>
      </c>
      <c r="K28495" s="48">
        <v>2150</v>
      </c>
      <c r="L28495" s="48">
        <v>16860</v>
      </c>
      <c r="M28495" s="48">
        <v>2197</v>
      </c>
      <c r="N28495" s="48">
        <v>0</v>
      </c>
      <c r="O28495" s="48">
        <v>24</v>
      </c>
      <c r="P28495" s="48">
        <v>22</v>
      </c>
      <c r="R28495" s="48">
        <v>817</v>
      </c>
      <c r="T28495" s="48">
        <v>-536</v>
      </c>
      <c r="AD28495" s="48">
        <v>-536</v>
      </c>
      <c r="AJ28495" s="49">
        <v>-26</v>
      </c>
      <c r="AK28495" s="49">
        <v>-1</v>
      </c>
      <c r="AL28495" s="49">
        <v>2</v>
      </c>
    </row>
    <row r="28496" spans="1:38">
      <c r="A28496" s="37" t="s">
        <v>41</v>
      </c>
      <c r="B28496" s="38">
        <v>43373.458333333336</v>
      </c>
      <c r="C28496" s="39">
        <v>43373</v>
      </c>
      <c r="D28496" s="38">
        <v>43373.291666666664</v>
      </c>
      <c r="E28496" s="40" t="s">
        <v>239</v>
      </c>
      <c r="F28496" s="48">
        <v>21470</v>
      </c>
      <c r="G28496" s="48">
        <v>23015</v>
      </c>
      <c r="H28496" s="48">
        <v>22383</v>
      </c>
      <c r="I28496" s="48">
        <v>-629</v>
      </c>
      <c r="J28496" s="48">
        <v>22383</v>
      </c>
      <c r="K28496" s="48">
        <v>2197</v>
      </c>
      <c r="L28496" s="48">
        <v>17096</v>
      </c>
      <c r="M28496" s="48">
        <v>2200</v>
      </c>
      <c r="N28496" s="48">
        <v>0</v>
      </c>
      <c r="O28496" s="48">
        <v>26</v>
      </c>
      <c r="P28496" s="48">
        <v>0</v>
      </c>
      <c r="R28496" s="48">
        <v>864</v>
      </c>
      <c r="T28496" s="48">
        <v>-624</v>
      </c>
      <c r="AD28496" s="48">
        <v>-624</v>
      </c>
      <c r="AJ28496" s="49">
        <v>-3</v>
      </c>
      <c r="AK28496" s="49">
        <v>-5</v>
      </c>
      <c r="AL28496" s="49">
        <v>0</v>
      </c>
    </row>
    <row r="28497" spans="1:38">
      <c r="A28497" s="37" t="s">
        <v>41</v>
      </c>
      <c r="B28497" s="38">
        <v>43373.5</v>
      </c>
      <c r="C28497" s="39">
        <v>43373</v>
      </c>
      <c r="D28497" s="38">
        <v>43373.333333333336</v>
      </c>
      <c r="E28497" s="40" t="s">
        <v>239</v>
      </c>
      <c r="F28497" s="48">
        <v>22454</v>
      </c>
      <c r="G28497" s="48">
        <v>23520</v>
      </c>
      <c r="H28497" s="48">
        <v>22304</v>
      </c>
      <c r="I28497" s="48">
        <v>-1205</v>
      </c>
      <c r="J28497" s="48">
        <v>22304</v>
      </c>
      <c r="K28497" s="48">
        <v>2237</v>
      </c>
      <c r="L28497" s="48">
        <v>16845</v>
      </c>
      <c r="M28497" s="48">
        <v>2201</v>
      </c>
      <c r="N28497" s="48">
        <v>0</v>
      </c>
      <c r="O28497" s="48">
        <v>26</v>
      </c>
      <c r="P28497" s="48">
        <v>12</v>
      </c>
      <c r="R28497" s="48">
        <v>983</v>
      </c>
      <c r="T28497" s="48">
        <v>-1201</v>
      </c>
      <c r="AD28497" s="48">
        <v>-1201</v>
      </c>
      <c r="AJ28497" s="49">
        <v>-11</v>
      </c>
      <c r="AK28497" s="49">
        <v>-4</v>
      </c>
      <c r="AL28497" s="49">
        <v>0</v>
      </c>
    </row>
    <row r="28498" spans="1:38">
      <c r="A28498" s="37" t="s">
        <v>41</v>
      </c>
      <c r="B28498" s="38">
        <v>43373.541666666664</v>
      </c>
      <c r="C28498" s="39">
        <v>43373</v>
      </c>
      <c r="D28498" s="38">
        <v>43373.375</v>
      </c>
      <c r="E28498" s="40" t="s">
        <v>239</v>
      </c>
      <c r="F28498" s="48">
        <v>25559</v>
      </c>
      <c r="G28498" s="48">
        <v>26281</v>
      </c>
      <c r="H28498" s="48">
        <v>24677</v>
      </c>
      <c r="I28498" s="48">
        <v>-1586</v>
      </c>
      <c r="J28498" s="48">
        <v>24676</v>
      </c>
      <c r="K28498" s="48">
        <v>2381</v>
      </c>
      <c r="L28498" s="48">
        <v>18694</v>
      </c>
      <c r="M28498" s="48">
        <v>2194</v>
      </c>
      <c r="N28498" s="48">
        <v>0</v>
      </c>
      <c r="O28498" s="48">
        <v>25</v>
      </c>
      <c r="P28498" s="48">
        <v>203</v>
      </c>
      <c r="R28498" s="48">
        <v>1179</v>
      </c>
      <c r="T28498" s="48">
        <v>-1592</v>
      </c>
      <c r="AD28498" s="48">
        <v>-1592</v>
      </c>
      <c r="AJ28498" s="49">
        <v>-18</v>
      </c>
      <c r="AK28498" s="49">
        <v>6</v>
      </c>
      <c r="AL28498" s="49">
        <v>1</v>
      </c>
    </row>
    <row r="28499" spans="1:38">
      <c r="A28499" s="37" t="s">
        <v>41</v>
      </c>
      <c r="B28499" s="38">
        <v>43373.583333333336</v>
      </c>
      <c r="C28499" s="39">
        <v>43373</v>
      </c>
      <c r="D28499" s="38">
        <v>43373.416666666664</v>
      </c>
      <c r="E28499" s="40" t="s">
        <v>239</v>
      </c>
      <c r="F28499" s="48">
        <v>29035</v>
      </c>
      <c r="G28499" s="48">
        <v>30329</v>
      </c>
      <c r="H28499" s="48">
        <v>28213</v>
      </c>
      <c r="I28499" s="48">
        <v>-2034</v>
      </c>
      <c r="J28499" s="48">
        <v>28212</v>
      </c>
      <c r="K28499" s="48">
        <v>2829</v>
      </c>
      <c r="L28499" s="48">
        <v>21236</v>
      </c>
      <c r="M28499" s="48">
        <v>2198</v>
      </c>
      <c r="N28499" s="48">
        <v>0</v>
      </c>
      <c r="O28499" s="48">
        <v>25</v>
      </c>
      <c r="P28499" s="48">
        <v>528</v>
      </c>
      <c r="R28499" s="48">
        <v>1396</v>
      </c>
      <c r="T28499" s="48">
        <v>-2036</v>
      </c>
      <c r="AD28499" s="48">
        <v>-2036</v>
      </c>
      <c r="AJ28499" s="49">
        <v>-82</v>
      </c>
      <c r="AK28499" s="49">
        <v>2</v>
      </c>
      <c r="AL28499" s="49">
        <v>1</v>
      </c>
    </row>
    <row r="28500" spans="1:38">
      <c r="A28500" s="37" t="s">
        <v>41</v>
      </c>
      <c r="B28500" s="38">
        <v>43373.625</v>
      </c>
      <c r="C28500" s="39">
        <v>43373</v>
      </c>
      <c r="D28500" s="38">
        <v>43373.458333333336</v>
      </c>
      <c r="E28500" s="40" t="s">
        <v>239</v>
      </c>
      <c r="F28500" s="48">
        <v>31955</v>
      </c>
      <c r="G28500" s="48">
        <v>33918</v>
      </c>
      <c r="H28500" s="48">
        <v>31379</v>
      </c>
      <c r="I28500" s="48">
        <v>-2121</v>
      </c>
      <c r="J28500" s="48">
        <v>31378</v>
      </c>
      <c r="K28500" s="48">
        <v>3189</v>
      </c>
      <c r="L28500" s="48">
        <v>23750</v>
      </c>
      <c r="M28500" s="48">
        <v>2195</v>
      </c>
      <c r="N28500" s="48">
        <v>0</v>
      </c>
      <c r="O28500" s="48">
        <v>24</v>
      </c>
      <c r="P28500" s="48">
        <v>736</v>
      </c>
      <c r="R28500" s="48">
        <v>1484</v>
      </c>
      <c r="T28500" s="48">
        <v>-2122</v>
      </c>
      <c r="AD28500" s="48">
        <v>-2122</v>
      </c>
      <c r="AJ28500" s="49">
        <v>-418</v>
      </c>
      <c r="AK28500" s="49">
        <v>1</v>
      </c>
      <c r="AL28500" s="49">
        <v>1</v>
      </c>
    </row>
    <row r="28501" spans="1:38">
      <c r="A28501" s="37" t="s">
        <v>41</v>
      </c>
      <c r="B28501" s="38">
        <v>43373.666666666664</v>
      </c>
      <c r="C28501" s="39">
        <v>43373</v>
      </c>
      <c r="D28501" s="38">
        <v>43373.5</v>
      </c>
      <c r="E28501" s="40" t="s">
        <v>239</v>
      </c>
      <c r="F28501" s="48">
        <v>34511</v>
      </c>
      <c r="G28501" s="48">
        <v>36645</v>
      </c>
      <c r="H28501" s="48">
        <v>34335</v>
      </c>
      <c r="I28501" s="48">
        <v>-2163</v>
      </c>
      <c r="J28501" s="48">
        <v>34333</v>
      </c>
      <c r="K28501" s="48">
        <v>3509</v>
      </c>
      <c r="L28501" s="48">
        <v>26198</v>
      </c>
      <c r="M28501" s="48">
        <v>2188</v>
      </c>
      <c r="N28501" s="48">
        <v>0</v>
      </c>
      <c r="O28501" s="48">
        <v>24</v>
      </c>
      <c r="P28501" s="48">
        <v>837</v>
      </c>
      <c r="R28501" s="48">
        <v>1577</v>
      </c>
      <c r="T28501" s="48">
        <v>-2164</v>
      </c>
      <c r="AD28501" s="48">
        <v>-2164</v>
      </c>
      <c r="AJ28501" s="49">
        <v>-147</v>
      </c>
      <c r="AK28501" s="49">
        <v>1</v>
      </c>
      <c r="AL28501" s="49">
        <v>2</v>
      </c>
    </row>
    <row r="28502" spans="1:38">
      <c r="A28502" s="37" t="s">
        <v>41</v>
      </c>
      <c r="B28502" s="38">
        <v>43373.708333333336</v>
      </c>
      <c r="C28502" s="39">
        <v>43373</v>
      </c>
      <c r="D28502" s="38">
        <v>43373.541666666664</v>
      </c>
      <c r="E28502" s="40" t="s">
        <v>239</v>
      </c>
      <c r="F28502" s="48">
        <v>36539</v>
      </c>
      <c r="G28502" s="48">
        <v>39049</v>
      </c>
      <c r="H28502" s="48">
        <v>36575</v>
      </c>
      <c r="I28502" s="48">
        <v>-2355</v>
      </c>
      <c r="J28502" s="48">
        <v>36574</v>
      </c>
      <c r="K28502" s="48">
        <v>3682</v>
      </c>
      <c r="L28502" s="48">
        <v>28227</v>
      </c>
      <c r="M28502" s="48">
        <v>2190</v>
      </c>
      <c r="N28502" s="48">
        <v>0</v>
      </c>
      <c r="O28502" s="48">
        <v>24</v>
      </c>
      <c r="P28502" s="48">
        <v>874</v>
      </c>
      <c r="R28502" s="48">
        <v>1577</v>
      </c>
      <c r="T28502" s="48">
        <v>-2353</v>
      </c>
      <c r="AD28502" s="48">
        <v>-2353</v>
      </c>
      <c r="AJ28502" s="49">
        <v>-119</v>
      </c>
      <c r="AK28502" s="49">
        <v>-2</v>
      </c>
      <c r="AL28502" s="49">
        <v>1</v>
      </c>
    </row>
    <row r="28503" spans="1:38">
      <c r="A28503" s="37" t="s">
        <v>41</v>
      </c>
      <c r="B28503" s="38">
        <v>43373.75</v>
      </c>
      <c r="C28503" s="39">
        <v>43373</v>
      </c>
      <c r="D28503" s="38">
        <v>43373.583333333336</v>
      </c>
      <c r="E28503" s="40" t="s">
        <v>239</v>
      </c>
      <c r="F28503" s="48">
        <v>38152</v>
      </c>
      <c r="G28503" s="48">
        <v>40539</v>
      </c>
      <c r="H28503" s="48">
        <v>38297</v>
      </c>
      <c r="I28503" s="48">
        <v>-2236</v>
      </c>
      <c r="J28503" s="48">
        <v>38292</v>
      </c>
      <c r="K28503" s="48">
        <v>3698</v>
      </c>
      <c r="L28503" s="48">
        <v>29894</v>
      </c>
      <c r="M28503" s="48">
        <v>2189</v>
      </c>
      <c r="N28503" s="48">
        <v>0</v>
      </c>
      <c r="O28503" s="48">
        <v>23</v>
      </c>
      <c r="P28503" s="48">
        <v>928</v>
      </c>
      <c r="R28503" s="48">
        <v>1560</v>
      </c>
      <c r="T28503" s="48">
        <v>-2235</v>
      </c>
      <c r="AD28503" s="48">
        <v>-2235</v>
      </c>
      <c r="AJ28503" s="49">
        <v>-6</v>
      </c>
      <c r="AK28503" s="49">
        <v>-1</v>
      </c>
      <c r="AL28503" s="49">
        <v>5</v>
      </c>
    </row>
    <row r="28504" spans="1:38">
      <c r="A28504" s="37" t="s">
        <v>41</v>
      </c>
      <c r="B28504" s="38">
        <v>43373.791666666664</v>
      </c>
      <c r="C28504" s="39">
        <v>43373</v>
      </c>
      <c r="D28504" s="38">
        <v>43373.625</v>
      </c>
      <c r="E28504" s="40" t="s">
        <v>239</v>
      </c>
      <c r="F28504" s="48">
        <v>39139</v>
      </c>
      <c r="G28504" s="48">
        <v>41546</v>
      </c>
      <c r="H28504" s="48">
        <v>39355</v>
      </c>
      <c r="I28504" s="48">
        <v>-2234</v>
      </c>
      <c r="J28504" s="48">
        <v>39354</v>
      </c>
      <c r="K28504" s="48">
        <v>3729</v>
      </c>
      <c r="L28504" s="48">
        <v>30954</v>
      </c>
      <c r="M28504" s="48">
        <v>2187</v>
      </c>
      <c r="N28504" s="48">
        <v>0</v>
      </c>
      <c r="O28504" s="48">
        <v>23</v>
      </c>
      <c r="P28504" s="48">
        <v>897</v>
      </c>
      <c r="R28504" s="48">
        <v>1564</v>
      </c>
      <c r="T28504" s="48">
        <v>-2234</v>
      </c>
      <c r="AD28504" s="48">
        <v>-2234</v>
      </c>
      <c r="AJ28504" s="49">
        <v>43</v>
      </c>
      <c r="AK28504" s="49">
        <v>0</v>
      </c>
      <c r="AL28504" s="49">
        <v>1</v>
      </c>
    </row>
    <row r="28505" spans="1:38">
      <c r="A28505" s="37" t="s">
        <v>41</v>
      </c>
      <c r="B28505" s="38">
        <v>43373.833333333336</v>
      </c>
      <c r="C28505" s="39">
        <v>43373</v>
      </c>
      <c r="D28505" s="38">
        <v>43373.666666666664</v>
      </c>
      <c r="E28505" s="40" t="s">
        <v>239</v>
      </c>
      <c r="F28505" s="48">
        <v>39434</v>
      </c>
      <c r="G28505" s="48">
        <v>41987</v>
      </c>
      <c r="H28505" s="48">
        <v>39810</v>
      </c>
      <c r="I28505" s="48">
        <v>-2211</v>
      </c>
      <c r="J28505" s="48">
        <v>39810</v>
      </c>
      <c r="K28505" s="48">
        <v>3838</v>
      </c>
      <c r="L28505" s="48">
        <v>31315</v>
      </c>
      <c r="M28505" s="48">
        <v>2187</v>
      </c>
      <c r="N28505" s="48">
        <v>0</v>
      </c>
      <c r="O28505" s="48">
        <v>24</v>
      </c>
      <c r="P28505" s="48">
        <v>863</v>
      </c>
      <c r="R28505" s="48">
        <v>1583</v>
      </c>
      <c r="T28505" s="48">
        <v>-2214</v>
      </c>
      <c r="AD28505" s="48">
        <v>-2214</v>
      </c>
      <c r="AJ28505" s="49">
        <v>34</v>
      </c>
      <c r="AK28505" s="49">
        <v>3</v>
      </c>
      <c r="AL28505" s="49">
        <v>0</v>
      </c>
    </row>
    <row r="28506" spans="1:38">
      <c r="A28506" s="37" t="s">
        <v>41</v>
      </c>
      <c r="B28506" s="38">
        <v>43373.875</v>
      </c>
      <c r="C28506" s="39">
        <v>43373</v>
      </c>
      <c r="D28506" s="38">
        <v>43373.708333333336</v>
      </c>
      <c r="E28506" s="40" t="s">
        <v>239</v>
      </c>
      <c r="F28506" s="48">
        <v>39374</v>
      </c>
      <c r="G28506" s="48">
        <v>42104</v>
      </c>
      <c r="H28506" s="48">
        <v>39903</v>
      </c>
      <c r="I28506" s="48">
        <v>-2252</v>
      </c>
      <c r="J28506" s="48">
        <v>39902</v>
      </c>
      <c r="K28506" s="48">
        <v>3871</v>
      </c>
      <c r="L28506" s="48">
        <v>31548</v>
      </c>
      <c r="M28506" s="48">
        <v>2183</v>
      </c>
      <c r="N28506" s="48">
        <v>0</v>
      </c>
      <c r="O28506" s="48">
        <v>23</v>
      </c>
      <c r="P28506" s="48">
        <v>696</v>
      </c>
      <c r="R28506" s="48">
        <v>1581</v>
      </c>
      <c r="T28506" s="48">
        <v>-2251</v>
      </c>
      <c r="AD28506" s="48">
        <v>-2251</v>
      </c>
      <c r="AJ28506" s="49">
        <v>51</v>
      </c>
      <c r="AK28506" s="49">
        <v>-1</v>
      </c>
      <c r="AL28506" s="49">
        <v>1</v>
      </c>
    </row>
    <row r="28507" spans="1:38">
      <c r="A28507" s="37" t="s">
        <v>41</v>
      </c>
      <c r="B28507" s="38">
        <v>43373.916666666664</v>
      </c>
      <c r="C28507" s="39">
        <v>43373</v>
      </c>
      <c r="D28507" s="38">
        <v>43373.75</v>
      </c>
      <c r="E28507" s="40" t="s">
        <v>239</v>
      </c>
      <c r="F28507" s="48">
        <v>37974</v>
      </c>
      <c r="G28507" s="48">
        <v>41405</v>
      </c>
      <c r="H28507" s="48">
        <v>39291</v>
      </c>
      <c r="I28507" s="48">
        <v>-2169</v>
      </c>
      <c r="J28507" s="48">
        <v>39289</v>
      </c>
      <c r="K28507" s="48">
        <v>3953</v>
      </c>
      <c r="L28507" s="48">
        <v>31035</v>
      </c>
      <c r="M28507" s="48">
        <v>2176</v>
      </c>
      <c r="N28507" s="48">
        <v>0</v>
      </c>
      <c r="O28507" s="48">
        <v>26</v>
      </c>
      <c r="P28507" s="48">
        <v>513</v>
      </c>
      <c r="R28507" s="48">
        <v>1586</v>
      </c>
      <c r="T28507" s="48">
        <v>-2169</v>
      </c>
      <c r="AD28507" s="48">
        <v>-2169</v>
      </c>
      <c r="AJ28507" s="49">
        <v>55</v>
      </c>
      <c r="AK28507" s="49">
        <v>0</v>
      </c>
      <c r="AL28507" s="49">
        <v>2</v>
      </c>
    </row>
    <row r="28508" spans="1:38">
      <c r="A28508" s="37" t="s">
        <v>41</v>
      </c>
      <c r="B28508" s="38">
        <v>43373.958333333336</v>
      </c>
      <c r="C28508" s="39">
        <v>43373</v>
      </c>
      <c r="D28508" s="38">
        <v>43373.791666666664</v>
      </c>
      <c r="E28508" s="40" t="s">
        <v>239</v>
      </c>
      <c r="F28508" s="48">
        <v>36130</v>
      </c>
      <c r="G28508" s="48">
        <v>39630</v>
      </c>
      <c r="H28508" s="48">
        <v>37509</v>
      </c>
      <c r="I28508" s="48">
        <v>-2165</v>
      </c>
      <c r="J28508" s="48">
        <v>37510</v>
      </c>
      <c r="K28508" s="48">
        <v>3936</v>
      </c>
      <c r="L28508" s="48">
        <v>29681</v>
      </c>
      <c r="M28508" s="48">
        <v>2151</v>
      </c>
      <c r="N28508" s="48">
        <v>0</v>
      </c>
      <c r="O28508" s="48">
        <v>24</v>
      </c>
      <c r="P28508" s="48">
        <v>135</v>
      </c>
      <c r="R28508" s="48">
        <v>1583</v>
      </c>
      <c r="T28508" s="48">
        <v>-2162</v>
      </c>
      <c r="AD28508" s="48">
        <v>-2162</v>
      </c>
      <c r="AJ28508" s="49">
        <v>44</v>
      </c>
      <c r="AK28508" s="49">
        <v>-3</v>
      </c>
      <c r="AL28508" s="49">
        <v>-1</v>
      </c>
    </row>
    <row r="28509" spans="1:38">
      <c r="A28509" s="37" t="s">
        <v>41</v>
      </c>
      <c r="B28509" s="38">
        <v>43374</v>
      </c>
      <c r="C28509" s="39">
        <v>43373</v>
      </c>
      <c r="D28509" s="38">
        <v>43373.833333333336</v>
      </c>
      <c r="E28509" s="40" t="s">
        <v>239</v>
      </c>
      <c r="F28509" s="48">
        <v>35668</v>
      </c>
      <c r="G28509" s="48">
        <v>38330</v>
      </c>
      <c r="H28509" s="48">
        <v>36304</v>
      </c>
      <c r="I28509" s="48">
        <v>-2087</v>
      </c>
      <c r="J28509" s="48">
        <v>36304</v>
      </c>
      <c r="K28509" s="48">
        <v>3835</v>
      </c>
      <c r="L28509" s="48">
        <v>28791</v>
      </c>
      <c r="M28509" s="48">
        <v>2077</v>
      </c>
      <c r="N28509" s="48">
        <v>0</v>
      </c>
      <c r="O28509" s="48">
        <v>23</v>
      </c>
      <c r="P28509" s="48">
        <v>0</v>
      </c>
      <c r="R28509" s="48">
        <v>1578</v>
      </c>
      <c r="T28509" s="48">
        <v>-2090</v>
      </c>
      <c r="AD28509" s="48">
        <v>-2090</v>
      </c>
      <c r="AJ28509" s="49">
        <v>61</v>
      </c>
      <c r="AK28509" s="49">
        <v>3</v>
      </c>
      <c r="AL28509" s="49">
        <v>0</v>
      </c>
    </row>
    <row r="28510" spans="1:38">
      <c r="A28510" s="37" t="s">
        <v>41</v>
      </c>
      <c r="B28510" s="38">
        <v>43374.041666666664</v>
      </c>
      <c r="C28510" s="39">
        <v>43373</v>
      </c>
      <c r="D28510" s="38">
        <v>43373.875</v>
      </c>
      <c r="E28510" s="40" t="s">
        <v>239</v>
      </c>
      <c r="F28510" s="48">
        <v>34002</v>
      </c>
      <c r="G28510" s="48">
        <v>36983</v>
      </c>
      <c r="H28510" s="48">
        <v>34995</v>
      </c>
      <c r="I28510" s="48">
        <v>-1991</v>
      </c>
      <c r="J28510" s="48">
        <v>34994</v>
      </c>
      <c r="K28510" s="48">
        <v>3684</v>
      </c>
      <c r="L28510" s="48">
        <v>27663</v>
      </c>
      <c r="M28510" s="48">
        <v>2041</v>
      </c>
      <c r="N28510" s="48">
        <v>0</v>
      </c>
      <c r="O28510" s="48">
        <v>24</v>
      </c>
      <c r="P28510" s="48">
        <v>0</v>
      </c>
      <c r="R28510" s="48">
        <v>1582</v>
      </c>
      <c r="T28510" s="48">
        <v>-1988</v>
      </c>
      <c r="AD28510" s="48">
        <v>-1988</v>
      </c>
      <c r="AJ28510" s="49">
        <v>3</v>
      </c>
      <c r="AK28510" s="49">
        <v>-3</v>
      </c>
      <c r="AL28510" s="49">
        <v>1</v>
      </c>
    </row>
    <row r="28511" spans="1:38">
      <c r="A28511" s="37" t="s">
        <v>41</v>
      </c>
      <c r="B28511" s="38">
        <v>43374.083333333336</v>
      </c>
      <c r="C28511" s="39">
        <v>43373</v>
      </c>
      <c r="D28511" s="38">
        <v>43373.916666666664</v>
      </c>
      <c r="E28511" s="40" t="s">
        <v>239</v>
      </c>
      <c r="F28511" s="48">
        <v>31712</v>
      </c>
      <c r="G28511" s="48">
        <v>34798</v>
      </c>
      <c r="H28511" s="48">
        <v>32709</v>
      </c>
      <c r="I28511" s="48">
        <v>-1970</v>
      </c>
      <c r="J28511" s="48">
        <v>32709</v>
      </c>
      <c r="K28511" s="48">
        <v>3509</v>
      </c>
      <c r="L28511" s="48">
        <v>25623</v>
      </c>
      <c r="M28511" s="48">
        <v>2002</v>
      </c>
      <c r="N28511" s="48">
        <v>0</v>
      </c>
      <c r="O28511" s="48">
        <v>24</v>
      </c>
      <c r="P28511" s="48">
        <v>0</v>
      </c>
      <c r="R28511" s="48">
        <v>1551</v>
      </c>
      <c r="T28511" s="48">
        <v>-1969</v>
      </c>
      <c r="AD28511" s="48">
        <v>-1969</v>
      </c>
      <c r="AJ28511" s="49">
        <v>-119</v>
      </c>
      <c r="AK28511" s="49">
        <v>-1</v>
      </c>
      <c r="AL28511" s="49">
        <v>0</v>
      </c>
    </row>
    <row r="28512" spans="1:38">
      <c r="A28512" s="37" t="s">
        <v>41</v>
      </c>
      <c r="B28512" s="38">
        <v>43374.125</v>
      </c>
      <c r="C28512" s="39">
        <v>43373</v>
      </c>
      <c r="D28512" s="38">
        <v>43373.958333333336</v>
      </c>
      <c r="E28512" s="40" t="s">
        <v>239</v>
      </c>
      <c r="F28512" s="48">
        <v>29043</v>
      </c>
      <c r="G28512" s="48">
        <v>31886</v>
      </c>
      <c r="H28512" s="48">
        <v>29930</v>
      </c>
      <c r="I28512" s="48">
        <v>-1814</v>
      </c>
      <c r="J28512" s="48">
        <v>29929</v>
      </c>
      <c r="K28512" s="48">
        <v>3291</v>
      </c>
      <c r="L28512" s="48">
        <v>23220</v>
      </c>
      <c r="M28512" s="48">
        <v>1968</v>
      </c>
      <c r="N28512" s="48">
        <v>0</v>
      </c>
      <c r="O28512" s="48">
        <v>23</v>
      </c>
      <c r="P28512" s="48">
        <v>0</v>
      </c>
      <c r="R28512" s="48">
        <v>1427</v>
      </c>
      <c r="T28512" s="48">
        <v>-1814</v>
      </c>
      <c r="AD28512" s="48">
        <v>-1814</v>
      </c>
      <c r="AJ28512" s="49">
        <v>-142</v>
      </c>
      <c r="AK28512" s="49">
        <v>0</v>
      </c>
      <c r="AL28512" s="49">
        <v>1</v>
      </c>
    </row>
    <row r="28513" spans="1:38">
      <c r="A28513" s="37" t="s">
        <v>41</v>
      </c>
      <c r="B28513" s="38">
        <v>43374.166666666664</v>
      </c>
      <c r="C28513" s="39">
        <v>43373</v>
      </c>
      <c r="D28513" s="38">
        <v>43374</v>
      </c>
      <c r="E28513" s="40" t="s">
        <v>239</v>
      </c>
      <c r="F28513" s="48">
        <v>26484</v>
      </c>
      <c r="G28513" s="48">
        <v>28763</v>
      </c>
      <c r="H28513" s="48">
        <v>27695</v>
      </c>
      <c r="I28513" s="48">
        <v>-1162</v>
      </c>
      <c r="J28513" s="48">
        <v>27522</v>
      </c>
      <c r="K28513" s="48">
        <v>3024</v>
      </c>
      <c r="L28513" s="48">
        <v>21383</v>
      </c>
      <c r="M28513" s="48">
        <v>1944</v>
      </c>
      <c r="N28513" s="48">
        <v>0</v>
      </c>
      <c r="O28513" s="48">
        <v>24</v>
      </c>
      <c r="P28513" s="48">
        <v>0</v>
      </c>
      <c r="R28513" s="48">
        <v>1147</v>
      </c>
      <c r="T28513" s="48">
        <v>-1160</v>
      </c>
      <c r="AD28513" s="48">
        <v>-1160</v>
      </c>
      <c r="AJ28513" s="49">
        <v>94</v>
      </c>
      <c r="AK28513" s="49">
        <v>-2</v>
      </c>
      <c r="AL28513" s="49">
        <v>173</v>
      </c>
    </row>
    <row r="28514" spans="1:38">
      <c r="A28514" s="37" t="s">
        <v>41</v>
      </c>
      <c r="B28514" s="38">
        <v>43374.208333333336</v>
      </c>
      <c r="C28514" s="39">
        <v>43374</v>
      </c>
      <c r="D28514" s="38">
        <v>43374.041666666664</v>
      </c>
      <c r="E28514" s="40" t="s">
        <v>239</v>
      </c>
      <c r="F28514" s="48">
        <v>24341</v>
      </c>
      <c r="G28514" s="48">
        <v>26316</v>
      </c>
      <c r="H28514" s="48">
        <v>25169</v>
      </c>
      <c r="I28514" s="48">
        <v>-1093</v>
      </c>
      <c r="J28514" s="48">
        <v>25168</v>
      </c>
      <c r="K28514" s="48">
        <v>2740</v>
      </c>
      <c r="L28514" s="48">
        <v>19569</v>
      </c>
      <c r="M28514" s="48">
        <v>1850</v>
      </c>
      <c r="N28514" s="48">
        <v>0</v>
      </c>
      <c r="O28514" s="48">
        <v>23</v>
      </c>
      <c r="P28514" s="48">
        <v>0</v>
      </c>
      <c r="R28514" s="48">
        <v>986</v>
      </c>
      <c r="T28514" s="48">
        <v>-1086</v>
      </c>
      <c r="AD28514" s="48">
        <v>-1086</v>
      </c>
      <c r="AJ28514" s="49">
        <v>-54</v>
      </c>
      <c r="AK28514" s="49">
        <v>-7</v>
      </c>
      <c r="AL28514" s="49">
        <v>1</v>
      </c>
    </row>
    <row r="28515" spans="1:38">
      <c r="A28515" s="37" t="s">
        <v>41</v>
      </c>
      <c r="B28515" s="38">
        <v>43374.25</v>
      </c>
      <c r="C28515" s="39">
        <v>43374</v>
      </c>
      <c r="D28515" s="38">
        <v>43374.083333333336</v>
      </c>
      <c r="E28515" s="40" t="s">
        <v>239</v>
      </c>
      <c r="F28515" s="48">
        <v>22746</v>
      </c>
      <c r="G28515" s="48">
        <v>24536</v>
      </c>
      <c r="H28515" s="48">
        <v>23621</v>
      </c>
      <c r="I28515" s="48">
        <v>-859</v>
      </c>
      <c r="J28515" s="48">
        <v>23622</v>
      </c>
      <c r="K28515" s="48">
        <v>2407</v>
      </c>
      <c r="L28515" s="48">
        <v>18485</v>
      </c>
      <c r="M28515" s="48">
        <v>1837</v>
      </c>
      <c r="N28515" s="48">
        <v>0</v>
      </c>
      <c r="O28515" s="48">
        <v>24</v>
      </c>
      <c r="P28515" s="48">
        <v>0</v>
      </c>
      <c r="R28515" s="48">
        <v>869</v>
      </c>
      <c r="T28515" s="48">
        <v>-861</v>
      </c>
      <c r="AD28515" s="48">
        <v>-861</v>
      </c>
      <c r="AJ28515" s="49">
        <v>-56</v>
      </c>
      <c r="AK28515" s="49">
        <v>2</v>
      </c>
      <c r="AL28515" s="49">
        <v>-1</v>
      </c>
    </row>
    <row r="28516" spans="1:38">
      <c r="A28516" s="37" t="s">
        <v>41</v>
      </c>
      <c r="B28516" s="38">
        <v>43374.291666666664</v>
      </c>
      <c r="C28516" s="39">
        <v>43374</v>
      </c>
      <c r="D28516" s="38">
        <v>43374.125</v>
      </c>
      <c r="E28516" s="40" t="s">
        <v>239</v>
      </c>
      <c r="F28516" s="48">
        <v>21712</v>
      </c>
      <c r="G28516" s="48">
        <v>23325</v>
      </c>
      <c r="H28516" s="48">
        <v>22391</v>
      </c>
      <c r="I28516" s="48">
        <v>-895</v>
      </c>
      <c r="J28516" s="48">
        <v>22390</v>
      </c>
      <c r="K28516" s="48">
        <v>2279</v>
      </c>
      <c r="L28516" s="48">
        <v>17414</v>
      </c>
      <c r="M28516" s="48">
        <v>1835</v>
      </c>
      <c r="N28516" s="48">
        <v>0</v>
      </c>
      <c r="O28516" s="48">
        <v>23</v>
      </c>
      <c r="P28516" s="48">
        <v>0</v>
      </c>
      <c r="R28516" s="48">
        <v>839</v>
      </c>
      <c r="T28516" s="48">
        <v>-893</v>
      </c>
      <c r="AD28516" s="48">
        <v>-893</v>
      </c>
      <c r="AJ28516" s="49">
        <v>-39</v>
      </c>
      <c r="AK28516" s="49">
        <v>-2</v>
      </c>
      <c r="AL28516" s="49">
        <v>1</v>
      </c>
    </row>
    <row r="28517" spans="1:38">
      <c r="A28517" s="37" t="s">
        <v>41</v>
      </c>
      <c r="B28517" s="38">
        <v>43374.333333333336</v>
      </c>
      <c r="C28517" s="39">
        <v>43374</v>
      </c>
      <c r="D28517" s="38">
        <v>43374.166666666664</v>
      </c>
      <c r="E28517" s="40" t="s">
        <v>239</v>
      </c>
      <c r="F28517" s="48">
        <v>21194</v>
      </c>
      <c r="G28517" s="48">
        <v>22631</v>
      </c>
      <c r="H28517" s="48">
        <v>21714</v>
      </c>
      <c r="I28517" s="48">
        <v>-878</v>
      </c>
      <c r="J28517" s="48">
        <v>21713</v>
      </c>
      <c r="K28517" s="48">
        <v>2196</v>
      </c>
      <c r="L28517" s="48">
        <v>16822</v>
      </c>
      <c r="M28517" s="48">
        <v>1839</v>
      </c>
      <c r="N28517" s="48">
        <v>0</v>
      </c>
      <c r="O28517" s="48">
        <v>24</v>
      </c>
      <c r="P28517" s="48">
        <v>0</v>
      </c>
      <c r="R28517" s="48">
        <v>832</v>
      </c>
      <c r="T28517" s="48">
        <v>-882</v>
      </c>
      <c r="AD28517" s="48">
        <v>-882</v>
      </c>
      <c r="AJ28517" s="49">
        <v>-39</v>
      </c>
      <c r="AK28517" s="49">
        <v>4</v>
      </c>
      <c r="AL28517" s="49">
        <v>1</v>
      </c>
    </row>
    <row r="28518" spans="1:38">
      <c r="A28518" s="37" t="s">
        <v>41</v>
      </c>
      <c r="B28518" s="38">
        <v>43374.375</v>
      </c>
      <c r="C28518" s="39">
        <v>43374</v>
      </c>
      <c r="D28518" s="38">
        <v>43374.208333333336</v>
      </c>
      <c r="E28518" s="40" t="s">
        <v>239</v>
      </c>
      <c r="F28518" s="48">
        <v>21397</v>
      </c>
      <c r="G28518" s="48">
        <v>22683</v>
      </c>
      <c r="H28518" s="48">
        <v>21717</v>
      </c>
      <c r="I28518" s="48">
        <v>-936</v>
      </c>
      <c r="J28518" s="48">
        <v>21716</v>
      </c>
      <c r="K28518" s="48">
        <v>2178</v>
      </c>
      <c r="L28518" s="48">
        <v>16813</v>
      </c>
      <c r="M28518" s="48">
        <v>1840</v>
      </c>
      <c r="N28518" s="48">
        <v>0</v>
      </c>
      <c r="O28518" s="48">
        <v>24</v>
      </c>
      <c r="P28518" s="48">
        <v>0</v>
      </c>
      <c r="R28518" s="48">
        <v>861</v>
      </c>
      <c r="T28518" s="48">
        <v>-933</v>
      </c>
      <c r="AD28518" s="48">
        <v>-933</v>
      </c>
      <c r="AJ28518" s="49">
        <v>-30</v>
      </c>
      <c r="AK28518" s="49">
        <v>-3</v>
      </c>
      <c r="AL28518" s="49">
        <v>1</v>
      </c>
    </row>
    <row r="28519" spans="1:38">
      <c r="A28519" s="37" t="s">
        <v>41</v>
      </c>
      <c r="B28519" s="38">
        <v>43374.416666666664</v>
      </c>
      <c r="C28519" s="39">
        <v>43374</v>
      </c>
      <c r="D28519" s="38">
        <v>43374.25</v>
      </c>
      <c r="E28519" s="40" t="s">
        <v>239</v>
      </c>
      <c r="F28519" s="48">
        <v>22730</v>
      </c>
      <c r="G28519" s="48">
        <v>24045</v>
      </c>
      <c r="H28519" s="48">
        <v>22929</v>
      </c>
      <c r="I28519" s="48">
        <v>-1071</v>
      </c>
      <c r="J28519" s="48">
        <v>22928</v>
      </c>
      <c r="K28519" s="48">
        <v>2348</v>
      </c>
      <c r="L28519" s="48">
        <v>17750</v>
      </c>
      <c r="M28519" s="48">
        <v>1862</v>
      </c>
      <c r="N28519" s="48">
        <v>0</v>
      </c>
      <c r="O28519" s="48">
        <v>23</v>
      </c>
      <c r="P28519" s="48">
        <v>0</v>
      </c>
      <c r="R28519" s="48">
        <v>945</v>
      </c>
      <c r="T28519" s="48">
        <v>-1017</v>
      </c>
      <c r="AD28519" s="48">
        <v>-1017</v>
      </c>
      <c r="AJ28519" s="49">
        <v>-45</v>
      </c>
      <c r="AK28519" s="49">
        <v>-54</v>
      </c>
      <c r="AL28519" s="49">
        <v>1</v>
      </c>
    </row>
    <row r="28520" spans="1:38">
      <c r="A28520" s="37" t="s">
        <v>41</v>
      </c>
      <c r="B28520" s="38">
        <v>43374.458333333336</v>
      </c>
      <c r="C28520" s="39">
        <v>43374</v>
      </c>
      <c r="D28520" s="38">
        <v>43374.291666666664</v>
      </c>
      <c r="E28520" s="40" t="s">
        <v>239</v>
      </c>
      <c r="F28520" s="48">
        <v>24524</v>
      </c>
      <c r="G28520" s="48">
        <v>26307</v>
      </c>
      <c r="H28520" s="48">
        <v>25082</v>
      </c>
      <c r="I28520" s="48">
        <v>-1149</v>
      </c>
      <c r="J28520" s="48">
        <v>25082</v>
      </c>
      <c r="K28520" s="48">
        <v>2753</v>
      </c>
      <c r="L28520" s="48">
        <v>19416</v>
      </c>
      <c r="M28520" s="48">
        <v>1889</v>
      </c>
      <c r="N28520" s="48">
        <v>0</v>
      </c>
      <c r="O28520" s="48">
        <v>24</v>
      </c>
      <c r="P28520" s="48">
        <v>0</v>
      </c>
      <c r="R28520" s="48">
        <v>1000</v>
      </c>
      <c r="T28520" s="48">
        <v>-1140</v>
      </c>
      <c r="AD28520" s="48">
        <v>-1140</v>
      </c>
      <c r="AJ28520" s="49">
        <v>-76</v>
      </c>
      <c r="AK28520" s="49">
        <v>-9</v>
      </c>
      <c r="AL28520" s="49">
        <v>0</v>
      </c>
    </row>
    <row r="28521" spans="1:38">
      <c r="A28521" s="37" t="s">
        <v>41</v>
      </c>
      <c r="B28521" s="38">
        <v>43374.5</v>
      </c>
      <c r="C28521" s="39">
        <v>43374</v>
      </c>
      <c r="D28521" s="38">
        <v>43374.333333333336</v>
      </c>
      <c r="E28521" s="40" t="s">
        <v>239</v>
      </c>
      <c r="F28521" s="48">
        <v>25277</v>
      </c>
      <c r="G28521" s="48">
        <v>27246</v>
      </c>
      <c r="H28521" s="48">
        <v>25522</v>
      </c>
      <c r="I28521" s="48">
        <v>-1622</v>
      </c>
      <c r="J28521" s="48">
        <v>25483</v>
      </c>
      <c r="K28521" s="48">
        <v>2930</v>
      </c>
      <c r="L28521" s="48">
        <v>19542</v>
      </c>
      <c r="M28521" s="48">
        <v>1887</v>
      </c>
      <c r="N28521" s="48">
        <v>0</v>
      </c>
      <c r="O28521" s="48">
        <v>23</v>
      </c>
      <c r="P28521" s="48">
        <v>15</v>
      </c>
      <c r="R28521" s="48">
        <v>1086</v>
      </c>
      <c r="T28521" s="48">
        <v>-1625</v>
      </c>
      <c r="AD28521" s="48">
        <v>-1625</v>
      </c>
      <c r="AJ28521" s="49">
        <v>-102</v>
      </c>
      <c r="AK28521" s="49">
        <v>3</v>
      </c>
      <c r="AL28521" s="49">
        <v>39</v>
      </c>
    </row>
    <row r="28522" spans="1:38">
      <c r="A28522" s="37" t="s">
        <v>41</v>
      </c>
      <c r="B28522" s="38">
        <v>43374.541666666664</v>
      </c>
      <c r="C28522" s="39">
        <v>43374</v>
      </c>
      <c r="D28522" s="38">
        <v>43374.375</v>
      </c>
      <c r="E28522" s="40" t="s">
        <v>239</v>
      </c>
      <c r="F28522" s="48">
        <v>27322</v>
      </c>
      <c r="G28522" s="48">
        <v>28545</v>
      </c>
      <c r="H28522" s="48">
        <v>26600</v>
      </c>
      <c r="I28522" s="48">
        <v>-1838</v>
      </c>
      <c r="J28522" s="48">
        <v>26552</v>
      </c>
      <c r="K28522" s="48">
        <v>2900</v>
      </c>
      <c r="L28522" s="48">
        <v>20316</v>
      </c>
      <c r="M28522" s="48">
        <v>1889</v>
      </c>
      <c r="N28522" s="48">
        <v>0</v>
      </c>
      <c r="O28522" s="48">
        <v>23</v>
      </c>
      <c r="P28522" s="48">
        <v>188</v>
      </c>
      <c r="R28522" s="48">
        <v>1236</v>
      </c>
      <c r="T28522" s="48">
        <v>-1845</v>
      </c>
      <c r="AD28522" s="48">
        <v>-1845</v>
      </c>
      <c r="AJ28522" s="49">
        <v>-107</v>
      </c>
      <c r="AK28522" s="49">
        <v>7</v>
      </c>
      <c r="AL28522" s="49">
        <v>48</v>
      </c>
    </row>
    <row r="28523" spans="1:38">
      <c r="A28523" s="37" t="s">
        <v>41</v>
      </c>
      <c r="B28523" s="38">
        <v>43374.583333333336</v>
      </c>
      <c r="C28523" s="39">
        <v>43374</v>
      </c>
      <c r="D28523" s="38">
        <v>43374.416666666664</v>
      </c>
      <c r="E28523" s="40" t="s">
        <v>239</v>
      </c>
      <c r="F28523" s="48">
        <v>30342</v>
      </c>
      <c r="G28523" s="48">
        <v>30964</v>
      </c>
      <c r="H28523" s="48">
        <v>28838</v>
      </c>
      <c r="I28523" s="48">
        <v>-2003</v>
      </c>
      <c r="J28523" s="48">
        <v>28794</v>
      </c>
      <c r="K28523" s="48">
        <v>2976</v>
      </c>
      <c r="L28523" s="48">
        <v>22075</v>
      </c>
      <c r="M28523" s="48">
        <v>1889</v>
      </c>
      <c r="N28523" s="48">
        <v>0</v>
      </c>
      <c r="O28523" s="48">
        <v>24</v>
      </c>
      <c r="P28523" s="48">
        <v>449</v>
      </c>
      <c r="R28523" s="48">
        <v>1381</v>
      </c>
      <c r="T28523" s="48">
        <v>-2005</v>
      </c>
      <c r="AD28523" s="48">
        <v>-2005</v>
      </c>
      <c r="AJ28523" s="49">
        <v>-123</v>
      </c>
      <c r="AK28523" s="49">
        <v>2</v>
      </c>
      <c r="AL28523" s="49">
        <v>44</v>
      </c>
    </row>
    <row r="28524" spans="1:38">
      <c r="A28524" s="37" t="s">
        <v>41</v>
      </c>
      <c r="B28524" s="38">
        <v>43374.625</v>
      </c>
      <c r="C28524" s="39">
        <v>43374</v>
      </c>
      <c r="D28524" s="38">
        <v>43374.458333333336</v>
      </c>
      <c r="E28524" s="40" t="s">
        <v>239</v>
      </c>
      <c r="F28524" s="48">
        <v>33074</v>
      </c>
      <c r="G28524" s="48">
        <v>33718</v>
      </c>
      <c r="H28524" s="48">
        <v>31559</v>
      </c>
      <c r="I28524" s="48">
        <v>-2008</v>
      </c>
      <c r="J28524" s="48">
        <v>31520</v>
      </c>
      <c r="K28524" s="48">
        <v>3057</v>
      </c>
      <c r="L28524" s="48">
        <v>24387</v>
      </c>
      <c r="M28524" s="48">
        <v>1886</v>
      </c>
      <c r="N28524" s="48">
        <v>0</v>
      </c>
      <c r="O28524" s="48">
        <v>23</v>
      </c>
      <c r="P28524" s="48">
        <v>683</v>
      </c>
      <c r="R28524" s="48">
        <v>1484</v>
      </c>
      <c r="T28524" s="48">
        <v>-2016</v>
      </c>
      <c r="AD28524" s="48">
        <v>-2016</v>
      </c>
      <c r="AJ28524" s="49">
        <v>-151</v>
      </c>
      <c r="AK28524" s="49">
        <v>8</v>
      </c>
      <c r="AL28524" s="49">
        <v>39</v>
      </c>
    </row>
    <row r="28525" spans="1:38">
      <c r="A28525" s="37" t="s">
        <v>41</v>
      </c>
      <c r="B28525" s="38">
        <v>43374.666666666664</v>
      </c>
      <c r="C28525" s="39">
        <v>43374</v>
      </c>
      <c r="D28525" s="38">
        <v>43374.5</v>
      </c>
      <c r="E28525" s="40" t="s">
        <v>239</v>
      </c>
      <c r="F28525" s="48">
        <v>35313</v>
      </c>
      <c r="G28525" s="48">
        <v>35918</v>
      </c>
      <c r="H28525" s="48">
        <v>33430</v>
      </c>
      <c r="I28525" s="48">
        <v>-2093</v>
      </c>
      <c r="J28525" s="48">
        <v>33391</v>
      </c>
      <c r="K28525" s="48">
        <v>3312</v>
      </c>
      <c r="L28525" s="48">
        <v>25852</v>
      </c>
      <c r="M28525" s="48">
        <v>1880</v>
      </c>
      <c r="N28525" s="48">
        <v>8</v>
      </c>
      <c r="O28525" s="48">
        <v>24</v>
      </c>
      <c r="P28525" s="48">
        <v>805</v>
      </c>
      <c r="R28525" s="48">
        <v>1510</v>
      </c>
      <c r="T28525" s="48">
        <v>-2094</v>
      </c>
      <c r="AD28525" s="48">
        <v>-2094</v>
      </c>
      <c r="AJ28525" s="49">
        <v>-395</v>
      </c>
      <c r="AK28525" s="49">
        <v>1</v>
      </c>
      <c r="AL28525" s="49">
        <v>39</v>
      </c>
    </row>
    <row r="28526" spans="1:38">
      <c r="A28526" s="37" t="s">
        <v>41</v>
      </c>
      <c r="B28526" s="38">
        <v>43374.708333333336</v>
      </c>
      <c r="C28526" s="39">
        <v>43374</v>
      </c>
      <c r="D28526" s="38">
        <v>43374.541666666664</v>
      </c>
      <c r="E28526" s="40" t="s">
        <v>239</v>
      </c>
      <c r="F28526" s="48">
        <v>37406</v>
      </c>
      <c r="G28526" s="48">
        <v>37965</v>
      </c>
      <c r="H28526" s="48">
        <v>35703</v>
      </c>
      <c r="I28526" s="48">
        <v>-2210</v>
      </c>
      <c r="J28526" s="48">
        <v>35668</v>
      </c>
      <c r="K28526" s="48">
        <v>3336</v>
      </c>
      <c r="L28526" s="48">
        <v>28077</v>
      </c>
      <c r="M28526" s="48">
        <v>1884</v>
      </c>
      <c r="N28526" s="48">
        <v>22</v>
      </c>
      <c r="O28526" s="48">
        <v>24</v>
      </c>
      <c r="P28526" s="48">
        <v>791</v>
      </c>
      <c r="R28526" s="48">
        <v>1534</v>
      </c>
      <c r="T28526" s="48">
        <v>-2209</v>
      </c>
      <c r="AD28526" s="48">
        <v>-2209</v>
      </c>
      <c r="AJ28526" s="49">
        <v>-52</v>
      </c>
      <c r="AK28526" s="49">
        <v>-1</v>
      </c>
      <c r="AL28526" s="49">
        <v>35</v>
      </c>
    </row>
    <row r="28527" spans="1:38">
      <c r="A28527" s="37" t="s">
        <v>41</v>
      </c>
      <c r="B28527" s="38">
        <v>43374.75</v>
      </c>
      <c r="C28527" s="39">
        <v>43374</v>
      </c>
      <c r="D28527" s="38">
        <v>43374.583333333336</v>
      </c>
      <c r="E28527" s="40" t="s">
        <v>239</v>
      </c>
      <c r="F28527" s="48">
        <v>38760</v>
      </c>
      <c r="G28527" s="48">
        <v>39781</v>
      </c>
      <c r="H28527" s="48">
        <v>37396</v>
      </c>
      <c r="I28527" s="48">
        <v>-2285</v>
      </c>
      <c r="J28527" s="48">
        <v>37327</v>
      </c>
      <c r="K28527" s="48">
        <v>3490</v>
      </c>
      <c r="L28527" s="48">
        <v>29544</v>
      </c>
      <c r="M28527" s="48">
        <v>1873</v>
      </c>
      <c r="N28527" s="48">
        <v>0</v>
      </c>
      <c r="O28527" s="48">
        <v>24</v>
      </c>
      <c r="P28527" s="48">
        <v>826</v>
      </c>
      <c r="R28527" s="48">
        <v>1570</v>
      </c>
      <c r="T28527" s="48">
        <v>-2289</v>
      </c>
      <c r="AD28527" s="48">
        <v>-2289</v>
      </c>
      <c r="AJ28527" s="49">
        <v>-100</v>
      </c>
      <c r="AK28527" s="49">
        <v>4</v>
      </c>
      <c r="AL28527" s="49">
        <v>69</v>
      </c>
    </row>
    <row r="28528" spans="1:38">
      <c r="A28528" s="37" t="s">
        <v>41</v>
      </c>
      <c r="B28528" s="38">
        <v>43374.791666666664</v>
      </c>
      <c r="C28528" s="39">
        <v>43374</v>
      </c>
      <c r="D28528" s="38">
        <v>43374.625</v>
      </c>
      <c r="E28528" s="40" t="s">
        <v>239</v>
      </c>
      <c r="F28528" s="48">
        <v>39672</v>
      </c>
      <c r="G28528" s="48">
        <v>40861</v>
      </c>
      <c r="H28528" s="48">
        <v>38478</v>
      </c>
      <c r="I28528" s="48">
        <v>-2242</v>
      </c>
      <c r="J28528" s="48">
        <v>38399</v>
      </c>
      <c r="K28528" s="48">
        <v>3497</v>
      </c>
      <c r="L28528" s="48">
        <v>30700</v>
      </c>
      <c r="M28528" s="48">
        <v>1874</v>
      </c>
      <c r="N28528" s="48">
        <v>0</v>
      </c>
      <c r="O28528" s="48">
        <v>24</v>
      </c>
      <c r="P28528" s="48">
        <v>726</v>
      </c>
      <c r="R28528" s="48">
        <v>1578</v>
      </c>
      <c r="T28528" s="48">
        <v>-2242</v>
      </c>
      <c r="AD28528" s="48">
        <v>-2242</v>
      </c>
      <c r="AJ28528" s="49">
        <v>-141</v>
      </c>
      <c r="AK28528" s="49">
        <v>0</v>
      </c>
      <c r="AL28528" s="49">
        <v>79</v>
      </c>
    </row>
    <row r="28529" spans="1:38">
      <c r="A28529" s="37" t="s">
        <v>41</v>
      </c>
      <c r="B28529" s="38">
        <v>43374.833333333336</v>
      </c>
      <c r="C28529" s="39">
        <v>43374</v>
      </c>
      <c r="D28529" s="38">
        <v>43374.666666666664</v>
      </c>
      <c r="E28529" s="40" t="s">
        <v>239</v>
      </c>
      <c r="F28529" s="48">
        <v>40149</v>
      </c>
      <c r="G28529" s="48">
        <v>41418</v>
      </c>
      <c r="H28529" s="48">
        <v>39010</v>
      </c>
      <c r="I28529" s="48">
        <v>-2299</v>
      </c>
      <c r="J28529" s="48">
        <v>38990</v>
      </c>
      <c r="K28529" s="48">
        <v>3534</v>
      </c>
      <c r="L28529" s="48">
        <v>31262</v>
      </c>
      <c r="M28529" s="48">
        <v>1875</v>
      </c>
      <c r="N28529" s="48">
        <v>0</v>
      </c>
      <c r="O28529" s="48">
        <v>24</v>
      </c>
      <c r="P28529" s="48">
        <v>738</v>
      </c>
      <c r="R28529" s="48">
        <v>1557</v>
      </c>
      <c r="T28529" s="48">
        <v>-2301</v>
      </c>
      <c r="AD28529" s="48">
        <v>-2301</v>
      </c>
      <c r="AJ28529" s="49">
        <v>-109</v>
      </c>
      <c r="AK28529" s="49">
        <v>2</v>
      </c>
      <c r="AL28529" s="49">
        <v>20</v>
      </c>
    </row>
    <row r="28530" spans="1:38">
      <c r="A28530" s="37" t="s">
        <v>41</v>
      </c>
      <c r="B28530" s="38">
        <v>43374.875</v>
      </c>
      <c r="C28530" s="39">
        <v>43374</v>
      </c>
      <c r="D28530" s="38">
        <v>43374.708333333336</v>
      </c>
      <c r="E28530" s="40" t="s">
        <v>239</v>
      </c>
      <c r="F28530" s="48">
        <v>39880</v>
      </c>
      <c r="G28530" s="48">
        <v>41524</v>
      </c>
      <c r="H28530" s="48">
        <v>39163</v>
      </c>
      <c r="I28530" s="48">
        <v>-2265</v>
      </c>
      <c r="J28530" s="48">
        <v>39150</v>
      </c>
      <c r="K28530" s="48">
        <v>3597</v>
      </c>
      <c r="L28530" s="48">
        <v>31561</v>
      </c>
      <c r="M28530" s="48">
        <v>1871</v>
      </c>
      <c r="N28530" s="48">
        <v>0</v>
      </c>
      <c r="O28530" s="48">
        <v>24</v>
      </c>
      <c r="P28530" s="48">
        <v>509</v>
      </c>
      <c r="R28530" s="48">
        <v>1588</v>
      </c>
      <c r="T28530" s="48">
        <v>-2258</v>
      </c>
      <c r="AD28530" s="48">
        <v>-2258</v>
      </c>
      <c r="AJ28530" s="49">
        <v>-96</v>
      </c>
      <c r="AK28530" s="49">
        <v>-7</v>
      </c>
      <c r="AL28530" s="49">
        <v>13</v>
      </c>
    </row>
    <row r="28531" spans="1:38">
      <c r="A28531" s="37" t="s">
        <v>41</v>
      </c>
      <c r="B28531" s="38">
        <v>43374.916666666664</v>
      </c>
      <c r="C28531" s="39">
        <v>43374</v>
      </c>
      <c r="D28531" s="38">
        <v>43374.75</v>
      </c>
      <c r="E28531" s="40" t="s">
        <v>239</v>
      </c>
      <c r="F28531" s="48">
        <v>38850</v>
      </c>
      <c r="G28531" s="48">
        <v>40760</v>
      </c>
      <c r="H28531" s="48">
        <v>38357</v>
      </c>
      <c r="I28531" s="48">
        <v>-2295</v>
      </c>
      <c r="J28531" s="48">
        <v>38344</v>
      </c>
      <c r="K28531" s="48">
        <v>3624</v>
      </c>
      <c r="L28531" s="48">
        <v>30883</v>
      </c>
      <c r="M28531" s="48">
        <v>1872</v>
      </c>
      <c r="N28531" s="48">
        <v>0</v>
      </c>
      <c r="O28531" s="48">
        <v>26</v>
      </c>
      <c r="P28531" s="48">
        <v>345</v>
      </c>
      <c r="R28531" s="48">
        <v>1594</v>
      </c>
      <c r="T28531" s="48">
        <v>-2296</v>
      </c>
      <c r="AD28531" s="48">
        <v>-2296</v>
      </c>
      <c r="AJ28531" s="49">
        <v>-108</v>
      </c>
      <c r="AK28531" s="49">
        <v>1</v>
      </c>
      <c r="AL28531" s="49">
        <v>13</v>
      </c>
    </row>
    <row r="28532" spans="1:38">
      <c r="A28532" s="37" t="s">
        <v>41</v>
      </c>
      <c r="B28532" s="38">
        <v>43374.958333333336</v>
      </c>
      <c r="C28532" s="39">
        <v>43374</v>
      </c>
      <c r="D28532" s="38">
        <v>43374.791666666664</v>
      </c>
      <c r="E28532" s="40" t="s">
        <v>239</v>
      </c>
      <c r="F28532" s="48">
        <v>36993</v>
      </c>
      <c r="G28532" s="48">
        <v>39235</v>
      </c>
      <c r="H28532" s="48">
        <v>36854</v>
      </c>
      <c r="I28532" s="48">
        <v>-2246</v>
      </c>
      <c r="J28532" s="48">
        <v>36821</v>
      </c>
      <c r="K28532" s="48">
        <v>3746</v>
      </c>
      <c r="L28532" s="48">
        <v>29489</v>
      </c>
      <c r="M28532" s="48">
        <v>1870</v>
      </c>
      <c r="N28532" s="48">
        <v>0</v>
      </c>
      <c r="O28532" s="48">
        <v>23</v>
      </c>
      <c r="P28532" s="48">
        <v>82</v>
      </c>
      <c r="R28532" s="48">
        <v>1611</v>
      </c>
      <c r="T28532" s="48">
        <v>-2242</v>
      </c>
      <c r="AD28532" s="48">
        <v>-2242</v>
      </c>
      <c r="AJ28532" s="49">
        <v>-135</v>
      </c>
      <c r="AK28532" s="49">
        <v>-4</v>
      </c>
      <c r="AL28532" s="49">
        <v>33</v>
      </c>
    </row>
    <row r="28533" spans="1:38">
      <c r="A28533" s="37" t="s">
        <v>41</v>
      </c>
      <c r="B28533" s="38">
        <v>43375</v>
      </c>
      <c r="C28533" s="39">
        <v>43374</v>
      </c>
      <c r="D28533" s="38">
        <v>43374.833333333336</v>
      </c>
      <c r="E28533" s="40" t="s">
        <v>239</v>
      </c>
      <c r="F28533" s="48">
        <v>36170</v>
      </c>
      <c r="G28533" s="48">
        <v>38601</v>
      </c>
      <c r="H28533" s="48">
        <v>36515</v>
      </c>
      <c r="I28533" s="48">
        <v>-1961</v>
      </c>
      <c r="J28533" s="48">
        <v>36476</v>
      </c>
      <c r="K28533" s="48">
        <v>3656</v>
      </c>
      <c r="L28533" s="48">
        <v>29313</v>
      </c>
      <c r="M28533" s="48">
        <v>1871</v>
      </c>
      <c r="N28533" s="48">
        <v>0</v>
      </c>
      <c r="O28533" s="48">
        <v>24</v>
      </c>
      <c r="P28533" s="48">
        <v>3</v>
      </c>
      <c r="R28533" s="48">
        <v>1609</v>
      </c>
      <c r="T28533" s="48">
        <v>-1963</v>
      </c>
      <c r="AD28533" s="48">
        <v>-1963</v>
      </c>
      <c r="AJ28533" s="49">
        <v>-125</v>
      </c>
      <c r="AK28533" s="49">
        <v>2</v>
      </c>
      <c r="AL28533" s="49">
        <v>39</v>
      </c>
    </row>
    <row r="28534" spans="1:38">
      <c r="A28534" s="37" t="s">
        <v>41</v>
      </c>
      <c r="B28534" s="38">
        <v>43375.041666666664</v>
      </c>
      <c r="C28534" s="39">
        <v>43374</v>
      </c>
      <c r="D28534" s="38">
        <v>43374.875</v>
      </c>
      <c r="E28534" s="40" t="s">
        <v>239</v>
      </c>
      <c r="F28534" s="48">
        <v>34560</v>
      </c>
      <c r="G28534" s="48">
        <v>37262</v>
      </c>
      <c r="H28534" s="48">
        <v>35504</v>
      </c>
      <c r="I28534" s="48">
        <v>-1644</v>
      </c>
      <c r="J28534" s="48">
        <v>35463</v>
      </c>
      <c r="K28534" s="48">
        <v>3750</v>
      </c>
      <c r="L28534" s="48">
        <v>28233</v>
      </c>
      <c r="M28534" s="48">
        <v>1873</v>
      </c>
      <c r="N28534" s="48">
        <v>0</v>
      </c>
      <c r="O28534" s="48">
        <v>24</v>
      </c>
      <c r="P28534" s="48">
        <v>0</v>
      </c>
      <c r="R28534" s="48">
        <v>1583</v>
      </c>
      <c r="T28534" s="48">
        <v>-1646</v>
      </c>
      <c r="AD28534" s="48">
        <v>-1646</v>
      </c>
      <c r="AJ28534" s="49">
        <v>-114</v>
      </c>
      <c r="AK28534" s="49">
        <v>2</v>
      </c>
      <c r="AL28534" s="49">
        <v>41</v>
      </c>
    </row>
    <row r="28535" spans="1:38">
      <c r="A28535" s="37" t="s">
        <v>41</v>
      </c>
      <c r="B28535" s="38">
        <v>43375.083333333336</v>
      </c>
      <c r="C28535" s="39">
        <v>43374</v>
      </c>
      <c r="D28535" s="38">
        <v>43374.916666666664</v>
      </c>
      <c r="E28535" s="40" t="s">
        <v>239</v>
      </c>
      <c r="F28535" s="48">
        <v>32096</v>
      </c>
      <c r="G28535" s="48">
        <v>34968</v>
      </c>
      <c r="H28535" s="48">
        <v>33471</v>
      </c>
      <c r="I28535" s="48">
        <v>-1373</v>
      </c>
      <c r="J28535" s="48">
        <v>33426</v>
      </c>
      <c r="K28535" s="48">
        <v>3690</v>
      </c>
      <c r="L28535" s="48">
        <v>26306</v>
      </c>
      <c r="M28535" s="48">
        <v>1871</v>
      </c>
      <c r="N28535" s="48">
        <v>0</v>
      </c>
      <c r="O28535" s="48">
        <v>23</v>
      </c>
      <c r="P28535" s="48">
        <v>-1</v>
      </c>
      <c r="R28535" s="48">
        <v>1537</v>
      </c>
      <c r="T28535" s="48">
        <v>-1377</v>
      </c>
      <c r="AD28535" s="48">
        <v>-1377</v>
      </c>
      <c r="AJ28535" s="49">
        <v>-124</v>
      </c>
      <c r="AK28535" s="49">
        <v>4</v>
      </c>
      <c r="AL28535" s="49">
        <v>45</v>
      </c>
    </row>
    <row r="28536" spans="1:38">
      <c r="A28536" s="37" t="s">
        <v>41</v>
      </c>
      <c r="B28536" s="38">
        <v>43375.125</v>
      </c>
      <c r="C28536" s="39">
        <v>43374</v>
      </c>
      <c r="D28536" s="38">
        <v>43374.958333333336</v>
      </c>
      <c r="E28536" s="40" t="s">
        <v>239</v>
      </c>
      <c r="F28536" s="48">
        <v>29256</v>
      </c>
      <c r="G28536" s="48">
        <v>31990</v>
      </c>
      <c r="H28536" s="48">
        <v>30620</v>
      </c>
      <c r="I28536" s="48">
        <v>-1269</v>
      </c>
      <c r="J28536" s="48">
        <v>30566</v>
      </c>
      <c r="K28536" s="48">
        <v>3454</v>
      </c>
      <c r="L28536" s="48">
        <v>23825</v>
      </c>
      <c r="M28536" s="48">
        <v>1873</v>
      </c>
      <c r="N28536" s="48">
        <v>0</v>
      </c>
      <c r="O28536" s="48">
        <v>24</v>
      </c>
      <c r="P28536" s="48">
        <v>0</v>
      </c>
      <c r="R28536" s="48">
        <v>1390</v>
      </c>
      <c r="T28536" s="48">
        <v>-1260</v>
      </c>
      <c r="AD28536" s="48">
        <v>-1260</v>
      </c>
      <c r="AJ28536" s="49">
        <v>-101</v>
      </c>
      <c r="AK28536" s="49">
        <v>-9</v>
      </c>
      <c r="AL28536" s="49">
        <v>54</v>
      </c>
    </row>
    <row r="28537" spans="1:38">
      <c r="A28537" s="37" t="s">
        <v>41</v>
      </c>
      <c r="B28537" s="38">
        <v>43375.166666666664</v>
      </c>
      <c r="C28537" s="39">
        <v>43374</v>
      </c>
      <c r="D28537" s="38">
        <v>43375</v>
      </c>
      <c r="E28537" s="40" t="s">
        <v>239</v>
      </c>
      <c r="F28537" s="48">
        <v>26565</v>
      </c>
      <c r="G28537" s="48">
        <v>29044</v>
      </c>
      <c r="H28537" s="48">
        <v>28488</v>
      </c>
      <c r="I28537" s="48">
        <v>-486</v>
      </c>
      <c r="J28537" s="48">
        <v>28433</v>
      </c>
      <c r="K28537" s="48">
        <v>3191</v>
      </c>
      <c r="L28537" s="48">
        <v>22205</v>
      </c>
      <c r="M28537" s="48">
        <v>1874</v>
      </c>
      <c r="N28537" s="48">
        <v>0</v>
      </c>
      <c r="O28537" s="48">
        <v>24</v>
      </c>
      <c r="P28537" s="48">
        <v>0</v>
      </c>
      <c r="R28537" s="48">
        <v>1139</v>
      </c>
      <c r="T28537" s="48">
        <v>-482</v>
      </c>
      <c r="AD28537" s="48">
        <v>-482</v>
      </c>
      <c r="AJ28537" s="49">
        <v>-70</v>
      </c>
      <c r="AK28537" s="49">
        <v>-4</v>
      </c>
      <c r="AL28537" s="49">
        <v>55</v>
      </c>
    </row>
    <row r="28538" spans="1:38">
      <c r="A28538" s="37" t="s">
        <v>41</v>
      </c>
      <c r="B28538" s="38">
        <v>43375.208333333336</v>
      </c>
      <c r="C28538" s="39">
        <v>43375</v>
      </c>
      <c r="D28538" s="38">
        <v>43375.041666666664</v>
      </c>
      <c r="E28538" s="40" t="s">
        <v>239</v>
      </c>
      <c r="F28538" s="48">
        <v>24562</v>
      </c>
      <c r="G28538" s="48">
        <v>26547</v>
      </c>
      <c r="H28538" s="48">
        <v>26185</v>
      </c>
      <c r="I28538" s="48">
        <v>-306</v>
      </c>
      <c r="J28538" s="48">
        <v>26133</v>
      </c>
      <c r="K28538" s="48">
        <v>2839</v>
      </c>
      <c r="L28538" s="48">
        <v>20370</v>
      </c>
      <c r="M28538" s="48">
        <v>1873</v>
      </c>
      <c r="N28538" s="48">
        <v>0</v>
      </c>
      <c r="O28538" s="48">
        <v>24</v>
      </c>
      <c r="P28538" s="48">
        <v>0</v>
      </c>
      <c r="R28538" s="48">
        <v>1027</v>
      </c>
      <c r="T28538" s="48">
        <v>-305</v>
      </c>
      <c r="AD28538" s="48">
        <v>-305</v>
      </c>
      <c r="AJ28538" s="49">
        <v>-56</v>
      </c>
      <c r="AK28538" s="49">
        <v>-1</v>
      </c>
      <c r="AL28538" s="49">
        <v>52</v>
      </c>
    </row>
    <row r="28539" spans="1:38">
      <c r="A28539" s="37" t="s">
        <v>41</v>
      </c>
      <c r="B28539" s="38">
        <v>43375.25</v>
      </c>
      <c r="C28539" s="39">
        <v>43375</v>
      </c>
      <c r="D28539" s="38">
        <v>43375.083333333336</v>
      </c>
      <c r="E28539" s="40" t="s">
        <v>239</v>
      </c>
      <c r="F28539" s="48">
        <v>23125</v>
      </c>
      <c r="G28539" s="48">
        <v>24831</v>
      </c>
      <c r="H28539" s="48">
        <v>24608</v>
      </c>
      <c r="I28539" s="48">
        <v>-167</v>
      </c>
      <c r="J28539" s="48">
        <v>24553</v>
      </c>
      <c r="K28539" s="48">
        <v>2607</v>
      </c>
      <c r="L28539" s="48">
        <v>19056</v>
      </c>
      <c r="M28539" s="48">
        <v>1877</v>
      </c>
      <c r="N28539" s="48">
        <v>0</v>
      </c>
      <c r="O28539" s="48">
        <v>24</v>
      </c>
      <c r="P28539" s="48">
        <v>0</v>
      </c>
      <c r="R28539" s="48">
        <v>989</v>
      </c>
      <c r="T28539" s="48">
        <v>-165</v>
      </c>
      <c r="AD28539" s="48">
        <v>-165</v>
      </c>
      <c r="AJ28539" s="49">
        <v>-56</v>
      </c>
      <c r="AK28539" s="49">
        <v>-2</v>
      </c>
      <c r="AL28539" s="49">
        <v>55</v>
      </c>
    </row>
    <row r="28540" spans="1:38">
      <c r="A28540" s="37" t="s">
        <v>41</v>
      </c>
      <c r="B28540" s="38">
        <v>43375.291666666664</v>
      </c>
      <c r="C28540" s="39">
        <v>43375</v>
      </c>
      <c r="D28540" s="38">
        <v>43375.125</v>
      </c>
      <c r="E28540" s="40" t="s">
        <v>239</v>
      </c>
      <c r="F28540" s="48">
        <v>21915</v>
      </c>
      <c r="G28540" s="48">
        <v>23702</v>
      </c>
      <c r="H28540" s="48">
        <v>23446</v>
      </c>
      <c r="I28540" s="48">
        <v>-203</v>
      </c>
      <c r="J28540" s="48">
        <v>23391</v>
      </c>
      <c r="K28540" s="48">
        <v>2468</v>
      </c>
      <c r="L28540" s="48">
        <v>18038</v>
      </c>
      <c r="M28540" s="48">
        <v>1875</v>
      </c>
      <c r="N28540" s="48">
        <v>0</v>
      </c>
      <c r="O28540" s="48">
        <v>24</v>
      </c>
      <c r="P28540" s="48">
        <v>0</v>
      </c>
      <c r="R28540" s="48">
        <v>986</v>
      </c>
      <c r="T28540" s="48">
        <v>-208</v>
      </c>
      <c r="AD28540" s="48">
        <v>-208</v>
      </c>
      <c r="AJ28540" s="49">
        <v>-53</v>
      </c>
      <c r="AK28540" s="49">
        <v>5</v>
      </c>
      <c r="AL28540" s="49">
        <v>55</v>
      </c>
    </row>
    <row r="28541" spans="1:38">
      <c r="A28541" s="37" t="s">
        <v>41</v>
      </c>
      <c r="B28541" s="38">
        <v>43375.333333333336</v>
      </c>
      <c r="C28541" s="39">
        <v>43375</v>
      </c>
      <c r="D28541" s="38">
        <v>43375.166666666664</v>
      </c>
      <c r="E28541" s="40" t="s">
        <v>239</v>
      </c>
      <c r="F28541" s="48">
        <v>21409</v>
      </c>
      <c r="G28541" s="48">
        <v>23029</v>
      </c>
      <c r="H28541" s="48">
        <v>22745</v>
      </c>
      <c r="I28541" s="48">
        <v>-234</v>
      </c>
      <c r="J28541" s="48">
        <v>22692</v>
      </c>
      <c r="K28541" s="48">
        <v>2366</v>
      </c>
      <c r="L28541" s="48">
        <v>17434</v>
      </c>
      <c r="M28541" s="48">
        <v>1881</v>
      </c>
      <c r="N28541" s="48">
        <v>0</v>
      </c>
      <c r="O28541" s="48">
        <v>24</v>
      </c>
      <c r="P28541" s="48">
        <v>0</v>
      </c>
      <c r="R28541" s="48">
        <v>987</v>
      </c>
      <c r="T28541" s="48">
        <v>-231</v>
      </c>
      <c r="AD28541" s="48">
        <v>-231</v>
      </c>
      <c r="AJ28541" s="49">
        <v>-50</v>
      </c>
      <c r="AK28541" s="49">
        <v>-3</v>
      </c>
      <c r="AL28541" s="49">
        <v>53</v>
      </c>
    </row>
    <row r="28542" spans="1:38">
      <c r="A28542" s="37" t="s">
        <v>41</v>
      </c>
      <c r="B28542" s="38">
        <v>43375.375</v>
      </c>
      <c r="C28542" s="39">
        <v>43375</v>
      </c>
      <c r="D28542" s="38">
        <v>43375.208333333336</v>
      </c>
      <c r="E28542" s="40" t="s">
        <v>239</v>
      </c>
      <c r="F28542" s="48">
        <v>21522</v>
      </c>
      <c r="G28542" s="48">
        <v>23022</v>
      </c>
      <c r="H28542" s="48">
        <v>22736</v>
      </c>
      <c r="I28542" s="48">
        <v>-230</v>
      </c>
      <c r="J28542" s="48">
        <v>22683</v>
      </c>
      <c r="K28542" s="48">
        <v>2399</v>
      </c>
      <c r="L28542" s="48">
        <v>17362</v>
      </c>
      <c r="M28542" s="48">
        <v>1879</v>
      </c>
      <c r="N28542" s="48">
        <v>0</v>
      </c>
      <c r="O28542" s="48">
        <v>23</v>
      </c>
      <c r="P28542" s="48">
        <v>0</v>
      </c>
      <c r="R28542" s="48">
        <v>1020</v>
      </c>
      <c r="T28542" s="48">
        <v>-232</v>
      </c>
      <c r="AD28542" s="48">
        <v>-232</v>
      </c>
      <c r="AJ28542" s="49">
        <v>-56</v>
      </c>
      <c r="AK28542" s="49">
        <v>2</v>
      </c>
      <c r="AL28542" s="49">
        <v>53</v>
      </c>
    </row>
    <row r="28543" spans="1:38">
      <c r="A28543" s="37" t="s">
        <v>41</v>
      </c>
      <c r="B28543" s="38">
        <v>43375.416666666664</v>
      </c>
      <c r="C28543" s="39">
        <v>43375</v>
      </c>
      <c r="D28543" s="38">
        <v>43375.25</v>
      </c>
      <c r="E28543" s="40" t="s">
        <v>239</v>
      </c>
      <c r="F28543" s="48">
        <v>23084</v>
      </c>
      <c r="G28543" s="48">
        <v>24241</v>
      </c>
      <c r="H28543" s="48">
        <v>23874</v>
      </c>
      <c r="I28543" s="48">
        <v>-305</v>
      </c>
      <c r="J28543" s="48">
        <v>23819</v>
      </c>
      <c r="K28543" s="48">
        <v>2518</v>
      </c>
      <c r="L28543" s="48">
        <v>18141</v>
      </c>
      <c r="M28543" s="48">
        <v>1888</v>
      </c>
      <c r="N28543" s="48">
        <v>0</v>
      </c>
      <c r="O28543" s="48">
        <v>24</v>
      </c>
      <c r="P28543" s="48">
        <v>0</v>
      </c>
      <c r="R28543" s="48">
        <v>1248</v>
      </c>
      <c r="T28543" s="48">
        <v>-314</v>
      </c>
      <c r="AD28543" s="48">
        <v>-314</v>
      </c>
      <c r="AJ28543" s="49">
        <v>-62</v>
      </c>
      <c r="AK28543" s="49">
        <v>9</v>
      </c>
      <c r="AL28543" s="49">
        <v>55</v>
      </c>
    </row>
    <row r="28544" spans="1:38">
      <c r="A28544" s="37" t="s">
        <v>41</v>
      </c>
      <c r="B28544" s="38">
        <v>43375.458333333336</v>
      </c>
      <c r="C28544" s="39">
        <v>43375</v>
      </c>
      <c r="D28544" s="38">
        <v>43375.291666666664</v>
      </c>
      <c r="E28544" s="40" t="s">
        <v>239</v>
      </c>
      <c r="F28544" s="48">
        <v>24920</v>
      </c>
      <c r="G28544" s="48">
        <v>26520</v>
      </c>
      <c r="H28544" s="48">
        <v>26085</v>
      </c>
      <c r="I28544" s="48">
        <v>-389</v>
      </c>
      <c r="J28544" s="48">
        <v>26027</v>
      </c>
      <c r="K28544" s="48">
        <v>2859</v>
      </c>
      <c r="L28544" s="48">
        <v>19934</v>
      </c>
      <c r="M28544" s="48">
        <v>1883</v>
      </c>
      <c r="N28544" s="48">
        <v>0</v>
      </c>
      <c r="O28544" s="48">
        <v>24</v>
      </c>
      <c r="P28544" s="48">
        <v>0</v>
      </c>
      <c r="R28544" s="48">
        <v>1327</v>
      </c>
      <c r="T28544" s="48">
        <v>-381</v>
      </c>
      <c r="AD28544" s="48">
        <v>-381</v>
      </c>
      <c r="AJ28544" s="49">
        <v>-46</v>
      </c>
      <c r="AK28544" s="49">
        <v>-8</v>
      </c>
      <c r="AL28544" s="49">
        <v>58</v>
      </c>
    </row>
    <row r="28545" spans="1:38">
      <c r="A28545" s="37" t="s">
        <v>41</v>
      </c>
      <c r="B28545" s="38">
        <v>43375.5</v>
      </c>
      <c r="C28545" s="39">
        <v>43375</v>
      </c>
      <c r="D28545" s="38">
        <v>43375.333333333336</v>
      </c>
      <c r="E28545" s="40" t="s">
        <v>239</v>
      </c>
      <c r="F28545" s="48">
        <v>25468</v>
      </c>
      <c r="G28545" s="48">
        <v>27213</v>
      </c>
      <c r="H28545" s="48">
        <v>26439</v>
      </c>
      <c r="I28545" s="48">
        <v>-790</v>
      </c>
      <c r="J28545" s="48">
        <v>26383</v>
      </c>
      <c r="K28545" s="48">
        <v>3017</v>
      </c>
      <c r="L28545" s="48">
        <v>20103</v>
      </c>
      <c r="M28545" s="48">
        <v>1880</v>
      </c>
      <c r="N28545" s="48">
        <v>0</v>
      </c>
      <c r="O28545" s="48">
        <v>24</v>
      </c>
      <c r="P28545" s="48">
        <v>12</v>
      </c>
      <c r="R28545" s="48">
        <v>1347</v>
      </c>
      <c r="T28545" s="48">
        <v>-788</v>
      </c>
      <c r="AD28545" s="48">
        <v>-788</v>
      </c>
      <c r="AJ28545" s="49">
        <v>16</v>
      </c>
      <c r="AK28545" s="49">
        <v>-2</v>
      </c>
      <c r="AL28545" s="49">
        <v>56</v>
      </c>
    </row>
    <row r="28546" spans="1:38">
      <c r="A28546" s="37" t="s">
        <v>41</v>
      </c>
      <c r="B28546" s="38">
        <v>43375.541666666664</v>
      </c>
      <c r="C28546" s="39">
        <v>43375</v>
      </c>
      <c r="D28546" s="38">
        <v>43375.375</v>
      </c>
      <c r="E28546" s="40" t="s">
        <v>239</v>
      </c>
      <c r="F28546" s="48">
        <v>27496</v>
      </c>
      <c r="G28546" s="48">
        <v>28433</v>
      </c>
      <c r="H28546" s="48">
        <v>27407</v>
      </c>
      <c r="I28546" s="48">
        <v>-1043</v>
      </c>
      <c r="J28546" s="48">
        <v>27354</v>
      </c>
      <c r="K28546" s="48">
        <v>3098</v>
      </c>
      <c r="L28546" s="48">
        <v>20688</v>
      </c>
      <c r="M28546" s="48">
        <v>1888</v>
      </c>
      <c r="N28546" s="48">
        <v>49</v>
      </c>
      <c r="O28546" s="48">
        <v>24</v>
      </c>
      <c r="P28546" s="48">
        <v>186</v>
      </c>
      <c r="R28546" s="48">
        <v>1421</v>
      </c>
      <c r="T28546" s="48">
        <v>-1043</v>
      </c>
      <c r="AD28546" s="48">
        <v>-1043</v>
      </c>
      <c r="AJ28546" s="49">
        <v>17</v>
      </c>
      <c r="AK28546" s="49">
        <v>0</v>
      </c>
      <c r="AL28546" s="49">
        <v>53</v>
      </c>
    </row>
    <row r="28547" spans="1:38">
      <c r="A28547" s="37" t="s">
        <v>41</v>
      </c>
      <c r="B28547" s="38">
        <v>43375.583333333336</v>
      </c>
      <c r="C28547" s="39">
        <v>43375</v>
      </c>
      <c r="D28547" s="38">
        <v>43375.416666666664</v>
      </c>
      <c r="E28547" s="40" t="s">
        <v>239</v>
      </c>
      <c r="F28547" s="48">
        <v>30187</v>
      </c>
      <c r="G28547" s="48">
        <v>30847</v>
      </c>
      <c r="H28547" s="48">
        <v>29545</v>
      </c>
      <c r="I28547" s="48">
        <v>-1301</v>
      </c>
      <c r="J28547" s="48">
        <v>29498</v>
      </c>
      <c r="K28547" s="48">
        <v>3364</v>
      </c>
      <c r="L28547" s="48">
        <v>22245</v>
      </c>
      <c r="M28547" s="48">
        <v>1881</v>
      </c>
      <c r="N28547" s="48">
        <v>100</v>
      </c>
      <c r="O28547" s="48">
        <v>24</v>
      </c>
      <c r="P28547" s="48">
        <v>466</v>
      </c>
      <c r="R28547" s="48">
        <v>1418</v>
      </c>
      <c r="T28547" s="48">
        <v>-1301</v>
      </c>
      <c r="AD28547" s="48">
        <v>-1301</v>
      </c>
      <c r="AJ28547" s="49">
        <v>-1</v>
      </c>
      <c r="AK28547" s="49">
        <v>0</v>
      </c>
      <c r="AL28547" s="49">
        <v>47</v>
      </c>
    </row>
    <row r="28548" spans="1:38">
      <c r="A28548" s="37" t="s">
        <v>41</v>
      </c>
      <c r="B28548" s="38">
        <v>43375.625</v>
      </c>
      <c r="C28548" s="39">
        <v>43375</v>
      </c>
      <c r="D28548" s="38">
        <v>43375.458333333336</v>
      </c>
      <c r="E28548" s="40" t="s">
        <v>239</v>
      </c>
      <c r="F28548" s="48">
        <v>32611</v>
      </c>
      <c r="G28548" s="48">
        <v>33632</v>
      </c>
      <c r="H28548" s="48">
        <v>32207</v>
      </c>
      <c r="I28548" s="48">
        <v>-1353</v>
      </c>
      <c r="J28548" s="48">
        <v>32160</v>
      </c>
      <c r="K28548" s="48">
        <v>3521</v>
      </c>
      <c r="L28548" s="48">
        <v>24594</v>
      </c>
      <c r="M28548" s="48">
        <v>1883</v>
      </c>
      <c r="N28548" s="48">
        <v>98</v>
      </c>
      <c r="O28548" s="48">
        <v>24</v>
      </c>
      <c r="P28548" s="48">
        <v>607</v>
      </c>
      <c r="R28548" s="48">
        <v>1433</v>
      </c>
      <c r="T28548" s="48">
        <v>-1355</v>
      </c>
      <c r="AD28548" s="48">
        <v>-1355</v>
      </c>
      <c r="AJ28548" s="49">
        <v>-72</v>
      </c>
      <c r="AK28548" s="49">
        <v>2</v>
      </c>
      <c r="AL28548" s="49">
        <v>47</v>
      </c>
    </row>
    <row r="28549" spans="1:38">
      <c r="A28549" s="37" t="s">
        <v>41</v>
      </c>
      <c r="B28549" s="38">
        <v>43375.666666666664</v>
      </c>
      <c r="C28549" s="39">
        <v>43375</v>
      </c>
      <c r="D28549" s="38">
        <v>43375.5</v>
      </c>
      <c r="E28549" s="40" t="s">
        <v>239</v>
      </c>
      <c r="F28549" s="48">
        <v>34703</v>
      </c>
      <c r="G28549" s="48">
        <v>35753</v>
      </c>
      <c r="H28549" s="48">
        <v>34233</v>
      </c>
      <c r="I28549" s="48">
        <v>-1417</v>
      </c>
      <c r="J28549" s="48">
        <v>34206</v>
      </c>
      <c r="K28549" s="48">
        <v>3580</v>
      </c>
      <c r="L28549" s="48">
        <v>26412</v>
      </c>
      <c r="M28549" s="48">
        <v>1888</v>
      </c>
      <c r="N28549" s="48">
        <v>98</v>
      </c>
      <c r="O28549" s="48">
        <v>25</v>
      </c>
      <c r="P28549" s="48">
        <v>686</v>
      </c>
      <c r="R28549" s="48">
        <v>1517</v>
      </c>
      <c r="T28549" s="48">
        <v>-1411</v>
      </c>
      <c r="AD28549" s="48">
        <v>-1411</v>
      </c>
      <c r="AJ28549" s="49">
        <v>-103</v>
      </c>
      <c r="AK28549" s="49">
        <v>-6</v>
      </c>
      <c r="AL28549" s="49">
        <v>27</v>
      </c>
    </row>
    <row r="28550" spans="1:38">
      <c r="A28550" s="37" t="s">
        <v>41</v>
      </c>
      <c r="B28550" s="38">
        <v>43375.708333333336</v>
      </c>
      <c r="C28550" s="39">
        <v>43375</v>
      </c>
      <c r="D28550" s="38">
        <v>43375.541666666664</v>
      </c>
      <c r="E28550" s="40" t="s">
        <v>239</v>
      </c>
      <c r="F28550" s="48">
        <v>36506</v>
      </c>
      <c r="G28550" s="48">
        <v>37575</v>
      </c>
      <c r="H28550" s="48">
        <v>35910</v>
      </c>
      <c r="I28550" s="48">
        <v>-1557</v>
      </c>
      <c r="J28550" s="48">
        <v>35888</v>
      </c>
      <c r="K28550" s="48">
        <v>3704</v>
      </c>
      <c r="L28550" s="48">
        <v>27700</v>
      </c>
      <c r="M28550" s="48">
        <v>1885</v>
      </c>
      <c r="N28550" s="48">
        <v>226</v>
      </c>
      <c r="O28550" s="48">
        <v>25</v>
      </c>
      <c r="P28550" s="48">
        <v>783</v>
      </c>
      <c r="R28550" s="48">
        <v>1565</v>
      </c>
      <c r="T28550" s="48">
        <v>-1558</v>
      </c>
      <c r="AD28550" s="48">
        <v>-1558</v>
      </c>
      <c r="AJ28550" s="49">
        <v>-108</v>
      </c>
      <c r="AK28550" s="49">
        <v>1</v>
      </c>
      <c r="AL28550" s="49">
        <v>22</v>
      </c>
    </row>
    <row r="28551" spans="1:38">
      <c r="A28551" s="37" t="s">
        <v>41</v>
      </c>
      <c r="B28551" s="38">
        <v>43375.75</v>
      </c>
      <c r="C28551" s="39">
        <v>43375</v>
      </c>
      <c r="D28551" s="38">
        <v>43375.583333333336</v>
      </c>
      <c r="E28551" s="40" t="s">
        <v>239</v>
      </c>
      <c r="F28551" s="48">
        <v>37960</v>
      </c>
      <c r="G28551" s="48">
        <v>39161</v>
      </c>
      <c r="H28551" s="48">
        <v>37309</v>
      </c>
      <c r="I28551" s="48">
        <v>-1693</v>
      </c>
      <c r="J28551" s="48">
        <v>37286</v>
      </c>
      <c r="K28551" s="48">
        <v>3966</v>
      </c>
      <c r="L28551" s="48">
        <v>28904</v>
      </c>
      <c r="M28551" s="48">
        <v>1886</v>
      </c>
      <c r="N28551" s="48">
        <v>231</v>
      </c>
      <c r="O28551" s="48">
        <v>25</v>
      </c>
      <c r="P28551" s="48">
        <v>701</v>
      </c>
      <c r="R28551" s="48">
        <v>1573</v>
      </c>
      <c r="T28551" s="48">
        <v>-1690</v>
      </c>
      <c r="AD28551" s="48">
        <v>-1690</v>
      </c>
      <c r="AJ28551" s="49">
        <v>-159</v>
      </c>
      <c r="AK28551" s="49">
        <v>-3</v>
      </c>
      <c r="AL28551" s="49">
        <v>23</v>
      </c>
    </row>
    <row r="28552" spans="1:38">
      <c r="A28552" s="37" t="s">
        <v>41</v>
      </c>
      <c r="B28552" s="38">
        <v>43375.791666666664</v>
      </c>
      <c r="C28552" s="39">
        <v>43375</v>
      </c>
      <c r="D28552" s="38">
        <v>43375.625</v>
      </c>
      <c r="E28552" s="40" t="s">
        <v>239</v>
      </c>
      <c r="F28552" s="48">
        <v>38802</v>
      </c>
      <c r="G28552" s="48">
        <v>40225</v>
      </c>
      <c r="H28552" s="48">
        <v>38450</v>
      </c>
      <c r="I28552" s="48">
        <v>-1643</v>
      </c>
      <c r="J28552" s="48">
        <v>38384</v>
      </c>
      <c r="K28552" s="48">
        <v>3907</v>
      </c>
      <c r="L28552" s="48">
        <v>30113</v>
      </c>
      <c r="M28552" s="48">
        <v>1883</v>
      </c>
      <c r="N28552" s="48">
        <v>233</v>
      </c>
      <c r="O28552" s="48">
        <v>25</v>
      </c>
      <c r="P28552" s="48">
        <v>656</v>
      </c>
      <c r="R28552" s="48">
        <v>1567</v>
      </c>
      <c r="T28552" s="48">
        <v>-1646</v>
      </c>
      <c r="AD28552" s="48">
        <v>-1646</v>
      </c>
      <c r="AJ28552" s="49">
        <v>-132</v>
      </c>
      <c r="AK28552" s="49">
        <v>3</v>
      </c>
      <c r="AL28552" s="49">
        <v>66</v>
      </c>
    </row>
    <row r="28553" spans="1:38">
      <c r="A28553" s="37" t="s">
        <v>41</v>
      </c>
      <c r="B28553" s="38">
        <v>43375.833333333336</v>
      </c>
      <c r="C28553" s="39">
        <v>43375</v>
      </c>
      <c r="D28553" s="38">
        <v>43375.666666666664</v>
      </c>
      <c r="E28553" s="40" t="s">
        <v>239</v>
      </c>
      <c r="F28553" s="48">
        <v>38856</v>
      </c>
      <c r="G28553" s="48">
        <v>40635</v>
      </c>
      <c r="H28553" s="48">
        <v>38786</v>
      </c>
      <c r="I28553" s="48">
        <v>-1846</v>
      </c>
      <c r="J28553" s="48">
        <v>38707</v>
      </c>
      <c r="K28553" s="48">
        <v>3860</v>
      </c>
      <c r="L28553" s="48">
        <v>30445</v>
      </c>
      <c r="M28553" s="48">
        <v>1883</v>
      </c>
      <c r="N28553" s="48">
        <v>234</v>
      </c>
      <c r="O28553" s="48">
        <v>24</v>
      </c>
      <c r="P28553" s="48">
        <v>694</v>
      </c>
      <c r="R28553" s="48">
        <v>1567</v>
      </c>
      <c r="T28553" s="48">
        <v>-1850</v>
      </c>
      <c r="AD28553" s="48">
        <v>-1850</v>
      </c>
      <c r="AJ28553" s="49">
        <v>-3</v>
      </c>
      <c r="AK28553" s="49">
        <v>4</v>
      </c>
      <c r="AL28553" s="49">
        <v>79</v>
      </c>
    </row>
    <row r="28554" spans="1:38">
      <c r="A28554" s="37" t="s">
        <v>41</v>
      </c>
      <c r="B28554" s="38">
        <v>43375.875</v>
      </c>
      <c r="C28554" s="39">
        <v>43375</v>
      </c>
      <c r="D28554" s="38">
        <v>43375.708333333336</v>
      </c>
      <c r="E28554" s="40" t="s">
        <v>239</v>
      </c>
      <c r="F28554" s="48">
        <v>38454</v>
      </c>
      <c r="G28554" s="48">
        <v>40283</v>
      </c>
      <c r="H28554" s="48">
        <v>38558</v>
      </c>
      <c r="I28554" s="48">
        <v>-1729</v>
      </c>
      <c r="J28554" s="48">
        <v>38471</v>
      </c>
      <c r="K28554" s="48">
        <v>3867</v>
      </c>
      <c r="L28554" s="48">
        <v>30327</v>
      </c>
      <c r="M28554" s="48">
        <v>1885</v>
      </c>
      <c r="N28554" s="48">
        <v>232</v>
      </c>
      <c r="O28554" s="48">
        <v>24</v>
      </c>
      <c r="P28554" s="48">
        <v>540</v>
      </c>
      <c r="R28554" s="48">
        <v>1596</v>
      </c>
      <c r="T28554" s="48">
        <v>-1719</v>
      </c>
      <c r="AD28554" s="48">
        <v>-1719</v>
      </c>
      <c r="AJ28554" s="49">
        <v>4</v>
      </c>
      <c r="AK28554" s="49">
        <v>-10</v>
      </c>
      <c r="AL28554" s="49">
        <v>87</v>
      </c>
    </row>
    <row r="28555" spans="1:38">
      <c r="A28555" s="37" t="s">
        <v>41</v>
      </c>
      <c r="B28555" s="38">
        <v>43375.916666666664</v>
      </c>
      <c r="C28555" s="39">
        <v>43375</v>
      </c>
      <c r="D28555" s="38">
        <v>43375.75</v>
      </c>
      <c r="E28555" s="40" t="s">
        <v>239</v>
      </c>
      <c r="F28555" s="48">
        <v>37439</v>
      </c>
      <c r="G28555" s="48">
        <v>39310</v>
      </c>
      <c r="H28555" s="48">
        <v>37620</v>
      </c>
      <c r="I28555" s="48">
        <v>-1713</v>
      </c>
      <c r="J28555" s="48">
        <v>37527</v>
      </c>
      <c r="K28555" s="48">
        <v>3842</v>
      </c>
      <c r="L28555" s="48">
        <v>29852</v>
      </c>
      <c r="M28555" s="48">
        <v>1883</v>
      </c>
      <c r="N28555" s="48">
        <v>22</v>
      </c>
      <c r="O28555" s="48">
        <v>27</v>
      </c>
      <c r="P28555" s="48">
        <v>317</v>
      </c>
      <c r="R28555" s="48">
        <v>1584</v>
      </c>
      <c r="T28555" s="48">
        <v>-1716</v>
      </c>
      <c r="AD28555" s="48">
        <v>-1716</v>
      </c>
      <c r="AJ28555" s="49">
        <v>23</v>
      </c>
      <c r="AK28555" s="49">
        <v>3</v>
      </c>
      <c r="AL28555" s="49">
        <v>93</v>
      </c>
    </row>
    <row r="28556" spans="1:38">
      <c r="A28556" s="37" t="s">
        <v>41</v>
      </c>
      <c r="B28556" s="38">
        <v>43375.958333333336</v>
      </c>
      <c r="C28556" s="39">
        <v>43375</v>
      </c>
      <c r="D28556" s="38">
        <v>43375.791666666664</v>
      </c>
      <c r="E28556" s="40" t="s">
        <v>239</v>
      </c>
      <c r="F28556" s="48">
        <v>35869</v>
      </c>
      <c r="G28556" s="48">
        <v>37695</v>
      </c>
      <c r="H28556" s="48">
        <v>36035</v>
      </c>
      <c r="I28556" s="48">
        <v>-1704</v>
      </c>
      <c r="J28556" s="48">
        <v>35941</v>
      </c>
      <c r="K28556" s="48">
        <v>3673</v>
      </c>
      <c r="L28556" s="48">
        <v>28717</v>
      </c>
      <c r="M28556" s="48">
        <v>1884</v>
      </c>
      <c r="N28556" s="48">
        <v>0</v>
      </c>
      <c r="O28556" s="48">
        <v>23</v>
      </c>
      <c r="P28556" s="48">
        <v>69</v>
      </c>
      <c r="R28556" s="48">
        <v>1575</v>
      </c>
      <c r="T28556" s="48">
        <v>-1704</v>
      </c>
      <c r="AD28556" s="48">
        <v>-1704</v>
      </c>
      <c r="AJ28556" s="49">
        <v>44</v>
      </c>
      <c r="AK28556" s="49">
        <v>0</v>
      </c>
      <c r="AL28556" s="49">
        <v>94</v>
      </c>
    </row>
    <row r="28557" spans="1:38">
      <c r="A28557" s="37" t="s">
        <v>41</v>
      </c>
      <c r="B28557" s="38">
        <v>43376</v>
      </c>
      <c r="C28557" s="39">
        <v>43375</v>
      </c>
      <c r="D28557" s="38">
        <v>43375.833333333336</v>
      </c>
      <c r="E28557" s="40" t="s">
        <v>239</v>
      </c>
      <c r="F28557" s="48">
        <v>35379</v>
      </c>
      <c r="G28557" s="48">
        <v>37157</v>
      </c>
      <c r="H28557" s="48">
        <v>35507</v>
      </c>
      <c r="I28557" s="48">
        <v>-1676</v>
      </c>
      <c r="J28557" s="48">
        <v>35422</v>
      </c>
      <c r="K28557" s="48">
        <v>3678</v>
      </c>
      <c r="L28557" s="48">
        <v>28254</v>
      </c>
      <c r="M28557" s="48">
        <v>1879</v>
      </c>
      <c r="N28557" s="48">
        <v>0</v>
      </c>
      <c r="O28557" s="48">
        <v>24</v>
      </c>
      <c r="P28557" s="48">
        <v>0</v>
      </c>
      <c r="R28557" s="48">
        <v>1587</v>
      </c>
      <c r="T28557" s="48">
        <v>-1675</v>
      </c>
      <c r="AD28557" s="48">
        <v>-1675</v>
      </c>
      <c r="AJ28557" s="49">
        <v>26</v>
      </c>
      <c r="AK28557" s="49">
        <v>-1</v>
      </c>
      <c r="AL28557" s="49">
        <v>85</v>
      </c>
    </row>
    <row r="28558" spans="1:38">
      <c r="A28558" s="37" t="s">
        <v>41</v>
      </c>
      <c r="B28558" s="38">
        <v>43376.041666666664</v>
      </c>
      <c r="C28558" s="39">
        <v>43375</v>
      </c>
      <c r="D28558" s="38">
        <v>43375.875</v>
      </c>
      <c r="E28558" s="40" t="s">
        <v>239</v>
      </c>
      <c r="F28558" s="48">
        <v>33626</v>
      </c>
      <c r="G28558" s="48">
        <v>35904</v>
      </c>
      <c r="H28558" s="48">
        <v>34261</v>
      </c>
      <c r="I28558" s="48">
        <v>-1692</v>
      </c>
      <c r="J28558" s="48">
        <v>34176</v>
      </c>
      <c r="K28558" s="48">
        <v>3625</v>
      </c>
      <c r="L28558" s="48">
        <v>27075</v>
      </c>
      <c r="M28558" s="48">
        <v>1879</v>
      </c>
      <c r="N28558" s="48">
        <v>0</v>
      </c>
      <c r="O28558" s="48">
        <v>23</v>
      </c>
      <c r="P28558" s="48">
        <v>0</v>
      </c>
      <c r="R28558" s="48">
        <v>1574</v>
      </c>
      <c r="T28558" s="48">
        <v>-1686</v>
      </c>
      <c r="AD28558" s="48">
        <v>-1686</v>
      </c>
      <c r="AJ28558" s="49">
        <v>49</v>
      </c>
      <c r="AK28558" s="49">
        <v>-6</v>
      </c>
      <c r="AL28558" s="49">
        <v>85</v>
      </c>
    </row>
    <row r="28559" spans="1:38">
      <c r="A28559" s="37" t="s">
        <v>41</v>
      </c>
      <c r="B28559" s="38">
        <v>43376.083333333336</v>
      </c>
      <c r="C28559" s="39">
        <v>43375</v>
      </c>
      <c r="D28559" s="38">
        <v>43375.916666666664</v>
      </c>
      <c r="E28559" s="40" t="s">
        <v>239</v>
      </c>
      <c r="F28559" s="48">
        <v>31379</v>
      </c>
      <c r="G28559" s="48">
        <v>33636</v>
      </c>
      <c r="H28559" s="48">
        <v>31944</v>
      </c>
      <c r="I28559" s="48">
        <v>-1651</v>
      </c>
      <c r="J28559" s="48">
        <v>31865</v>
      </c>
      <c r="K28559" s="48">
        <v>3472</v>
      </c>
      <c r="L28559" s="48">
        <v>24960</v>
      </c>
      <c r="M28559" s="48">
        <v>1880</v>
      </c>
      <c r="N28559" s="48">
        <v>0</v>
      </c>
      <c r="O28559" s="48">
        <v>25</v>
      </c>
      <c r="P28559" s="48">
        <v>0</v>
      </c>
      <c r="R28559" s="48">
        <v>1528</v>
      </c>
      <c r="T28559" s="48">
        <v>-1659</v>
      </c>
      <c r="AD28559" s="48">
        <v>-1659</v>
      </c>
      <c r="AJ28559" s="49">
        <v>-41</v>
      </c>
      <c r="AK28559" s="49">
        <v>8</v>
      </c>
      <c r="AL28559" s="49">
        <v>79</v>
      </c>
    </row>
    <row r="28560" spans="1:38">
      <c r="A28560" s="37" t="s">
        <v>41</v>
      </c>
      <c r="B28560" s="38">
        <v>43376.125</v>
      </c>
      <c r="C28560" s="39">
        <v>43375</v>
      </c>
      <c r="D28560" s="38">
        <v>43375.958333333336</v>
      </c>
      <c r="E28560" s="40" t="s">
        <v>239</v>
      </c>
      <c r="F28560" s="48">
        <v>28402</v>
      </c>
      <c r="G28560" s="48">
        <v>30620</v>
      </c>
      <c r="H28560" s="48">
        <v>29278</v>
      </c>
      <c r="I28560" s="48">
        <v>-1338</v>
      </c>
      <c r="J28560" s="48">
        <v>29198</v>
      </c>
      <c r="K28560" s="48">
        <v>3145</v>
      </c>
      <c r="L28560" s="48">
        <v>22714</v>
      </c>
      <c r="M28560" s="48">
        <v>1883</v>
      </c>
      <c r="N28560" s="48">
        <v>0</v>
      </c>
      <c r="O28560" s="48">
        <v>24</v>
      </c>
      <c r="P28560" s="48">
        <v>0</v>
      </c>
      <c r="R28560" s="48">
        <v>1432</v>
      </c>
      <c r="T28560" s="48">
        <v>-1329</v>
      </c>
      <c r="AD28560" s="48">
        <v>-1329</v>
      </c>
      <c r="AJ28560" s="49">
        <v>-4</v>
      </c>
      <c r="AK28560" s="49">
        <v>-9</v>
      </c>
      <c r="AL28560" s="49">
        <v>80</v>
      </c>
    </row>
    <row r="28561" spans="1:38">
      <c r="A28561" s="37" t="s">
        <v>41</v>
      </c>
      <c r="B28561" s="38">
        <v>43376.166666666664</v>
      </c>
      <c r="C28561" s="39">
        <v>43375</v>
      </c>
      <c r="D28561" s="38">
        <v>43376</v>
      </c>
      <c r="E28561" s="40" t="s">
        <v>239</v>
      </c>
      <c r="F28561" s="48">
        <v>25849</v>
      </c>
      <c r="G28561" s="48">
        <v>27557</v>
      </c>
      <c r="H28561" s="48">
        <v>27089</v>
      </c>
      <c r="I28561" s="48">
        <v>-519</v>
      </c>
      <c r="J28561" s="48">
        <v>27021</v>
      </c>
      <c r="K28561" s="48">
        <v>2911</v>
      </c>
      <c r="L28561" s="48">
        <v>20983</v>
      </c>
      <c r="M28561" s="48">
        <v>1881</v>
      </c>
      <c r="N28561" s="48">
        <v>0</v>
      </c>
      <c r="O28561" s="48">
        <v>24</v>
      </c>
      <c r="P28561" s="48">
        <v>0</v>
      </c>
      <c r="R28561" s="48">
        <v>1222</v>
      </c>
      <c r="T28561" s="48">
        <v>-519</v>
      </c>
      <c r="AD28561" s="48">
        <v>-519</v>
      </c>
      <c r="AJ28561" s="49">
        <v>51</v>
      </c>
      <c r="AK28561" s="49">
        <v>0</v>
      </c>
      <c r="AL28561" s="49">
        <v>68</v>
      </c>
    </row>
    <row r="28562" spans="1:38">
      <c r="A28562" s="37" t="s">
        <v>41</v>
      </c>
      <c r="B28562" s="38">
        <v>43376.208333333336</v>
      </c>
      <c r="C28562" s="39">
        <v>43376</v>
      </c>
      <c r="D28562" s="38">
        <v>43376.041666666664</v>
      </c>
      <c r="E28562" s="40" t="s">
        <v>239</v>
      </c>
      <c r="F28562" s="48">
        <v>23817</v>
      </c>
      <c r="G28562" s="48">
        <v>25015</v>
      </c>
      <c r="H28562" s="48">
        <v>24763</v>
      </c>
      <c r="I28562" s="48">
        <v>-299</v>
      </c>
      <c r="J28562" s="48">
        <v>24726</v>
      </c>
      <c r="K28562" s="48">
        <v>2617</v>
      </c>
      <c r="L28562" s="48">
        <v>19100</v>
      </c>
      <c r="M28562" s="48">
        <v>1877</v>
      </c>
      <c r="N28562" s="48">
        <v>0</v>
      </c>
      <c r="O28562" s="48">
        <v>25</v>
      </c>
      <c r="P28562" s="48">
        <v>0</v>
      </c>
      <c r="R28562" s="48">
        <v>1107</v>
      </c>
      <c r="T28562" s="48">
        <v>-297</v>
      </c>
      <c r="AD28562" s="48">
        <v>-297</v>
      </c>
      <c r="AJ28562" s="49">
        <v>47</v>
      </c>
      <c r="AK28562" s="49">
        <v>-2</v>
      </c>
      <c r="AL28562" s="49">
        <v>37</v>
      </c>
    </row>
    <row r="28563" spans="1:38">
      <c r="A28563" s="37" t="s">
        <v>41</v>
      </c>
      <c r="B28563" s="38">
        <v>43376.25</v>
      </c>
      <c r="C28563" s="39">
        <v>43376</v>
      </c>
      <c r="D28563" s="38">
        <v>43376.083333333336</v>
      </c>
      <c r="E28563" s="40" t="s">
        <v>239</v>
      </c>
      <c r="F28563" s="48">
        <v>22191</v>
      </c>
      <c r="G28563" s="48">
        <v>23306</v>
      </c>
      <c r="H28563" s="48">
        <v>23127</v>
      </c>
      <c r="I28563" s="48">
        <v>-198</v>
      </c>
      <c r="J28563" s="48">
        <v>23093</v>
      </c>
      <c r="K28563" s="48">
        <v>2329</v>
      </c>
      <c r="L28563" s="48">
        <v>17788</v>
      </c>
      <c r="M28563" s="48">
        <v>1886</v>
      </c>
      <c r="N28563" s="48">
        <v>0</v>
      </c>
      <c r="O28563" s="48">
        <v>24</v>
      </c>
      <c r="P28563" s="48">
        <v>0</v>
      </c>
      <c r="R28563" s="48">
        <v>1066</v>
      </c>
      <c r="T28563" s="48">
        <v>-197</v>
      </c>
      <c r="AD28563" s="48">
        <v>-197</v>
      </c>
      <c r="AJ28563" s="49">
        <v>19</v>
      </c>
      <c r="AK28563" s="49">
        <v>-1</v>
      </c>
      <c r="AL28563" s="49">
        <v>34</v>
      </c>
    </row>
    <row r="28564" spans="1:38">
      <c r="A28564" s="37" t="s">
        <v>41</v>
      </c>
      <c r="B28564" s="38">
        <v>43376.291666666664</v>
      </c>
      <c r="C28564" s="39">
        <v>43376</v>
      </c>
      <c r="D28564" s="38">
        <v>43376.125</v>
      </c>
      <c r="E28564" s="40" t="s">
        <v>239</v>
      </c>
      <c r="F28564" s="48">
        <v>21087</v>
      </c>
      <c r="G28564" s="48">
        <v>22222</v>
      </c>
      <c r="H28564" s="48">
        <v>22043</v>
      </c>
      <c r="I28564" s="48">
        <v>-181</v>
      </c>
      <c r="J28564" s="48">
        <v>21997</v>
      </c>
      <c r="K28564" s="48">
        <v>2165</v>
      </c>
      <c r="L28564" s="48">
        <v>16863</v>
      </c>
      <c r="M28564" s="48">
        <v>1878</v>
      </c>
      <c r="N28564" s="48">
        <v>0</v>
      </c>
      <c r="O28564" s="48">
        <v>25</v>
      </c>
      <c r="P28564" s="48">
        <v>0</v>
      </c>
      <c r="R28564" s="48">
        <v>1066</v>
      </c>
      <c r="T28564" s="48">
        <v>-174</v>
      </c>
      <c r="AD28564" s="48">
        <v>-174</v>
      </c>
      <c r="AJ28564" s="49">
        <v>2</v>
      </c>
      <c r="AK28564" s="49">
        <v>-7</v>
      </c>
      <c r="AL28564" s="49">
        <v>46</v>
      </c>
    </row>
    <row r="28565" spans="1:38">
      <c r="A28565" s="37" t="s">
        <v>41</v>
      </c>
      <c r="B28565" s="38">
        <v>43376.333333333336</v>
      </c>
      <c r="C28565" s="39">
        <v>43376</v>
      </c>
      <c r="D28565" s="38">
        <v>43376.166666666664</v>
      </c>
      <c r="E28565" s="40" t="s">
        <v>239</v>
      </c>
      <c r="F28565" s="48">
        <v>20564</v>
      </c>
      <c r="G28565" s="48">
        <v>21576</v>
      </c>
      <c r="H28565" s="48">
        <v>21416</v>
      </c>
      <c r="I28565" s="48">
        <v>-158</v>
      </c>
      <c r="J28565" s="48">
        <v>21363</v>
      </c>
      <c r="K28565" s="48">
        <v>2129</v>
      </c>
      <c r="L28565" s="48">
        <v>16270</v>
      </c>
      <c r="M28565" s="48">
        <v>1886</v>
      </c>
      <c r="N28565" s="48">
        <v>0</v>
      </c>
      <c r="O28565" s="48">
        <v>25</v>
      </c>
      <c r="P28565" s="48">
        <v>0</v>
      </c>
      <c r="R28565" s="48">
        <v>1053</v>
      </c>
      <c r="T28565" s="48">
        <v>-154</v>
      </c>
      <c r="AD28565" s="48">
        <v>-154</v>
      </c>
      <c r="AJ28565" s="49">
        <v>-2</v>
      </c>
      <c r="AK28565" s="49">
        <v>-4</v>
      </c>
      <c r="AL28565" s="49">
        <v>53</v>
      </c>
    </row>
    <row r="28566" spans="1:38">
      <c r="A28566" s="37" t="s">
        <v>41</v>
      </c>
      <c r="B28566" s="38">
        <v>43376.375</v>
      </c>
      <c r="C28566" s="39">
        <v>43376</v>
      </c>
      <c r="D28566" s="38">
        <v>43376.208333333336</v>
      </c>
      <c r="E28566" s="40" t="s">
        <v>239</v>
      </c>
      <c r="F28566" s="48">
        <v>20739</v>
      </c>
      <c r="G28566" s="48">
        <v>21459</v>
      </c>
      <c r="H28566" s="48">
        <v>21214</v>
      </c>
      <c r="I28566" s="48">
        <v>-247</v>
      </c>
      <c r="J28566" s="48">
        <v>21173</v>
      </c>
      <c r="K28566" s="48">
        <v>2120</v>
      </c>
      <c r="L28566" s="48">
        <v>16095</v>
      </c>
      <c r="M28566" s="48">
        <v>1886</v>
      </c>
      <c r="N28566" s="48">
        <v>0</v>
      </c>
      <c r="O28566" s="48">
        <v>24</v>
      </c>
      <c r="P28566" s="48">
        <v>0</v>
      </c>
      <c r="R28566" s="48">
        <v>1048</v>
      </c>
      <c r="T28566" s="48">
        <v>-249</v>
      </c>
      <c r="AD28566" s="48">
        <v>-249</v>
      </c>
      <c r="AJ28566" s="49">
        <v>2</v>
      </c>
      <c r="AK28566" s="49">
        <v>2</v>
      </c>
      <c r="AL28566" s="49">
        <v>41</v>
      </c>
    </row>
    <row r="28567" spans="1:38">
      <c r="A28567" s="37" t="s">
        <v>41</v>
      </c>
      <c r="B28567" s="38">
        <v>43376.416666666664</v>
      </c>
      <c r="C28567" s="39">
        <v>43376</v>
      </c>
      <c r="D28567" s="38">
        <v>43376.25</v>
      </c>
      <c r="E28567" s="40" t="s">
        <v>239</v>
      </c>
      <c r="F28567" s="48">
        <v>22110</v>
      </c>
      <c r="G28567" s="48">
        <v>22580</v>
      </c>
      <c r="H28567" s="48">
        <v>22127</v>
      </c>
      <c r="I28567" s="48">
        <v>-460</v>
      </c>
      <c r="J28567" s="48">
        <v>22078</v>
      </c>
      <c r="K28567" s="48">
        <v>2225</v>
      </c>
      <c r="L28567" s="48">
        <v>16686</v>
      </c>
      <c r="M28567" s="48">
        <v>1887</v>
      </c>
      <c r="N28567" s="48">
        <v>0</v>
      </c>
      <c r="O28567" s="48">
        <v>25</v>
      </c>
      <c r="P28567" s="48">
        <v>0</v>
      </c>
      <c r="R28567" s="48">
        <v>1255</v>
      </c>
      <c r="T28567" s="48">
        <v>-467</v>
      </c>
      <c r="AD28567" s="48">
        <v>-467</v>
      </c>
      <c r="AJ28567" s="49">
        <v>7</v>
      </c>
      <c r="AK28567" s="49">
        <v>7</v>
      </c>
      <c r="AL28567" s="49">
        <v>49</v>
      </c>
    </row>
    <row r="28568" spans="1:38">
      <c r="A28568" s="37" t="s">
        <v>41</v>
      </c>
      <c r="B28568" s="38">
        <v>43376.458333333336</v>
      </c>
      <c r="C28568" s="39">
        <v>43376</v>
      </c>
      <c r="D28568" s="38">
        <v>43376.291666666664</v>
      </c>
      <c r="E28568" s="40" t="s">
        <v>239</v>
      </c>
      <c r="F28568" s="48">
        <v>23882</v>
      </c>
      <c r="G28568" s="48">
        <v>24852</v>
      </c>
      <c r="H28568" s="48">
        <v>24299</v>
      </c>
      <c r="I28568" s="48">
        <v>-523</v>
      </c>
      <c r="J28568" s="48">
        <v>24247</v>
      </c>
      <c r="K28568" s="48">
        <v>2623</v>
      </c>
      <c r="L28568" s="48">
        <v>18345</v>
      </c>
      <c r="M28568" s="48">
        <v>1885</v>
      </c>
      <c r="N28568" s="48">
        <v>0</v>
      </c>
      <c r="O28568" s="48">
        <v>24</v>
      </c>
      <c r="P28568" s="48">
        <v>0</v>
      </c>
      <c r="R28568" s="48">
        <v>1370</v>
      </c>
      <c r="T28568" s="48">
        <v>-522</v>
      </c>
      <c r="AD28568" s="48">
        <v>-522</v>
      </c>
      <c r="AJ28568" s="49">
        <v>-30</v>
      </c>
      <c r="AK28568" s="49">
        <v>-1</v>
      </c>
      <c r="AL28568" s="49">
        <v>52</v>
      </c>
    </row>
    <row r="28569" spans="1:38">
      <c r="A28569" s="37" t="s">
        <v>41</v>
      </c>
      <c r="B28569" s="38">
        <v>43376.5</v>
      </c>
      <c r="C28569" s="39">
        <v>43376</v>
      </c>
      <c r="D28569" s="38">
        <v>43376.333333333336</v>
      </c>
      <c r="E28569" s="40" t="s">
        <v>239</v>
      </c>
      <c r="F28569" s="48">
        <v>24334</v>
      </c>
      <c r="G28569" s="48">
        <v>25720</v>
      </c>
      <c r="H28569" s="48">
        <v>24486</v>
      </c>
      <c r="I28569" s="48">
        <v>-1182</v>
      </c>
      <c r="J28569" s="48">
        <v>24438</v>
      </c>
      <c r="K28569" s="48">
        <v>2743</v>
      </c>
      <c r="L28569" s="48">
        <v>18372</v>
      </c>
      <c r="M28569" s="48">
        <v>1886</v>
      </c>
      <c r="N28569" s="48">
        <v>0</v>
      </c>
      <c r="O28569" s="48">
        <v>25</v>
      </c>
      <c r="P28569" s="48">
        <v>12</v>
      </c>
      <c r="R28569" s="48">
        <v>1400</v>
      </c>
      <c r="T28569" s="48">
        <v>-1179</v>
      </c>
      <c r="AD28569" s="48">
        <v>-1179</v>
      </c>
      <c r="AJ28569" s="49">
        <v>-52</v>
      </c>
      <c r="AK28569" s="49">
        <v>-3</v>
      </c>
      <c r="AL28569" s="49">
        <v>48</v>
      </c>
    </row>
    <row r="28570" spans="1:38">
      <c r="A28570" s="37" t="s">
        <v>41</v>
      </c>
      <c r="B28570" s="38">
        <v>43376.541666666664</v>
      </c>
      <c r="C28570" s="39">
        <v>43376</v>
      </c>
      <c r="D28570" s="38">
        <v>43376.375</v>
      </c>
      <c r="E28570" s="40" t="s">
        <v>239</v>
      </c>
      <c r="F28570" s="48">
        <v>26184</v>
      </c>
      <c r="G28570" s="48">
        <v>27008</v>
      </c>
      <c r="H28570" s="48">
        <v>25613</v>
      </c>
      <c r="I28570" s="48">
        <v>-1364</v>
      </c>
      <c r="J28570" s="48">
        <v>25565</v>
      </c>
      <c r="K28570" s="48">
        <v>2782</v>
      </c>
      <c r="L28570" s="48">
        <v>19226</v>
      </c>
      <c r="M28570" s="48">
        <v>1885</v>
      </c>
      <c r="N28570" s="48">
        <v>0</v>
      </c>
      <c r="O28570" s="48">
        <v>24</v>
      </c>
      <c r="P28570" s="48">
        <v>195</v>
      </c>
      <c r="R28570" s="48">
        <v>1453</v>
      </c>
      <c r="T28570" s="48">
        <v>-1364</v>
      </c>
      <c r="AD28570" s="48">
        <v>-1364</v>
      </c>
      <c r="AJ28570" s="49">
        <v>-31</v>
      </c>
      <c r="AK28570" s="49">
        <v>0</v>
      </c>
      <c r="AL28570" s="49">
        <v>48</v>
      </c>
    </row>
    <row r="28571" spans="1:38">
      <c r="A28571" s="37" t="s">
        <v>41</v>
      </c>
      <c r="B28571" s="38">
        <v>43376.583333333336</v>
      </c>
      <c r="C28571" s="39">
        <v>43376</v>
      </c>
      <c r="D28571" s="38">
        <v>43376.416666666664</v>
      </c>
      <c r="E28571" s="40" t="s">
        <v>239</v>
      </c>
      <c r="F28571" s="48">
        <v>28973</v>
      </c>
      <c r="G28571" s="48">
        <v>29578</v>
      </c>
      <c r="H28571" s="48">
        <v>28014</v>
      </c>
      <c r="I28571" s="48">
        <v>-1480</v>
      </c>
      <c r="J28571" s="48">
        <v>27972</v>
      </c>
      <c r="K28571" s="48">
        <v>3122</v>
      </c>
      <c r="L28571" s="48">
        <v>20930</v>
      </c>
      <c r="M28571" s="48">
        <v>1885</v>
      </c>
      <c r="N28571" s="48">
        <v>0</v>
      </c>
      <c r="O28571" s="48">
        <v>25</v>
      </c>
      <c r="P28571" s="48">
        <v>500</v>
      </c>
      <c r="R28571" s="48">
        <v>1510</v>
      </c>
      <c r="T28571" s="48">
        <v>-1478</v>
      </c>
      <c r="AD28571" s="48">
        <v>-1478</v>
      </c>
      <c r="AJ28571" s="49">
        <v>-84</v>
      </c>
      <c r="AK28571" s="49">
        <v>-2</v>
      </c>
      <c r="AL28571" s="49">
        <v>42</v>
      </c>
    </row>
    <row r="28572" spans="1:38">
      <c r="A28572" s="37" t="s">
        <v>41</v>
      </c>
      <c r="B28572" s="38">
        <v>43376.625</v>
      </c>
      <c r="C28572" s="39">
        <v>43376</v>
      </c>
      <c r="D28572" s="38">
        <v>43376.458333333336</v>
      </c>
      <c r="E28572" s="40" t="s">
        <v>239</v>
      </c>
      <c r="F28572" s="48">
        <v>31845</v>
      </c>
      <c r="G28572" s="48">
        <v>32294</v>
      </c>
      <c r="H28572" s="48">
        <v>30525</v>
      </c>
      <c r="I28572" s="48">
        <v>-1659</v>
      </c>
      <c r="J28572" s="48">
        <v>30498</v>
      </c>
      <c r="K28572" s="48">
        <v>3295</v>
      </c>
      <c r="L28572" s="48">
        <v>23063</v>
      </c>
      <c r="M28572" s="48">
        <v>1887</v>
      </c>
      <c r="N28572" s="48">
        <v>0</v>
      </c>
      <c r="O28572" s="48">
        <v>23</v>
      </c>
      <c r="P28572" s="48">
        <v>693</v>
      </c>
      <c r="R28572" s="48">
        <v>1537</v>
      </c>
      <c r="T28572" s="48">
        <v>-1668</v>
      </c>
      <c r="AD28572" s="48">
        <v>-1668</v>
      </c>
      <c r="AJ28572" s="49">
        <v>-110</v>
      </c>
      <c r="AK28572" s="49">
        <v>9</v>
      </c>
      <c r="AL28572" s="49">
        <v>27</v>
      </c>
    </row>
    <row r="28573" spans="1:38">
      <c r="A28573" s="37" t="s">
        <v>41</v>
      </c>
      <c r="B28573" s="38">
        <v>43376.666666666664</v>
      </c>
      <c r="C28573" s="39">
        <v>43376</v>
      </c>
      <c r="D28573" s="38">
        <v>43376.5</v>
      </c>
      <c r="E28573" s="40" t="s">
        <v>239</v>
      </c>
      <c r="F28573" s="48">
        <v>34064</v>
      </c>
      <c r="G28573" s="48">
        <v>34661</v>
      </c>
      <c r="H28573" s="48">
        <v>32851</v>
      </c>
      <c r="I28573" s="48">
        <v>-1692</v>
      </c>
      <c r="J28573" s="48">
        <v>32845</v>
      </c>
      <c r="K28573" s="48">
        <v>3304</v>
      </c>
      <c r="L28573" s="48">
        <v>25324</v>
      </c>
      <c r="M28573" s="48">
        <v>1884</v>
      </c>
      <c r="N28573" s="48">
        <v>0</v>
      </c>
      <c r="O28573" s="48">
        <v>23</v>
      </c>
      <c r="P28573" s="48">
        <v>736</v>
      </c>
      <c r="R28573" s="48">
        <v>1574</v>
      </c>
      <c r="T28573" s="48">
        <v>-1681</v>
      </c>
      <c r="AD28573" s="48">
        <v>-1681</v>
      </c>
      <c r="AJ28573" s="49">
        <v>-118</v>
      </c>
      <c r="AK28573" s="49">
        <v>-11</v>
      </c>
      <c r="AL28573" s="49">
        <v>6</v>
      </c>
    </row>
    <row r="28574" spans="1:38">
      <c r="A28574" s="37" t="s">
        <v>41</v>
      </c>
      <c r="B28574" s="38">
        <v>43376.708333333336</v>
      </c>
      <c r="C28574" s="39">
        <v>43376</v>
      </c>
      <c r="D28574" s="38">
        <v>43376.541666666664</v>
      </c>
      <c r="E28574" s="40" t="s">
        <v>239</v>
      </c>
      <c r="F28574" s="48">
        <v>36099</v>
      </c>
      <c r="G28574" s="48">
        <v>36636</v>
      </c>
      <c r="H28574" s="48">
        <v>34916</v>
      </c>
      <c r="I28574" s="48">
        <v>-1683</v>
      </c>
      <c r="J28574" s="48">
        <v>34904</v>
      </c>
      <c r="K28574" s="48">
        <v>3412</v>
      </c>
      <c r="L28574" s="48">
        <v>27146</v>
      </c>
      <c r="M28574" s="48">
        <v>1882</v>
      </c>
      <c r="N28574" s="48">
        <v>0</v>
      </c>
      <c r="O28574" s="48">
        <v>24</v>
      </c>
      <c r="P28574" s="48">
        <v>865</v>
      </c>
      <c r="R28574" s="48">
        <v>1575</v>
      </c>
      <c r="T28574" s="48">
        <v>-1688</v>
      </c>
      <c r="AD28574" s="48">
        <v>-1688</v>
      </c>
      <c r="AJ28574" s="49">
        <v>-37</v>
      </c>
      <c r="AK28574" s="49">
        <v>5</v>
      </c>
      <c r="AL28574" s="49">
        <v>12</v>
      </c>
    </row>
    <row r="28575" spans="1:38">
      <c r="A28575" s="37" t="s">
        <v>41</v>
      </c>
      <c r="B28575" s="38">
        <v>43376.75</v>
      </c>
      <c r="C28575" s="39">
        <v>43376</v>
      </c>
      <c r="D28575" s="38">
        <v>43376.583333333336</v>
      </c>
      <c r="E28575" s="40" t="s">
        <v>239</v>
      </c>
      <c r="F28575" s="48">
        <v>37608</v>
      </c>
      <c r="G28575" s="48">
        <v>38475</v>
      </c>
      <c r="H28575" s="48">
        <v>36737</v>
      </c>
      <c r="I28575" s="48">
        <v>-1719</v>
      </c>
      <c r="J28575" s="48">
        <v>36722</v>
      </c>
      <c r="K28575" s="48">
        <v>3473</v>
      </c>
      <c r="L28575" s="48">
        <v>28873</v>
      </c>
      <c r="M28575" s="48">
        <v>1850</v>
      </c>
      <c r="N28575" s="48">
        <v>0</v>
      </c>
      <c r="O28575" s="48">
        <v>24</v>
      </c>
      <c r="P28575" s="48">
        <v>874</v>
      </c>
      <c r="R28575" s="48">
        <v>1628</v>
      </c>
      <c r="T28575" s="48">
        <v>-1722</v>
      </c>
      <c r="AD28575" s="48">
        <v>-1722</v>
      </c>
      <c r="AJ28575" s="49">
        <v>-19</v>
      </c>
      <c r="AK28575" s="49">
        <v>3</v>
      </c>
      <c r="AL28575" s="49">
        <v>15</v>
      </c>
    </row>
    <row r="28576" spans="1:38">
      <c r="A28576" s="37" t="s">
        <v>41</v>
      </c>
      <c r="B28576" s="38">
        <v>43376.791666666664</v>
      </c>
      <c r="C28576" s="39">
        <v>43376</v>
      </c>
      <c r="D28576" s="38">
        <v>43376.625</v>
      </c>
      <c r="E28576" s="40" t="s">
        <v>239</v>
      </c>
      <c r="F28576" s="48">
        <v>38619</v>
      </c>
      <c r="G28576" s="48">
        <v>39661</v>
      </c>
      <c r="H28576" s="48">
        <v>37877</v>
      </c>
      <c r="I28576" s="48">
        <v>-1762</v>
      </c>
      <c r="J28576" s="48">
        <v>37861</v>
      </c>
      <c r="K28576" s="48">
        <v>3437</v>
      </c>
      <c r="L28576" s="48">
        <v>30051</v>
      </c>
      <c r="M28576" s="48">
        <v>1856</v>
      </c>
      <c r="N28576" s="48">
        <v>0</v>
      </c>
      <c r="O28576" s="48">
        <v>24</v>
      </c>
      <c r="P28576" s="48">
        <v>890</v>
      </c>
      <c r="R28576" s="48">
        <v>1603</v>
      </c>
      <c r="T28576" s="48">
        <v>-1763</v>
      </c>
      <c r="AD28576" s="48">
        <v>-1763</v>
      </c>
      <c r="AJ28576" s="49">
        <v>-22</v>
      </c>
      <c r="AK28576" s="49">
        <v>1</v>
      </c>
      <c r="AL28576" s="49">
        <v>16</v>
      </c>
    </row>
    <row r="28577" spans="1:38">
      <c r="A28577" s="37" t="s">
        <v>41</v>
      </c>
      <c r="B28577" s="38">
        <v>43376.833333333336</v>
      </c>
      <c r="C28577" s="39">
        <v>43376</v>
      </c>
      <c r="D28577" s="38">
        <v>43376.666666666664</v>
      </c>
      <c r="E28577" s="40" t="s">
        <v>239</v>
      </c>
      <c r="F28577" s="48">
        <v>39016</v>
      </c>
      <c r="G28577" s="48">
        <v>40758</v>
      </c>
      <c r="H28577" s="48">
        <v>38839</v>
      </c>
      <c r="I28577" s="48">
        <v>-1844</v>
      </c>
      <c r="J28577" s="48">
        <v>38794</v>
      </c>
      <c r="K28577" s="48">
        <v>3570</v>
      </c>
      <c r="L28577" s="48">
        <v>30938</v>
      </c>
      <c r="M28577" s="48">
        <v>1853</v>
      </c>
      <c r="N28577" s="48">
        <v>0</v>
      </c>
      <c r="O28577" s="48">
        <v>23</v>
      </c>
      <c r="P28577" s="48">
        <v>809</v>
      </c>
      <c r="R28577" s="48">
        <v>1601</v>
      </c>
      <c r="T28577" s="48">
        <v>-1847</v>
      </c>
      <c r="AD28577" s="48">
        <v>-1847</v>
      </c>
      <c r="AJ28577" s="49">
        <v>-75</v>
      </c>
      <c r="AK28577" s="49">
        <v>3</v>
      </c>
      <c r="AL28577" s="49">
        <v>45</v>
      </c>
    </row>
    <row r="28578" spans="1:38">
      <c r="A28578" s="37" t="s">
        <v>41</v>
      </c>
      <c r="B28578" s="38">
        <v>43376.875</v>
      </c>
      <c r="C28578" s="39">
        <v>43376</v>
      </c>
      <c r="D28578" s="38">
        <v>43376.708333333336</v>
      </c>
      <c r="E28578" s="40" t="s">
        <v>239</v>
      </c>
      <c r="F28578" s="48">
        <v>38760</v>
      </c>
      <c r="G28578" s="48">
        <v>41071</v>
      </c>
      <c r="H28578" s="48">
        <v>39125</v>
      </c>
      <c r="I28578" s="48">
        <v>-1856</v>
      </c>
      <c r="J28578" s="48">
        <v>39107</v>
      </c>
      <c r="K28578" s="48">
        <v>3605</v>
      </c>
      <c r="L28578" s="48">
        <v>31297</v>
      </c>
      <c r="M28578" s="48">
        <v>1878</v>
      </c>
      <c r="N28578" s="48">
        <v>0</v>
      </c>
      <c r="O28578" s="48">
        <v>24</v>
      </c>
      <c r="P28578" s="48">
        <v>694</v>
      </c>
      <c r="R28578" s="48">
        <v>1609</v>
      </c>
      <c r="T28578" s="48">
        <v>-1853</v>
      </c>
      <c r="AD28578" s="48">
        <v>-1853</v>
      </c>
      <c r="AJ28578" s="49">
        <v>-90</v>
      </c>
      <c r="AK28578" s="49">
        <v>-3</v>
      </c>
      <c r="AL28578" s="49">
        <v>18</v>
      </c>
    </row>
    <row r="28579" spans="1:38">
      <c r="A28579" s="37" t="s">
        <v>41</v>
      </c>
      <c r="B28579" s="38">
        <v>43376.916666666664</v>
      </c>
      <c r="C28579" s="39">
        <v>43376</v>
      </c>
      <c r="D28579" s="38">
        <v>43376.75</v>
      </c>
      <c r="E28579" s="40" t="s">
        <v>239</v>
      </c>
      <c r="F28579" s="48">
        <v>37639</v>
      </c>
      <c r="G28579" s="48">
        <v>40443</v>
      </c>
      <c r="H28579" s="48">
        <v>38692</v>
      </c>
      <c r="I28579" s="48">
        <v>-1662</v>
      </c>
      <c r="J28579" s="48">
        <v>38605</v>
      </c>
      <c r="K28579" s="48">
        <v>3619</v>
      </c>
      <c r="L28579" s="48">
        <v>30936</v>
      </c>
      <c r="M28579" s="48">
        <v>1959</v>
      </c>
      <c r="N28579" s="48">
        <v>12</v>
      </c>
      <c r="O28579" s="48">
        <v>29</v>
      </c>
      <c r="P28579" s="48">
        <v>420</v>
      </c>
      <c r="R28579" s="48">
        <v>1630</v>
      </c>
      <c r="T28579" s="48">
        <v>-1660</v>
      </c>
      <c r="AD28579" s="48">
        <v>-1660</v>
      </c>
      <c r="AJ28579" s="49">
        <v>-89</v>
      </c>
      <c r="AK28579" s="49">
        <v>-2</v>
      </c>
      <c r="AL28579" s="49">
        <v>87</v>
      </c>
    </row>
    <row r="28580" spans="1:38">
      <c r="A28580" s="37" t="s">
        <v>41</v>
      </c>
      <c r="B28580" s="38">
        <v>43376.958333333336</v>
      </c>
      <c r="C28580" s="39">
        <v>43376</v>
      </c>
      <c r="D28580" s="38">
        <v>43376.791666666664</v>
      </c>
      <c r="E28580" s="40" t="s">
        <v>239</v>
      </c>
      <c r="F28580" s="48">
        <v>36031</v>
      </c>
      <c r="G28580" s="48">
        <v>38607</v>
      </c>
      <c r="H28580" s="48">
        <v>36857</v>
      </c>
      <c r="I28580" s="48">
        <v>-1705</v>
      </c>
      <c r="J28580" s="48">
        <v>36838</v>
      </c>
      <c r="K28580" s="48">
        <v>3471</v>
      </c>
      <c r="L28580" s="48">
        <v>29545</v>
      </c>
      <c r="M28580" s="48">
        <v>2011</v>
      </c>
      <c r="N28580" s="48">
        <v>19</v>
      </c>
      <c r="O28580" s="48">
        <v>24</v>
      </c>
      <c r="P28580" s="48">
        <v>105</v>
      </c>
      <c r="R28580" s="48">
        <v>1663</v>
      </c>
      <c r="T28580" s="48">
        <v>-1705</v>
      </c>
      <c r="AD28580" s="48">
        <v>-1705</v>
      </c>
      <c r="AJ28580" s="49">
        <v>-45</v>
      </c>
      <c r="AK28580" s="49">
        <v>0</v>
      </c>
      <c r="AL28580" s="49">
        <v>19</v>
      </c>
    </row>
    <row r="28581" spans="1:38">
      <c r="A28581" s="37" t="s">
        <v>41</v>
      </c>
      <c r="B28581" s="38">
        <v>43377</v>
      </c>
      <c r="C28581" s="39">
        <v>43376</v>
      </c>
      <c r="D28581" s="38">
        <v>43376.833333333336</v>
      </c>
      <c r="E28581" s="40" t="s">
        <v>239</v>
      </c>
      <c r="F28581" s="48">
        <v>35442</v>
      </c>
      <c r="G28581" s="48">
        <v>37544</v>
      </c>
      <c r="H28581" s="48">
        <v>35835</v>
      </c>
      <c r="I28581" s="48">
        <v>-1730</v>
      </c>
      <c r="J28581" s="48">
        <v>35803</v>
      </c>
      <c r="K28581" s="48">
        <v>3456</v>
      </c>
      <c r="L28581" s="48">
        <v>28590</v>
      </c>
      <c r="M28581" s="48">
        <v>2067</v>
      </c>
      <c r="N28581" s="48">
        <v>0</v>
      </c>
      <c r="O28581" s="48">
        <v>25</v>
      </c>
      <c r="P28581" s="48">
        <v>1</v>
      </c>
      <c r="R28581" s="48">
        <v>1664</v>
      </c>
      <c r="T28581" s="48">
        <v>-1722</v>
      </c>
      <c r="AD28581" s="48">
        <v>-1722</v>
      </c>
      <c r="AJ28581" s="49">
        <v>21</v>
      </c>
      <c r="AK28581" s="49">
        <v>-8</v>
      </c>
      <c r="AL28581" s="49">
        <v>32</v>
      </c>
    </row>
    <row r="28582" spans="1:38">
      <c r="A28582" s="37" t="s">
        <v>41</v>
      </c>
      <c r="B28582" s="38">
        <v>43377.041666666664</v>
      </c>
      <c r="C28582" s="39">
        <v>43376</v>
      </c>
      <c r="D28582" s="38">
        <v>43376.875</v>
      </c>
      <c r="E28582" s="40" t="s">
        <v>239</v>
      </c>
      <c r="F28582" s="48">
        <v>33671</v>
      </c>
      <c r="G28582" s="48">
        <v>36029</v>
      </c>
      <c r="H28582" s="48">
        <v>34500</v>
      </c>
      <c r="I28582" s="48">
        <v>-1554</v>
      </c>
      <c r="J28582" s="48">
        <v>34476</v>
      </c>
      <c r="K28582" s="48">
        <v>3423</v>
      </c>
      <c r="L28582" s="48">
        <v>27377</v>
      </c>
      <c r="M28582" s="48">
        <v>2073</v>
      </c>
      <c r="N28582" s="48">
        <v>0</v>
      </c>
      <c r="O28582" s="48">
        <v>23</v>
      </c>
      <c r="P28582" s="48">
        <v>0</v>
      </c>
      <c r="R28582" s="48">
        <v>1580</v>
      </c>
      <c r="T28582" s="48">
        <v>-1566</v>
      </c>
      <c r="AD28582" s="48">
        <v>-1566</v>
      </c>
      <c r="AJ28582" s="49">
        <v>25</v>
      </c>
      <c r="AK28582" s="49">
        <v>12</v>
      </c>
      <c r="AL28582" s="49">
        <v>24</v>
      </c>
    </row>
    <row r="28583" spans="1:38">
      <c r="A28583" s="37" t="s">
        <v>41</v>
      </c>
      <c r="B28583" s="38">
        <v>43377.083333333336</v>
      </c>
      <c r="C28583" s="39">
        <v>43376</v>
      </c>
      <c r="D28583" s="38">
        <v>43376.916666666664</v>
      </c>
      <c r="E28583" s="40" t="s">
        <v>239</v>
      </c>
      <c r="F28583" s="48">
        <v>31150</v>
      </c>
      <c r="G28583" s="48">
        <v>33807</v>
      </c>
      <c r="H28583" s="48">
        <v>32032</v>
      </c>
      <c r="I28583" s="48">
        <v>-1618</v>
      </c>
      <c r="J28583" s="48">
        <v>32020</v>
      </c>
      <c r="K28583" s="48">
        <v>3147</v>
      </c>
      <c r="L28583" s="48">
        <v>25218</v>
      </c>
      <c r="M28583" s="48">
        <v>2072</v>
      </c>
      <c r="N28583" s="48">
        <v>0</v>
      </c>
      <c r="O28583" s="48">
        <v>24</v>
      </c>
      <c r="P28583" s="48">
        <v>0</v>
      </c>
      <c r="R28583" s="48">
        <v>1559</v>
      </c>
      <c r="T28583" s="48">
        <v>-1621</v>
      </c>
      <c r="AD28583" s="48">
        <v>-1621</v>
      </c>
      <c r="AJ28583" s="49">
        <v>-157</v>
      </c>
      <c r="AK28583" s="49">
        <v>3</v>
      </c>
      <c r="AL28583" s="49">
        <v>12</v>
      </c>
    </row>
    <row r="28584" spans="1:38">
      <c r="A28584" s="37" t="s">
        <v>41</v>
      </c>
      <c r="B28584" s="38">
        <v>43377.125</v>
      </c>
      <c r="C28584" s="39">
        <v>43376</v>
      </c>
      <c r="D28584" s="38">
        <v>43376.958333333336</v>
      </c>
      <c r="E28584" s="40" t="s">
        <v>239</v>
      </c>
      <c r="F28584" s="48">
        <v>28353</v>
      </c>
      <c r="G28584" s="48">
        <v>30725</v>
      </c>
      <c r="H28584" s="48">
        <v>28953</v>
      </c>
      <c r="I28584" s="48">
        <v>-1628</v>
      </c>
      <c r="J28584" s="48">
        <v>28933</v>
      </c>
      <c r="K28584" s="48">
        <v>3162</v>
      </c>
      <c r="L28584" s="48">
        <v>22283</v>
      </c>
      <c r="M28584" s="48">
        <v>2075</v>
      </c>
      <c r="N28584" s="48">
        <v>0</v>
      </c>
      <c r="O28584" s="48">
        <v>24</v>
      </c>
      <c r="P28584" s="48">
        <v>0</v>
      </c>
      <c r="R28584" s="48">
        <v>1389</v>
      </c>
      <c r="T28584" s="48">
        <v>-1622</v>
      </c>
      <c r="AD28584" s="48">
        <v>-1622</v>
      </c>
      <c r="AJ28584" s="49">
        <v>-144</v>
      </c>
      <c r="AK28584" s="49">
        <v>-6</v>
      </c>
      <c r="AL28584" s="49">
        <v>20</v>
      </c>
    </row>
    <row r="28585" spans="1:38">
      <c r="A28585" s="37" t="s">
        <v>41</v>
      </c>
      <c r="B28585" s="38">
        <v>43377.166666666664</v>
      </c>
      <c r="C28585" s="39">
        <v>43376</v>
      </c>
      <c r="D28585" s="38">
        <v>43377</v>
      </c>
      <c r="E28585" s="40" t="s">
        <v>239</v>
      </c>
      <c r="F28585" s="48">
        <v>25652</v>
      </c>
      <c r="G28585" s="48">
        <v>27800</v>
      </c>
      <c r="H28585" s="48">
        <v>26569</v>
      </c>
      <c r="I28585" s="48">
        <v>-1128</v>
      </c>
      <c r="J28585" s="48">
        <v>26544</v>
      </c>
      <c r="K28585" s="48">
        <v>2835</v>
      </c>
      <c r="L28585" s="48">
        <v>20463</v>
      </c>
      <c r="M28585" s="48">
        <v>2073</v>
      </c>
      <c r="N28585" s="48">
        <v>0</v>
      </c>
      <c r="O28585" s="48">
        <v>24</v>
      </c>
      <c r="P28585" s="48">
        <v>0</v>
      </c>
      <c r="R28585" s="48">
        <v>1149</v>
      </c>
      <c r="T28585" s="48">
        <v>-1122</v>
      </c>
      <c r="AD28585" s="48">
        <v>-1122</v>
      </c>
      <c r="AJ28585" s="49">
        <v>-103</v>
      </c>
      <c r="AK28585" s="49">
        <v>-6</v>
      </c>
      <c r="AL28585" s="49">
        <v>25</v>
      </c>
    </row>
    <row r="28586" spans="1:38">
      <c r="A28586" s="37" t="s">
        <v>41</v>
      </c>
      <c r="B28586" s="38">
        <v>43377.208333333336</v>
      </c>
      <c r="C28586" s="39">
        <v>43377</v>
      </c>
      <c r="D28586" s="38">
        <v>43377.041666666664</v>
      </c>
      <c r="E28586" s="40" t="s">
        <v>239</v>
      </c>
      <c r="F28586" s="48">
        <v>23286</v>
      </c>
      <c r="G28586" s="48">
        <v>25300</v>
      </c>
      <c r="H28586" s="48">
        <v>24192</v>
      </c>
      <c r="I28586" s="48">
        <v>-1035</v>
      </c>
      <c r="J28586" s="48">
        <v>24146</v>
      </c>
      <c r="K28586" s="48">
        <v>2420</v>
      </c>
      <c r="L28586" s="48">
        <v>18697</v>
      </c>
      <c r="M28586" s="48">
        <v>2069</v>
      </c>
      <c r="N28586" s="48">
        <v>0</v>
      </c>
      <c r="O28586" s="48">
        <v>24</v>
      </c>
      <c r="P28586" s="48">
        <v>0</v>
      </c>
      <c r="R28586" s="48">
        <v>936</v>
      </c>
      <c r="T28586" s="48">
        <v>-1031</v>
      </c>
      <c r="AD28586" s="48">
        <v>-1031</v>
      </c>
      <c r="AJ28586" s="49">
        <v>-73</v>
      </c>
      <c r="AK28586" s="49">
        <v>-4</v>
      </c>
      <c r="AL28586" s="49">
        <v>46</v>
      </c>
    </row>
    <row r="28587" spans="1:38">
      <c r="A28587" s="37" t="s">
        <v>41</v>
      </c>
      <c r="B28587" s="38">
        <v>43377.25</v>
      </c>
      <c r="C28587" s="39">
        <v>43377</v>
      </c>
      <c r="D28587" s="38">
        <v>43377.083333333336</v>
      </c>
      <c r="E28587" s="40" t="s">
        <v>239</v>
      </c>
      <c r="F28587" s="48">
        <v>21627</v>
      </c>
      <c r="G28587" s="48">
        <v>23625</v>
      </c>
      <c r="H28587" s="48">
        <v>22508</v>
      </c>
      <c r="I28587" s="48">
        <v>-1047</v>
      </c>
      <c r="J28587" s="48">
        <v>22461</v>
      </c>
      <c r="K28587" s="48">
        <v>2090</v>
      </c>
      <c r="L28587" s="48">
        <v>17422</v>
      </c>
      <c r="M28587" s="48">
        <v>2100</v>
      </c>
      <c r="N28587" s="48">
        <v>0</v>
      </c>
      <c r="O28587" s="48">
        <v>24</v>
      </c>
      <c r="P28587" s="48">
        <v>0</v>
      </c>
      <c r="R28587" s="48">
        <v>825</v>
      </c>
      <c r="T28587" s="48">
        <v>-1045</v>
      </c>
      <c r="AD28587" s="48">
        <v>-1045</v>
      </c>
      <c r="AJ28587" s="49">
        <v>-70</v>
      </c>
      <c r="AK28587" s="49">
        <v>-2</v>
      </c>
      <c r="AL28587" s="49">
        <v>47</v>
      </c>
    </row>
    <row r="28588" spans="1:38">
      <c r="A28588" s="37" t="s">
        <v>41</v>
      </c>
      <c r="B28588" s="38">
        <v>43377.291666666664</v>
      </c>
      <c r="C28588" s="39">
        <v>43377</v>
      </c>
      <c r="D28588" s="38">
        <v>43377.125</v>
      </c>
      <c r="E28588" s="40" t="s">
        <v>239</v>
      </c>
      <c r="F28588" s="48">
        <v>20950</v>
      </c>
      <c r="G28588" s="48">
        <v>22661</v>
      </c>
      <c r="H28588" s="48">
        <v>21547</v>
      </c>
      <c r="I28588" s="48">
        <v>-1008</v>
      </c>
      <c r="J28588" s="48">
        <v>21499</v>
      </c>
      <c r="K28588" s="48">
        <v>2032</v>
      </c>
      <c r="L28588" s="48">
        <v>16504</v>
      </c>
      <c r="M28588" s="48">
        <v>2123</v>
      </c>
      <c r="N28588" s="48">
        <v>0</v>
      </c>
      <c r="O28588" s="48">
        <v>24</v>
      </c>
      <c r="P28588" s="48">
        <v>0</v>
      </c>
      <c r="R28588" s="48">
        <v>816</v>
      </c>
      <c r="T28588" s="48">
        <v>-1008</v>
      </c>
      <c r="AD28588" s="48">
        <v>-1008</v>
      </c>
      <c r="AJ28588" s="49">
        <v>-106</v>
      </c>
      <c r="AK28588" s="49">
        <v>0</v>
      </c>
      <c r="AL28588" s="49">
        <v>48</v>
      </c>
    </row>
    <row r="28589" spans="1:38">
      <c r="A28589" s="37" t="s">
        <v>41</v>
      </c>
      <c r="B28589" s="38">
        <v>43377.333333333336</v>
      </c>
      <c r="C28589" s="39">
        <v>43377</v>
      </c>
      <c r="D28589" s="38">
        <v>43377.166666666664</v>
      </c>
      <c r="E28589" s="40" t="s">
        <v>239</v>
      </c>
      <c r="F28589" s="48">
        <v>20433</v>
      </c>
      <c r="G28589" s="48">
        <v>22058</v>
      </c>
      <c r="H28589" s="48">
        <v>20991</v>
      </c>
      <c r="I28589" s="48">
        <v>-943</v>
      </c>
      <c r="J28589" s="48">
        <v>20943</v>
      </c>
      <c r="K28589" s="48">
        <v>2031</v>
      </c>
      <c r="L28589" s="48">
        <v>15927</v>
      </c>
      <c r="M28589" s="48">
        <v>2151</v>
      </c>
      <c r="N28589" s="48">
        <v>0</v>
      </c>
      <c r="O28589" s="48">
        <v>24</v>
      </c>
      <c r="P28589" s="48">
        <v>0</v>
      </c>
      <c r="R28589" s="48">
        <v>810</v>
      </c>
      <c r="T28589" s="48">
        <v>-950</v>
      </c>
      <c r="AD28589" s="48">
        <v>-950</v>
      </c>
      <c r="AJ28589" s="49">
        <v>-124</v>
      </c>
      <c r="AK28589" s="49">
        <v>7</v>
      </c>
      <c r="AL28589" s="49">
        <v>48</v>
      </c>
    </row>
    <row r="28590" spans="1:38">
      <c r="A28590" s="37" t="s">
        <v>41</v>
      </c>
      <c r="B28590" s="38">
        <v>43377.375</v>
      </c>
      <c r="C28590" s="39">
        <v>43377</v>
      </c>
      <c r="D28590" s="38">
        <v>43377.208333333336</v>
      </c>
      <c r="E28590" s="40" t="s">
        <v>239</v>
      </c>
      <c r="F28590" s="48">
        <v>20641</v>
      </c>
      <c r="G28590" s="48">
        <v>22032</v>
      </c>
      <c r="H28590" s="48">
        <v>21044</v>
      </c>
      <c r="I28590" s="48">
        <v>-865</v>
      </c>
      <c r="J28590" s="48">
        <v>20993</v>
      </c>
      <c r="K28590" s="48">
        <v>2055</v>
      </c>
      <c r="L28590" s="48">
        <v>15933</v>
      </c>
      <c r="M28590" s="48">
        <v>2174</v>
      </c>
      <c r="N28590" s="48">
        <v>0</v>
      </c>
      <c r="O28590" s="48">
        <v>24</v>
      </c>
      <c r="P28590" s="48">
        <v>0</v>
      </c>
      <c r="R28590" s="48">
        <v>807</v>
      </c>
      <c r="T28590" s="48">
        <v>-862</v>
      </c>
      <c r="AD28590" s="48">
        <v>-862</v>
      </c>
      <c r="AJ28590" s="49">
        <v>-123</v>
      </c>
      <c r="AK28590" s="49">
        <v>-3</v>
      </c>
      <c r="AL28590" s="49">
        <v>51</v>
      </c>
    </row>
    <row r="28591" spans="1:38">
      <c r="A28591" s="37" t="s">
        <v>41</v>
      </c>
      <c r="B28591" s="38">
        <v>43377.416666666664</v>
      </c>
      <c r="C28591" s="39">
        <v>43377</v>
      </c>
      <c r="D28591" s="38">
        <v>43377.25</v>
      </c>
      <c r="E28591" s="40" t="s">
        <v>239</v>
      </c>
      <c r="F28591" s="48">
        <v>22191</v>
      </c>
      <c r="G28591" s="48">
        <v>23117</v>
      </c>
      <c r="H28591" s="48">
        <v>22016</v>
      </c>
      <c r="I28591" s="48">
        <v>-1027</v>
      </c>
      <c r="J28591" s="48">
        <v>21964</v>
      </c>
      <c r="K28591" s="48">
        <v>2151</v>
      </c>
      <c r="L28591" s="48">
        <v>16782</v>
      </c>
      <c r="M28591" s="48">
        <v>2166</v>
      </c>
      <c r="N28591" s="48">
        <v>0</v>
      </c>
      <c r="O28591" s="48">
        <v>24</v>
      </c>
      <c r="P28591" s="48">
        <v>0</v>
      </c>
      <c r="R28591" s="48">
        <v>841</v>
      </c>
      <c r="T28591" s="48">
        <v>-1026</v>
      </c>
      <c r="AD28591" s="48">
        <v>-1026</v>
      </c>
      <c r="AJ28591" s="49">
        <v>-74</v>
      </c>
      <c r="AK28591" s="49">
        <v>-1</v>
      </c>
      <c r="AL28591" s="49">
        <v>52</v>
      </c>
    </row>
    <row r="28592" spans="1:38">
      <c r="A28592" s="37" t="s">
        <v>41</v>
      </c>
      <c r="B28592" s="38">
        <v>43377.458333333336</v>
      </c>
      <c r="C28592" s="39">
        <v>43377</v>
      </c>
      <c r="D28592" s="38">
        <v>43377.291666666664</v>
      </c>
      <c r="E28592" s="40" t="s">
        <v>239</v>
      </c>
      <c r="F28592" s="48">
        <v>24032</v>
      </c>
      <c r="G28592" s="48">
        <v>25391</v>
      </c>
      <c r="H28592" s="48">
        <v>24433</v>
      </c>
      <c r="I28592" s="48">
        <v>-894</v>
      </c>
      <c r="J28592" s="48">
        <v>24378</v>
      </c>
      <c r="K28592" s="48">
        <v>2453</v>
      </c>
      <c r="L28592" s="48">
        <v>18788</v>
      </c>
      <c r="M28592" s="48">
        <v>2189</v>
      </c>
      <c r="N28592" s="48">
        <v>0</v>
      </c>
      <c r="O28592" s="48">
        <v>24</v>
      </c>
      <c r="P28592" s="48">
        <v>0</v>
      </c>
      <c r="R28592" s="48">
        <v>924</v>
      </c>
      <c r="T28592" s="48">
        <v>-885</v>
      </c>
      <c r="AD28592" s="48">
        <v>-885</v>
      </c>
      <c r="AJ28592" s="49">
        <v>-64</v>
      </c>
      <c r="AK28592" s="49">
        <v>-9</v>
      </c>
      <c r="AL28592" s="49">
        <v>55</v>
      </c>
    </row>
    <row r="28593" spans="1:38">
      <c r="A28593" s="37" t="s">
        <v>41</v>
      </c>
      <c r="B28593" s="38">
        <v>43377.5</v>
      </c>
      <c r="C28593" s="39">
        <v>43377</v>
      </c>
      <c r="D28593" s="38">
        <v>43377.333333333336</v>
      </c>
      <c r="E28593" s="40" t="s">
        <v>239</v>
      </c>
      <c r="F28593" s="48">
        <v>24330</v>
      </c>
      <c r="G28593" s="48">
        <v>26284</v>
      </c>
      <c r="H28593" s="48">
        <v>25285</v>
      </c>
      <c r="I28593" s="48">
        <v>-925</v>
      </c>
      <c r="J28593" s="48">
        <v>25233</v>
      </c>
      <c r="K28593" s="48">
        <v>2541</v>
      </c>
      <c r="L28593" s="48">
        <v>19408</v>
      </c>
      <c r="M28593" s="48">
        <v>2197</v>
      </c>
      <c r="N28593" s="48">
        <v>0</v>
      </c>
      <c r="O28593" s="48">
        <v>23</v>
      </c>
      <c r="P28593" s="48">
        <v>16</v>
      </c>
      <c r="R28593" s="48">
        <v>1048</v>
      </c>
      <c r="T28593" s="48">
        <v>-927</v>
      </c>
      <c r="AD28593" s="48">
        <v>-927</v>
      </c>
      <c r="AJ28593" s="49">
        <v>-74</v>
      </c>
      <c r="AK28593" s="49">
        <v>2</v>
      </c>
      <c r="AL28593" s="49">
        <v>52</v>
      </c>
    </row>
    <row r="28594" spans="1:38">
      <c r="A28594" s="37" t="s">
        <v>41</v>
      </c>
      <c r="B28594" s="38">
        <v>43377.541666666664</v>
      </c>
      <c r="C28594" s="39">
        <v>43377</v>
      </c>
      <c r="D28594" s="38">
        <v>43377.375</v>
      </c>
      <c r="E28594" s="40" t="s">
        <v>239</v>
      </c>
      <c r="F28594" s="48">
        <v>26277</v>
      </c>
      <c r="G28594" s="48">
        <v>27465</v>
      </c>
      <c r="H28594" s="48">
        <v>26362</v>
      </c>
      <c r="I28594" s="48">
        <v>-1056</v>
      </c>
      <c r="J28594" s="48">
        <v>26313</v>
      </c>
      <c r="K28594" s="48">
        <v>2708</v>
      </c>
      <c r="L28594" s="48">
        <v>19948</v>
      </c>
      <c r="M28594" s="48">
        <v>2204</v>
      </c>
      <c r="N28594" s="48">
        <v>0</v>
      </c>
      <c r="O28594" s="48">
        <v>24</v>
      </c>
      <c r="P28594" s="48">
        <v>189</v>
      </c>
      <c r="R28594" s="48">
        <v>1240</v>
      </c>
      <c r="T28594" s="48">
        <v>-1060</v>
      </c>
      <c r="AD28594" s="48">
        <v>-1060</v>
      </c>
      <c r="AJ28594" s="49">
        <v>-47</v>
      </c>
      <c r="AK28594" s="49">
        <v>4</v>
      </c>
      <c r="AL28594" s="49">
        <v>49</v>
      </c>
    </row>
    <row r="28595" spans="1:38">
      <c r="A28595" s="37" t="s">
        <v>41</v>
      </c>
      <c r="B28595" s="38">
        <v>43377.583333333336</v>
      </c>
      <c r="C28595" s="39">
        <v>43377</v>
      </c>
      <c r="D28595" s="38">
        <v>43377.416666666664</v>
      </c>
      <c r="E28595" s="40" t="s">
        <v>239</v>
      </c>
      <c r="F28595" s="48">
        <v>28753</v>
      </c>
      <c r="G28595" s="48">
        <v>30033</v>
      </c>
      <c r="H28595" s="48">
        <v>28781</v>
      </c>
      <c r="I28595" s="48">
        <v>-1179</v>
      </c>
      <c r="J28595" s="48">
        <v>28732</v>
      </c>
      <c r="K28595" s="48">
        <v>2970</v>
      </c>
      <c r="L28595" s="48">
        <v>21574</v>
      </c>
      <c r="M28595" s="48">
        <v>2225</v>
      </c>
      <c r="N28595" s="48">
        <v>2</v>
      </c>
      <c r="O28595" s="48">
        <v>24</v>
      </c>
      <c r="P28595" s="48">
        <v>483</v>
      </c>
      <c r="R28595" s="48">
        <v>1454</v>
      </c>
      <c r="T28595" s="48">
        <v>-1180</v>
      </c>
      <c r="AD28595" s="48">
        <v>-1180</v>
      </c>
      <c r="AJ28595" s="49">
        <v>-73</v>
      </c>
      <c r="AK28595" s="49">
        <v>1</v>
      </c>
      <c r="AL28595" s="49">
        <v>49</v>
      </c>
    </row>
    <row r="28596" spans="1:38">
      <c r="A28596" s="37" t="s">
        <v>41</v>
      </c>
      <c r="B28596" s="38">
        <v>43377.625</v>
      </c>
      <c r="C28596" s="39">
        <v>43377</v>
      </c>
      <c r="D28596" s="38">
        <v>43377.458333333336</v>
      </c>
      <c r="E28596" s="40" t="s">
        <v>239</v>
      </c>
      <c r="F28596" s="48">
        <v>31623</v>
      </c>
      <c r="G28596" s="48">
        <v>33073</v>
      </c>
      <c r="H28596" s="48">
        <v>31799</v>
      </c>
      <c r="I28596" s="48">
        <v>-1152</v>
      </c>
      <c r="J28596" s="48">
        <v>31752</v>
      </c>
      <c r="K28596" s="48">
        <v>3193</v>
      </c>
      <c r="L28596" s="48">
        <v>24086</v>
      </c>
      <c r="M28596" s="48">
        <v>2240</v>
      </c>
      <c r="N28596" s="48">
        <v>9</v>
      </c>
      <c r="O28596" s="48">
        <v>23</v>
      </c>
      <c r="P28596" s="48">
        <v>662</v>
      </c>
      <c r="R28596" s="48">
        <v>1539</v>
      </c>
      <c r="T28596" s="48">
        <v>-1160</v>
      </c>
      <c r="AD28596" s="48">
        <v>-1160</v>
      </c>
      <c r="AJ28596" s="49">
        <v>-122</v>
      </c>
      <c r="AK28596" s="49">
        <v>8</v>
      </c>
      <c r="AL28596" s="49">
        <v>47</v>
      </c>
    </row>
    <row r="28597" spans="1:38">
      <c r="A28597" s="37" t="s">
        <v>41</v>
      </c>
      <c r="B28597" s="38">
        <v>43377.666666666664</v>
      </c>
      <c r="C28597" s="39">
        <v>43377</v>
      </c>
      <c r="D28597" s="38">
        <v>43377.5</v>
      </c>
      <c r="E28597" s="40" t="s">
        <v>239</v>
      </c>
      <c r="F28597" s="48">
        <v>33675</v>
      </c>
      <c r="G28597" s="48">
        <v>35424</v>
      </c>
      <c r="H28597" s="48">
        <v>34293</v>
      </c>
      <c r="I28597" s="48">
        <v>-1103</v>
      </c>
      <c r="J28597" s="48">
        <v>34246</v>
      </c>
      <c r="K28597" s="48">
        <v>3222</v>
      </c>
      <c r="L28597" s="48">
        <v>26276</v>
      </c>
      <c r="M28597" s="48">
        <v>2287</v>
      </c>
      <c r="N28597" s="48">
        <v>0</v>
      </c>
      <c r="O28597" s="48">
        <v>23</v>
      </c>
      <c r="P28597" s="48">
        <v>788</v>
      </c>
      <c r="R28597" s="48">
        <v>1650</v>
      </c>
      <c r="T28597" s="48">
        <v>-1100</v>
      </c>
      <c r="AD28597" s="48">
        <v>-1100</v>
      </c>
      <c r="AJ28597" s="49">
        <v>-28</v>
      </c>
      <c r="AK28597" s="49">
        <v>-3</v>
      </c>
      <c r="AL28597" s="49">
        <v>47</v>
      </c>
    </row>
    <row r="28598" spans="1:38">
      <c r="A28598" s="37" t="s">
        <v>41</v>
      </c>
      <c r="B28598" s="38">
        <v>43377.708333333336</v>
      </c>
      <c r="C28598" s="39">
        <v>43377</v>
      </c>
      <c r="D28598" s="38">
        <v>43377.541666666664</v>
      </c>
      <c r="E28598" s="40" t="s">
        <v>239</v>
      </c>
      <c r="F28598" s="48">
        <v>35624</v>
      </c>
      <c r="G28598" s="48">
        <v>37369</v>
      </c>
      <c r="H28598" s="48">
        <v>36240</v>
      </c>
      <c r="I28598" s="48">
        <v>-1177</v>
      </c>
      <c r="J28598" s="48">
        <v>36191</v>
      </c>
      <c r="K28598" s="48">
        <v>3410</v>
      </c>
      <c r="L28598" s="48">
        <v>27892</v>
      </c>
      <c r="M28598" s="48">
        <v>2331</v>
      </c>
      <c r="N28598" s="48">
        <v>0</v>
      </c>
      <c r="O28598" s="48">
        <v>23</v>
      </c>
      <c r="P28598" s="48">
        <v>890</v>
      </c>
      <c r="R28598" s="48">
        <v>1645</v>
      </c>
      <c r="T28598" s="48">
        <v>-1176</v>
      </c>
      <c r="AD28598" s="48">
        <v>-1176</v>
      </c>
      <c r="AJ28598" s="49">
        <v>48</v>
      </c>
      <c r="AK28598" s="49">
        <v>-1</v>
      </c>
      <c r="AL28598" s="49">
        <v>49</v>
      </c>
    </row>
    <row r="28599" spans="1:38">
      <c r="A28599" s="37" t="s">
        <v>41</v>
      </c>
      <c r="B28599" s="38">
        <v>43377.75</v>
      </c>
      <c r="C28599" s="39">
        <v>43377</v>
      </c>
      <c r="D28599" s="38">
        <v>43377.583333333336</v>
      </c>
      <c r="E28599" s="40" t="s">
        <v>239</v>
      </c>
      <c r="F28599" s="48">
        <v>37236</v>
      </c>
      <c r="G28599" s="48">
        <v>39178</v>
      </c>
      <c r="H28599" s="48">
        <v>38057</v>
      </c>
      <c r="I28599" s="48">
        <v>-1131</v>
      </c>
      <c r="J28599" s="48">
        <v>38007</v>
      </c>
      <c r="K28599" s="48">
        <v>3658</v>
      </c>
      <c r="L28599" s="48">
        <v>29417</v>
      </c>
      <c r="M28599" s="48">
        <v>2362</v>
      </c>
      <c r="N28599" s="48">
        <v>0</v>
      </c>
      <c r="O28599" s="48">
        <v>23</v>
      </c>
      <c r="P28599" s="48">
        <v>862</v>
      </c>
      <c r="R28599" s="48">
        <v>1685</v>
      </c>
      <c r="T28599" s="48">
        <v>-1149</v>
      </c>
      <c r="AD28599" s="48">
        <v>-1149</v>
      </c>
      <c r="AJ28599" s="49">
        <v>10</v>
      </c>
      <c r="AK28599" s="49">
        <v>18</v>
      </c>
      <c r="AL28599" s="49">
        <v>50</v>
      </c>
    </row>
    <row r="28600" spans="1:38">
      <c r="A28600" s="37" t="s">
        <v>41</v>
      </c>
      <c r="B28600" s="38">
        <v>43377.791666666664</v>
      </c>
      <c r="C28600" s="39">
        <v>43377</v>
      </c>
      <c r="D28600" s="38">
        <v>43377.625</v>
      </c>
      <c r="E28600" s="40" t="s">
        <v>239</v>
      </c>
      <c r="F28600" s="48">
        <v>37822</v>
      </c>
      <c r="G28600" s="48">
        <v>40214</v>
      </c>
      <c r="H28600" s="48">
        <v>38898</v>
      </c>
      <c r="I28600" s="48">
        <v>-1329</v>
      </c>
      <c r="J28600" s="48">
        <v>38861</v>
      </c>
      <c r="K28600" s="48">
        <v>3651</v>
      </c>
      <c r="L28600" s="48">
        <v>30222</v>
      </c>
      <c r="M28600" s="48">
        <v>2405</v>
      </c>
      <c r="N28600" s="48">
        <v>0</v>
      </c>
      <c r="O28600" s="48">
        <v>24</v>
      </c>
      <c r="P28600" s="48">
        <v>842</v>
      </c>
      <c r="R28600" s="48">
        <v>1717</v>
      </c>
      <c r="T28600" s="48">
        <v>-1331</v>
      </c>
      <c r="AD28600" s="48">
        <v>-1331</v>
      </c>
      <c r="AJ28600" s="49">
        <v>13</v>
      </c>
      <c r="AK28600" s="49">
        <v>2</v>
      </c>
      <c r="AL28600" s="49">
        <v>37</v>
      </c>
    </row>
    <row r="28601" spans="1:38">
      <c r="A28601" s="37" t="s">
        <v>41</v>
      </c>
      <c r="B28601" s="38">
        <v>43377.833333333336</v>
      </c>
      <c r="C28601" s="39">
        <v>43377</v>
      </c>
      <c r="D28601" s="38">
        <v>43377.666666666664</v>
      </c>
      <c r="E28601" s="40" t="s">
        <v>239</v>
      </c>
      <c r="F28601" s="48">
        <v>38471</v>
      </c>
      <c r="G28601" s="48">
        <v>40361</v>
      </c>
      <c r="H28601" s="48">
        <v>39026</v>
      </c>
      <c r="I28601" s="48">
        <v>-1358</v>
      </c>
      <c r="J28601" s="48">
        <v>38995</v>
      </c>
      <c r="K28601" s="48">
        <v>3701</v>
      </c>
      <c r="L28601" s="48">
        <v>30311</v>
      </c>
      <c r="M28601" s="48">
        <v>2429</v>
      </c>
      <c r="N28601" s="48">
        <v>0</v>
      </c>
      <c r="O28601" s="48">
        <v>23</v>
      </c>
      <c r="P28601" s="48">
        <v>823</v>
      </c>
      <c r="R28601" s="48">
        <v>1708</v>
      </c>
      <c r="T28601" s="48">
        <v>-1359</v>
      </c>
      <c r="AD28601" s="48">
        <v>-1359</v>
      </c>
      <c r="AJ28601" s="49">
        <v>23</v>
      </c>
      <c r="AK28601" s="49">
        <v>1</v>
      </c>
      <c r="AL28601" s="49">
        <v>31</v>
      </c>
    </row>
    <row r="28602" spans="1:38">
      <c r="A28602" s="37" t="s">
        <v>41</v>
      </c>
      <c r="B28602" s="38">
        <v>43377.875</v>
      </c>
      <c r="C28602" s="39">
        <v>43377</v>
      </c>
      <c r="D28602" s="38">
        <v>43377.708333333336</v>
      </c>
      <c r="E28602" s="40" t="s">
        <v>239</v>
      </c>
      <c r="F28602" s="48">
        <v>37937</v>
      </c>
      <c r="G28602" s="48">
        <v>40336</v>
      </c>
      <c r="H28602" s="48">
        <v>39045</v>
      </c>
      <c r="I28602" s="48">
        <v>-1292</v>
      </c>
      <c r="J28602" s="48">
        <v>39008</v>
      </c>
      <c r="K28602" s="48">
        <v>3706</v>
      </c>
      <c r="L28602" s="48">
        <v>30504</v>
      </c>
      <c r="M28602" s="48">
        <v>2459</v>
      </c>
      <c r="N28602" s="48">
        <v>0</v>
      </c>
      <c r="O28602" s="48">
        <v>23</v>
      </c>
      <c r="P28602" s="48">
        <v>627</v>
      </c>
      <c r="R28602" s="48">
        <v>1689</v>
      </c>
      <c r="T28602" s="48">
        <v>-1291</v>
      </c>
      <c r="AD28602" s="48">
        <v>-1291</v>
      </c>
      <c r="AJ28602" s="49">
        <v>1</v>
      </c>
      <c r="AK28602" s="49">
        <v>-1</v>
      </c>
      <c r="AL28602" s="49">
        <v>37</v>
      </c>
    </row>
    <row r="28603" spans="1:38">
      <c r="A28603" s="37" t="s">
        <v>41</v>
      </c>
      <c r="B28603" s="38">
        <v>43377.916666666664</v>
      </c>
      <c r="C28603" s="39">
        <v>43377</v>
      </c>
      <c r="D28603" s="38">
        <v>43377.75</v>
      </c>
      <c r="E28603" s="40" t="s">
        <v>239</v>
      </c>
      <c r="F28603" s="48">
        <v>37045</v>
      </c>
      <c r="G28603" s="48">
        <v>39294</v>
      </c>
      <c r="H28603" s="48">
        <v>38131</v>
      </c>
      <c r="I28603" s="48">
        <v>-1191</v>
      </c>
      <c r="J28603" s="48">
        <v>38094</v>
      </c>
      <c r="K28603" s="48">
        <v>3687</v>
      </c>
      <c r="L28603" s="48">
        <v>29833</v>
      </c>
      <c r="M28603" s="48">
        <v>2488</v>
      </c>
      <c r="N28603" s="48">
        <v>0</v>
      </c>
      <c r="O28603" s="48">
        <v>29</v>
      </c>
      <c r="P28603" s="48">
        <v>390</v>
      </c>
      <c r="R28603" s="48">
        <v>1667</v>
      </c>
      <c r="T28603" s="48">
        <v>-1214</v>
      </c>
      <c r="AD28603" s="48">
        <v>-1214</v>
      </c>
      <c r="AJ28603" s="49">
        <v>28</v>
      </c>
      <c r="AK28603" s="49">
        <v>23</v>
      </c>
      <c r="AL28603" s="49">
        <v>37</v>
      </c>
    </row>
    <row r="28604" spans="1:38">
      <c r="A28604" s="37" t="s">
        <v>41</v>
      </c>
      <c r="B28604" s="38">
        <v>43377.958333333336</v>
      </c>
      <c r="C28604" s="39">
        <v>43377</v>
      </c>
      <c r="D28604" s="38">
        <v>43377.791666666664</v>
      </c>
      <c r="E28604" s="40" t="s">
        <v>239</v>
      </c>
      <c r="F28604" s="48">
        <v>35413</v>
      </c>
      <c r="G28604" s="48">
        <v>37648</v>
      </c>
      <c r="H28604" s="48">
        <v>36521</v>
      </c>
      <c r="I28604" s="48">
        <v>-1199</v>
      </c>
      <c r="J28604" s="48">
        <v>36490</v>
      </c>
      <c r="K28604" s="48">
        <v>3451</v>
      </c>
      <c r="L28604" s="48">
        <v>28739</v>
      </c>
      <c r="M28604" s="48">
        <v>2513</v>
      </c>
      <c r="N28604" s="48">
        <v>0</v>
      </c>
      <c r="O28604" s="48">
        <v>22</v>
      </c>
      <c r="P28604" s="48">
        <v>97</v>
      </c>
      <c r="R28604" s="48">
        <v>1668</v>
      </c>
      <c r="T28604" s="48">
        <v>-1197</v>
      </c>
      <c r="AD28604" s="48">
        <v>-1197</v>
      </c>
      <c r="AJ28604" s="49">
        <v>72</v>
      </c>
      <c r="AK28604" s="49">
        <v>-2</v>
      </c>
      <c r="AL28604" s="49">
        <v>31</v>
      </c>
    </row>
    <row r="28605" spans="1:38">
      <c r="A28605" s="37" t="s">
        <v>41</v>
      </c>
      <c r="B28605" s="38">
        <v>43378</v>
      </c>
      <c r="C28605" s="39">
        <v>43377</v>
      </c>
      <c r="D28605" s="38">
        <v>43377.833333333336</v>
      </c>
      <c r="E28605" s="40" t="s">
        <v>239</v>
      </c>
      <c r="F28605" s="48">
        <v>34910</v>
      </c>
      <c r="G28605" s="48">
        <v>36965</v>
      </c>
      <c r="H28605" s="48">
        <v>36008</v>
      </c>
      <c r="I28605" s="48">
        <v>-1023</v>
      </c>
      <c r="J28605" s="48">
        <v>35957</v>
      </c>
      <c r="K28605" s="48">
        <v>3358</v>
      </c>
      <c r="L28605" s="48">
        <v>28359</v>
      </c>
      <c r="M28605" s="48">
        <v>2541</v>
      </c>
      <c r="N28605" s="48">
        <v>0</v>
      </c>
      <c r="O28605" s="48">
        <v>22</v>
      </c>
      <c r="P28605" s="48">
        <v>1</v>
      </c>
      <c r="R28605" s="48">
        <v>1676</v>
      </c>
      <c r="T28605" s="48">
        <v>-1025</v>
      </c>
      <c r="AD28605" s="48">
        <v>-1025</v>
      </c>
      <c r="AJ28605" s="49">
        <v>66</v>
      </c>
      <c r="AK28605" s="49">
        <v>2</v>
      </c>
      <c r="AL28605" s="49">
        <v>51</v>
      </c>
    </row>
    <row r="28606" spans="1:38">
      <c r="A28606" s="37" t="s">
        <v>41</v>
      </c>
      <c r="B28606" s="38">
        <v>43378.041666666664</v>
      </c>
      <c r="C28606" s="39">
        <v>43377</v>
      </c>
      <c r="D28606" s="38">
        <v>43377.875</v>
      </c>
      <c r="E28606" s="40" t="s">
        <v>239</v>
      </c>
      <c r="F28606" s="48">
        <v>33299</v>
      </c>
      <c r="G28606" s="48">
        <v>35773</v>
      </c>
      <c r="H28606" s="48">
        <v>34804</v>
      </c>
      <c r="I28606" s="48">
        <v>-1032</v>
      </c>
      <c r="J28606" s="48">
        <v>34752</v>
      </c>
      <c r="K28606" s="48">
        <v>3352</v>
      </c>
      <c r="L28606" s="48">
        <v>27158</v>
      </c>
      <c r="M28606" s="48">
        <v>2582</v>
      </c>
      <c r="N28606" s="48">
        <v>0</v>
      </c>
      <c r="O28606" s="48">
        <v>22</v>
      </c>
      <c r="P28606" s="48">
        <v>0</v>
      </c>
      <c r="R28606" s="48">
        <v>1638</v>
      </c>
      <c r="T28606" s="48">
        <v>-1032</v>
      </c>
      <c r="AD28606" s="48">
        <v>-1032</v>
      </c>
      <c r="AJ28606" s="49">
        <v>63</v>
      </c>
      <c r="AK28606" s="49">
        <v>0</v>
      </c>
      <c r="AL28606" s="49">
        <v>52</v>
      </c>
    </row>
    <row r="28607" spans="1:38">
      <c r="A28607" s="37" t="s">
        <v>41</v>
      </c>
      <c r="B28607" s="38">
        <v>43378.083333333336</v>
      </c>
      <c r="C28607" s="39">
        <v>43377</v>
      </c>
      <c r="D28607" s="38">
        <v>43377.916666666664</v>
      </c>
      <c r="E28607" s="40" t="s">
        <v>239</v>
      </c>
      <c r="F28607" s="48">
        <v>30892</v>
      </c>
      <c r="G28607" s="48">
        <v>33830</v>
      </c>
      <c r="H28607" s="48">
        <v>32657</v>
      </c>
      <c r="I28607" s="48">
        <v>-1070</v>
      </c>
      <c r="J28607" s="48">
        <v>32610</v>
      </c>
      <c r="K28607" s="48">
        <v>3253</v>
      </c>
      <c r="L28607" s="48">
        <v>25118</v>
      </c>
      <c r="M28607" s="48">
        <v>2611</v>
      </c>
      <c r="N28607" s="48">
        <v>0</v>
      </c>
      <c r="O28607" s="48">
        <v>22</v>
      </c>
      <c r="P28607" s="48">
        <v>0</v>
      </c>
      <c r="R28607" s="48">
        <v>1606</v>
      </c>
      <c r="T28607" s="48">
        <v>-1074</v>
      </c>
      <c r="AD28607" s="48">
        <v>-1074</v>
      </c>
      <c r="AJ28607" s="49">
        <v>-103</v>
      </c>
      <c r="AK28607" s="49">
        <v>4</v>
      </c>
      <c r="AL28607" s="49">
        <v>47</v>
      </c>
    </row>
    <row r="28608" spans="1:38">
      <c r="A28608" s="37" t="s">
        <v>41</v>
      </c>
      <c r="B28608" s="38">
        <v>43378.125</v>
      </c>
      <c r="C28608" s="39">
        <v>43377</v>
      </c>
      <c r="D28608" s="38">
        <v>43377.958333333336</v>
      </c>
      <c r="E28608" s="40" t="s">
        <v>239</v>
      </c>
      <c r="F28608" s="48">
        <v>28077</v>
      </c>
      <c r="G28608" s="48">
        <v>30922</v>
      </c>
      <c r="H28608" s="48">
        <v>29645</v>
      </c>
      <c r="I28608" s="48">
        <v>-1192</v>
      </c>
      <c r="J28608" s="48">
        <v>29595</v>
      </c>
      <c r="K28608" s="48">
        <v>3138</v>
      </c>
      <c r="L28608" s="48">
        <v>22370</v>
      </c>
      <c r="M28608" s="48">
        <v>2630</v>
      </c>
      <c r="N28608" s="48">
        <v>0</v>
      </c>
      <c r="O28608" s="48">
        <v>22</v>
      </c>
      <c r="P28608" s="48">
        <v>0</v>
      </c>
      <c r="R28608" s="48">
        <v>1435</v>
      </c>
      <c r="T28608" s="48">
        <v>-1189</v>
      </c>
      <c r="AD28608" s="48">
        <v>-1189</v>
      </c>
      <c r="AJ28608" s="49">
        <v>-85</v>
      </c>
      <c r="AK28608" s="49">
        <v>-3</v>
      </c>
      <c r="AL28608" s="49">
        <v>50</v>
      </c>
    </row>
    <row r="28609" spans="1:38">
      <c r="A28609" s="37" t="s">
        <v>41</v>
      </c>
      <c r="B28609" s="38">
        <v>43378.166666666664</v>
      </c>
      <c r="C28609" s="39">
        <v>43377</v>
      </c>
      <c r="D28609" s="38">
        <v>43378</v>
      </c>
      <c r="E28609" s="40" t="s">
        <v>239</v>
      </c>
      <c r="F28609" s="48">
        <v>25665</v>
      </c>
      <c r="G28609" s="48">
        <v>28043</v>
      </c>
      <c r="H28609" s="48">
        <v>26876</v>
      </c>
      <c r="I28609" s="48">
        <v>-1089</v>
      </c>
      <c r="J28609" s="48">
        <v>26831</v>
      </c>
      <c r="K28609" s="48">
        <v>2797</v>
      </c>
      <c r="L28609" s="48">
        <v>20138</v>
      </c>
      <c r="M28609" s="48">
        <v>2658</v>
      </c>
      <c r="N28609" s="48">
        <v>0</v>
      </c>
      <c r="O28609" s="48">
        <v>23</v>
      </c>
      <c r="P28609" s="48">
        <v>0</v>
      </c>
      <c r="R28609" s="48">
        <v>1215</v>
      </c>
      <c r="T28609" s="48">
        <v>-1083</v>
      </c>
      <c r="AD28609" s="48">
        <v>-1083</v>
      </c>
      <c r="AJ28609" s="49">
        <v>-78</v>
      </c>
      <c r="AK28609" s="49">
        <v>-6</v>
      </c>
      <c r="AL28609" s="49">
        <v>45</v>
      </c>
    </row>
    <row r="28610" spans="1:38">
      <c r="A28610" s="37" t="s">
        <v>41</v>
      </c>
      <c r="B28610" s="38">
        <v>43378.208333333336</v>
      </c>
      <c r="C28610" s="39">
        <v>43378</v>
      </c>
      <c r="D28610" s="38">
        <v>43378.041666666664</v>
      </c>
      <c r="E28610" s="40" t="s">
        <v>239</v>
      </c>
      <c r="F28610" s="48">
        <v>23460</v>
      </c>
      <c r="G28610" s="48">
        <v>25543</v>
      </c>
      <c r="H28610" s="48">
        <v>24378</v>
      </c>
      <c r="I28610" s="48">
        <v>-1122</v>
      </c>
      <c r="J28610" s="48">
        <v>24353</v>
      </c>
      <c r="K28610" s="48">
        <v>2370</v>
      </c>
      <c r="L28610" s="48">
        <v>18233</v>
      </c>
      <c r="M28610" s="48">
        <v>2700</v>
      </c>
      <c r="N28610" s="48">
        <v>0</v>
      </c>
      <c r="O28610" s="48">
        <v>23</v>
      </c>
      <c r="P28610" s="48">
        <v>0</v>
      </c>
      <c r="R28610" s="48">
        <v>1027</v>
      </c>
      <c r="T28610" s="48">
        <v>-1118</v>
      </c>
      <c r="AD28610" s="48">
        <v>-1118</v>
      </c>
      <c r="AJ28610" s="49">
        <v>-43</v>
      </c>
      <c r="AK28610" s="49">
        <v>-4</v>
      </c>
      <c r="AL28610" s="49">
        <v>25</v>
      </c>
    </row>
    <row r="28611" spans="1:38">
      <c r="A28611" s="37" t="s">
        <v>41</v>
      </c>
      <c r="B28611" s="38">
        <v>43378.25</v>
      </c>
      <c r="C28611" s="39">
        <v>43378</v>
      </c>
      <c r="D28611" s="38">
        <v>43378.083333333336</v>
      </c>
      <c r="E28611" s="40" t="s">
        <v>239</v>
      </c>
      <c r="F28611" s="48">
        <v>22067</v>
      </c>
      <c r="G28611" s="48">
        <v>23805</v>
      </c>
      <c r="H28611" s="48">
        <v>22938</v>
      </c>
      <c r="I28611" s="48">
        <v>-828</v>
      </c>
      <c r="J28611" s="48">
        <v>22912</v>
      </c>
      <c r="K28611" s="48">
        <v>2169</v>
      </c>
      <c r="L28611" s="48">
        <v>17071</v>
      </c>
      <c r="M28611" s="48">
        <v>2740</v>
      </c>
      <c r="N28611" s="48">
        <v>0</v>
      </c>
      <c r="O28611" s="48">
        <v>23</v>
      </c>
      <c r="P28611" s="48">
        <v>0</v>
      </c>
      <c r="R28611" s="48">
        <v>909</v>
      </c>
      <c r="T28611" s="48">
        <v>-829</v>
      </c>
      <c r="AD28611" s="48">
        <v>-829</v>
      </c>
      <c r="AJ28611" s="49">
        <v>-39</v>
      </c>
      <c r="AK28611" s="49">
        <v>1</v>
      </c>
      <c r="AL28611" s="49">
        <v>26</v>
      </c>
    </row>
    <row r="28612" spans="1:38">
      <c r="A28612" s="37" t="s">
        <v>41</v>
      </c>
      <c r="B28612" s="38">
        <v>43378.291666666664</v>
      </c>
      <c r="C28612" s="39">
        <v>43378</v>
      </c>
      <c r="D28612" s="38">
        <v>43378.125</v>
      </c>
      <c r="E28612" s="40" t="s">
        <v>239</v>
      </c>
      <c r="F28612" s="48">
        <v>20975</v>
      </c>
      <c r="G28612" s="48">
        <v>22623</v>
      </c>
      <c r="H28612" s="48">
        <v>21750</v>
      </c>
      <c r="I28612" s="48">
        <v>-812</v>
      </c>
      <c r="J28612" s="48">
        <v>21728</v>
      </c>
      <c r="K28612" s="48">
        <v>2066</v>
      </c>
      <c r="L28612" s="48">
        <v>15985</v>
      </c>
      <c r="M28612" s="48">
        <v>2759</v>
      </c>
      <c r="N28612" s="48">
        <v>0</v>
      </c>
      <c r="O28612" s="48">
        <v>23</v>
      </c>
      <c r="P28612" s="48">
        <v>0</v>
      </c>
      <c r="R28612" s="48">
        <v>895</v>
      </c>
      <c r="T28612" s="48">
        <v>-805</v>
      </c>
      <c r="AD28612" s="48">
        <v>-805</v>
      </c>
      <c r="AJ28612" s="49">
        <v>-61</v>
      </c>
      <c r="AK28612" s="49">
        <v>-7</v>
      </c>
      <c r="AL28612" s="49">
        <v>22</v>
      </c>
    </row>
    <row r="28613" spans="1:38">
      <c r="A28613" s="37" t="s">
        <v>41</v>
      </c>
      <c r="B28613" s="38">
        <v>43378.333333333336</v>
      </c>
      <c r="C28613" s="39">
        <v>43378</v>
      </c>
      <c r="D28613" s="38">
        <v>43378.166666666664</v>
      </c>
      <c r="E28613" s="40" t="s">
        <v>239</v>
      </c>
      <c r="F28613" s="48">
        <v>20596</v>
      </c>
      <c r="G28613" s="48">
        <v>21937</v>
      </c>
      <c r="H28613" s="48">
        <v>21024</v>
      </c>
      <c r="I28613" s="48">
        <v>-835</v>
      </c>
      <c r="J28613" s="48">
        <v>21002</v>
      </c>
      <c r="K28613" s="48">
        <v>2032</v>
      </c>
      <c r="L28613" s="48">
        <v>15272</v>
      </c>
      <c r="M28613" s="48">
        <v>2794</v>
      </c>
      <c r="N28613" s="48">
        <v>0</v>
      </c>
      <c r="O28613" s="48">
        <v>23</v>
      </c>
      <c r="P28613" s="48">
        <v>-1</v>
      </c>
      <c r="R28613" s="48">
        <v>882</v>
      </c>
      <c r="T28613" s="48">
        <v>-833</v>
      </c>
      <c r="AD28613" s="48">
        <v>-833</v>
      </c>
      <c r="AJ28613" s="49">
        <v>-78</v>
      </c>
      <c r="AK28613" s="49">
        <v>-2</v>
      </c>
      <c r="AL28613" s="49">
        <v>22</v>
      </c>
    </row>
    <row r="28614" spans="1:38">
      <c r="A28614" s="37" t="s">
        <v>41</v>
      </c>
      <c r="B28614" s="38">
        <v>43378.375</v>
      </c>
      <c r="C28614" s="39">
        <v>43378</v>
      </c>
      <c r="D28614" s="38">
        <v>43378.208333333336</v>
      </c>
      <c r="E28614" s="40" t="s">
        <v>239</v>
      </c>
      <c r="F28614" s="48">
        <v>20504</v>
      </c>
      <c r="G28614" s="48">
        <v>21842</v>
      </c>
      <c r="H28614" s="48">
        <v>20925</v>
      </c>
      <c r="I28614" s="48">
        <v>-841</v>
      </c>
      <c r="J28614" s="48">
        <v>20902</v>
      </c>
      <c r="K28614" s="48">
        <v>2035</v>
      </c>
      <c r="L28614" s="48">
        <v>15139</v>
      </c>
      <c r="M28614" s="48">
        <v>2818</v>
      </c>
      <c r="N28614" s="48">
        <v>0</v>
      </c>
      <c r="O28614" s="48">
        <v>23</v>
      </c>
      <c r="P28614" s="48">
        <v>0</v>
      </c>
      <c r="R28614" s="48">
        <v>887</v>
      </c>
      <c r="T28614" s="48">
        <v>-845</v>
      </c>
      <c r="AD28614" s="48">
        <v>-845</v>
      </c>
      <c r="AJ28614" s="49">
        <v>-76</v>
      </c>
      <c r="AK28614" s="49">
        <v>4</v>
      </c>
      <c r="AL28614" s="49">
        <v>23</v>
      </c>
    </row>
    <row r="28615" spans="1:38">
      <c r="A28615" s="37" t="s">
        <v>41</v>
      </c>
      <c r="B28615" s="38">
        <v>43378.416666666664</v>
      </c>
      <c r="C28615" s="39">
        <v>43378</v>
      </c>
      <c r="D28615" s="38">
        <v>43378.25</v>
      </c>
      <c r="E28615" s="40" t="s">
        <v>239</v>
      </c>
      <c r="F28615" s="48">
        <v>22006</v>
      </c>
      <c r="G28615" s="48">
        <v>22876</v>
      </c>
      <c r="H28615" s="48">
        <v>21925</v>
      </c>
      <c r="I28615" s="48">
        <v>-905</v>
      </c>
      <c r="J28615" s="48">
        <v>21902</v>
      </c>
      <c r="K28615" s="48">
        <v>2109</v>
      </c>
      <c r="L28615" s="48">
        <v>16054</v>
      </c>
      <c r="M28615" s="48">
        <v>2832</v>
      </c>
      <c r="N28615" s="48">
        <v>0</v>
      </c>
      <c r="O28615" s="48">
        <v>23</v>
      </c>
      <c r="P28615" s="48">
        <v>0</v>
      </c>
      <c r="R28615" s="48">
        <v>884</v>
      </c>
      <c r="T28615" s="48">
        <v>-900</v>
      </c>
      <c r="AD28615" s="48">
        <v>-900</v>
      </c>
      <c r="AJ28615" s="49">
        <v>-46</v>
      </c>
      <c r="AK28615" s="49">
        <v>-5</v>
      </c>
      <c r="AL28615" s="49">
        <v>23</v>
      </c>
    </row>
    <row r="28616" spans="1:38">
      <c r="A28616" s="37" t="s">
        <v>41</v>
      </c>
      <c r="B28616" s="38">
        <v>43378.458333333336</v>
      </c>
      <c r="C28616" s="39">
        <v>43378</v>
      </c>
      <c r="D28616" s="38">
        <v>43378.291666666664</v>
      </c>
      <c r="E28616" s="40" t="s">
        <v>239</v>
      </c>
      <c r="F28616" s="48">
        <v>23866</v>
      </c>
      <c r="G28616" s="48">
        <v>25004</v>
      </c>
      <c r="H28616" s="48">
        <v>24128</v>
      </c>
      <c r="I28616" s="48">
        <v>-849</v>
      </c>
      <c r="J28616" s="48">
        <v>24102</v>
      </c>
      <c r="K28616" s="48">
        <v>2375</v>
      </c>
      <c r="L28616" s="48">
        <v>17880</v>
      </c>
      <c r="M28616" s="48">
        <v>2849</v>
      </c>
      <c r="N28616" s="48">
        <v>0</v>
      </c>
      <c r="O28616" s="48">
        <v>23</v>
      </c>
      <c r="P28616" s="48">
        <v>0</v>
      </c>
      <c r="R28616" s="48">
        <v>975</v>
      </c>
      <c r="T28616" s="48">
        <v>-840</v>
      </c>
      <c r="AD28616" s="48">
        <v>-840</v>
      </c>
      <c r="AJ28616" s="49">
        <v>-27</v>
      </c>
      <c r="AK28616" s="49">
        <v>-9</v>
      </c>
      <c r="AL28616" s="49">
        <v>26</v>
      </c>
    </row>
    <row r="28617" spans="1:38">
      <c r="A28617" s="37" t="s">
        <v>41</v>
      </c>
      <c r="B28617" s="38">
        <v>43378.5</v>
      </c>
      <c r="C28617" s="39">
        <v>43378</v>
      </c>
      <c r="D28617" s="38">
        <v>43378.333333333336</v>
      </c>
      <c r="E28617" s="40" t="s">
        <v>239</v>
      </c>
      <c r="F28617" s="48">
        <v>24199</v>
      </c>
      <c r="G28617" s="48">
        <v>25903</v>
      </c>
      <c r="H28617" s="48">
        <v>25140</v>
      </c>
      <c r="I28617" s="48">
        <v>-721</v>
      </c>
      <c r="J28617" s="48">
        <v>25095</v>
      </c>
      <c r="K28617" s="48">
        <v>2576</v>
      </c>
      <c r="L28617" s="48">
        <v>18517</v>
      </c>
      <c r="M28617" s="48">
        <v>2873</v>
      </c>
      <c r="N28617" s="48">
        <v>0</v>
      </c>
      <c r="O28617" s="48">
        <v>23</v>
      </c>
      <c r="P28617" s="48">
        <v>12</v>
      </c>
      <c r="R28617" s="48">
        <v>1094</v>
      </c>
      <c r="T28617" s="48">
        <v>-720</v>
      </c>
      <c r="AD28617" s="48">
        <v>-720</v>
      </c>
      <c r="AJ28617" s="49">
        <v>-42</v>
      </c>
      <c r="AK28617" s="49">
        <v>-1</v>
      </c>
      <c r="AL28617" s="49">
        <v>45</v>
      </c>
    </row>
    <row r="28618" spans="1:38">
      <c r="A28618" s="37" t="s">
        <v>41</v>
      </c>
      <c r="B28618" s="38">
        <v>43378.541666666664</v>
      </c>
      <c r="C28618" s="39">
        <v>43378</v>
      </c>
      <c r="D28618" s="38">
        <v>43378.375</v>
      </c>
      <c r="E28618" s="40" t="s">
        <v>239</v>
      </c>
      <c r="F28618" s="48">
        <v>25818</v>
      </c>
      <c r="G28618" s="48">
        <v>27407</v>
      </c>
      <c r="H28618" s="48">
        <v>26550</v>
      </c>
      <c r="I28618" s="48">
        <v>-814</v>
      </c>
      <c r="J28618" s="48">
        <v>26499</v>
      </c>
      <c r="K28618" s="48">
        <v>2734</v>
      </c>
      <c r="L28618" s="48">
        <v>19337</v>
      </c>
      <c r="M28618" s="48">
        <v>2893</v>
      </c>
      <c r="N28618" s="48">
        <v>0</v>
      </c>
      <c r="O28618" s="48">
        <v>23</v>
      </c>
      <c r="P28618" s="48">
        <v>197</v>
      </c>
      <c r="R28618" s="48">
        <v>1315</v>
      </c>
      <c r="T28618" s="48">
        <v>-821</v>
      </c>
      <c r="AD28618" s="48">
        <v>-821</v>
      </c>
      <c r="AJ28618" s="49">
        <v>-43</v>
      </c>
      <c r="AK28618" s="49">
        <v>7</v>
      </c>
      <c r="AL28618" s="49">
        <v>51</v>
      </c>
    </row>
    <row r="28619" spans="1:38">
      <c r="A28619" s="37" t="s">
        <v>41</v>
      </c>
      <c r="B28619" s="38">
        <v>43378.583333333336</v>
      </c>
      <c r="C28619" s="39">
        <v>43378</v>
      </c>
      <c r="D28619" s="38">
        <v>43378.416666666664</v>
      </c>
      <c r="E28619" s="40" t="s">
        <v>239</v>
      </c>
      <c r="F28619" s="48">
        <v>28818</v>
      </c>
      <c r="G28619" s="48">
        <v>30281</v>
      </c>
      <c r="H28619" s="48">
        <v>29005</v>
      </c>
      <c r="I28619" s="48">
        <v>-965</v>
      </c>
      <c r="J28619" s="48">
        <v>28953</v>
      </c>
      <c r="K28619" s="48">
        <v>3060</v>
      </c>
      <c r="L28619" s="48">
        <v>20946</v>
      </c>
      <c r="M28619" s="48">
        <v>2913</v>
      </c>
      <c r="N28619" s="48">
        <v>0</v>
      </c>
      <c r="O28619" s="48">
        <v>23</v>
      </c>
      <c r="P28619" s="48">
        <v>518</v>
      </c>
      <c r="R28619" s="48">
        <v>1493</v>
      </c>
      <c r="T28619" s="48">
        <v>-966</v>
      </c>
      <c r="AD28619" s="48">
        <v>-966</v>
      </c>
      <c r="AJ28619" s="49">
        <v>-311</v>
      </c>
      <c r="AK28619" s="49">
        <v>1</v>
      </c>
      <c r="AL28619" s="49">
        <v>52</v>
      </c>
    </row>
    <row r="28620" spans="1:38">
      <c r="A28620" s="37" t="s">
        <v>41</v>
      </c>
      <c r="B28620" s="38">
        <v>43378.625</v>
      </c>
      <c r="C28620" s="39">
        <v>43378</v>
      </c>
      <c r="D28620" s="38">
        <v>43378.458333333336</v>
      </c>
      <c r="E28620" s="40" t="s">
        <v>239</v>
      </c>
      <c r="F28620" s="48">
        <v>31882</v>
      </c>
      <c r="G28620" s="48">
        <v>33385</v>
      </c>
      <c r="H28620" s="48">
        <v>32170</v>
      </c>
      <c r="I28620" s="48">
        <v>-1058</v>
      </c>
      <c r="J28620" s="48">
        <v>32122</v>
      </c>
      <c r="K28620" s="48">
        <v>3190</v>
      </c>
      <c r="L28620" s="48">
        <v>23826</v>
      </c>
      <c r="M28620" s="48">
        <v>2914</v>
      </c>
      <c r="N28620" s="48">
        <v>0</v>
      </c>
      <c r="O28620" s="48">
        <v>23</v>
      </c>
      <c r="P28620" s="48">
        <v>725</v>
      </c>
      <c r="R28620" s="48">
        <v>1444</v>
      </c>
      <c r="T28620" s="48">
        <v>-1055</v>
      </c>
      <c r="AD28620" s="48">
        <v>-1055</v>
      </c>
      <c r="AJ28620" s="49">
        <v>-157</v>
      </c>
      <c r="AK28620" s="49">
        <v>-3</v>
      </c>
      <c r="AL28620" s="49">
        <v>48</v>
      </c>
    </row>
    <row r="28621" spans="1:38">
      <c r="A28621" s="37" t="s">
        <v>41</v>
      </c>
      <c r="B28621" s="38">
        <v>43378.666666666664</v>
      </c>
      <c r="C28621" s="39">
        <v>43378</v>
      </c>
      <c r="D28621" s="38">
        <v>43378.5</v>
      </c>
      <c r="E28621" s="40" t="s">
        <v>239</v>
      </c>
      <c r="F28621" s="48">
        <v>33787</v>
      </c>
      <c r="G28621" s="48">
        <v>36105</v>
      </c>
      <c r="H28621" s="48">
        <v>34884</v>
      </c>
      <c r="I28621" s="48">
        <v>-1046</v>
      </c>
      <c r="J28621" s="48">
        <v>34835</v>
      </c>
      <c r="K28621" s="48">
        <v>3227</v>
      </c>
      <c r="L28621" s="48">
        <v>26334</v>
      </c>
      <c r="M28621" s="48">
        <v>2913</v>
      </c>
      <c r="N28621" s="48">
        <v>0</v>
      </c>
      <c r="O28621" s="48">
        <v>23</v>
      </c>
      <c r="P28621" s="48">
        <v>822</v>
      </c>
      <c r="R28621" s="48">
        <v>1516</v>
      </c>
      <c r="T28621" s="48">
        <v>-1050</v>
      </c>
      <c r="AD28621" s="48">
        <v>-1050</v>
      </c>
      <c r="AJ28621" s="49">
        <v>-175</v>
      </c>
      <c r="AK28621" s="49">
        <v>4</v>
      </c>
      <c r="AL28621" s="49">
        <v>49</v>
      </c>
    </row>
    <row r="28622" spans="1:38">
      <c r="A28622" s="37" t="s">
        <v>41</v>
      </c>
      <c r="B28622" s="38">
        <v>43378.708333333336</v>
      </c>
      <c r="C28622" s="39">
        <v>43378</v>
      </c>
      <c r="D28622" s="38">
        <v>43378.541666666664</v>
      </c>
      <c r="E28622" s="40" t="s">
        <v>239</v>
      </c>
      <c r="F28622" s="48">
        <v>35874</v>
      </c>
      <c r="G28622" s="48">
        <v>38228</v>
      </c>
      <c r="H28622" s="48">
        <v>37208</v>
      </c>
      <c r="I28622" s="48">
        <v>-998</v>
      </c>
      <c r="J28622" s="48">
        <v>37159</v>
      </c>
      <c r="K28622" s="48">
        <v>3316</v>
      </c>
      <c r="L28622" s="48">
        <v>28488</v>
      </c>
      <c r="M28622" s="48">
        <v>2919</v>
      </c>
      <c r="N28622" s="48">
        <v>0</v>
      </c>
      <c r="O28622" s="48">
        <v>23</v>
      </c>
      <c r="P28622" s="48">
        <v>867</v>
      </c>
      <c r="R28622" s="48">
        <v>1546</v>
      </c>
      <c r="T28622" s="48">
        <v>-1007</v>
      </c>
      <c r="AD28622" s="48">
        <v>-1007</v>
      </c>
      <c r="AJ28622" s="49">
        <v>-22</v>
      </c>
      <c r="AK28622" s="49">
        <v>9</v>
      </c>
      <c r="AL28622" s="49">
        <v>49</v>
      </c>
    </row>
    <row r="28623" spans="1:38">
      <c r="A28623" s="37" t="s">
        <v>41</v>
      </c>
      <c r="B28623" s="38">
        <v>43378.75</v>
      </c>
      <c r="C28623" s="39">
        <v>43378</v>
      </c>
      <c r="D28623" s="38">
        <v>43378.583333333336</v>
      </c>
      <c r="E28623" s="40" t="s">
        <v>239</v>
      </c>
      <c r="F28623" s="48">
        <v>37528</v>
      </c>
      <c r="G28623" s="48">
        <v>40014</v>
      </c>
      <c r="H28623" s="48">
        <v>39094</v>
      </c>
      <c r="I28623" s="48">
        <v>-898</v>
      </c>
      <c r="J28623" s="48">
        <v>39043</v>
      </c>
      <c r="K28623" s="48">
        <v>3421</v>
      </c>
      <c r="L28623" s="48">
        <v>30189</v>
      </c>
      <c r="M28623" s="48">
        <v>2931</v>
      </c>
      <c r="N28623" s="48">
        <v>0</v>
      </c>
      <c r="O28623" s="48">
        <v>22</v>
      </c>
      <c r="P28623" s="48">
        <v>919</v>
      </c>
      <c r="R28623" s="48">
        <v>1561</v>
      </c>
      <c r="T28623" s="48">
        <v>-898</v>
      </c>
      <c r="AD28623" s="48">
        <v>-898</v>
      </c>
      <c r="AJ28623" s="49">
        <v>-22</v>
      </c>
      <c r="AK28623" s="49">
        <v>0</v>
      </c>
      <c r="AL28623" s="49">
        <v>51</v>
      </c>
    </row>
    <row r="28624" spans="1:38">
      <c r="A28624" s="37" t="s">
        <v>41</v>
      </c>
      <c r="B28624" s="38">
        <v>43378.791666666664</v>
      </c>
      <c r="C28624" s="39">
        <v>43378</v>
      </c>
      <c r="D28624" s="38">
        <v>43378.625</v>
      </c>
      <c r="E28624" s="40" t="s">
        <v>239</v>
      </c>
      <c r="F28624" s="48">
        <v>38633</v>
      </c>
      <c r="G28624" s="48">
        <v>41453</v>
      </c>
      <c r="H28624" s="48">
        <v>40260</v>
      </c>
      <c r="I28624" s="48">
        <v>-1196</v>
      </c>
      <c r="J28624" s="48">
        <v>40230</v>
      </c>
      <c r="K28624" s="48">
        <v>3624</v>
      </c>
      <c r="L28624" s="48">
        <v>31175</v>
      </c>
      <c r="M28624" s="48">
        <v>2940</v>
      </c>
      <c r="N28624" s="48">
        <v>0</v>
      </c>
      <c r="O28624" s="48">
        <v>23</v>
      </c>
      <c r="P28624" s="48">
        <v>889</v>
      </c>
      <c r="R28624" s="48">
        <v>1579</v>
      </c>
      <c r="T28624" s="48">
        <v>-1194</v>
      </c>
      <c r="AD28624" s="48">
        <v>-1194</v>
      </c>
      <c r="AJ28624" s="49">
        <v>3</v>
      </c>
      <c r="AK28624" s="49">
        <v>-2</v>
      </c>
      <c r="AL28624" s="49">
        <v>30</v>
      </c>
    </row>
    <row r="28625" spans="1:38">
      <c r="A28625" s="37" t="s">
        <v>41</v>
      </c>
      <c r="B28625" s="38">
        <v>43378.833333333336</v>
      </c>
      <c r="C28625" s="39">
        <v>43378</v>
      </c>
      <c r="D28625" s="38">
        <v>43378.666666666664</v>
      </c>
      <c r="E28625" s="40" t="s">
        <v>239</v>
      </c>
      <c r="F28625" s="48">
        <v>38897</v>
      </c>
      <c r="G28625" s="48">
        <v>42064</v>
      </c>
      <c r="H28625" s="48">
        <v>40885</v>
      </c>
      <c r="I28625" s="48">
        <v>-1179</v>
      </c>
      <c r="J28625" s="48">
        <v>40852</v>
      </c>
      <c r="K28625" s="48">
        <v>3704</v>
      </c>
      <c r="L28625" s="48">
        <v>31689</v>
      </c>
      <c r="M28625" s="48">
        <v>2941</v>
      </c>
      <c r="N28625" s="48">
        <v>0</v>
      </c>
      <c r="O28625" s="48">
        <v>23</v>
      </c>
      <c r="P28625" s="48">
        <v>910</v>
      </c>
      <c r="R28625" s="48">
        <v>1585</v>
      </c>
      <c r="T28625" s="48">
        <v>-1214</v>
      </c>
      <c r="AD28625" s="48">
        <v>-1214</v>
      </c>
      <c r="AJ28625" s="49">
        <v>0</v>
      </c>
      <c r="AK28625" s="49">
        <v>35</v>
      </c>
      <c r="AL28625" s="49">
        <v>33</v>
      </c>
    </row>
    <row r="28626" spans="1:38">
      <c r="A28626" s="37" t="s">
        <v>41</v>
      </c>
      <c r="B28626" s="38">
        <v>43378.875</v>
      </c>
      <c r="C28626" s="39">
        <v>43378</v>
      </c>
      <c r="D28626" s="38">
        <v>43378.708333333336</v>
      </c>
      <c r="E28626" s="40" t="s">
        <v>239</v>
      </c>
      <c r="F28626" s="48">
        <v>38465</v>
      </c>
      <c r="G28626" s="48">
        <v>42163</v>
      </c>
      <c r="H28626" s="48">
        <v>40945</v>
      </c>
      <c r="I28626" s="48">
        <v>-3039</v>
      </c>
      <c r="J28626" s="48">
        <v>40852</v>
      </c>
      <c r="K28626" s="48">
        <v>3572</v>
      </c>
      <c r="L28626" s="48">
        <v>31992</v>
      </c>
      <c r="M28626" s="48">
        <v>2941</v>
      </c>
      <c r="N28626" s="48">
        <v>0</v>
      </c>
      <c r="O28626" s="48">
        <v>22</v>
      </c>
      <c r="P28626" s="48">
        <v>743</v>
      </c>
      <c r="R28626" s="48">
        <v>1582</v>
      </c>
      <c r="T28626" s="48">
        <v>-1222</v>
      </c>
      <c r="AD28626" s="48">
        <v>-1222</v>
      </c>
      <c r="AJ28626" s="49">
        <v>1821</v>
      </c>
      <c r="AK28626" s="49">
        <v>-1817</v>
      </c>
      <c r="AL28626" s="49">
        <v>93</v>
      </c>
    </row>
    <row r="28627" spans="1:38">
      <c r="A28627" s="37" t="s">
        <v>41</v>
      </c>
      <c r="B28627" s="38">
        <v>43378.916666666664</v>
      </c>
      <c r="C28627" s="39">
        <v>43378</v>
      </c>
      <c r="D28627" s="38">
        <v>43378.75</v>
      </c>
      <c r="E28627" s="40" t="s">
        <v>239</v>
      </c>
      <c r="F28627" s="48">
        <v>37208</v>
      </c>
      <c r="G28627" s="48">
        <v>41225</v>
      </c>
      <c r="H28627" s="48">
        <v>40083</v>
      </c>
      <c r="I28627" s="48">
        <v>-1154</v>
      </c>
      <c r="J28627" s="48">
        <v>39984</v>
      </c>
      <c r="K28627" s="48">
        <v>3532</v>
      </c>
      <c r="L28627" s="48">
        <v>31370</v>
      </c>
      <c r="M28627" s="48">
        <v>2945</v>
      </c>
      <c r="N28627" s="48">
        <v>0</v>
      </c>
      <c r="O28627" s="48">
        <v>27</v>
      </c>
      <c r="P28627" s="48">
        <v>481</v>
      </c>
      <c r="R28627" s="48">
        <v>1629</v>
      </c>
      <c r="T28627" s="48">
        <v>-1137</v>
      </c>
      <c r="AD28627" s="48">
        <v>-1137</v>
      </c>
      <c r="AJ28627" s="49">
        <v>12</v>
      </c>
      <c r="AK28627" s="49">
        <v>-17</v>
      </c>
      <c r="AL28627" s="49">
        <v>99</v>
      </c>
    </row>
    <row r="28628" spans="1:38">
      <c r="A28628" s="37" t="s">
        <v>41</v>
      </c>
      <c r="B28628" s="38">
        <v>43378.958333333336</v>
      </c>
      <c r="C28628" s="39">
        <v>43378</v>
      </c>
      <c r="D28628" s="38">
        <v>43378.791666666664</v>
      </c>
      <c r="E28628" s="40" t="s">
        <v>239</v>
      </c>
      <c r="F28628" s="48">
        <v>35365</v>
      </c>
      <c r="G28628" s="48">
        <v>38771</v>
      </c>
      <c r="H28628" s="48">
        <v>37674</v>
      </c>
      <c r="I28628" s="48">
        <v>-1186</v>
      </c>
      <c r="J28628" s="48">
        <v>37647</v>
      </c>
      <c r="K28628" s="48">
        <v>3539</v>
      </c>
      <c r="L28628" s="48">
        <v>29452</v>
      </c>
      <c r="M28628" s="48">
        <v>2937</v>
      </c>
      <c r="N28628" s="48">
        <v>0</v>
      </c>
      <c r="O28628" s="48">
        <v>22</v>
      </c>
      <c r="P28628" s="48">
        <v>98</v>
      </c>
      <c r="R28628" s="48">
        <v>1599</v>
      </c>
      <c r="T28628" s="48">
        <v>-1187</v>
      </c>
      <c r="AD28628" s="48">
        <v>-1187</v>
      </c>
      <c r="AJ28628" s="49">
        <v>89</v>
      </c>
      <c r="AK28628" s="49">
        <v>1</v>
      </c>
      <c r="AL28628" s="49">
        <v>27</v>
      </c>
    </row>
    <row r="28629" spans="1:38">
      <c r="A28629" s="37" t="s">
        <v>41</v>
      </c>
      <c r="B28629" s="38">
        <v>43379</v>
      </c>
      <c r="C28629" s="39">
        <v>43378</v>
      </c>
      <c r="D28629" s="38">
        <v>43378.833333333336</v>
      </c>
      <c r="E28629" s="40" t="s">
        <v>239</v>
      </c>
      <c r="F28629" s="48">
        <v>34399</v>
      </c>
      <c r="G28629" s="48">
        <v>37161</v>
      </c>
      <c r="H28629" s="48">
        <v>36179</v>
      </c>
      <c r="I28629" s="48">
        <v>-1088</v>
      </c>
      <c r="J28629" s="48">
        <v>36133</v>
      </c>
      <c r="K28629" s="48">
        <v>3527</v>
      </c>
      <c r="L28629" s="48">
        <v>28101</v>
      </c>
      <c r="M28629" s="48">
        <v>2952</v>
      </c>
      <c r="N28629" s="48">
        <v>0</v>
      </c>
      <c r="O28629" s="48">
        <v>22</v>
      </c>
      <c r="P28629" s="48">
        <v>0</v>
      </c>
      <c r="R28629" s="48">
        <v>1531</v>
      </c>
      <c r="T28629" s="48">
        <v>-1092</v>
      </c>
      <c r="AD28629" s="48">
        <v>-1092</v>
      </c>
      <c r="AJ28629" s="49">
        <v>106</v>
      </c>
      <c r="AK28629" s="49">
        <v>4</v>
      </c>
      <c r="AL28629" s="49">
        <v>46</v>
      </c>
    </row>
    <row r="28630" spans="1:38">
      <c r="A28630" s="37" t="s">
        <v>41</v>
      </c>
      <c r="B28630" s="38">
        <v>43379.041666666664</v>
      </c>
      <c r="C28630" s="39">
        <v>43378</v>
      </c>
      <c r="D28630" s="38">
        <v>43378.875</v>
      </c>
      <c r="E28630" s="40" t="s">
        <v>239</v>
      </c>
      <c r="F28630" s="48">
        <v>32286</v>
      </c>
      <c r="G28630" s="48">
        <v>35524</v>
      </c>
      <c r="H28630" s="48">
        <v>34399</v>
      </c>
      <c r="I28630" s="48">
        <v>-1086</v>
      </c>
      <c r="J28630" s="48">
        <v>34354</v>
      </c>
      <c r="K28630" s="48">
        <v>3369</v>
      </c>
      <c r="L28630" s="48">
        <v>26516</v>
      </c>
      <c r="M28630" s="48">
        <v>2944</v>
      </c>
      <c r="N28630" s="48">
        <v>0</v>
      </c>
      <c r="O28630" s="48">
        <v>23</v>
      </c>
      <c r="P28630" s="48">
        <v>0</v>
      </c>
      <c r="R28630" s="48">
        <v>1502</v>
      </c>
      <c r="T28630" s="48">
        <v>-1084</v>
      </c>
      <c r="AD28630" s="48">
        <v>-1084</v>
      </c>
      <c r="AJ28630" s="49">
        <v>-39</v>
      </c>
      <c r="AK28630" s="49">
        <v>-2</v>
      </c>
      <c r="AL28630" s="49">
        <v>45</v>
      </c>
    </row>
    <row r="28631" spans="1:38">
      <c r="A28631" s="37" t="s">
        <v>41</v>
      </c>
      <c r="B28631" s="38">
        <v>43379.083333333336</v>
      </c>
      <c r="C28631" s="39">
        <v>43378</v>
      </c>
      <c r="D28631" s="38">
        <v>43378.916666666664</v>
      </c>
      <c r="E28631" s="40" t="s">
        <v>239</v>
      </c>
      <c r="F28631" s="48">
        <v>30203</v>
      </c>
      <c r="G28631" s="48">
        <v>33197</v>
      </c>
      <c r="H28631" s="48">
        <v>32041</v>
      </c>
      <c r="I28631" s="48">
        <v>-1066</v>
      </c>
      <c r="J28631" s="48">
        <v>31999</v>
      </c>
      <c r="K28631" s="48">
        <v>3210</v>
      </c>
      <c r="L28631" s="48">
        <v>24333</v>
      </c>
      <c r="M28631" s="48">
        <v>2946</v>
      </c>
      <c r="N28631" s="48">
        <v>0</v>
      </c>
      <c r="O28631" s="48">
        <v>22</v>
      </c>
      <c r="P28631" s="48">
        <v>0</v>
      </c>
      <c r="R28631" s="48">
        <v>1488</v>
      </c>
      <c r="T28631" s="48">
        <v>-1065</v>
      </c>
      <c r="AD28631" s="48">
        <v>-1065</v>
      </c>
      <c r="AJ28631" s="49">
        <v>-90</v>
      </c>
      <c r="AK28631" s="49">
        <v>-1</v>
      </c>
      <c r="AL28631" s="49">
        <v>42</v>
      </c>
    </row>
    <row r="28632" spans="1:38">
      <c r="A28632" s="37" t="s">
        <v>41</v>
      </c>
      <c r="B28632" s="38">
        <v>43379.125</v>
      </c>
      <c r="C28632" s="39">
        <v>43378</v>
      </c>
      <c r="D28632" s="38">
        <v>43378.958333333336</v>
      </c>
      <c r="E28632" s="40" t="s">
        <v>239</v>
      </c>
      <c r="F28632" s="48">
        <v>27685</v>
      </c>
      <c r="G28632" s="48">
        <v>30659</v>
      </c>
      <c r="H28632" s="48">
        <v>29352</v>
      </c>
      <c r="I28632" s="48">
        <v>-1235</v>
      </c>
      <c r="J28632" s="48">
        <v>29311</v>
      </c>
      <c r="K28632" s="48">
        <v>3110</v>
      </c>
      <c r="L28632" s="48">
        <v>21886</v>
      </c>
      <c r="M28632" s="48">
        <v>2938</v>
      </c>
      <c r="N28632" s="48">
        <v>0</v>
      </c>
      <c r="O28632" s="48">
        <v>22</v>
      </c>
      <c r="P28632" s="48">
        <v>0</v>
      </c>
      <c r="R28632" s="48">
        <v>1355</v>
      </c>
      <c r="T28632" s="48">
        <v>-1233</v>
      </c>
      <c r="AD28632" s="48">
        <v>-1233</v>
      </c>
      <c r="AJ28632" s="49">
        <v>-72</v>
      </c>
      <c r="AK28632" s="49">
        <v>-2</v>
      </c>
      <c r="AL28632" s="49">
        <v>41</v>
      </c>
    </row>
    <row r="28633" spans="1:38">
      <c r="A28633" s="37" t="s">
        <v>41</v>
      </c>
      <c r="B28633" s="38">
        <v>43379.166666666664</v>
      </c>
      <c r="C28633" s="39">
        <v>43378</v>
      </c>
      <c r="D28633" s="38">
        <v>43379</v>
      </c>
      <c r="E28633" s="40" t="s">
        <v>239</v>
      </c>
      <c r="F28633" s="48">
        <v>25622</v>
      </c>
      <c r="G28633" s="48">
        <v>28056</v>
      </c>
      <c r="H28633" s="48">
        <v>27098</v>
      </c>
      <c r="I28633" s="48">
        <v>-880</v>
      </c>
      <c r="J28633" s="48">
        <v>27079</v>
      </c>
      <c r="K28633" s="48">
        <v>2769</v>
      </c>
      <c r="L28633" s="48">
        <v>20221</v>
      </c>
      <c r="M28633" s="48">
        <v>2945</v>
      </c>
      <c r="N28633" s="48">
        <v>0</v>
      </c>
      <c r="O28633" s="48">
        <v>22</v>
      </c>
      <c r="P28633" s="48">
        <v>0</v>
      </c>
      <c r="R28633" s="48">
        <v>1122</v>
      </c>
      <c r="T28633" s="48">
        <v>-879</v>
      </c>
      <c r="AD28633" s="48">
        <v>-879</v>
      </c>
      <c r="AJ28633" s="49">
        <v>-78</v>
      </c>
      <c r="AK28633" s="49">
        <v>-1</v>
      </c>
      <c r="AL28633" s="49">
        <v>19</v>
      </c>
    </row>
    <row r="28634" spans="1:38">
      <c r="A28634" s="37" t="s">
        <v>41</v>
      </c>
      <c r="B28634" s="38">
        <v>43379.208333333336</v>
      </c>
      <c r="C28634" s="39">
        <v>43379</v>
      </c>
      <c r="D28634" s="38">
        <v>43379.041666666664</v>
      </c>
      <c r="E28634" s="40" t="s">
        <v>239</v>
      </c>
      <c r="F28634" s="48">
        <v>23769</v>
      </c>
      <c r="G28634" s="48">
        <v>25663</v>
      </c>
      <c r="H28634" s="48">
        <v>24975</v>
      </c>
      <c r="I28634" s="48">
        <v>-625</v>
      </c>
      <c r="J28634" s="48">
        <v>24963</v>
      </c>
      <c r="K28634" s="48">
        <v>2258</v>
      </c>
      <c r="L28634" s="48">
        <v>18830</v>
      </c>
      <c r="M28634" s="48">
        <v>2944</v>
      </c>
      <c r="N28634" s="48">
        <v>0</v>
      </c>
      <c r="O28634" s="48">
        <v>22</v>
      </c>
      <c r="P28634" s="48">
        <v>0</v>
      </c>
      <c r="R28634" s="48">
        <v>909</v>
      </c>
      <c r="T28634" s="48">
        <v>-620</v>
      </c>
      <c r="AD28634" s="48">
        <v>-620</v>
      </c>
      <c r="AJ28634" s="49">
        <v>-63</v>
      </c>
      <c r="AK28634" s="49">
        <v>-5</v>
      </c>
      <c r="AL28634" s="49">
        <v>12</v>
      </c>
    </row>
    <row r="28635" spans="1:38">
      <c r="A28635" s="37" t="s">
        <v>41</v>
      </c>
      <c r="B28635" s="38">
        <v>43379.25</v>
      </c>
      <c r="C28635" s="39">
        <v>43379</v>
      </c>
      <c r="D28635" s="38">
        <v>43379.083333333336</v>
      </c>
      <c r="E28635" s="40" t="s">
        <v>239</v>
      </c>
      <c r="F28635" s="48">
        <v>22156</v>
      </c>
      <c r="G28635" s="48">
        <v>23723</v>
      </c>
      <c r="H28635" s="48">
        <v>23199</v>
      </c>
      <c r="I28635" s="48">
        <v>-489</v>
      </c>
      <c r="J28635" s="48">
        <v>23189</v>
      </c>
      <c r="K28635" s="48">
        <v>1930</v>
      </c>
      <c r="L28635" s="48">
        <v>17514</v>
      </c>
      <c r="M28635" s="48">
        <v>2937</v>
      </c>
      <c r="N28635" s="48">
        <v>2</v>
      </c>
      <c r="O28635" s="48">
        <v>23</v>
      </c>
      <c r="P28635" s="48">
        <v>0</v>
      </c>
      <c r="R28635" s="48">
        <v>783</v>
      </c>
      <c r="T28635" s="48">
        <v>-493</v>
      </c>
      <c r="AD28635" s="48">
        <v>-493</v>
      </c>
      <c r="AJ28635" s="49">
        <v>-35</v>
      </c>
      <c r="AK28635" s="49">
        <v>4</v>
      </c>
      <c r="AL28635" s="49">
        <v>10</v>
      </c>
    </row>
    <row r="28636" spans="1:38">
      <c r="A28636" s="37" t="s">
        <v>41</v>
      </c>
      <c r="B28636" s="38">
        <v>43379.291666666664</v>
      </c>
      <c r="C28636" s="39">
        <v>43379</v>
      </c>
      <c r="D28636" s="38">
        <v>43379.125</v>
      </c>
      <c r="E28636" s="40" t="s">
        <v>239</v>
      </c>
      <c r="F28636" s="48">
        <v>20977</v>
      </c>
      <c r="G28636" s="48">
        <v>22395</v>
      </c>
      <c r="H28636" s="48">
        <v>21799</v>
      </c>
      <c r="I28636" s="48">
        <v>-551</v>
      </c>
      <c r="J28636" s="48">
        <v>21790</v>
      </c>
      <c r="K28636" s="48">
        <v>1799</v>
      </c>
      <c r="L28636" s="48">
        <v>16263</v>
      </c>
      <c r="M28636" s="48">
        <v>2940</v>
      </c>
      <c r="N28636" s="48">
        <v>0</v>
      </c>
      <c r="O28636" s="48">
        <v>22</v>
      </c>
      <c r="P28636" s="48">
        <v>0</v>
      </c>
      <c r="R28636" s="48">
        <v>766</v>
      </c>
      <c r="T28636" s="48">
        <v>-551</v>
      </c>
      <c r="AD28636" s="48">
        <v>-551</v>
      </c>
      <c r="AJ28636" s="49">
        <v>-45</v>
      </c>
      <c r="AK28636" s="49">
        <v>0</v>
      </c>
      <c r="AL28636" s="49">
        <v>9</v>
      </c>
    </row>
    <row r="28637" spans="1:38">
      <c r="A28637" s="37" t="s">
        <v>41</v>
      </c>
      <c r="B28637" s="38">
        <v>43379.333333333336</v>
      </c>
      <c r="C28637" s="39">
        <v>43379</v>
      </c>
      <c r="D28637" s="38">
        <v>43379.166666666664</v>
      </c>
      <c r="E28637" s="40" t="s">
        <v>239</v>
      </c>
      <c r="F28637" s="48">
        <v>20337</v>
      </c>
      <c r="G28637" s="48">
        <v>21514</v>
      </c>
      <c r="H28637" s="48">
        <v>20904</v>
      </c>
      <c r="I28637" s="48">
        <v>-560</v>
      </c>
      <c r="J28637" s="48">
        <v>20892</v>
      </c>
      <c r="K28637" s="48">
        <v>1694</v>
      </c>
      <c r="L28637" s="48">
        <v>15467</v>
      </c>
      <c r="M28637" s="48">
        <v>2947</v>
      </c>
      <c r="N28637" s="48">
        <v>0</v>
      </c>
      <c r="O28637" s="48">
        <v>22</v>
      </c>
      <c r="P28637" s="48">
        <v>0</v>
      </c>
      <c r="R28637" s="48">
        <v>762</v>
      </c>
      <c r="T28637" s="48">
        <v>-559</v>
      </c>
      <c r="AD28637" s="48">
        <v>-559</v>
      </c>
      <c r="AJ28637" s="49">
        <v>-50</v>
      </c>
      <c r="AK28637" s="49">
        <v>-1</v>
      </c>
      <c r="AL28637" s="49">
        <v>12</v>
      </c>
    </row>
    <row r="28638" spans="1:38">
      <c r="A28638" s="37" t="s">
        <v>41</v>
      </c>
      <c r="B28638" s="38">
        <v>43379.375</v>
      </c>
      <c r="C28638" s="39">
        <v>43379</v>
      </c>
      <c r="D28638" s="38">
        <v>43379.208333333336</v>
      </c>
      <c r="E28638" s="40" t="s">
        <v>239</v>
      </c>
      <c r="F28638" s="48">
        <v>19967</v>
      </c>
      <c r="G28638" s="48">
        <v>21093</v>
      </c>
      <c r="H28638" s="48">
        <v>20482</v>
      </c>
      <c r="I28638" s="48">
        <v>-549</v>
      </c>
      <c r="J28638" s="48">
        <v>20472</v>
      </c>
      <c r="K28638" s="48">
        <v>1667</v>
      </c>
      <c r="L28638" s="48">
        <v>15075</v>
      </c>
      <c r="M28638" s="48">
        <v>2945</v>
      </c>
      <c r="N28638" s="48">
        <v>0</v>
      </c>
      <c r="O28638" s="48">
        <v>22</v>
      </c>
      <c r="P28638" s="48">
        <v>0</v>
      </c>
      <c r="R28638" s="48">
        <v>763</v>
      </c>
      <c r="T28638" s="48">
        <v>-551</v>
      </c>
      <c r="AD28638" s="48">
        <v>-551</v>
      </c>
      <c r="AJ28638" s="49">
        <v>-62</v>
      </c>
      <c r="AK28638" s="49">
        <v>2</v>
      </c>
      <c r="AL28638" s="49">
        <v>10</v>
      </c>
    </row>
    <row r="28639" spans="1:38">
      <c r="A28639" s="37" t="s">
        <v>41</v>
      </c>
      <c r="B28639" s="38">
        <v>43379.416666666664</v>
      </c>
      <c r="C28639" s="39">
        <v>43379</v>
      </c>
      <c r="D28639" s="38">
        <v>43379.25</v>
      </c>
      <c r="E28639" s="40" t="s">
        <v>239</v>
      </c>
      <c r="F28639" s="48">
        <v>20191</v>
      </c>
      <c r="G28639" s="48">
        <v>21130</v>
      </c>
      <c r="H28639" s="48">
        <v>20513</v>
      </c>
      <c r="I28639" s="48">
        <v>-556</v>
      </c>
      <c r="J28639" s="48">
        <v>20511</v>
      </c>
      <c r="K28639" s="48">
        <v>1676</v>
      </c>
      <c r="L28639" s="48">
        <v>15083</v>
      </c>
      <c r="M28639" s="48">
        <v>2949</v>
      </c>
      <c r="N28639" s="48">
        <v>0</v>
      </c>
      <c r="O28639" s="48">
        <v>23</v>
      </c>
      <c r="P28639" s="48">
        <v>0</v>
      </c>
      <c r="R28639" s="48">
        <v>780</v>
      </c>
      <c r="T28639" s="48">
        <v>-557</v>
      </c>
      <c r="AD28639" s="48">
        <v>-557</v>
      </c>
      <c r="AJ28639" s="49">
        <v>-61</v>
      </c>
      <c r="AK28639" s="49">
        <v>1</v>
      </c>
      <c r="AL28639" s="49">
        <v>2</v>
      </c>
    </row>
    <row r="28640" spans="1:38">
      <c r="A28640" s="37" t="s">
        <v>41</v>
      </c>
      <c r="B28640" s="38">
        <v>43379.458333333336</v>
      </c>
      <c r="C28640" s="39">
        <v>43379</v>
      </c>
      <c r="D28640" s="38">
        <v>43379.291666666664</v>
      </c>
      <c r="E28640" s="40" t="s">
        <v>239</v>
      </c>
      <c r="F28640" s="48">
        <v>20731</v>
      </c>
      <c r="G28640" s="48">
        <v>21700</v>
      </c>
      <c r="H28640" s="48">
        <v>21090</v>
      </c>
      <c r="I28640" s="48">
        <v>-576</v>
      </c>
      <c r="J28640" s="48">
        <v>21090</v>
      </c>
      <c r="K28640" s="48">
        <v>1747</v>
      </c>
      <c r="L28640" s="48">
        <v>15581</v>
      </c>
      <c r="M28640" s="48">
        <v>2945</v>
      </c>
      <c r="N28640" s="48">
        <v>0</v>
      </c>
      <c r="O28640" s="48">
        <v>22</v>
      </c>
      <c r="P28640" s="48">
        <v>0</v>
      </c>
      <c r="R28640" s="48">
        <v>795</v>
      </c>
      <c r="T28640" s="48">
        <v>-574</v>
      </c>
      <c r="AD28640" s="48">
        <v>-574</v>
      </c>
      <c r="AJ28640" s="49">
        <v>-34</v>
      </c>
      <c r="AK28640" s="49">
        <v>-2</v>
      </c>
      <c r="AL28640" s="49">
        <v>0</v>
      </c>
    </row>
    <row r="28641" spans="1:38">
      <c r="A28641" s="37" t="s">
        <v>41</v>
      </c>
      <c r="B28641" s="38">
        <v>43379.5</v>
      </c>
      <c r="C28641" s="39">
        <v>43379</v>
      </c>
      <c r="D28641" s="38">
        <v>43379.333333333336</v>
      </c>
      <c r="E28641" s="40" t="s">
        <v>239</v>
      </c>
      <c r="F28641" s="48">
        <v>21711</v>
      </c>
      <c r="G28641" s="48">
        <v>22465</v>
      </c>
      <c r="H28641" s="48">
        <v>21764</v>
      </c>
      <c r="I28641" s="48">
        <v>-701</v>
      </c>
      <c r="J28641" s="48">
        <v>21763</v>
      </c>
      <c r="K28641" s="48">
        <v>1801</v>
      </c>
      <c r="L28641" s="48">
        <v>16042</v>
      </c>
      <c r="M28641" s="48">
        <v>2947</v>
      </c>
      <c r="N28641" s="48">
        <v>0</v>
      </c>
      <c r="O28641" s="48">
        <v>22</v>
      </c>
      <c r="P28641" s="48">
        <v>16</v>
      </c>
      <c r="R28641" s="48">
        <v>935</v>
      </c>
      <c r="T28641" s="48">
        <v>-698</v>
      </c>
      <c r="AD28641" s="48">
        <v>-698</v>
      </c>
      <c r="AJ28641" s="49">
        <v>0</v>
      </c>
      <c r="AK28641" s="49">
        <v>-3</v>
      </c>
      <c r="AL28641" s="49">
        <v>1</v>
      </c>
    </row>
    <row r="28642" spans="1:38">
      <c r="A28642" s="37" t="s">
        <v>41</v>
      </c>
      <c r="B28642" s="38">
        <v>43379.541666666664</v>
      </c>
      <c r="C28642" s="39">
        <v>43379</v>
      </c>
      <c r="D28642" s="38">
        <v>43379.375</v>
      </c>
      <c r="E28642" s="40" t="s">
        <v>239</v>
      </c>
      <c r="F28642" s="48">
        <v>24536</v>
      </c>
      <c r="G28642" s="48">
        <v>25129</v>
      </c>
      <c r="H28642" s="48">
        <v>24381</v>
      </c>
      <c r="I28642" s="48">
        <v>-755</v>
      </c>
      <c r="J28642" s="48">
        <v>24372</v>
      </c>
      <c r="K28642" s="48">
        <v>2133</v>
      </c>
      <c r="L28642" s="48">
        <v>17915</v>
      </c>
      <c r="M28642" s="48">
        <v>2951</v>
      </c>
      <c r="N28642" s="48">
        <v>0</v>
      </c>
      <c r="O28642" s="48">
        <v>22</v>
      </c>
      <c r="P28642" s="48">
        <v>186</v>
      </c>
      <c r="R28642" s="48">
        <v>1165</v>
      </c>
      <c r="T28642" s="48">
        <v>-758</v>
      </c>
      <c r="AD28642" s="48">
        <v>-758</v>
      </c>
      <c r="AJ28642" s="49">
        <v>7</v>
      </c>
      <c r="AK28642" s="49">
        <v>3</v>
      </c>
      <c r="AL28642" s="49">
        <v>9</v>
      </c>
    </row>
    <row r="28643" spans="1:38">
      <c r="A28643" s="37" t="s">
        <v>41</v>
      </c>
      <c r="B28643" s="38">
        <v>43379.583333333336</v>
      </c>
      <c r="C28643" s="39">
        <v>43379</v>
      </c>
      <c r="D28643" s="38">
        <v>43379.416666666664</v>
      </c>
      <c r="E28643" s="40" t="s">
        <v>239</v>
      </c>
      <c r="F28643" s="48">
        <v>27890</v>
      </c>
      <c r="G28643" s="48">
        <v>28682</v>
      </c>
      <c r="H28643" s="48">
        <v>27875</v>
      </c>
      <c r="I28643" s="48">
        <v>-763</v>
      </c>
      <c r="J28643" s="48">
        <v>27861</v>
      </c>
      <c r="K28643" s="48">
        <v>2754</v>
      </c>
      <c r="L28643" s="48">
        <v>20264</v>
      </c>
      <c r="M28643" s="48">
        <v>2947</v>
      </c>
      <c r="N28643" s="48">
        <v>0</v>
      </c>
      <c r="O28643" s="48">
        <v>22</v>
      </c>
      <c r="P28643" s="48">
        <v>478</v>
      </c>
      <c r="R28643" s="48">
        <v>1396</v>
      </c>
      <c r="T28643" s="48">
        <v>-770</v>
      </c>
      <c r="AD28643" s="48">
        <v>-770</v>
      </c>
      <c r="AJ28643" s="49">
        <v>-44</v>
      </c>
      <c r="AK28643" s="49">
        <v>7</v>
      </c>
      <c r="AL28643" s="49">
        <v>14</v>
      </c>
    </row>
    <row r="28644" spans="1:38">
      <c r="A28644" s="37" t="s">
        <v>41</v>
      </c>
      <c r="B28644" s="38">
        <v>43379.625</v>
      </c>
      <c r="C28644" s="39">
        <v>43379</v>
      </c>
      <c r="D28644" s="38">
        <v>43379.458333333336</v>
      </c>
      <c r="E28644" s="40" t="s">
        <v>239</v>
      </c>
      <c r="F28644" s="48">
        <v>30736</v>
      </c>
      <c r="G28644" s="48">
        <v>31709</v>
      </c>
      <c r="H28644" s="48">
        <v>30724</v>
      </c>
      <c r="I28644" s="48">
        <v>-895</v>
      </c>
      <c r="J28644" s="48">
        <v>30710</v>
      </c>
      <c r="K28644" s="48">
        <v>3187</v>
      </c>
      <c r="L28644" s="48">
        <v>22386</v>
      </c>
      <c r="M28644" s="48">
        <v>2948</v>
      </c>
      <c r="N28644" s="48">
        <v>0</v>
      </c>
      <c r="O28644" s="48">
        <v>23</v>
      </c>
      <c r="P28644" s="48">
        <v>753</v>
      </c>
      <c r="R28644" s="48">
        <v>1413</v>
      </c>
      <c r="T28644" s="48">
        <v>-892</v>
      </c>
      <c r="AD28644" s="48">
        <v>-892</v>
      </c>
      <c r="AJ28644" s="49">
        <v>-90</v>
      </c>
      <c r="AK28644" s="49">
        <v>-3</v>
      </c>
      <c r="AL28644" s="49">
        <v>14</v>
      </c>
    </row>
    <row r="28645" spans="1:38">
      <c r="A28645" s="37" t="s">
        <v>41</v>
      </c>
      <c r="B28645" s="38">
        <v>43379.666666666664</v>
      </c>
      <c r="C28645" s="39">
        <v>43379</v>
      </c>
      <c r="D28645" s="38">
        <v>43379.5</v>
      </c>
      <c r="E28645" s="40" t="s">
        <v>239</v>
      </c>
      <c r="F28645" s="48">
        <v>32941</v>
      </c>
      <c r="G28645" s="48">
        <v>34408</v>
      </c>
      <c r="H28645" s="48">
        <v>33445</v>
      </c>
      <c r="I28645" s="48">
        <v>-908</v>
      </c>
      <c r="J28645" s="48">
        <v>33407</v>
      </c>
      <c r="K28645" s="48">
        <v>3354</v>
      </c>
      <c r="L28645" s="48">
        <v>24696</v>
      </c>
      <c r="M28645" s="48">
        <v>2954</v>
      </c>
      <c r="N28645" s="48">
        <v>0</v>
      </c>
      <c r="O28645" s="48">
        <v>22</v>
      </c>
      <c r="P28645" s="48">
        <v>843</v>
      </c>
      <c r="R28645" s="48">
        <v>1538</v>
      </c>
      <c r="T28645" s="48">
        <v>-906</v>
      </c>
      <c r="AD28645" s="48">
        <v>-906</v>
      </c>
      <c r="AJ28645" s="49">
        <v>-55</v>
      </c>
      <c r="AK28645" s="49">
        <v>-2</v>
      </c>
      <c r="AL28645" s="49">
        <v>38</v>
      </c>
    </row>
    <row r="28646" spans="1:38">
      <c r="A28646" s="37" t="s">
        <v>41</v>
      </c>
      <c r="B28646" s="38">
        <v>43379.708333333336</v>
      </c>
      <c r="C28646" s="39">
        <v>43379</v>
      </c>
      <c r="D28646" s="38">
        <v>43379.541666666664</v>
      </c>
      <c r="E28646" s="40" t="s">
        <v>239</v>
      </c>
      <c r="F28646" s="48">
        <v>34879</v>
      </c>
      <c r="G28646" s="48">
        <v>36337</v>
      </c>
      <c r="H28646" s="48">
        <v>34902</v>
      </c>
      <c r="I28646" s="48">
        <v>-1263</v>
      </c>
      <c r="J28646" s="48">
        <v>34858</v>
      </c>
      <c r="K28646" s="48">
        <v>3396</v>
      </c>
      <c r="L28646" s="48">
        <v>26032</v>
      </c>
      <c r="M28646" s="48">
        <v>2950</v>
      </c>
      <c r="N28646" s="48">
        <v>0</v>
      </c>
      <c r="O28646" s="48">
        <v>22</v>
      </c>
      <c r="P28646" s="48">
        <v>898</v>
      </c>
      <c r="R28646" s="48">
        <v>1560</v>
      </c>
      <c r="T28646" s="48">
        <v>-1260</v>
      </c>
      <c r="AD28646" s="48">
        <v>-1260</v>
      </c>
      <c r="AJ28646" s="49">
        <v>-172</v>
      </c>
      <c r="AK28646" s="49">
        <v>-3</v>
      </c>
      <c r="AL28646" s="49">
        <v>44</v>
      </c>
    </row>
    <row r="28647" spans="1:38">
      <c r="A28647" s="37" t="s">
        <v>41</v>
      </c>
      <c r="B28647" s="38">
        <v>43379.75</v>
      </c>
      <c r="C28647" s="39">
        <v>43379</v>
      </c>
      <c r="D28647" s="38">
        <v>43379.583333333336</v>
      </c>
      <c r="E28647" s="40" t="s">
        <v>239</v>
      </c>
      <c r="F28647" s="48">
        <v>36387</v>
      </c>
      <c r="G28647" s="48">
        <v>38014</v>
      </c>
      <c r="H28647" s="48">
        <v>36890</v>
      </c>
      <c r="I28647" s="48">
        <v>-1203</v>
      </c>
      <c r="J28647" s="48">
        <v>36813</v>
      </c>
      <c r="K28647" s="48">
        <v>3501</v>
      </c>
      <c r="L28647" s="48">
        <v>27909</v>
      </c>
      <c r="M28647" s="48">
        <v>2947</v>
      </c>
      <c r="N28647" s="48">
        <v>0</v>
      </c>
      <c r="O28647" s="48">
        <v>22</v>
      </c>
      <c r="P28647" s="48">
        <v>872</v>
      </c>
      <c r="R28647" s="48">
        <v>1562</v>
      </c>
      <c r="T28647" s="48">
        <v>-1213</v>
      </c>
      <c r="AD28647" s="48">
        <v>-1213</v>
      </c>
      <c r="AJ28647" s="49">
        <v>79</v>
      </c>
      <c r="AK28647" s="49">
        <v>10</v>
      </c>
      <c r="AL28647" s="49">
        <v>77</v>
      </c>
    </row>
    <row r="28648" spans="1:38">
      <c r="A28648" s="37" t="s">
        <v>41</v>
      </c>
      <c r="B28648" s="38">
        <v>43379.791666666664</v>
      </c>
      <c r="C28648" s="39">
        <v>43379</v>
      </c>
      <c r="D28648" s="38">
        <v>43379.625</v>
      </c>
      <c r="E28648" s="40" t="s">
        <v>239</v>
      </c>
      <c r="F28648" s="48">
        <v>37235</v>
      </c>
      <c r="G28648" s="48">
        <v>39157</v>
      </c>
      <c r="H28648" s="48">
        <v>38135</v>
      </c>
      <c r="I28648" s="48">
        <v>-1101</v>
      </c>
      <c r="J28648" s="48">
        <v>38055</v>
      </c>
      <c r="K28648" s="48">
        <v>3627</v>
      </c>
      <c r="L28648" s="48">
        <v>28993</v>
      </c>
      <c r="M28648" s="48">
        <v>2947</v>
      </c>
      <c r="N28648" s="48">
        <v>0</v>
      </c>
      <c r="O28648" s="48">
        <v>22</v>
      </c>
      <c r="P28648" s="48">
        <v>909</v>
      </c>
      <c r="R28648" s="48">
        <v>1557</v>
      </c>
      <c r="T28648" s="48">
        <v>-1099</v>
      </c>
      <c r="AD28648" s="48">
        <v>-1099</v>
      </c>
      <c r="AJ28648" s="49">
        <v>79</v>
      </c>
      <c r="AK28648" s="49">
        <v>-2</v>
      </c>
      <c r="AL28648" s="49">
        <v>80</v>
      </c>
    </row>
    <row r="28649" spans="1:38">
      <c r="A28649" s="37" t="s">
        <v>41</v>
      </c>
      <c r="B28649" s="38">
        <v>43379.833333333336</v>
      </c>
      <c r="C28649" s="39">
        <v>43379</v>
      </c>
      <c r="D28649" s="38">
        <v>43379.666666666664</v>
      </c>
      <c r="E28649" s="40" t="s">
        <v>239</v>
      </c>
      <c r="F28649" s="48">
        <v>37483</v>
      </c>
      <c r="G28649" s="48">
        <v>39759</v>
      </c>
      <c r="H28649" s="48">
        <v>38780</v>
      </c>
      <c r="I28649" s="48">
        <v>-1062</v>
      </c>
      <c r="J28649" s="48">
        <v>38696</v>
      </c>
      <c r="K28649" s="48">
        <v>3631</v>
      </c>
      <c r="L28649" s="48">
        <v>29734</v>
      </c>
      <c r="M28649" s="48">
        <v>2950</v>
      </c>
      <c r="N28649" s="48">
        <v>0</v>
      </c>
      <c r="O28649" s="48">
        <v>23</v>
      </c>
      <c r="P28649" s="48">
        <v>804</v>
      </c>
      <c r="R28649" s="48">
        <v>1554</v>
      </c>
      <c r="T28649" s="48">
        <v>-1064</v>
      </c>
      <c r="AD28649" s="48">
        <v>-1064</v>
      </c>
      <c r="AJ28649" s="49">
        <v>83</v>
      </c>
      <c r="AK28649" s="49">
        <v>2</v>
      </c>
      <c r="AL28649" s="49">
        <v>84</v>
      </c>
    </row>
    <row r="28650" spans="1:38">
      <c r="A28650" s="37" t="s">
        <v>41</v>
      </c>
      <c r="B28650" s="38">
        <v>43379.875</v>
      </c>
      <c r="C28650" s="39">
        <v>43379</v>
      </c>
      <c r="D28650" s="38">
        <v>43379.708333333336</v>
      </c>
      <c r="E28650" s="40" t="s">
        <v>239</v>
      </c>
      <c r="F28650" s="48">
        <v>36978</v>
      </c>
      <c r="G28650" s="48">
        <v>39619</v>
      </c>
      <c r="H28650" s="48">
        <v>38647</v>
      </c>
      <c r="I28650" s="48">
        <v>-1074</v>
      </c>
      <c r="J28650" s="48">
        <v>38562</v>
      </c>
      <c r="K28650" s="48">
        <v>3581</v>
      </c>
      <c r="L28650" s="48">
        <v>29841</v>
      </c>
      <c r="M28650" s="48">
        <v>2945</v>
      </c>
      <c r="N28650" s="48">
        <v>0</v>
      </c>
      <c r="O28650" s="48">
        <v>22</v>
      </c>
      <c r="P28650" s="48">
        <v>613</v>
      </c>
      <c r="R28650" s="48">
        <v>1560</v>
      </c>
      <c r="T28650" s="48">
        <v>-1065</v>
      </c>
      <c r="AD28650" s="48">
        <v>-1065</v>
      </c>
      <c r="AJ28650" s="49">
        <v>102</v>
      </c>
      <c r="AK28650" s="49">
        <v>-9</v>
      </c>
      <c r="AL28650" s="49">
        <v>85</v>
      </c>
    </row>
    <row r="28651" spans="1:38">
      <c r="A28651" s="37" t="s">
        <v>41</v>
      </c>
      <c r="B28651" s="38">
        <v>43379.916666666664</v>
      </c>
      <c r="C28651" s="39">
        <v>43379</v>
      </c>
      <c r="D28651" s="38">
        <v>43379.75</v>
      </c>
      <c r="E28651" s="40" t="s">
        <v>239</v>
      </c>
      <c r="F28651" s="48">
        <v>35707</v>
      </c>
      <c r="G28651" s="48">
        <v>38277</v>
      </c>
      <c r="H28651" s="48">
        <v>37403</v>
      </c>
      <c r="I28651" s="48">
        <v>-993</v>
      </c>
      <c r="J28651" s="48">
        <v>37322</v>
      </c>
      <c r="K28651" s="48">
        <v>3573</v>
      </c>
      <c r="L28651" s="48">
        <v>28854</v>
      </c>
      <c r="M28651" s="48">
        <v>2948</v>
      </c>
      <c r="N28651" s="48">
        <v>0</v>
      </c>
      <c r="O28651" s="48">
        <v>26</v>
      </c>
      <c r="P28651" s="48">
        <v>362</v>
      </c>
      <c r="R28651" s="48">
        <v>1559</v>
      </c>
      <c r="T28651" s="48">
        <v>-1000</v>
      </c>
      <c r="AD28651" s="48">
        <v>-1000</v>
      </c>
      <c r="AJ28651" s="49">
        <v>119</v>
      </c>
      <c r="AK28651" s="49">
        <v>7</v>
      </c>
      <c r="AL28651" s="49">
        <v>81</v>
      </c>
    </row>
    <row r="28652" spans="1:38">
      <c r="A28652" s="37" t="s">
        <v>41</v>
      </c>
      <c r="B28652" s="38">
        <v>43379.958333333336</v>
      </c>
      <c r="C28652" s="39">
        <v>43379</v>
      </c>
      <c r="D28652" s="38">
        <v>43379.791666666664</v>
      </c>
      <c r="E28652" s="40" t="s">
        <v>239</v>
      </c>
      <c r="F28652" s="48">
        <v>33833</v>
      </c>
      <c r="G28652" s="48">
        <v>35952</v>
      </c>
      <c r="H28652" s="48">
        <v>35304</v>
      </c>
      <c r="I28652" s="48">
        <v>-769</v>
      </c>
      <c r="J28652" s="48">
        <v>35230</v>
      </c>
      <c r="K28652" s="48">
        <v>3551</v>
      </c>
      <c r="L28652" s="48">
        <v>27129</v>
      </c>
      <c r="M28652" s="48">
        <v>2948</v>
      </c>
      <c r="N28652" s="48">
        <v>0</v>
      </c>
      <c r="O28652" s="48">
        <v>23</v>
      </c>
      <c r="P28652" s="48">
        <v>81</v>
      </c>
      <c r="R28652" s="48">
        <v>1498</v>
      </c>
      <c r="T28652" s="48">
        <v>-768</v>
      </c>
      <c r="AD28652" s="48">
        <v>-768</v>
      </c>
      <c r="AJ28652" s="49">
        <v>121</v>
      </c>
      <c r="AK28652" s="49">
        <v>-1</v>
      </c>
      <c r="AL28652" s="49">
        <v>74</v>
      </c>
    </row>
    <row r="28653" spans="1:38">
      <c r="A28653" s="37" t="s">
        <v>41</v>
      </c>
      <c r="B28653" s="38">
        <v>43380</v>
      </c>
      <c r="C28653" s="39">
        <v>43379</v>
      </c>
      <c r="D28653" s="38">
        <v>43379.833333333336</v>
      </c>
      <c r="E28653" s="40" t="s">
        <v>239</v>
      </c>
      <c r="F28653" s="48">
        <v>33111</v>
      </c>
      <c r="G28653" s="48">
        <v>34917</v>
      </c>
      <c r="H28653" s="48">
        <v>33995</v>
      </c>
      <c r="I28653" s="48">
        <v>-848</v>
      </c>
      <c r="J28653" s="48">
        <v>33927</v>
      </c>
      <c r="K28653" s="48">
        <v>3432</v>
      </c>
      <c r="L28653" s="48">
        <v>26005</v>
      </c>
      <c r="M28653" s="48">
        <v>2950</v>
      </c>
      <c r="N28653" s="48">
        <v>0</v>
      </c>
      <c r="O28653" s="48">
        <v>23</v>
      </c>
      <c r="P28653" s="48">
        <v>0</v>
      </c>
      <c r="R28653" s="48">
        <v>1517</v>
      </c>
      <c r="T28653" s="48">
        <v>-850</v>
      </c>
      <c r="AD28653" s="48">
        <v>-850</v>
      </c>
      <c r="AJ28653" s="49">
        <v>-74</v>
      </c>
      <c r="AK28653" s="49">
        <v>2</v>
      </c>
      <c r="AL28653" s="49">
        <v>68</v>
      </c>
    </row>
    <row r="28654" spans="1:38">
      <c r="A28654" s="37" t="s">
        <v>41</v>
      </c>
      <c r="B28654" s="38">
        <v>43380.041666666664</v>
      </c>
      <c r="C28654" s="39">
        <v>43379</v>
      </c>
      <c r="D28654" s="38">
        <v>43379.875</v>
      </c>
      <c r="E28654" s="40" t="s">
        <v>239</v>
      </c>
      <c r="F28654" s="48">
        <v>31347</v>
      </c>
      <c r="G28654" s="48">
        <v>33533</v>
      </c>
      <c r="H28654" s="48">
        <v>32629</v>
      </c>
      <c r="I28654" s="48">
        <v>-835</v>
      </c>
      <c r="J28654" s="48">
        <v>32565</v>
      </c>
      <c r="K28654" s="48">
        <v>3504</v>
      </c>
      <c r="L28654" s="48">
        <v>24605</v>
      </c>
      <c r="M28654" s="48">
        <v>2951</v>
      </c>
      <c r="N28654" s="48">
        <v>0</v>
      </c>
      <c r="O28654" s="48">
        <v>22</v>
      </c>
      <c r="P28654" s="48">
        <v>0</v>
      </c>
      <c r="R28654" s="48">
        <v>1483</v>
      </c>
      <c r="T28654" s="48">
        <v>-835</v>
      </c>
      <c r="AD28654" s="48">
        <v>-835</v>
      </c>
      <c r="AJ28654" s="49">
        <v>-69</v>
      </c>
      <c r="AK28654" s="49">
        <v>0</v>
      </c>
      <c r="AL28654" s="49">
        <v>64</v>
      </c>
    </row>
    <row r="28655" spans="1:38">
      <c r="A28655" s="37" t="s">
        <v>41</v>
      </c>
      <c r="B28655" s="38">
        <v>43380.083333333336</v>
      </c>
      <c r="C28655" s="39">
        <v>43379</v>
      </c>
      <c r="D28655" s="38">
        <v>43379.916666666664</v>
      </c>
      <c r="E28655" s="40" t="s">
        <v>239</v>
      </c>
      <c r="F28655" s="48">
        <v>29430</v>
      </c>
      <c r="G28655" s="48">
        <v>31560</v>
      </c>
      <c r="H28655" s="48">
        <v>30802</v>
      </c>
      <c r="I28655" s="48">
        <v>-722</v>
      </c>
      <c r="J28655" s="48">
        <v>30740</v>
      </c>
      <c r="K28655" s="48">
        <v>3305</v>
      </c>
      <c r="L28655" s="48">
        <v>23013</v>
      </c>
      <c r="M28655" s="48">
        <v>2943</v>
      </c>
      <c r="N28655" s="48">
        <v>0</v>
      </c>
      <c r="O28655" s="48">
        <v>22</v>
      </c>
      <c r="P28655" s="48">
        <v>0</v>
      </c>
      <c r="R28655" s="48">
        <v>1457</v>
      </c>
      <c r="T28655" s="48">
        <v>-724</v>
      </c>
      <c r="AD28655" s="48">
        <v>-724</v>
      </c>
      <c r="AJ28655" s="49">
        <v>-36</v>
      </c>
      <c r="AK28655" s="49">
        <v>2</v>
      </c>
      <c r="AL28655" s="49">
        <v>62</v>
      </c>
    </row>
    <row r="28656" spans="1:38">
      <c r="A28656" s="37" t="s">
        <v>41</v>
      </c>
      <c r="B28656" s="38">
        <v>43380.125</v>
      </c>
      <c r="C28656" s="39">
        <v>43379</v>
      </c>
      <c r="D28656" s="38">
        <v>43379.958333333336</v>
      </c>
      <c r="E28656" s="40" t="s">
        <v>239</v>
      </c>
      <c r="F28656" s="48">
        <v>27142</v>
      </c>
      <c r="G28656" s="48">
        <v>29351</v>
      </c>
      <c r="H28656" s="48">
        <v>28580</v>
      </c>
      <c r="I28656" s="48">
        <v>-701</v>
      </c>
      <c r="J28656" s="48">
        <v>28541</v>
      </c>
      <c r="K28656" s="48">
        <v>3099</v>
      </c>
      <c r="L28656" s="48">
        <v>21122</v>
      </c>
      <c r="M28656" s="48">
        <v>2947</v>
      </c>
      <c r="N28656" s="48">
        <v>0</v>
      </c>
      <c r="O28656" s="48">
        <v>23</v>
      </c>
      <c r="P28656" s="48">
        <v>0</v>
      </c>
      <c r="R28656" s="48">
        <v>1350</v>
      </c>
      <c r="T28656" s="48">
        <v>-703</v>
      </c>
      <c r="AD28656" s="48">
        <v>-703</v>
      </c>
      <c r="AJ28656" s="49">
        <v>-70</v>
      </c>
      <c r="AK28656" s="49">
        <v>2</v>
      </c>
      <c r="AL28656" s="49">
        <v>39</v>
      </c>
    </row>
    <row r="28657" spans="1:38">
      <c r="A28657" s="37" t="s">
        <v>41</v>
      </c>
      <c r="B28657" s="38">
        <v>43380.166666666664</v>
      </c>
      <c r="C28657" s="39">
        <v>43379</v>
      </c>
      <c r="D28657" s="38">
        <v>43380</v>
      </c>
      <c r="E28657" s="40" t="s">
        <v>239</v>
      </c>
      <c r="F28657" s="48">
        <v>25118</v>
      </c>
      <c r="G28657" s="48">
        <v>26977</v>
      </c>
      <c r="H28657" s="48">
        <v>26514</v>
      </c>
      <c r="I28657" s="48">
        <v>-430</v>
      </c>
      <c r="J28657" s="48">
        <v>26496</v>
      </c>
      <c r="K28657" s="48">
        <v>2842</v>
      </c>
      <c r="L28657" s="48">
        <v>19566</v>
      </c>
      <c r="M28657" s="48">
        <v>2950</v>
      </c>
      <c r="N28657" s="48">
        <v>0</v>
      </c>
      <c r="O28657" s="48">
        <v>22</v>
      </c>
      <c r="P28657" s="48">
        <v>0</v>
      </c>
      <c r="R28657" s="48">
        <v>1116</v>
      </c>
      <c r="T28657" s="48">
        <v>-426</v>
      </c>
      <c r="AD28657" s="48">
        <v>-426</v>
      </c>
      <c r="AJ28657" s="49">
        <v>-33</v>
      </c>
      <c r="AK28657" s="49">
        <v>-4</v>
      </c>
      <c r="AL28657" s="49">
        <v>18</v>
      </c>
    </row>
    <row r="28658" spans="1:38">
      <c r="A28658" s="37" t="s">
        <v>41</v>
      </c>
      <c r="B28658" s="38">
        <v>43380.208333333336</v>
      </c>
      <c r="C28658" s="39">
        <v>43380</v>
      </c>
      <c r="D28658" s="38">
        <v>43380.041666666664</v>
      </c>
      <c r="E28658" s="40" t="s">
        <v>239</v>
      </c>
      <c r="F28658" s="48">
        <v>23086</v>
      </c>
      <c r="G28658" s="48">
        <v>24867</v>
      </c>
      <c r="H28658" s="48">
        <v>24598</v>
      </c>
      <c r="I28658" s="48">
        <v>-260</v>
      </c>
      <c r="J28658" s="48">
        <v>24582</v>
      </c>
      <c r="K28658" s="48">
        <v>2676</v>
      </c>
      <c r="L28658" s="48">
        <v>17973</v>
      </c>
      <c r="M28658" s="48">
        <v>2947</v>
      </c>
      <c r="N28658" s="48">
        <v>0</v>
      </c>
      <c r="O28658" s="48">
        <v>22</v>
      </c>
      <c r="P28658" s="48">
        <v>0</v>
      </c>
      <c r="R28658" s="48">
        <v>964</v>
      </c>
      <c r="T28658" s="48">
        <v>-254</v>
      </c>
      <c r="AD28658" s="48">
        <v>-254</v>
      </c>
      <c r="AJ28658" s="49">
        <v>-9</v>
      </c>
      <c r="AK28658" s="49">
        <v>-6</v>
      </c>
      <c r="AL28658" s="49">
        <v>16</v>
      </c>
    </row>
    <row r="28659" spans="1:38">
      <c r="A28659" s="37" t="s">
        <v>41</v>
      </c>
      <c r="B28659" s="38">
        <v>43380.25</v>
      </c>
      <c r="C28659" s="39">
        <v>43380</v>
      </c>
      <c r="D28659" s="38">
        <v>43380.083333333336</v>
      </c>
      <c r="E28659" s="40" t="s">
        <v>239</v>
      </c>
      <c r="F28659" s="48">
        <v>21628</v>
      </c>
      <c r="G28659" s="48">
        <v>23243</v>
      </c>
      <c r="H28659" s="48">
        <v>22955</v>
      </c>
      <c r="I28659" s="48">
        <v>-290</v>
      </c>
      <c r="J28659" s="48">
        <v>22939</v>
      </c>
      <c r="K28659" s="48">
        <v>2517</v>
      </c>
      <c r="L28659" s="48">
        <v>16629</v>
      </c>
      <c r="M28659" s="48">
        <v>2949</v>
      </c>
      <c r="N28659" s="48">
        <v>0</v>
      </c>
      <c r="O28659" s="48">
        <v>22</v>
      </c>
      <c r="P28659" s="48">
        <v>0</v>
      </c>
      <c r="R28659" s="48">
        <v>822</v>
      </c>
      <c r="T28659" s="48">
        <v>-295</v>
      </c>
      <c r="AD28659" s="48">
        <v>-295</v>
      </c>
      <c r="AJ28659" s="49">
        <v>2</v>
      </c>
      <c r="AK28659" s="49">
        <v>5</v>
      </c>
      <c r="AL28659" s="49">
        <v>16</v>
      </c>
    </row>
    <row r="28660" spans="1:38">
      <c r="A28660" s="37" t="s">
        <v>41</v>
      </c>
      <c r="B28660" s="38">
        <v>43380.291666666664</v>
      </c>
      <c r="C28660" s="39">
        <v>43380</v>
      </c>
      <c r="D28660" s="38">
        <v>43380.125</v>
      </c>
      <c r="E28660" s="40" t="s">
        <v>239</v>
      </c>
      <c r="F28660" s="48">
        <v>20588</v>
      </c>
      <c r="G28660" s="48">
        <v>22093</v>
      </c>
      <c r="H28660" s="48">
        <v>21658</v>
      </c>
      <c r="I28660" s="48">
        <v>-465</v>
      </c>
      <c r="J28660" s="48">
        <v>21626</v>
      </c>
      <c r="K28660" s="48">
        <v>2303</v>
      </c>
      <c r="L28660" s="48">
        <v>15549</v>
      </c>
      <c r="M28660" s="48">
        <v>2947</v>
      </c>
      <c r="N28660" s="48">
        <v>0</v>
      </c>
      <c r="O28660" s="48">
        <v>22</v>
      </c>
      <c r="P28660" s="48">
        <v>0</v>
      </c>
      <c r="R28660" s="48">
        <v>805</v>
      </c>
      <c r="T28660" s="48">
        <v>-466</v>
      </c>
      <c r="AD28660" s="48">
        <v>-466</v>
      </c>
      <c r="AJ28660" s="49">
        <v>30</v>
      </c>
      <c r="AK28660" s="49">
        <v>1</v>
      </c>
      <c r="AL28660" s="49">
        <v>32</v>
      </c>
    </row>
    <row r="28661" spans="1:38">
      <c r="A28661" s="37" t="s">
        <v>41</v>
      </c>
      <c r="B28661" s="38">
        <v>43380.333333333336</v>
      </c>
      <c r="C28661" s="39">
        <v>43380</v>
      </c>
      <c r="D28661" s="38">
        <v>43380.166666666664</v>
      </c>
      <c r="E28661" s="40" t="s">
        <v>239</v>
      </c>
      <c r="F28661" s="48">
        <v>20014</v>
      </c>
      <c r="G28661" s="48">
        <v>21318</v>
      </c>
      <c r="H28661" s="48">
        <v>20827</v>
      </c>
      <c r="I28661" s="48">
        <v>-490</v>
      </c>
      <c r="J28661" s="48">
        <v>20784</v>
      </c>
      <c r="K28661" s="48">
        <v>2307</v>
      </c>
      <c r="L28661" s="48">
        <v>14706</v>
      </c>
      <c r="M28661" s="48">
        <v>2949</v>
      </c>
      <c r="N28661" s="48">
        <v>0</v>
      </c>
      <c r="O28661" s="48">
        <v>21</v>
      </c>
      <c r="P28661" s="48">
        <v>0</v>
      </c>
      <c r="R28661" s="48">
        <v>801</v>
      </c>
      <c r="T28661" s="48">
        <v>-492</v>
      </c>
      <c r="AD28661" s="48">
        <v>-492</v>
      </c>
      <c r="AJ28661" s="49">
        <v>-1</v>
      </c>
      <c r="AK28661" s="49">
        <v>2</v>
      </c>
      <c r="AL28661" s="49">
        <v>43</v>
      </c>
    </row>
    <row r="28662" spans="1:38">
      <c r="A28662" s="37" t="s">
        <v>41</v>
      </c>
      <c r="B28662" s="38">
        <v>43380.375</v>
      </c>
      <c r="C28662" s="39">
        <v>43380</v>
      </c>
      <c r="D28662" s="38">
        <v>43380.208333333336</v>
      </c>
      <c r="E28662" s="40" t="s">
        <v>239</v>
      </c>
      <c r="F28662" s="48">
        <v>19698</v>
      </c>
      <c r="G28662" s="48">
        <v>20937</v>
      </c>
      <c r="H28662" s="48">
        <v>20445</v>
      </c>
      <c r="I28662" s="48">
        <v>-488</v>
      </c>
      <c r="J28662" s="48">
        <v>20405</v>
      </c>
      <c r="K28662" s="48">
        <v>2265</v>
      </c>
      <c r="L28662" s="48">
        <v>14362</v>
      </c>
      <c r="M28662" s="48">
        <v>2950</v>
      </c>
      <c r="N28662" s="48">
        <v>0</v>
      </c>
      <c r="O28662" s="48">
        <v>22</v>
      </c>
      <c r="P28662" s="48">
        <v>0</v>
      </c>
      <c r="R28662" s="48">
        <v>806</v>
      </c>
      <c r="T28662" s="48">
        <v>-488</v>
      </c>
      <c r="AD28662" s="48">
        <v>-488</v>
      </c>
      <c r="AJ28662" s="49">
        <v>-4</v>
      </c>
      <c r="AK28662" s="49">
        <v>0</v>
      </c>
      <c r="AL28662" s="49">
        <v>40</v>
      </c>
    </row>
    <row r="28663" spans="1:38">
      <c r="A28663" s="37" t="s">
        <v>41</v>
      </c>
      <c r="B28663" s="38">
        <v>43380.416666666664</v>
      </c>
      <c r="C28663" s="39">
        <v>43380</v>
      </c>
      <c r="D28663" s="38">
        <v>43380.25</v>
      </c>
      <c r="E28663" s="40" t="s">
        <v>239</v>
      </c>
      <c r="F28663" s="48">
        <v>19791</v>
      </c>
      <c r="G28663" s="48">
        <v>20926</v>
      </c>
      <c r="H28663" s="48">
        <v>20377</v>
      </c>
      <c r="I28663" s="48">
        <v>-539</v>
      </c>
      <c r="J28663" s="48">
        <v>20333</v>
      </c>
      <c r="K28663" s="48">
        <v>2186</v>
      </c>
      <c r="L28663" s="48">
        <v>14405</v>
      </c>
      <c r="M28663" s="48">
        <v>2944</v>
      </c>
      <c r="N28663" s="48">
        <v>0</v>
      </c>
      <c r="O28663" s="48">
        <v>22</v>
      </c>
      <c r="P28663" s="48">
        <v>0</v>
      </c>
      <c r="R28663" s="48">
        <v>776</v>
      </c>
      <c r="T28663" s="48">
        <v>-541</v>
      </c>
      <c r="AD28663" s="48">
        <v>-541</v>
      </c>
      <c r="AJ28663" s="49">
        <v>-10</v>
      </c>
      <c r="AK28663" s="49">
        <v>2</v>
      </c>
      <c r="AL28663" s="49">
        <v>44</v>
      </c>
    </row>
    <row r="28664" spans="1:38">
      <c r="A28664" s="37" t="s">
        <v>41</v>
      </c>
      <c r="B28664" s="38">
        <v>43380.458333333336</v>
      </c>
      <c r="C28664" s="39">
        <v>43380</v>
      </c>
      <c r="D28664" s="38">
        <v>43380.291666666664</v>
      </c>
      <c r="E28664" s="40" t="s">
        <v>239</v>
      </c>
      <c r="F28664" s="48">
        <v>20296</v>
      </c>
      <c r="G28664" s="48">
        <v>21382</v>
      </c>
      <c r="H28664" s="48">
        <v>20764</v>
      </c>
      <c r="I28664" s="48">
        <v>-1507</v>
      </c>
      <c r="J28664" s="48">
        <v>20720</v>
      </c>
      <c r="K28664" s="48">
        <v>2135</v>
      </c>
      <c r="L28664" s="48">
        <v>14835</v>
      </c>
      <c r="M28664" s="48">
        <v>2949</v>
      </c>
      <c r="N28664" s="48">
        <v>0</v>
      </c>
      <c r="O28664" s="48">
        <v>22</v>
      </c>
      <c r="P28664" s="48">
        <v>0</v>
      </c>
      <c r="R28664" s="48">
        <v>779</v>
      </c>
      <c r="T28664" s="48">
        <v>-613</v>
      </c>
      <c r="AD28664" s="48">
        <v>-613</v>
      </c>
      <c r="AJ28664" s="49">
        <v>889</v>
      </c>
      <c r="AK28664" s="49">
        <v>-894</v>
      </c>
      <c r="AL28664" s="49">
        <v>44</v>
      </c>
    </row>
    <row r="28665" spans="1:38">
      <c r="A28665" s="37" t="s">
        <v>41</v>
      </c>
      <c r="B28665" s="38">
        <v>43380.5</v>
      </c>
      <c r="C28665" s="39">
        <v>43380</v>
      </c>
      <c r="D28665" s="38">
        <v>43380.333333333336</v>
      </c>
      <c r="E28665" s="40" t="s">
        <v>239</v>
      </c>
      <c r="F28665" s="48">
        <v>21208</v>
      </c>
      <c r="G28665" s="48">
        <v>21970</v>
      </c>
      <c r="H28665" s="48">
        <v>21306</v>
      </c>
      <c r="I28665" s="48">
        <v>-747</v>
      </c>
      <c r="J28665" s="48">
        <v>21253</v>
      </c>
      <c r="K28665" s="48">
        <v>2139</v>
      </c>
      <c r="L28665" s="48">
        <v>15204</v>
      </c>
      <c r="M28665" s="48">
        <v>2954</v>
      </c>
      <c r="N28665" s="48">
        <v>0</v>
      </c>
      <c r="O28665" s="48">
        <v>22</v>
      </c>
      <c r="P28665" s="48">
        <v>12</v>
      </c>
      <c r="R28665" s="48">
        <v>922</v>
      </c>
      <c r="T28665" s="48">
        <v>-749</v>
      </c>
      <c r="AD28665" s="48">
        <v>-749</v>
      </c>
      <c r="AJ28665" s="49">
        <v>83</v>
      </c>
      <c r="AK28665" s="49">
        <v>2</v>
      </c>
      <c r="AL28665" s="49">
        <v>53</v>
      </c>
    </row>
    <row r="28666" spans="1:38">
      <c r="A28666" s="37" t="s">
        <v>41</v>
      </c>
      <c r="B28666" s="38">
        <v>43380.541666666664</v>
      </c>
      <c r="C28666" s="39">
        <v>43380</v>
      </c>
      <c r="D28666" s="38">
        <v>43380.375</v>
      </c>
      <c r="E28666" s="40" t="s">
        <v>239</v>
      </c>
      <c r="F28666" s="48">
        <v>24353</v>
      </c>
      <c r="G28666" s="48">
        <v>24431</v>
      </c>
      <c r="H28666" s="48">
        <v>23826</v>
      </c>
      <c r="I28666" s="48">
        <v>-726</v>
      </c>
      <c r="J28666" s="48">
        <v>23773</v>
      </c>
      <c r="K28666" s="48">
        <v>2380</v>
      </c>
      <c r="L28666" s="48">
        <v>17042</v>
      </c>
      <c r="M28666" s="48">
        <v>2949</v>
      </c>
      <c r="N28666" s="48">
        <v>0</v>
      </c>
      <c r="O28666" s="48">
        <v>22</v>
      </c>
      <c r="P28666" s="48">
        <v>195</v>
      </c>
      <c r="R28666" s="48">
        <v>1185</v>
      </c>
      <c r="T28666" s="48">
        <v>-725</v>
      </c>
      <c r="AD28666" s="48">
        <v>-725</v>
      </c>
      <c r="AJ28666" s="49">
        <v>121</v>
      </c>
      <c r="AK28666" s="49">
        <v>-1</v>
      </c>
      <c r="AL28666" s="49">
        <v>53</v>
      </c>
    </row>
    <row r="28667" spans="1:38">
      <c r="A28667" s="37" t="s">
        <v>41</v>
      </c>
      <c r="B28667" s="38">
        <v>43380.583333333336</v>
      </c>
      <c r="C28667" s="39">
        <v>43380</v>
      </c>
      <c r="D28667" s="38">
        <v>43380.416666666664</v>
      </c>
      <c r="E28667" s="40" t="s">
        <v>239</v>
      </c>
      <c r="F28667" s="48">
        <v>27480</v>
      </c>
      <c r="G28667" s="48">
        <v>28072</v>
      </c>
      <c r="H28667" s="48">
        <v>27458</v>
      </c>
      <c r="I28667" s="48">
        <v>-666</v>
      </c>
      <c r="J28667" s="48">
        <v>27412</v>
      </c>
      <c r="K28667" s="48">
        <v>2910</v>
      </c>
      <c r="L28667" s="48">
        <v>19620</v>
      </c>
      <c r="M28667" s="48">
        <v>2954</v>
      </c>
      <c r="N28667" s="48">
        <v>0</v>
      </c>
      <c r="O28667" s="48">
        <v>22</v>
      </c>
      <c r="P28667" s="48">
        <v>492</v>
      </c>
      <c r="R28667" s="48">
        <v>1414</v>
      </c>
      <c r="T28667" s="48">
        <v>-671</v>
      </c>
      <c r="AD28667" s="48">
        <v>-671</v>
      </c>
      <c r="AJ28667" s="49">
        <v>52</v>
      </c>
      <c r="AK28667" s="49">
        <v>5</v>
      </c>
      <c r="AL28667" s="49">
        <v>46</v>
      </c>
    </row>
    <row r="28668" spans="1:38">
      <c r="A28668" s="37" t="s">
        <v>41</v>
      </c>
      <c r="B28668" s="38">
        <v>43380.625</v>
      </c>
      <c r="C28668" s="39">
        <v>43380</v>
      </c>
      <c r="D28668" s="38">
        <v>43380.458333333336</v>
      </c>
      <c r="E28668" s="40" t="s">
        <v>239</v>
      </c>
      <c r="F28668" s="48">
        <v>30303</v>
      </c>
      <c r="G28668" s="48">
        <v>31223</v>
      </c>
      <c r="H28668" s="48">
        <v>30679</v>
      </c>
      <c r="I28668" s="48">
        <v>-680</v>
      </c>
      <c r="J28668" s="48">
        <v>30639</v>
      </c>
      <c r="K28668" s="48">
        <v>3280</v>
      </c>
      <c r="L28668" s="48">
        <v>22273</v>
      </c>
      <c r="M28668" s="48">
        <v>2951</v>
      </c>
      <c r="N28668" s="48">
        <v>0</v>
      </c>
      <c r="O28668" s="48">
        <v>21</v>
      </c>
      <c r="P28668" s="48">
        <v>675</v>
      </c>
      <c r="R28668" s="48">
        <v>1439</v>
      </c>
      <c r="T28668" s="48">
        <v>-688</v>
      </c>
      <c r="AD28668" s="48">
        <v>-688</v>
      </c>
      <c r="AJ28668" s="49">
        <v>136</v>
      </c>
      <c r="AK28668" s="49">
        <v>8</v>
      </c>
      <c r="AL28668" s="49">
        <v>40</v>
      </c>
    </row>
    <row r="28669" spans="1:38">
      <c r="A28669" s="37" t="s">
        <v>41</v>
      </c>
      <c r="B28669" s="38">
        <v>43380.666666666664</v>
      </c>
      <c r="C28669" s="39">
        <v>43380</v>
      </c>
      <c r="D28669" s="38">
        <v>43380.5</v>
      </c>
      <c r="E28669" s="40" t="s">
        <v>239</v>
      </c>
      <c r="F28669" s="48">
        <v>32747</v>
      </c>
      <c r="G28669" s="48">
        <v>33855</v>
      </c>
      <c r="H28669" s="48">
        <v>33097</v>
      </c>
      <c r="I28669" s="48">
        <v>-925</v>
      </c>
      <c r="J28669" s="48">
        <v>33049</v>
      </c>
      <c r="K28669" s="48">
        <v>3367</v>
      </c>
      <c r="L28669" s="48">
        <v>24398</v>
      </c>
      <c r="M28669" s="48">
        <v>2951</v>
      </c>
      <c r="N28669" s="48">
        <v>0</v>
      </c>
      <c r="O28669" s="48">
        <v>22</v>
      </c>
      <c r="P28669" s="48">
        <v>755</v>
      </c>
      <c r="R28669" s="48">
        <v>1556</v>
      </c>
      <c r="T28669" s="48">
        <v>-924</v>
      </c>
      <c r="AD28669" s="48">
        <v>-924</v>
      </c>
      <c r="AJ28669" s="49">
        <v>167</v>
      </c>
      <c r="AK28669" s="49">
        <v>-1</v>
      </c>
      <c r="AL28669" s="49">
        <v>48</v>
      </c>
    </row>
    <row r="28670" spans="1:38">
      <c r="A28670" s="37" t="s">
        <v>41</v>
      </c>
      <c r="B28670" s="38">
        <v>43380.708333333336</v>
      </c>
      <c r="C28670" s="39">
        <v>43380</v>
      </c>
      <c r="D28670" s="38">
        <v>43380.541666666664</v>
      </c>
      <c r="E28670" s="40" t="s">
        <v>239</v>
      </c>
      <c r="F28670" s="48">
        <v>34938</v>
      </c>
      <c r="G28670" s="48">
        <v>36137</v>
      </c>
      <c r="H28670" s="48">
        <v>35095</v>
      </c>
      <c r="I28670" s="48">
        <v>-1147</v>
      </c>
      <c r="J28670" s="48">
        <v>35040</v>
      </c>
      <c r="K28670" s="48">
        <v>3598</v>
      </c>
      <c r="L28670" s="48">
        <v>26101</v>
      </c>
      <c r="M28670" s="48">
        <v>2950</v>
      </c>
      <c r="N28670" s="48">
        <v>0</v>
      </c>
      <c r="O28670" s="48">
        <v>22</v>
      </c>
      <c r="P28670" s="48">
        <v>787</v>
      </c>
      <c r="R28670" s="48">
        <v>1582</v>
      </c>
      <c r="T28670" s="48">
        <v>-1148</v>
      </c>
      <c r="AD28670" s="48">
        <v>-1148</v>
      </c>
      <c r="AJ28670" s="49">
        <v>105</v>
      </c>
      <c r="AK28670" s="49">
        <v>1</v>
      </c>
      <c r="AL28670" s="49">
        <v>55</v>
      </c>
    </row>
    <row r="28671" spans="1:38">
      <c r="A28671" s="37" t="s">
        <v>41</v>
      </c>
      <c r="B28671" s="38">
        <v>43380.75</v>
      </c>
      <c r="C28671" s="39">
        <v>43380</v>
      </c>
      <c r="D28671" s="38">
        <v>43380.583333333336</v>
      </c>
      <c r="E28671" s="40" t="s">
        <v>239</v>
      </c>
      <c r="F28671" s="48">
        <v>36388</v>
      </c>
      <c r="G28671" s="48">
        <v>37750</v>
      </c>
      <c r="H28671" s="48">
        <v>36723</v>
      </c>
      <c r="I28671" s="48">
        <v>-1029</v>
      </c>
      <c r="J28671" s="48">
        <v>36667</v>
      </c>
      <c r="K28671" s="48">
        <v>3579</v>
      </c>
      <c r="L28671" s="48">
        <v>27780</v>
      </c>
      <c r="M28671" s="48">
        <v>2948</v>
      </c>
      <c r="N28671" s="48">
        <v>0</v>
      </c>
      <c r="O28671" s="48">
        <v>22</v>
      </c>
      <c r="P28671" s="48">
        <v>768</v>
      </c>
      <c r="R28671" s="48">
        <v>1570</v>
      </c>
      <c r="T28671" s="48">
        <v>-1032</v>
      </c>
      <c r="AD28671" s="48">
        <v>-1032</v>
      </c>
      <c r="AJ28671" s="49">
        <v>2</v>
      </c>
      <c r="AK28671" s="49">
        <v>3</v>
      </c>
      <c r="AL28671" s="49">
        <v>56</v>
      </c>
    </row>
    <row r="28672" spans="1:38">
      <c r="A28672" s="37" t="s">
        <v>41</v>
      </c>
      <c r="B28672" s="38">
        <v>43380.791666666664</v>
      </c>
      <c r="C28672" s="39">
        <v>43380</v>
      </c>
      <c r="D28672" s="38">
        <v>43380.625</v>
      </c>
      <c r="E28672" s="40" t="s">
        <v>239</v>
      </c>
      <c r="F28672" s="48">
        <v>36902</v>
      </c>
      <c r="G28672" s="48">
        <v>38376</v>
      </c>
      <c r="H28672" s="48">
        <v>37459</v>
      </c>
      <c r="I28672" s="48">
        <v>-979</v>
      </c>
      <c r="J28672" s="48">
        <v>37404</v>
      </c>
      <c r="K28672" s="48">
        <v>3727</v>
      </c>
      <c r="L28672" s="48">
        <v>28401</v>
      </c>
      <c r="M28672" s="48">
        <v>2958</v>
      </c>
      <c r="N28672" s="48">
        <v>0</v>
      </c>
      <c r="O28672" s="48">
        <v>22</v>
      </c>
      <c r="P28672" s="48">
        <v>719</v>
      </c>
      <c r="R28672" s="48">
        <v>1577</v>
      </c>
      <c r="T28672" s="48">
        <v>-976</v>
      </c>
      <c r="AD28672" s="48">
        <v>-976</v>
      </c>
      <c r="AJ28672" s="49">
        <v>62</v>
      </c>
      <c r="AK28672" s="49">
        <v>-3</v>
      </c>
      <c r="AL28672" s="49">
        <v>55</v>
      </c>
    </row>
    <row r="28673" spans="1:38">
      <c r="A28673" s="37" t="s">
        <v>41</v>
      </c>
      <c r="B28673" s="38">
        <v>43380.833333333336</v>
      </c>
      <c r="C28673" s="39">
        <v>43380</v>
      </c>
      <c r="D28673" s="38">
        <v>43380.666666666664</v>
      </c>
      <c r="E28673" s="40" t="s">
        <v>239</v>
      </c>
      <c r="F28673" s="48">
        <v>37097</v>
      </c>
      <c r="G28673" s="48">
        <v>38534</v>
      </c>
      <c r="H28673" s="48">
        <v>37636</v>
      </c>
      <c r="I28673" s="48">
        <v>-961</v>
      </c>
      <c r="J28673" s="48">
        <v>37574</v>
      </c>
      <c r="K28673" s="48">
        <v>3835</v>
      </c>
      <c r="L28673" s="48">
        <v>28540</v>
      </c>
      <c r="M28673" s="48">
        <v>2955</v>
      </c>
      <c r="N28673" s="48">
        <v>0</v>
      </c>
      <c r="O28673" s="48">
        <v>22</v>
      </c>
      <c r="P28673" s="48">
        <v>650</v>
      </c>
      <c r="R28673" s="48">
        <v>1572</v>
      </c>
      <c r="T28673" s="48">
        <v>-964</v>
      </c>
      <c r="AD28673" s="48">
        <v>-964</v>
      </c>
      <c r="AJ28673" s="49">
        <v>63</v>
      </c>
      <c r="AK28673" s="49">
        <v>3</v>
      </c>
      <c r="AL28673" s="49">
        <v>62</v>
      </c>
    </row>
    <row r="28674" spans="1:38">
      <c r="A28674" s="37" t="s">
        <v>41</v>
      </c>
      <c r="B28674" s="38">
        <v>43380.875</v>
      </c>
      <c r="C28674" s="39">
        <v>43380</v>
      </c>
      <c r="D28674" s="38">
        <v>43380.708333333336</v>
      </c>
      <c r="E28674" s="40" t="s">
        <v>239</v>
      </c>
      <c r="F28674" s="48">
        <v>36831</v>
      </c>
      <c r="G28674" s="48">
        <v>38086</v>
      </c>
      <c r="H28674" s="48">
        <v>37113</v>
      </c>
      <c r="I28674" s="48">
        <v>-1027</v>
      </c>
      <c r="J28674" s="48">
        <v>37055</v>
      </c>
      <c r="K28674" s="48">
        <v>3791</v>
      </c>
      <c r="L28674" s="48">
        <v>28272</v>
      </c>
      <c r="M28674" s="48">
        <v>2958</v>
      </c>
      <c r="N28674" s="48">
        <v>0</v>
      </c>
      <c r="O28674" s="48">
        <v>22</v>
      </c>
      <c r="P28674" s="48">
        <v>447</v>
      </c>
      <c r="R28674" s="48">
        <v>1565</v>
      </c>
      <c r="T28674" s="48">
        <v>-1021</v>
      </c>
      <c r="AD28674" s="48">
        <v>-1021</v>
      </c>
      <c r="AJ28674" s="49">
        <v>54</v>
      </c>
      <c r="AK28674" s="49">
        <v>-6</v>
      </c>
      <c r="AL28674" s="49">
        <v>58</v>
      </c>
    </row>
    <row r="28675" spans="1:38">
      <c r="A28675" s="37" t="s">
        <v>41</v>
      </c>
      <c r="B28675" s="38">
        <v>43380.916666666664</v>
      </c>
      <c r="C28675" s="39">
        <v>43380</v>
      </c>
      <c r="D28675" s="38">
        <v>43380.75</v>
      </c>
      <c r="E28675" s="40" t="s">
        <v>239</v>
      </c>
      <c r="F28675" s="48">
        <v>35781</v>
      </c>
      <c r="G28675" s="48">
        <v>37180</v>
      </c>
      <c r="H28675" s="48">
        <v>36258</v>
      </c>
      <c r="I28675" s="48">
        <v>-982</v>
      </c>
      <c r="J28675" s="48">
        <v>36195</v>
      </c>
      <c r="K28675" s="48">
        <v>3760</v>
      </c>
      <c r="L28675" s="48">
        <v>27608</v>
      </c>
      <c r="M28675" s="48">
        <v>2958</v>
      </c>
      <c r="N28675" s="48">
        <v>0</v>
      </c>
      <c r="O28675" s="48">
        <v>28</v>
      </c>
      <c r="P28675" s="48">
        <v>279</v>
      </c>
      <c r="R28675" s="48">
        <v>1562</v>
      </c>
      <c r="T28675" s="48">
        <v>-986</v>
      </c>
      <c r="AD28675" s="48">
        <v>-986</v>
      </c>
      <c r="AJ28675" s="49">
        <v>60</v>
      </c>
      <c r="AK28675" s="49">
        <v>4</v>
      </c>
      <c r="AL28675" s="49">
        <v>63</v>
      </c>
    </row>
    <row r="28676" spans="1:38">
      <c r="A28676" s="37" t="s">
        <v>41</v>
      </c>
      <c r="B28676" s="38">
        <v>43380.958333333336</v>
      </c>
      <c r="C28676" s="39">
        <v>43380</v>
      </c>
      <c r="D28676" s="38">
        <v>43380.791666666664</v>
      </c>
      <c r="E28676" s="40" t="s">
        <v>239</v>
      </c>
      <c r="F28676" s="48">
        <v>34076</v>
      </c>
      <c r="G28676" s="48">
        <v>35599</v>
      </c>
      <c r="H28676" s="48">
        <v>34912</v>
      </c>
      <c r="I28676" s="48">
        <v>-777</v>
      </c>
      <c r="J28676" s="48">
        <v>34854</v>
      </c>
      <c r="K28676" s="48">
        <v>3638</v>
      </c>
      <c r="L28676" s="48">
        <v>26620</v>
      </c>
      <c r="M28676" s="48">
        <v>2958</v>
      </c>
      <c r="N28676" s="48">
        <v>0</v>
      </c>
      <c r="O28676" s="48">
        <v>22</v>
      </c>
      <c r="P28676" s="48">
        <v>55</v>
      </c>
      <c r="R28676" s="48">
        <v>1561</v>
      </c>
      <c r="T28676" s="48">
        <v>-783</v>
      </c>
      <c r="AD28676" s="48">
        <v>-783</v>
      </c>
      <c r="AJ28676" s="49">
        <v>90</v>
      </c>
      <c r="AK28676" s="49">
        <v>6</v>
      </c>
      <c r="AL28676" s="49">
        <v>58</v>
      </c>
    </row>
    <row r="28677" spans="1:38">
      <c r="A28677" s="37" t="s">
        <v>41</v>
      </c>
      <c r="B28677" s="38">
        <v>43381</v>
      </c>
      <c r="C28677" s="39">
        <v>43380</v>
      </c>
      <c r="D28677" s="38">
        <v>43380.833333333336</v>
      </c>
      <c r="E28677" s="40" t="s">
        <v>239</v>
      </c>
      <c r="F28677" s="48">
        <v>33729</v>
      </c>
      <c r="G28677" s="48">
        <v>35285</v>
      </c>
      <c r="H28677" s="48">
        <v>34359</v>
      </c>
      <c r="I28677" s="48">
        <v>-1014</v>
      </c>
      <c r="J28677" s="48">
        <v>34278</v>
      </c>
      <c r="K28677" s="48">
        <v>3665</v>
      </c>
      <c r="L28677" s="48">
        <v>26065</v>
      </c>
      <c r="M28677" s="48">
        <v>2963</v>
      </c>
      <c r="N28677" s="48">
        <v>0</v>
      </c>
      <c r="O28677" s="48">
        <v>22</v>
      </c>
      <c r="P28677" s="48">
        <v>0</v>
      </c>
      <c r="R28677" s="48">
        <v>1563</v>
      </c>
      <c r="T28677" s="48">
        <v>-1012</v>
      </c>
      <c r="AD28677" s="48">
        <v>-1012</v>
      </c>
      <c r="AJ28677" s="49">
        <v>88</v>
      </c>
      <c r="AK28677" s="49">
        <v>-2</v>
      </c>
      <c r="AL28677" s="49">
        <v>81</v>
      </c>
    </row>
    <row r="28678" spans="1:38">
      <c r="A28678" s="37" t="s">
        <v>41</v>
      </c>
      <c r="B28678" s="38">
        <v>43381.041666666664</v>
      </c>
      <c r="C28678" s="39">
        <v>43380</v>
      </c>
      <c r="D28678" s="38">
        <v>43380.875</v>
      </c>
      <c r="E28678" s="40" t="s">
        <v>239</v>
      </c>
      <c r="F28678" s="48">
        <v>32209</v>
      </c>
      <c r="G28678" s="48">
        <v>34266</v>
      </c>
      <c r="H28678" s="48">
        <v>33334</v>
      </c>
      <c r="I28678" s="48">
        <v>-914</v>
      </c>
      <c r="J28678" s="48">
        <v>33250</v>
      </c>
      <c r="K28678" s="48">
        <v>3517</v>
      </c>
      <c r="L28678" s="48">
        <v>25232</v>
      </c>
      <c r="M28678" s="48">
        <v>2955</v>
      </c>
      <c r="N28678" s="48">
        <v>0</v>
      </c>
      <c r="O28678" s="48">
        <v>21</v>
      </c>
      <c r="P28678" s="48">
        <v>0</v>
      </c>
      <c r="R28678" s="48">
        <v>1525</v>
      </c>
      <c r="T28678" s="48">
        <v>-915</v>
      </c>
      <c r="AD28678" s="48">
        <v>-915</v>
      </c>
      <c r="AJ28678" s="49">
        <v>-18</v>
      </c>
      <c r="AK28678" s="49">
        <v>1</v>
      </c>
      <c r="AL28678" s="49">
        <v>84</v>
      </c>
    </row>
    <row r="28679" spans="1:38">
      <c r="A28679" s="37" t="s">
        <v>41</v>
      </c>
      <c r="B28679" s="38">
        <v>43381.083333333336</v>
      </c>
      <c r="C28679" s="39">
        <v>43380</v>
      </c>
      <c r="D28679" s="38">
        <v>43380.916666666664</v>
      </c>
      <c r="E28679" s="40" t="s">
        <v>239</v>
      </c>
      <c r="F28679" s="48">
        <v>30224</v>
      </c>
      <c r="G28679" s="48">
        <v>32129</v>
      </c>
      <c r="H28679" s="48">
        <v>31212</v>
      </c>
      <c r="I28679" s="48">
        <v>-926</v>
      </c>
      <c r="J28679" s="48">
        <v>31132</v>
      </c>
      <c r="K28679" s="48">
        <v>3338</v>
      </c>
      <c r="L28679" s="48">
        <v>23332</v>
      </c>
      <c r="M28679" s="48">
        <v>2955</v>
      </c>
      <c r="N28679" s="48">
        <v>0</v>
      </c>
      <c r="O28679" s="48">
        <v>22</v>
      </c>
      <c r="P28679" s="48">
        <v>0</v>
      </c>
      <c r="R28679" s="48">
        <v>1485</v>
      </c>
      <c r="T28679" s="48">
        <v>-935</v>
      </c>
      <c r="AD28679" s="48">
        <v>-935</v>
      </c>
      <c r="AJ28679" s="49">
        <v>9</v>
      </c>
      <c r="AK28679" s="49">
        <v>9</v>
      </c>
      <c r="AL28679" s="49">
        <v>80</v>
      </c>
    </row>
    <row r="28680" spans="1:38">
      <c r="A28680" s="37" t="s">
        <v>41</v>
      </c>
      <c r="B28680" s="38">
        <v>43381.125</v>
      </c>
      <c r="C28680" s="39">
        <v>43380</v>
      </c>
      <c r="D28680" s="38">
        <v>43380.958333333336</v>
      </c>
      <c r="E28680" s="40" t="s">
        <v>239</v>
      </c>
      <c r="F28680" s="48">
        <v>27576</v>
      </c>
      <c r="G28680" s="48">
        <v>29466</v>
      </c>
      <c r="H28680" s="48">
        <v>28864</v>
      </c>
      <c r="I28680" s="48">
        <v>-618</v>
      </c>
      <c r="J28680" s="48">
        <v>28807</v>
      </c>
      <c r="K28680" s="48">
        <v>3242</v>
      </c>
      <c r="L28680" s="48">
        <v>21258</v>
      </c>
      <c r="M28680" s="48">
        <v>2958</v>
      </c>
      <c r="N28680" s="48">
        <v>0</v>
      </c>
      <c r="O28680" s="48">
        <v>22</v>
      </c>
      <c r="P28680" s="48">
        <v>0</v>
      </c>
      <c r="R28680" s="48">
        <v>1327</v>
      </c>
      <c r="T28680" s="48">
        <v>-749</v>
      </c>
      <c r="AD28680" s="48">
        <v>-749</v>
      </c>
      <c r="AJ28680" s="49">
        <v>16</v>
      </c>
      <c r="AK28680" s="49">
        <v>131</v>
      </c>
      <c r="AL28680" s="49">
        <v>57</v>
      </c>
    </row>
    <row r="28681" spans="1:38">
      <c r="A28681" s="37" t="s">
        <v>41</v>
      </c>
      <c r="B28681" s="38">
        <v>43381.166666666664</v>
      </c>
      <c r="C28681" s="39">
        <v>43380</v>
      </c>
      <c r="D28681" s="38">
        <v>43381</v>
      </c>
      <c r="E28681" s="40" t="s">
        <v>239</v>
      </c>
      <c r="F28681" s="48">
        <v>25188</v>
      </c>
      <c r="G28681" s="48">
        <v>27266</v>
      </c>
      <c r="H28681" s="48">
        <v>26587</v>
      </c>
      <c r="I28681" s="48">
        <v>-693</v>
      </c>
      <c r="J28681" s="48">
        <v>26542</v>
      </c>
      <c r="K28681" s="48">
        <v>2855</v>
      </c>
      <c r="L28681" s="48">
        <v>19594</v>
      </c>
      <c r="M28681" s="48">
        <v>2954</v>
      </c>
      <c r="N28681" s="48">
        <v>0</v>
      </c>
      <c r="O28681" s="48">
        <v>22</v>
      </c>
      <c r="P28681" s="48">
        <v>0</v>
      </c>
      <c r="R28681" s="48">
        <v>1117</v>
      </c>
      <c r="T28681" s="48">
        <v>-391</v>
      </c>
      <c r="AD28681" s="48">
        <v>-391</v>
      </c>
      <c r="AJ28681" s="49">
        <v>14</v>
      </c>
      <c r="AK28681" s="49">
        <v>-302</v>
      </c>
      <c r="AL28681" s="49">
        <v>45</v>
      </c>
    </row>
    <row r="28682" spans="1:38">
      <c r="A28682" s="37" t="s">
        <v>41</v>
      </c>
      <c r="B28682" s="38">
        <v>43381.208333333336</v>
      </c>
      <c r="C28682" s="39">
        <v>43381</v>
      </c>
      <c r="D28682" s="38">
        <v>43381.041666666664</v>
      </c>
      <c r="E28682" s="40" t="s">
        <v>239</v>
      </c>
      <c r="F28682" s="48">
        <v>23013</v>
      </c>
      <c r="G28682" s="48">
        <v>24546</v>
      </c>
      <c r="H28682" s="48">
        <v>24066</v>
      </c>
      <c r="I28682" s="48">
        <v>-514</v>
      </c>
      <c r="J28682" s="48">
        <v>24036</v>
      </c>
      <c r="K28682" s="48">
        <v>2490</v>
      </c>
      <c r="L28682" s="48">
        <v>17709</v>
      </c>
      <c r="M28682" s="48">
        <v>2950</v>
      </c>
      <c r="N28682" s="48">
        <v>0</v>
      </c>
      <c r="O28682" s="48">
        <v>21</v>
      </c>
      <c r="P28682" s="48">
        <v>0</v>
      </c>
      <c r="R28682" s="48">
        <v>866</v>
      </c>
      <c r="T28682" s="48">
        <v>-503</v>
      </c>
      <c r="AD28682" s="48">
        <v>-503</v>
      </c>
      <c r="AJ28682" s="49">
        <v>34</v>
      </c>
      <c r="AK28682" s="49">
        <v>-11</v>
      </c>
      <c r="AL28682" s="49">
        <v>30</v>
      </c>
    </row>
    <row r="28683" spans="1:38">
      <c r="A28683" s="37" t="s">
        <v>41</v>
      </c>
      <c r="B28683" s="38">
        <v>43381.25</v>
      </c>
      <c r="C28683" s="39">
        <v>43381</v>
      </c>
      <c r="D28683" s="38">
        <v>43381.083333333336</v>
      </c>
      <c r="E28683" s="40" t="s">
        <v>239</v>
      </c>
      <c r="F28683" s="48">
        <v>21705</v>
      </c>
      <c r="G28683" s="48">
        <v>23029</v>
      </c>
      <c r="H28683" s="48">
        <v>22477</v>
      </c>
      <c r="I28683" s="48">
        <v>-589</v>
      </c>
      <c r="J28683" s="48">
        <v>22450</v>
      </c>
      <c r="K28683" s="48">
        <v>2347</v>
      </c>
      <c r="L28683" s="48">
        <v>16370</v>
      </c>
      <c r="M28683" s="48">
        <v>2951</v>
      </c>
      <c r="N28683" s="48">
        <v>0</v>
      </c>
      <c r="O28683" s="48">
        <v>22</v>
      </c>
      <c r="P28683" s="48">
        <v>0</v>
      </c>
      <c r="R28683" s="48">
        <v>760</v>
      </c>
      <c r="T28683" s="48">
        <v>-592</v>
      </c>
      <c r="AD28683" s="48">
        <v>-592</v>
      </c>
      <c r="AJ28683" s="49">
        <v>37</v>
      </c>
      <c r="AK28683" s="49">
        <v>3</v>
      </c>
      <c r="AL28683" s="49">
        <v>27</v>
      </c>
    </row>
    <row r="28684" spans="1:38">
      <c r="A28684" s="37" t="s">
        <v>41</v>
      </c>
      <c r="B28684" s="38">
        <v>43381.291666666664</v>
      </c>
      <c r="C28684" s="39">
        <v>43381</v>
      </c>
      <c r="D28684" s="38">
        <v>43381.125</v>
      </c>
      <c r="E28684" s="40" t="s">
        <v>239</v>
      </c>
      <c r="F28684" s="48">
        <v>21079</v>
      </c>
      <c r="G28684" s="48">
        <v>22192</v>
      </c>
      <c r="H28684" s="48">
        <v>21651</v>
      </c>
      <c r="I28684" s="48">
        <v>-552</v>
      </c>
      <c r="J28684" s="48">
        <v>21624</v>
      </c>
      <c r="K28684" s="48">
        <v>2149</v>
      </c>
      <c r="L28684" s="48">
        <v>15744</v>
      </c>
      <c r="M28684" s="48">
        <v>2957</v>
      </c>
      <c r="N28684" s="48">
        <v>0</v>
      </c>
      <c r="O28684" s="48">
        <v>22</v>
      </c>
      <c r="P28684" s="48">
        <v>0</v>
      </c>
      <c r="R28684" s="48">
        <v>752</v>
      </c>
      <c r="T28684" s="48">
        <v>-556</v>
      </c>
      <c r="AD28684" s="48">
        <v>-556</v>
      </c>
      <c r="AJ28684" s="49">
        <v>11</v>
      </c>
      <c r="AK28684" s="49">
        <v>4</v>
      </c>
      <c r="AL28684" s="49">
        <v>27</v>
      </c>
    </row>
    <row r="28685" spans="1:38">
      <c r="A28685" s="37" t="s">
        <v>41</v>
      </c>
      <c r="B28685" s="38">
        <v>43381.333333333336</v>
      </c>
      <c r="C28685" s="39">
        <v>43381</v>
      </c>
      <c r="D28685" s="38">
        <v>43381.166666666664</v>
      </c>
      <c r="E28685" s="40" t="s">
        <v>239</v>
      </c>
      <c r="F28685" s="48">
        <v>20462</v>
      </c>
      <c r="G28685" s="48">
        <v>21723</v>
      </c>
      <c r="H28685" s="48">
        <v>21138</v>
      </c>
      <c r="I28685" s="48">
        <v>-600</v>
      </c>
      <c r="J28685" s="48">
        <v>21112</v>
      </c>
      <c r="K28685" s="48">
        <v>2021</v>
      </c>
      <c r="L28685" s="48">
        <v>15345</v>
      </c>
      <c r="M28685" s="48">
        <v>2965</v>
      </c>
      <c r="N28685" s="48">
        <v>0</v>
      </c>
      <c r="O28685" s="48">
        <v>22</v>
      </c>
      <c r="P28685" s="48">
        <v>0</v>
      </c>
      <c r="R28685" s="48">
        <v>759</v>
      </c>
      <c r="T28685" s="48">
        <v>-603</v>
      </c>
      <c r="AD28685" s="48">
        <v>-603</v>
      </c>
      <c r="AJ28685" s="49">
        <v>15</v>
      </c>
      <c r="AK28685" s="49">
        <v>3</v>
      </c>
      <c r="AL28685" s="49">
        <v>26</v>
      </c>
    </row>
    <row r="28686" spans="1:38">
      <c r="A28686" s="37" t="s">
        <v>41</v>
      </c>
      <c r="B28686" s="38">
        <v>43381.375</v>
      </c>
      <c r="C28686" s="39">
        <v>43381</v>
      </c>
      <c r="D28686" s="38">
        <v>43381.208333333336</v>
      </c>
      <c r="E28686" s="40" t="s">
        <v>239</v>
      </c>
      <c r="F28686" s="48">
        <v>20999</v>
      </c>
      <c r="G28686" s="48">
        <v>21988</v>
      </c>
      <c r="H28686" s="48">
        <v>21427</v>
      </c>
      <c r="I28686" s="48">
        <v>-571</v>
      </c>
      <c r="J28686" s="48">
        <v>21400</v>
      </c>
      <c r="K28686" s="48">
        <v>2058</v>
      </c>
      <c r="L28686" s="48">
        <v>15597</v>
      </c>
      <c r="M28686" s="48">
        <v>2961</v>
      </c>
      <c r="N28686" s="48">
        <v>0</v>
      </c>
      <c r="O28686" s="48">
        <v>22</v>
      </c>
      <c r="P28686" s="48">
        <v>0</v>
      </c>
      <c r="R28686" s="48">
        <v>762</v>
      </c>
      <c r="T28686" s="48">
        <v>-572</v>
      </c>
      <c r="AD28686" s="48">
        <v>-572</v>
      </c>
      <c r="AJ28686" s="49">
        <v>10</v>
      </c>
      <c r="AK28686" s="49">
        <v>1</v>
      </c>
      <c r="AL28686" s="49">
        <v>27</v>
      </c>
    </row>
    <row r="28687" spans="1:38">
      <c r="A28687" s="37" t="s">
        <v>41</v>
      </c>
      <c r="B28687" s="38">
        <v>43381.416666666664</v>
      </c>
      <c r="C28687" s="39">
        <v>43381</v>
      </c>
      <c r="D28687" s="38">
        <v>43381.25</v>
      </c>
      <c r="E28687" s="40" t="s">
        <v>239</v>
      </c>
      <c r="F28687" s="48">
        <v>22634</v>
      </c>
      <c r="G28687" s="48">
        <v>23372</v>
      </c>
      <c r="H28687" s="48">
        <v>22797</v>
      </c>
      <c r="I28687" s="48">
        <v>-617</v>
      </c>
      <c r="J28687" s="48">
        <v>22766</v>
      </c>
      <c r="K28687" s="48">
        <v>2158</v>
      </c>
      <c r="L28687" s="48">
        <v>16785</v>
      </c>
      <c r="M28687" s="48">
        <v>2966</v>
      </c>
      <c r="N28687" s="48">
        <v>0</v>
      </c>
      <c r="O28687" s="48">
        <v>22</v>
      </c>
      <c r="P28687" s="48">
        <v>0</v>
      </c>
      <c r="R28687" s="48">
        <v>835</v>
      </c>
      <c r="T28687" s="48">
        <v>-618</v>
      </c>
      <c r="AD28687" s="48">
        <v>-618</v>
      </c>
      <c r="AJ28687" s="49">
        <v>42</v>
      </c>
      <c r="AK28687" s="49">
        <v>1</v>
      </c>
      <c r="AL28687" s="49">
        <v>31</v>
      </c>
    </row>
    <row r="28688" spans="1:38">
      <c r="A28688" s="37" t="s">
        <v>41</v>
      </c>
      <c r="B28688" s="38">
        <v>43381.458333333336</v>
      </c>
      <c r="C28688" s="39">
        <v>43381</v>
      </c>
      <c r="D28688" s="38">
        <v>43381.291666666664</v>
      </c>
      <c r="E28688" s="40" t="s">
        <v>239</v>
      </c>
      <c r="F28688" s="48">
        <v>24718</v>
      </c>
      <c r="G28688" s="48">
        <v>25667</v>
      </c>
      <c r="H28688" s="48">
        <v>24970</v>
      </c>
      <c r="I28688" s="48">
        <v>-745</v>
      </c>
      <c r="J28688" s="48">
        <v>24938</v>
      </c>
      <c r="K28688" s="48">
        <v>2528</v>
      </c>
      <c r="L28688" s="48">
        <v>18565</v>
      </c>
      <c r="M28688" s="48">
        <v>2957</v>
      </c>
      <c r="N28688" s="48">
        <v>0</v>
      </c>
      <c r="O28688" s="48">
        <v>21</v>
      </c>
      <c r="P28688" s="48">
        <v>0</v>
      </c>
      <c r="R28688" s="48">
        <v>867</v>
      </c>
      <c r="T28688" s="48">
        <v>-733</v>
      </c>
      <c r="AD28688" s="48">
        <v>-733</v>
      </c>
      <c r="AJ28688" s="49">
        <v>48</v>
      </c>
      <c r="AK28688" s="49">
        <v>-12</v>
      </c>
      <c r="AL28688" s="49">
        <v>32</v>
      </c>
    </row>
    <row r="28689" spans="1:38">
      <c r="A28689" s="37" t="s">
        <v>41</v>
      </c>
      <c r="B28689" s="38">
        <v>43381.5</v>
      </c>
      <c r="C28689" s="39">
        <v>43381</v>
      </c>
      <c r="D28689" s="38">
        <v>43381.333333333336</v>
      </c>
      <c r="E28689" s="40" t="s">
        <v>239</v>
      </c>
      <c r="F28689" s="48">
        <v>25482</v>
      </c>
      <c r="G28689" s="48">
        <v>26724</v>
      </c>
      <c r="H28689" s="48">
        <v>26132</v>
      </c>
      <c r="I28689" s="48">
        <v>-670</v>
      </c>
      <c r="J28689" s="48">
        <v>26097</v>
      </c>
      <c r="K28689" s="48">
        <v>2844</v>
      </c>
      <c r="L28689" s="48">
        <v>19265</v>
      </c>
      <c r="M28689" s="48">
        <v>2967</v>
      </c>
      <c r="N28689" s="48">
        <v>0</v>
      </c>
      <c r="O28689" s="48">
        <v>22</v>
      </c>
      <c r="P28689" s="48">
        <v>11</v>
      </c>
      <c r="R28689" s="48">
        <v>988</v>
      </c>
      <c r="T28689" s="48">
        <v>-673</v>
      </c>
      <c r="AD28689" s="48">
        <v>-673</v>
      </c>
      <c r="AJ28689" s="49">
        <v>78</v>
      </c>
      <c r="AK28689" s="49">
        <v>3</v>
      </c>
      <c r="AL28689" s="49">
        <v>35</v>
      </c>
    </row>
    <row r="28690" spans="1:38">
      <c r="A28690" s="37" t="s">
        <v>41</v>
      </c>
      <c r="B28690" s="38">
        <v>43381.541666666664</v>
      </c>
      <c r="C28690" s="39">
        <v>43381</v>
      </c>
      <c r="D28690" s="38">
        <v>43381.375</v>
      </c>
      <c r="E28690" s="40" t="s">
        <v>239</v>
      </c>
      <c r="F28690" s="48">
        <v>27548</v>
      </c>
      <c r="G28690" s="48">
        <v>27722</v>
      </c>
      <c r="H28690" s="48">
        <v>27192</v>
      </c>
      <c r="I28690" s="48">
        <v>-638</v>
      </c>
      <c r="J28690" s="48">
        <v>27158</v>
      </c>
      <c r="K28690" s="48">
        <v>3081</v>
      </c>
      <c r="L28690" s="48">
        <v>19773</v>
      </c>
      <c r="M28690" s="48">
        <v>2965</v>
      </c>
      <c r="N28690" s="48">
        <v>0</v>
      </c>
      <c r="O28690" s="48">
        <v>22</v>
      </c>
      <c r="P28690" s="48">
        <v>133</v>
      </c>
      <c r="R28690" s="48">
        <v>1184</v>
      </c>
      <c r="T28690" s="48">
        <v>-645</v>
      </c>
      <c r="AD28690" s="48">
        <v>-645</v>
      </c>
      <c r="AJ28690" s="49">
        <v>108</v>
      </c>
      <c r="AK28690" s="49">
        <v>7</v>
      </c>
      <c r="AL28690" s="49">
        <v>34</v>
      </c>
    </row>
    <row r="28691" spans="1:38">
      <c r="A28691" s="37" t="s">
        <v>41</v>
      </c>
      <c r="B28691" s="38">
        <v>43381.583333333336</v>
      </c>
      <c r="C28691" s="39">
        <v>43381</v>
      </c>
      <c r="D28691" s="38">
        <v>43381.416666666664</v>
      </c>
      <c r="E28691" s="40" t="s">
        <v>239</v>
      </c>
      <c r="F28691" s="48">
        <v>30065</v>
      </c>
      <c r="G28691" s="48">
        <v>29738</v>
      </c>
      <c r="H28691" s="48">
        <v>29287</v>
      </c>
      <c r="I28691" s="48">
        <v>-525</v>
      </c>
      <c r="J28691" s="48">
        <v>29255</v>
      </c>
      <c r="K28691" s="48">
        <v>3279</v>
      </c>
      <c r="L28691" s="48">
        <v>21324</v>
      </c>
      <c r="M28691" s="48">
        <v>2962</v>
      </c>
      <c r="N28691" s="48">
        <v>0</v>
      </c>
      <c r="O28691" s="48">
        <v>21</v>
      </c>
      <c r="P28691" s="48">
        <v>314</v>
      </c>
      <c r="R28691" s="48">
        <v>1355</v>
      </c>
      <c r="T28691" s="48">
        <v>-530</v>
      </c>
      <c r="AD28691" s="48">
        <v>-530</v>
      </c>
      <c r="AJ28691" s="49">
        <v>74</v>
      </c>
      <c r="AK28691" s="49">
        <v>5</v>
      </c>
      <c r="AL28691" s="49">
        <v>32</v>
      </c>
    </row>
    <row r="28692" spans="1:38">
      <c r="A28692" s="37" t="s">
        <v>41</v>
      </c>
      <c r="B28692" s="38">
        <v>43381.625</v>
      </c>
      <c r="C28692" s="39">
        <v>43381</v>
      </c>
      <c r="D28692" s="38">
        <v>43381.458333333336</v>
      </c>
      <c r="E28692" s="40" t="s">
        <v>239</v>
      </c>
      <c r="F28692" s="48">
        <v>32281</v>
      </c>
      <c r="G28692" s="48">
        <v>32040</v>
      </c>
      <c r="H28692" s="48">
        <v>31411</v>
      </c>
      <c r="I28692" s="48">
        <v>-750</v>
      </c>
      <c r="J28692" s="48">
        <v>31384</v>
      </c>
      <c r="K28692" s="48">
        <v>3358</v>
      </c>
      <c r="L28692" s="48">
        <v>23188</v>
      </c>
      <c r="M28692" s="48">
        <v>2971</v>
      </c>
      <c r="N28692" s="48">
        <v>0</v>
      </c>
      <c r="O28692" s="48">
        <v>20</v>
      </c>
      <c r="P28692" s="48">
        <v>479</v>
      </c>
      <c r="R28692" s="48">
        <v>1368</v>
      </c>
      <c r="T28692" s="48">
        <v>-771</v>
      </c>
      <c r="AD28692" s="48">
        <v>-771</v>
      </c>
      <c r="AJ28692" s="49">
        <v>121</v>
      </c>
      <c r="AK28692" s="49">
        <v>21</v>
      </c>
      <c r="AL28692" s="49">
        <v>27</v>
      </c>
    </row>
    <row r="28693" spans="1:38">
      <c r="A28693" s="37" t="s">
        <v>41</v>
      </c>
      <c r="B28693" s="38">
        <v>43381.666666666664</v>
      </c>
      <c r="C28693" s="39">
        <v>43381</v>
      </c>
      <c r="D28693" s="38">
        <v>43381.5</v>
      </c>
      <c r="E28693" s="40" t="s">
        <v>239</v>
      </c>
      <c r="F28693" s="48">
        <v>34241</v>
      </c>
      <c r="G28693" s="48">
        <v>33954</v>
      </c>
      <c r="H28693" s="48">
        <v>33101</v>
      </c>
      <c r="I28693" s="48">
        <v>-1026</v>
      </c>
      <c r="J28693" s="48">
        <v>33055</v>
      </c>
      <c r="K28693" s="48">
        <v>3378</v>
      </c>
      <c r="L28693" s="48">
        <v>24575</v>
      </c>
      <c r="M28693" s="48">
        <v>2962</v>
      </c>
      <c r="N28693" s="48">
        <v>0</v>
      </c>
      <c r="O28693" s="48">
        <v>21</v>
      </c>
      <c r="P28693" s="48">
        <v>635</v>
      </c>
      <c r="R28693" s="48">
        <v>1484</v>
      </c>
      <c r="T28693" s="48">
        <v>-1020</v>
      </c>
      <c r="AD28693" s="48">
        <v>-1020</v>
      </c>
      <c r="AJ28693" s="49">
        <v>173</v>
      </c>
      <c r="AK28693" s="49">
        <v>-6</v>
      </c>
      <c r="AL28693" s="49">
        <v>46</v>
      </c>
    </row>
    <row r="28694" spans="1:38">
      <c r="A28694" s="37" t="s">
        <v>41</v>
      </c>
      <c r="B28694" s="38">
        <v>43381.708333333336</v>
      </c>
      <c r="C28694" s="39">
        <v>43381</v>
      </c>
      <c r="D28694" s="38">
        <v>43381.541666666664</v>
      </c>
      <c r="E28694" s="40" t="s">
        <v>239</v>
      </c>
      <c r="F28694" s="48">
        <v>35828</v>
      </c>
      <c r="G28694" s="48">
        <v>35418</v>
      </c>
      <c r="H28694" s="48">
        <v>34419</v>
      </c>
      <c r="I28694" s="48">
        <v>-1147</v>
      </c>
      <c r="J28694" s="48">
        <v>34382</v>
      </c>
      <c r="K28694" s="48">
        <v>3504</v>
      </c>
      <c r="L28694" s="48">
        <v>25699</v>
      </c>
      <c r="M28694" s="48">
        <v>2964</v>
      </c>
      <c r="N28694" s="48">
        <v>0</v>
      </c>
      <c r="O28694" s="48">
        <v>20</v>
      </c>
      <c r="P28694" s="48">
        <v>710</v>
      </c>
      <c r="R28694" s="48">
        <v>1485</v>
      </c>
      <c r="T28694" s="48">
        <v>-1152</v>
      </c>
      <c r="AD28694" s="48">
        <v>-1152</v>
      </c>
      <c r="AJ28694" s="49">
        <v>148</v>
      </c>
      <c r="AK28694" s="49">
        <v>5</v>
      </c>
      <c r="AL28694" s="49">
        <v>37</v>
      </c>
    </row>
    <row r="28695" spans="1:38">
      <c r="A28695" s="37" t="s">
        <v>41</v>
      </c>
      <c r="B28695" s="38">
        <v>43381.75</v>
      </c>
      <c r="C28695" s="39">
        <v>43381</v>
      </c>
      <c r="D28695" s="38">
        <v>43381.583333333336</v>
      </c>
      <c r="E28695" s="40" t="s">
        <v>239</v>
      </c>
      <c r="F28695" s="48">
        <v>36990</v>
      </c>
      <c r="G28695" s="48">
        <v>36346</v>
      </c>
      <c r="H28695" s="48">
        <v>35346</v>
      </c>
      <c r="I28695" s="48">
        <v>-1141</v>
      </c>
      <c r="J28695" s="48">
        <v>35314</v>
      </c>
      <c r="K28695" s="48">
        <v>3505</v>
      </c>
      <c r="L28695" s="48">
        <v>26660</v>
      </c>
      <c r="M28695" s="48">
        <v>2964</v>
      </c>
      <c r="N28695" s="48">
        <v>0</v>
      </c>
      <c r="O28695" s="48">
        <v>21</v>
      </c>
      <c r="P28695" s="48">
        <v>659</v>
      </c>
      <c r="R28695" s="48">
        <v>1505</v>
      </c>
      <c r="T28695" s="48">
        <v>-1142</v>
      </c>
      <c r="AD28695" s="48">
        <v>-1142</v>
      </c>
      <c r="AJ28695" s="49">
        <v>141</v>
      </c>
      <c r="AK28695" s="49">
        <v>1</v>
      </c>
      <c r="AL28695" s="49">
        <v>32</v>
      </c>
    </row>
    <row r="28696" spans="1:38">
      <c r="A28696" s="37" t="s">
        <v>41</v>
      </c>
      <c r="B28696" s="38">
        <v>43381.791666666664</v>
      </c>
      <c r="C28696" s="39">
        <v>43381</v>
      </c>
      <c r="D28696" s="38">
        <v>43381.625</v>
      </c>
      <c r="E28696" s="40" t="s">
        <v>239</v>
      </c>
      <c r="F28696" s="48">
        <v>37683</v>
      </c>
      <c r="G28696" s="48">
        <v>36615</v>
      </c>
      <c r="H28696" s="48">
        <v>35518</v>
      </c>
      <c r="I28696" s="48">
        <v>-1152</v>
      </c>
      <c r="J28696" s="48">
        <v>35486</v>
      </c>
      <c r="K28696" s="48">
        <v>3531</v>
      </c>
      <c r="L28696" s="48">
        <v>26924</v>
      </c>
      <c r="M28696" s="48">
        <v>2963</v>
      </c>
      <c r="N28696" s="48">
        <v>0</v>
      </c>
      <c r="O28696" s="48">
        <v>22</v>
      </c>
      <c r="P28696" s="48">
        <v>519</v>
      </c>
      <c r="R28696" s="48">
        <v>1527</v>
      </c>
      <c r="T28696" s="48">
        <v>-1161</v>
      </c>
      <c r="AD28696" s="48">
        <v>-1161</v>
      </c>
      <c r="AJ28696" s="49">
        <v>55</v>
      </c>
      <c r="AK28696" s="49">
        <v>9</v>
      </c>
      <c r="AL28696" s="49">
        <v>32</v>
      </c>
    </row>
    <row r="28697" spans="1:38">
      <c r="A28697" s="37" t="s">
        <v>41</v>
      </c>
      <c r="B28697" s="38">
        <v>43381.833333333336</v>
      </c>
      <c r="C28697" s="39">
        <v>43381</v>
      </c>
      <c r="D28697" s="38">
        <v>43381.666666666664</v>
      </c>
      <c r="E28697" s="40" t="s">
        <v>239</v>
      </c>
      <c r="F28697" s="48">
        <v>37594</v>
      </c>
      <c r="G28697" s="48">
        <v>36595</v>
      </c>
      <c r="H28697" s="48">
        <v>35528</v>
      </c>
      <c r="I28697" s="48">
        <v>-1106</v>
      </c>
      <c r="J28697" s="48">
        <v>35493</v>
      </c>
      <c r="K28697" s="48">
        <v>3674</v>
      </c>
      <c r="L28697" s="48">
        <v>26871</v>
      </c>
      <c r="M28697" s="48">
        <v>2964</v>
      </c>
      <c r="N28697" s="48">
        <v>0</v>
      </c>
      <c r="O28697" s="48">
        <v>22</v>
      </c>
      <c r="P28697" s="48">
        <v>446</v>
      </c>
      <c r="R28697" s="48">
        <v>1516</v>
      </c>
      <c r="T28697" s="48">
        <v>-1102</v>
      </c>
      <c r="AD28697" s="48">
        <v>-1102</v>
      </c>
      <c r="AJ28697" s="49">
        <v>39</v>
      </c>
      <c r="AK28697" s="49">
        <v>-4</v>
      </c>
      <c r="AL28697" s="49">
        <v>35</v>
      </c>
    </row>
    <row r="28698" spans="1:38">
      <c r="A28698" s="37" t="s">
        <v>41</v>
      </c>
      <c r="B28698" s="38">
        <v>43381.875</v>
      </c>
      <c r="C28698" s="39">
        <v>43381</v>
      </c>
      <c r="D28698" s="38">
        <v>43381.708333333336</v>
      </c>
      <c r="E28698" s="40" t="s">
        <v>239</v>
      </c>
      <c r="F28698" s="48">
        <v>36977</v>
      </c>
      <c r="G28698" s="48">
        <v>36549</v>
      </c>
      <c r="H28698" s="48">
        <v>35378</v>
      </c>
      <c r="I28698" s="48">
        <v>-1139</v>
      </c>
      <c r="J28698" s="48">
        <v>35346</v>
      </c>
      <c r="K28698" s="48">
        <v>3677</v>
      </c>
      <c r="L28698" s="48">
        <v>26817</v>
      </c>
      <c r="M28698" s="48">
        <v>2959</v>
      </c>
      <c r="N28698" s="48">
        <v>0</v>
      </c>
      <c r="O28698" s="48">
        <v>22</v>
      </c>
      <c r="P28698" s="48">
        <v>294</v>
      </c>
      <c r="R28698" s="48">
        <v>1577</v>
      </c>
      <c r="T28698" s="48">
        <v>-1140</v>
      </c>
      <c r="AD28698" s="48">
        <v>-1140</v>
      </c>
      <c r="AJ28698" s="49">
        <v>-32</v>
      </c>
      <c r="AK28698" s="49">
        <v>1</v>
      </c>
      <c r="AL28698" s="49">
        <v>32</v>
      </c>
    </row>
    <row r="28699" spans="1:38">
      <c r="A28699" s="37" t="s">
        <v>41</v>
      </c>
      <c r="B28699" s="38">
        <v>43381.916666666664</v>
      </c>
      <c r="C28699" s="39">
        <v>43381</v>
      </c>
      <c r="D28699" s="38">
        <v>43381.75</v>
      </c>
      <c r="E28699" s="40" t="s">
        <v>239</v>
      </c>
      <c r="F28699" s="48">
        <v>36042</v>
      </c>
      <c r="G28699" s="48">
        <v>36009</v>
      </c>
      <c r="H28699" s="48">
        <v>34740</v>
      </c>
      <c r="I28699" s="48">
        <v>-1188</v>
      </c>
      <c r="J28699" s="48">
        <v>34706</v>
      </c>
      <c r="K28699" s="48">
        <v>3663</v>
      </c>
      <c r="L28699" s="48">
        <v>26346</v>
      </c>
      <c r="M28699" s="48">
        <v>2961</v>
      </c>
      <c r="N28699" s="48">
        <v>0</v>
      </c>
      <c r="O28699" s="48">
        <v>26</v>
      </c>
      <c r="P28699" s="48">
        <v>165</v>
      </c>
      <c r="R28699" s="48">
        <v>1545</v>
      </c>
      <c r="T28699" s="48">
        <v>-1192</v>
      </c>
      <c r="AD28699" s="48">
        <v>-1192</v>
      </c>
      <c r="AJ28699" s="49">
        <v>-81</v>
      </c>
      <c r="AK28699" s="49">
        <v>4</v>
      </c>
      <c r="AL28699" s="49">
        <v>34</v>
      </c>
    </row>
    <row r="28700" spans="1:38">
      <c r="A28700" s="37" t="s">
        <v>41</v>
      </c>
      <c r="B28700" s="38">
        <v>43381.958333333336</v>
      </c>
      <c r="C28700" s="39">
        <v>43381</v>
      </c>
      <c r="D28700" s="38">
        <v>43381.791666666664</v>
      </c>
      <c r="E28700" s="40" t="s">
        <v>239</v>
      </c>
      <c r="F28700" s="48">
        <v>34679</v>
      </c>
      <c r="G28700" s="48">
        <v>35256</v>
      </c>
      <c r="H28700" s="48">
        <v>33884</v>
      </c>
      <c r="I28700" s="48">
        <v>-1267</v>
      </c>
      <c r="J28700" s="48">
        <v>33846</v>
      </c>
      <c r="K28700" s="48">
        <v>3636</v>
      </c>
      <c r="L28700" s="48">
        <v>25653</v>
      </c>
      <c r="M28700" s="48">
        <v>2959</v>
      </c>
      <c r="N28700" s="48">
        <v>0</v>
      </c>
      <c r="O28700" s="48">
        <v>23</v>
      </c>
      <c r="P28700" s="48">
        <v>33</v>
      </c>
      <c r="R28700" s="48">
        <v>1542</v>
      </c>
      <c r="T28700" s="48">
        <v>-1265</v>
      </c>
      <c r="AD28700" s="48">
        <v>-1265</v>
      </c>
      <c r="AJ28700" s="49">
        <v>-105</v>
      </c>
      <c r="AK28700" s="49">
        <v>-2</v>
      </c>
      <c r="AL28700" s="49">
        <v>38</v>
      </c>
    </row>
    <row r="28701" spans="1:38">
      <c r="A28701" s="37" t="s">
        <v>41</v>
      </c>
      <c r="B28701" s="38">
        <v>43382</v>
      </c>
      <c r="C28701" s="39">
        <v>43381</v>
      </c>
      <c r="D28701" s="38">
        <v>43381.833333333336</v>
      </c>
      <c r="E28701" s="40" t="s">
        <v>239</v>
      </c>
      <c r="F28701" s="48">
        <v>34596</v>
      </c>
      <c r="G28701" s="48">
        <v>35536</v>
      </c>
      <c r="H28701" s="48">
        <v>34290</v>
      </c>
      <c r="I28701" s="48">
        <v>-1153</v>
      </c>
      <c r="J28701" s="48">
        <v>34243</v>
      </c>
      <c r="K28701" s="48">
        <v>3599</v>
      </c>
      <c r="L28701" s="48">
        <v>26104</v>
      </c>
      <c r="M28701" s="48">
        <v>2961</v>
      </c>
      <c r="N28701" s="48">
        <v>24</v>
      </c>
      <c r="O28701" s="48">
        <v>22</v>
      </c>
      <c r="P28701" s="48">
        <v>0</v>
      </c>
      <c r="R28701" s="48">
        <v>1533</v>
      </c>
      <c r="T28701" s="48">
        <v>-1157</v>
      </c>
      <c r="AD28701" s="48">
        <v>-1157</v>
      </c>
      <c r="AJ28701" s="49">
        <v>-93</v>
      </c>
      <c r="AK28701" s="49">
        <v>4</v>
      </c>
      <c r="AL28701" s="49">
        <v>47</v>
      </c>
    </row>
    <row r="28702" spans="1:38">
      <c r="A28702" s="37" t="s">
        <v>41</v>
      </c>
      <c r="B28702" s="38">
        <v>43382.041666666664</v>
      </c>
      <c r="C28702" s="39">
        <v>43381</v>
      </c>
      <c r="D28702" s="38">
        <v>43381.875</v>
      </c>
      <c r="E28702" s="40" t="s">
        <v>239</v>
      </c>
      <c r="F28702" s="48">
        <v>33050</v>
      </c>
      <c r="G28702" s="48">
        <v>34457</v>
      </c>
      <c r="H28702" s="48">
        <v>33185</v>
      </c>
      <c r="I28702" s="48">
        <v>-1232</v>
      </c>
      <c r="J28702" s="48">
        <v>33072</v>
      </c>
      <c r="K28702" s="48">
        <v>3577</v>
      </c>
      <c r="L28702" s="48">
        <v>25000</v>
      </c>
      <c r="M28702" s="48">
        <v>2965</v>
      </c>
      <c r="N28702" s="48">
        <v>0</v>
      </c>
      <c r="O28702" s="48">
        <v>22</v>
      </c>
      <c r="P28702" s="48">
        <v>0</v>
      </c>
      <c r="R28702" s="48">
        <v>1508</v>
      </c>
      <c r="T28702" s="48">
        <v>-1229</v>
      </c>
      <c r="AD28702" s="48">
        <v>-1229</v>
      </c>
      <c r="AJ28702" s="49">
        <v>-40</v>
      </c>
      <c r="AK28702" s="49">
        <v>-3</v>
      </c>
      <c r="AL28702" s="49">
        <v>113</v>
      </c>
    </row>
    <row r="28703" spans="1:38">
      <c r="A28703" s="37" t="s">
        <v>41</v>
      </c>
      <c r="B28703" s="38">
        <v>43382.083333333336</v>
      </c>
      <c r="C28703" s="39">
        <v>43381</v>
      </c>
      <c r="D28703" s="38">
        <v>43381.916666666664</v>
      </c>
      <c r="E28703" s="40" t="s">
        <v>239</v>
      </c>
      <c r="F28703" s="48">
        <v>30844</v>
      </c>
      <c r="G28703" s="48">
        <v>32423</v>
      </c>
      <c r="H28703" s="48">
        <v>31225</v>
      </c>
      <c r="I28703" s="48">
        <v>-1185</v>
      </c>
      <c r="J28703" s="48">
        <v>31149</v>
      </c>
      <c r="K28703" s="48">
        <v>3363</v>
      </c>
      <c r="L28703" s="48">
        <v>23235</v>
      </c>
      <c r="M28703" s="48">
        <v>2961</v>
      </c>
      <c r="N28703" s="48">
        <v>78</v>
      </c>
      <c r="O28703" s="48">
        <v>22</v>
      </c>
      <c r="P28703" s="48">
        <v>-1</v>
      </c>
      <c r="R28703" s="48">
        <v>1491</v>
      </c>
      <c r="T28703" s="48">
        <v>-1191</v>
      </c>
      <c r="AD28703" s="48">
        <v>-1191</v>
      </c>
      <c r="AJ28703" s="49">
        <v>-13</v>
      </c>
      <c r="AK28703" s="49">
        <v>6</v>
      </c>
      <c r="AL28703" s="49">
        <v>76</v>
      </c>
    </row>
    <row r="28704" spans="1:38">
      <c r="A28704" s="37" t="s">
        <v>41</v>
      </c>
      <c r="B28704" s="38">
        <v>43382.125</v>
      </c>
      <c r="C28704" s="39">
        <v>43381</v>
      </c>
      <c r="D28704" s="38">
        <v>43381.958333333336</v>
      </c>
      <c r="E28704" s="40" t="s">
        <v>239</v>
      </c>
      <c r="F28704" s="48">
        <v>28228</v>
      </c>
      <c r="G28704" s="48">
        <v>29815</v>
      </c>
      <c r="H28704" s="48">
        <v>28902</v>
      </c>
      <c r="I28704" s="48">
        <v>-1058</v>
      </c>
      <c r="J28704" s="48">
        <v>28853</v>
      </c>
      <c r="K28704" s="48">
        <v>3217</v>
      </c>
      <c r="L28704" s="48">
        <v>21249</v>
      </c>
      <c r="M28704" s="48">
        <v>2959</v>
      </c>
      <c r="N28704" s="48">
        <v>15</v>
      </c>
      <c r="O28704" s="48">
        <v>22</v>
      </c>
      <c r="P28704" s="48">
        <v>0</v>
      </c>
      <c r="R28704" s="48">
        <v>1391</v>
      </c>
      <c r="T28704" s="48">
        <v>-1052</v>
      </c>
      <c r="AD28704" s="48">
        <v>-1052</v>
      </c>
      <c r="AJ28704" s="49">
        <v>145</v>
      </c>
      <c r="AK28704" s="49">
        <v>-6</v>
      </c>
      <c r="AL28704" s="49">
        <v>49</v>
      </c>
    </row>
    <row r="28705" spans="1:38">
      <c r="A28705" s="37" t="s">
        <v>41</v>
      </c>
      <c r="B28705" s="38">
        <v>43382.166666666664</v>
      </c>
      <c r="C28705" s="39">
        <v>43381</v>
      </c>
      <c r="D28705" s="38">
        <v>43382</v>
      </c>
      <c r="E28705" s="40" t="s">
        <v>239</v>
      </c>
      <c r="F28705" s="48">
        <v>25706</v>
      </c>
      <c r="G28705" s="48">
        <v>27502</v>
      </c>
      <c r="H28705" s="48">
        <v>26592</v>
      </c>
      <c r="I28705" s="48">
        <v>-681</v>
      </c>
      <c r="J28705" s="48">
        <v>26565</v>
      </c>
      <c r="K28705" s="48">
        <v>3040</v>
      </c>
      <c r="L28705" s="48">
        <v>19463</v>
      </c>
      <c r="M28705" s="48">
        <v>2962</v>
      </c>
      <c r="N28705" s="48">
        <v>0</v>
      </c>
      <c r="O28705" s="48">
        <v>22</v>
      </c>
      <c r="P28705" s="48">
        <v>0</v>
      </c>
      <c r="R28705" s="48">
        <v>1078</v>
      </c>
      <c r="T28705" s="48">
        <v>-679</v>
      </c>
      <c r="AD28705" s="48">
        <v>-679</v>
      </c>
      <c r="AJ28705" s="49">
        <v>-229</v>
      </c>
      <c r="AK28705" s="49">
        <v>-2</v>
      </c>
      <c r="AL28705" s="49">
        <v>27</v>
      </c>
    </row>
    <row r="28706" spans="1:38">
      <c r="A28706" s="37" t="s">
        <v>41</v>
      </c>
      <c r="B28706" s="38">
        <v>43382.208333333336</v>
      </c>
      <c r="C28706" s="39">
        <v>43382</v>
      </c>
      <c r="D28706" s="38">
        <v>43382.041666666664</v>
      </c>
      <c r="E28706" s="40" t="s">
        <v>239</v>
      </c>
      <c r="F28706" s="48">
        <v>23330</v>
      </c>
      <c r="G28706" s="48">
        <v>25471</v>
      </c>
      <c r="H28706" s="48">
        <v>24634</v>
      </c>
      <c r="I28706" s="48">
        <v>-647</v>
      </c>
      <c r="J28706" s="48">
        <v>24585</v>
      </c>
      <c r="K28706" s="48">
        <v>2803</v>
      </c>
      <c r="L28706" s="48">
        <v>17730</v>
      </c>
      <c r="M28706" s="48">
        <v>2964</v>
      </c>
      <c r="N28706" s="48">
        <v>0</v>
      </c>
      <c r="O28706" s="48">
        <v>22</v>
      </c>
      <c r="P28706" s="48">
        <v>0</v>
      </c>
      <c r="R28706" s="48">
        <v>1066</v>
      </c>
      <c r="T28706" s="48">
        <v>-640</v>
      </c>
      <c r="AD28706" s="48">
        <v>-640</v>
      </c>
      <c r="AJ28706" s="49">
        <v>-190</v>
      </c>
      <c r="AK28706" s="49">
        <v>-7</v>
      </c>
      <c r="AL28706" s="49">
        <v>49</v>
      </c>
    </row>
    <row r="28707" spans="1:38">
      <c r="A28707" s="37" t="s">
        <v>41</v>
      </c>
      <c r="B28707" s="38">
        <v>43382.25</v>
      </c>
      <c r="C28707" s="39">
        <v>43382</v>
      </c>
      <c r="D28707" s="38">
        <v>43382.083333333336</v>
      </c>
      <c r="E28707" s="40" t="s">
        <v>239</v>
      </c>
      <c r="F28707" s="48">
        <v>22245</v>
      </c>
      <c r="G28707" s="48">
        <v>23939</v>
      </c>
      <c r="H28707" s="48">
        <v>23159</v>
      </c>
      <c r="I28707" s="48">
        <v>-634</v>
      </c>
      <c r="J28707" s="48">
        <v>23109</v>
      </c>
      <c r="K28707" s="48">
        <v>2645</v>
      </c>
      <c r="L28707" s="48">
        <v>16543</v>
      </c>
      <c r="M28707" s="48">
        <v>2962</v>
      </c>
      <c r="N28707" s="48">
        <v>0</v>
      </c>
      <c r="O28707" s="48">
        <v>22</v>
      </c>
      <c r="P28707" s="48">
        <v>0</v>
      </c>
      <c r="R28707" s="48">
        <v>937</v>
      </c>
      <c r="T28707" s="48">
        <v>-635</v>
      </c>
      <c r="AD28707" s="48">
        <v>-635</v>
      </c>
      <c r="AJ28707" s="49">
        <v>-146</v>
      </c>
      <c r="AK28707" s="49">
        <v>1</v>
      </c>
      <c r="AL28707" s="49">
        <v>50</v>
      </c>
    </row>
    <row r="28708" spans="1:38">
      <c r="A28708" s="37" t="s">
        <v>41</v>
      </c>
      <c r="B28708" s="38">
        <v>43382.291666666664</v>
      </c>
      <c r="C28708" s="39">
        <v>43382</v>
      </c>
      <c r="D28708" s="38">
        <v>43382.125</v>
      </c>
      <c r="E28708" s="40" t="s">
        <v>239</v>
      </c>
      <c r="F28708" s="48">
        <v>21358</v>
      </c>
      <c r="G28708" s="48">
        <v>23060</v>
      </c>
      <c r="H28708" s="48">
        <v>22289</v>
      </c>
      <c r="I28708" s="48">
        <v>-625</v>
      </c>
      <c r="J28708" s="48">
        <v>22240</v>
      </c>
      <c r="K28708" s="48">
        <v>2482</v>
      </c>
      <c r="L28708" s="48">
        <v>15841</v>
      </c>
      <c r="M28708" s="48">
        <v>2959</v>
      </c>
      <c r="N28708" s="48">
        <v>0</v>
      </c>
      <c r="O28708" s="48">
        <v>22</v>
      </c>
      <c r="P28708" s="48">
        <v>0</v>
      </c>
      <c r="R28708" s="48">
        <v>936</v>
      </c>
      <c r="T28708" s="48">
        <v>-621</v>
      </c>
      <c r="AD28708" s="48">
        <v>-621</v>
      </c>
      <c r="AJ28708" s="49">
        <v>-146</v>
      </c>
      <c r="AK28708" s="49">
        <v>-4</v>
      </c>
      <c r="AL28708" s="49">
        <v>49</v>
      </c>
    </row>
    <row r="28709" spans="1:38">
      <c r="A28709" s="37" t="s">
        <v>41</v>
      </c>
      <c r="B28709" s="38">
        <v>43382.333333333336</v>
      </c>
      <c r="C28709" s="39">
        <v>43382</v>
      </c>
      <c r="D28709" s="38">
        <v>43382.166666666664</v>
      </c>
      <c r="E28709" s="40" t="s">
        <v>239</v>
      </c>
      <c r="F28709" s="48">
        <v>20998</v>
      </c>
      <c r="G28709" s="48">
        <v>22670</v>
      </c>
      <c r="H28709" s="48">
        <v>21889</v>
      </c>
      <c r="I28709" s="48">
        <v>-624</v>
      </c>
      <c r="J28709" s="48">
        <v>21840</v>
      </c>
      <c r="K28709" s="48">
        <v>2541</v>
      </c>
      <c r="L28709" s="48">
        <v>15379</v>
      </c>
      <c r="M28709" s="48">
        <v>2960</v>
      </c>
      <c r="N28709" s="48">
        <v>0</v>
      </c>
      <c r="O28709" s="48">
        <v>22</v>
      </c>
      <c r="P28709" s="48">
        <v>0</v>
      </c>
      <c r="R28709" s="48">
        <v>938</v>
      </c>
      <c r="T28709" s="48">
        <v>-622</v>
      </c>
      <c r="AD28709" s="48">
        <v>-622</v>
      </c>
      <c r="AJ28709" s="49">
        <v>-157</v>
      </c>
      <c r="AK28709" s="49">
        <v>-2</v>
      </c>
      <c r="AL28709" s="49">
        <v>49</v>
      </c>
    </row>
    <row r="28710" spans="1:38">
      <c r="A28710" s="37" t="s">
        <v>41</v>
      </c>
      <c r="B28710" s="38">
        <v>43382.375</v>
      </c>
      <c r="C28710" s="39">
        <v>43382</v>
      </c>
      <c r="D28710" s="38">
        <v>43382.208333333336</v>
      </c>
      <c r="E28710" s="40" t="s">
        <v>239</v>
      </c>
      <c r="F28710" s="48">
        <v>21386</v>
      </c>
      <c r="G28710" s="48">
        <v>22860</v>
      </c>
      <c r="H28710" s="48">
        <v>22039</v>
      </c>
      <c r="I28710" s="48">
        <v>-646</v>
      </c>
      <c r="J28710" s="48">
        <v>21987</v>
      </c>
      <c r="K28710" s="48">
        <v>2594</v>
      </c>
      <c r="L28710" s="48">
        <v>15491</v>
      </c>
      <c r="M28710" s="48">
        <v>2961</v>
      </c>
      <c r="N28710" s="48">
        <v>0</v>
      </c>
      <c r="O28710" s="48">
        <v>21</v>
      </c>
      <c r="P28710" s="48">
        <v>0</v>
      </c>
      <c r="R28710" s="48">
        <v>920</v>
      </c>
      <c r="T28710" s="48">
        <v>-638</v>
      </c>
      <c r="AD28710" s="48">
        <v>-638</v>
      </c>
      <c r="AJ28710" s="49">
        <v>-175</v>
      </c>
      <c r="AK28710" s="49">
        <v>-8</v>
      </c>
      <c r="AL28710" s="49">
        <v>52</v>
      </c>
    </row>
    <row r="28711" spans="1:38">
      <c r="A28711" s="37" t="s">
        <v>41</v>
      </c>
      <c r="B28711" s="38">
        <v>43382.416666666664</v>
      </c>
      <c r="C28711" s="39">
        <v>43382</v>
      </c>
      <c r="D28711" s="38">
        <v>43382.25</v>
      </c>
      <c r="E28711" s="40" t="s">
        <v>239</v>
      </c>
      <c r="F28711" s="48">
        <v>23151</v>
      </c>
      <c r="G28711" s="48">
        <v>24230</v>
      </c>
      <c r="H28711" s="48">
        <v>23346</v>
      </c>
      <c r="I28711" s="48">
        <v>-654</v>
      </c>
      <c r="J28711" s="48">
        <v>23291</v>
      </c>
      <c r="K28711" s="48">
        <v>2726</v>
      </c>
      <c r="L28711" s="48">
        <v>16612</v>
      </c>
      <c r="M28711" s="48">
        <v>2962</v>
      </c>
      <c r="N28711" s="48">
        <v>0</v>
      </c>
      <c r="O28711" s="48">
        <v>22</v>
      </c>
      <c r="P28711" s="48">
        <v>0</v>
      </c>
      <c r="R28711" s="48">
        <v>969</v>
      </c>
      <c r="T28711" s="48">
        <v>-657</v>
      </c>
      <c r="AD28711" s="48">
        <v>-657</v>
      </c>
      <c r="AJ28711" s="49">
        <v>-230</v>
      </c>
      <c r="AK28711" s="49">
        <v>3</v>
      </c>
      <c r="AL28711" s="49">
        <v>55</v>
      </c>
    </row>
    <row r="28712" spans="1:38">
      <c r="A28712" s="37" t="s">
        <v>41</v>
      </c>
      <c r="B28712" s="38">
        <v>43382.458333333336</v>
      </c>
      <c r="C28712" s="39">
        <v>43382</v>
      </c>
      <c r="D28712" s="38">
        <v>43382.291666666664</v>
      </c>
      <c r="E28712" s="40" t="s">
        <v>239</v>
      </c>
      <c r="F28712" s="48">
        <v>25317</v>
      </c>
      <c r="G28712" s="48">
        <v>26586</v>
      </c>
      <c r="H28712" s="48">
        <v>25570</v>
      </c>
      <c r="I28712" s="48">
        <v>-778</v>
      </c>
      <c r="J28712" s="48">
        <v>25511</v>
      </c>
      <c r="K28712" s="48">
        <v>3005</v>
      </c>
      <c r="L28712" s="48">
        <v>18501</v>
      </c>
      <c r="M28712" s="48">
        <v>2960</v>
      </c>
      <c r="N28712" s="48">
        <v>0</v>
      </c>
      <c r="O28712" s="48">
        <v>22</v>
      </c>
      <c r="P28712" s="48">
        <v>0</v>
      </c>
      <c r="R28712" s="48">
        <v>1023</v>
      </c>
      <c r="T28712" s="48">
        <v>-768</v>
      </c>
      <c r="AD28712" s="48">
        <v>-768</v>
      </c>
      <c r="AJ28712" s="49">
        <v>-238</v>
      </c>
      <c r="AK28712" s="49">
        <v>-10</v>
      </c>
      <c r="AL28712" s="49">
        <v>59</v>
      </c>
    </row>
    <row r="28713" spans="1:38">
      <c r="A28713" s="37" t="s">
        <v>41</v>
      </c>
      <c r="B28713" s="38">
        <v>43382.5</v>
      </c>
      <c r="C28713" s="39">
        <v>43382</v>
      </c>
      <c r="D28713" s="38">
        <v>43382.333333333336</v>
      </c>
      <c r="E28713" s="40" t="s">
        <v>239</v>
      </c>
      <c r="F28713" s="48">
        <v>25885</v>
      </c>
      <c r="G28713" s="48">
        <v>27562</v>
      </c>
      <c r="H28713" s="48">
        <v>26754</v>
      </c>
      <c r="I28713" s="48">
        <v>-658</v>
      </c>
      <c r="J28713" s="48">
        <v>26692</v>
      </c>
      <c r="K28713" s="48">
        <v>3249</v>
      </c>
      <c r="L28713" s="48">
        <v>19309</v>
      </c>
      <c r="M28713" s="48">
        <v>2962</v>
      </c>
      <c r="N28713" s="48">
        <v>7</v>
      </c>
      <c r="O28713" s="48">
        <v>22</v>
      </c>
      <c r="P28713" s="48">
        <v>14</v>
      </c>
      <c r="R28713" s="48">
        <v>1129</v>
      </c>
      <c r="T28713" s="48">
        <v>-659</v>
      </c>
      <c r="AD28713" s="48">
        <v>-659</v>
      </c>
      <c r="AJ28713" s="49">
        <v>-150</v>
      </c>
      <c r="AK28713" s="49">
        <v>1</v>
      </c>
      <c r="AL28713" s="49">
        <v>62</v>
      </c>
    </row>
    <row r="28714" spans="1:38">
      <c r="A28714" s="37" t="s">
        <v>41</v>
      </c>
      <c r="B28714" s="38">
        <v>43382.541666666664</v>
      </c>
      <c r="C28714" s="39">
        <v>43382</v>
      </c>
      <c r="D28714" s="38">
        <v>43382.375</v>
      </c>
      <c r="E28714" s="40" t="s">
        <v>239</v>
      </c>
      <c r="F28714" s="48">
        <v>27553</v>
      </c>
      <c r="G28714" s="48">
        <v>28496</v>
      </c>
      <c r="H28714" s="48">
        <v>27482</v>
      </c>
      <c r="I28714" s="48">
        <v>-833</v>
      </c>
      <c r="J28714" s="48">
        <v>27421</v>
      </c>
      <c r="K28714" s="48">
        <v>3365</v>
      </c>
      <c r="L28714" s="48">
        <v>19717</v>
      </c>
      <c r="M28714" s="48">
        <v>2956</v>
      </c>
      <c r="N28714" s="48">
        <v>0</v>
      </c>
      <c r="O28714" s="48">
        <v>22</v>
      </c>
      <c r="P28714" s="48">
        <v>132</v>
      </c>
      <c r="R28714" s="48">
        <v>1229</v>
      </c>
      <c r="T28714" s="48">
        <v>-838</v>
      </c>
      <c r="AD28714" s="48">
        <v>-838</v>
      </c>
      <c r="AJ28714" s="49">
        <v>-181</v>
      </c>
      <c r="AK28714" s="49">
        <v>5</v>
      </c>
      <c r="AL28714" s="49">
        <v>61</v>
      </c>
    </row>
    <row r="28715" spans="1:38">
      <c r="A28715" s="37" t="s">
        <v>41</v>
      </c>
      <c r="B28715" s="38">
        <v>43382.583333333336</v>
      </c>
      <c r="C28715" s="39">
        <v>43382</v>
      </c>
      <c r="D28715" s="38">
        <v>43382.416666666664</v>
      </c>
      <c r="E28715" s="40" t="s">
        <v>239</v>
      </c>
      <c r="F28715" s="48">
        <v>29906</v>
      </c>
      <c r="G28715" s="48">
        <v>30778</v>
      </c>
      <c r="H28715" s="48">
        <v>29592</v>
      </c>
      <c r="I28715" s="48">
        <v>-956</v>
      </c>
      <c r="J28715" s="48">
        <v>29541</v>
      </c>
      <c r="K28715" s="48">
        <v>3337</v>
      </c>
      <c r="L28715" s="48">
        <v>21447</v>
      </c>
      <c r="M28715" s="48">
        <v>2953</v>
      </c>
      <c r="N28715" s="48">
        <v>0</v>
      </c>
      <c r="O28715" s="48">
        <v>21</v>
      </c>
      <c r="P28715" s="48">
        <v>368</v>
      </c>
      <c r="R28715" s="48">
        <v>1415</v>
      </c>
      <c r="T28715" s="48">
        <v>-955</v>
      </c>
      <c r="AD28715" s="48">
        <v>-955</v>
      </c>
      <c r="AJ28715" s="49">
        <v>-230</v>
      </c>
      <c r="AK28715" s="49">
        <v>-1</v>
      </c>
      <c r="AL28715" s="49">
        <v>51</v>
      </c>
    </row>
    <row r="28716" spans="1:38">
      <c r="A28716" s="37" t="s">
        <v>41</v>
      </c>
      <c r="B28716" s="38">
        <v>43382.625</v>
      </c>
      <c r="C28716" s="39">
        <v>43382</v>
      </c>
      <c r="D28716" s="38">
        <v>43382.458333333336</v>
      </c>
      <c r="E28716" s="40" t="s">
        <v>239</v>
      </c>
      <c r="F28716" s="48">
        <v>32097</v>
      </c>
      <c r="G28716" s="48">
        <v>33248</v>
      </c>
      <c r="H28716" s="48">
        <v>31965</v>
      </c>
      <c r="I28716" s="48">
        <v>-1126</v>
      </c>
      <c r="J28716" s="48">
        <v>31921</v>
      </c>
      <c r="K28716" s="48">
        <v>3268</v>
      </c>
      <c r="L28716" s="48">
        <v>23708</v>
      </c>
      <c r="M28716" s="48">
        <v>2948</v>
      </c>
      <c r="N28716" s="48">
        <v>0</v>
      </c>
      <c r="O28716" s="48">
        <v>20</v>
      </c>
      <c r="P28716" s="48">
        <v>551</v>
      </c>
      <c r="R28716" s="48">
        <v>1426</v>
      </c>
      <c r="T28716" s="48">
        <v>-1128</v>
      </c>
      <c r="AD28716" s="48">
        <v>-1128</v>
      </c>
      <c r="AJ28716" s="49">
        <v>-157</v>
      </c>
      <c r="AK28716" s="49">
        <v>2</v>
      </c>
      <c r="AL28716" s="49">
        <v>44</v>
      </c>
    </row>
    <row r="28717" spans="1:38">
      <c r="A28717" s="37" t="s">
        <v>41</v>
      </c>
      <c r="B28717" s="38">
        <v>43382.666666666664</v>
      </c>
      <c r="C28717" s="39">
        <v>43382</v>
      </c>
      <c r="D28717" s="38">
        <v>43382.5</v>
      </c>
      <c r="E28717" s="40" t="s">
        <v>239</v>
      </c>
      <c r="F28717" s="48">
        <v>34015</v>
      </c>
      <c r="G28717" s="48">
        <v>35443</v>
      </c>
      <c r="H28717" s="48">
        <v>34188</v>
      </c>
      <c r="I28717" s="48">
        <v>-1063</v>
      </c>
      <c r="J28717" s="48">
        <v>34148</v>
      </c>
      <c r="K28717" s="48">
        <v>3367</v>
      </c>
      <c r="L28717" s="48">
        <v>25636</v>
      </c>
      <c r="M28717" s="48">
        <v>2954</v>
      </c>
      <c r="N28717" s="48">
        <v>0</v>
      </c>
      <c r="O28717" s="48">
        <v>20</v>
      </c>
      <c r="P28717" s="48">
        <v>677</v>
      </c>
      <c r="R28717" s="48">
        <v>1494</v>
      </c>
      <c r="T28717" s="48">
        <v>-1064</v>
      </c>
      <c r="AD28717" s="48">
        <v>-1064</v>
      </c>
      <c r="AJ28717" s="49">
        <v>-192</v>
      </c>
      <c r="AK28717" s="49">
        <v>1</v>
      </c>
      <c r="AL28717" s="49">
        <v>40</v>
      </c>
    </row>
    <row r="28718" spans="1:38">
      <c r="A28718" s="37" t="s">
        <v>41</v>
      </c>
      <c r="B28718" s="38">
        <v>43382.708333333336</v>
      </c>
      <c r="C28718" s="39">
        <v>43382</v>
      </c>
      <c r="D28718" s="38">
        <v>43382.541666666664</v>
      </c>
      <c r="E28718" s="40" t="s">
        <v>239</v>
      </c>
      <c r="F28718" s="48">
        <v>35625</v>
      </c>
      <c r="G28718" s="48">
        <v>37388</v>
      </c>
      <c r="H28718" s="48">
        <v>35875</v>
      </c>
      <c r="I28718" s="48">
        <v>-1291</v>
      </c>
      <c r="J28718" s="48">
        <v>35844</v>
      </c>
      <c r="K28718" s="48">
        <v>3541</v>
      </c>
      <c r="L28718" s="48">
        <v>27096</v>
      </c>
      <c r="M28718" s="48">
        <v>2956</v>
      </c>
      <c r="N28718" s="48">
        <v>0</v>
      </c>
      <c r="O28718" s="48">
        <v>20</v>
      </c>
      <c r="P28718" s="48">
        <v>735</v>
      </c>
      <c r="R28718" s="48">
        <v>1496</v>
      </c>
      <c r="T28718" s="48">
        <v>-1285</v>
      </c>
      <c r="AD28718" s="48">
        <v>-1285</v>
      </c>
      <c r="AJ28718" s="49">
        <v>-222</v>
      </c>
      <c r="AK28718" s="49">
        <v>-6</v>
      </c>
      <c r="AL28718" s="49">
        <v>31</v>
      </c>
    </row>
    <row r="28719" spans="1:38">
      <c r="A28719" s="37" t="s">
        <v>41</v>
      </c>
      <c r="B28719" s="38">
        <v>43382.75</v>
      </c>
      <c r="C28719" s="39">
        <v>43382</v>
      </c>
      <c r="D28719" s="38">
        <v>43382.583333333336</v>
      </c>
      <c r="E28719" s="40" t="s">
        <v>239</v>
      </c>
      <c r="F28719" s="48">
        <v>36633</v>
      </c>
      <c r="G28719" s="48">
        <v>38972</v>
      </c>
      <c r="H28719" s="48">
        <v>37444</v>
      </c>
      <c r="I28719" s="48">
        <v>-1302</v>
      </c>
      <c r="J28719" s="48">
        <v>37393</v>
      </c>
      <c r="K28719" s="48">
        <v>3720</v>
      </c>
      <c r="L28719" s="48">
        <v>28448</v>
      </c>
      <c r="M28719" s="48">
        <v>2957</v>
      </c>
      <c r="N28719" s="48">
        <v>22</v>
      </c>
      <c r="O28719" s="48">
        <v>20</v>
      </c>
      <c r="P28719" s="48">
        <v>729</v>
      </c>
      <c r="R28719" s="48">
        <v>1497</v>
      </c>
      <c r="T28719" s="48">
        <v>-1302</v>
      </c>
      <c r="AD28719" s="48">
        <v>-1302</v>
      </c>
      <c r="AJ28719" s="49">
        <v>-226</v>
      </c>
      <c r="AK28719" s="49">
        <v>0</v>
      </c>
      <c r="AL28719" s="49">
        <v>51</v>
      </c>
    </row>
    <row r="28720" spans="1:38">
      <c r="A28720" s="37" t="s">
        <v>41</v>
      </c>
      <c r="B28720" s="38">
        <v>43382.791666666664</v>
      </c>
      <c r="C28720" s="39">
        <v>43382</v>
      </c>
      <c r="D28720" s="38">
        <v>43382.625</v>
      </c>
      <c r="E28720" s="40" t="s">
        <v>239</v>
      </c>
      <c r="F28720" s="48">
        <v>37115</v>
      </c>
      <c r="G28720" s="48">
        <v>39994</v>
      </c>
      <c r="H28720" s="48">
        <v>38203</v>
      </c>
      <c r="I28720" s="48">
        <v>-1590</v>
      </c>
      <c r="J28720" s="48">
        <v>38157</v>
      </c>
      <c r="K28720" s="48">
        <v>3802</v>
      </c>
      <c r="L28720" s="48">
        <v>29123</v>
      </c>
      <c r="M28720" s="48">
        <v>2955</v>
      </c>
      <c r="N28720" s="48">
        <v>0</v>
      </c>
      <c r="O28720" s="48">
        <v>21</v>
      </c>
      <c r="P28720" s="48">
        <v>764</v>
      </c>
      <c r="R28720" s="48">
        <v>1492</v>
      </c>
      <c r="T28720" s="48">
        <v>-1583</v>
      </c>
      <c r="AD28720" s="48">
        <v>-1583</v>
      </c>
      <c r="AJ28720" s="49">
        <v>-201</v>
      </c>
      <c r="AK28720" s="49">
        <v>-7</v>
      </c>
      <c r="AL28720" s="49">
        <v>46</v>
      </c>
    </row>
    <row r="28721" spans="1:38">
      <c r="A28721" s="37" t="s">
        <v>41</v>
      </c>
      <c r="B28721" s="38">
        <v>43382.833333333336</v>
      </c>
      <c r="C28721" s="39">
        <v>43382</v>
      </c>
      <c r="D28721" s="38">
        <v>43382.666666666664</v>
      </c>
      <c r="E28721" s="40" t="s">
        <v>239</v>
      </c>
      <c r="F28721" s="48">
        <v>37271</v>
      </c>
      <c r="G28721" s="48">
        <v>40438</v>
      </c>
      <c r="H28721" s="48">
        <v>38652</v>
      </c>
      <c r="I28721" s="48">
        <v>-1625</v>
      </c>
      <c r="J28721" s="48">
        <v>38593</v>
      </c>
      <c r="K28721" s="48">
        <v>3839</v>
      </c>
      <c r="L28721" s="48">
        <v>29652</v>
      </c>
      <c r="M28721" s="48">
        <v>2957</v>
      </c>
      <c r="N28721" s="48">
        <v>0</v>
      </c>
      <c r="O28721" s="48">
        <v>20</v>
      </c>
      <c r="P28721" s="48">
        <v>615</v>
      </c>
      <c r="R28721" s="48">
        <v>1510</v>
      </c>
      <c r="T28721" s="48">
        <v>-1628</v>
      </c>
      <c r="AD28721" s="48">
        <v>-1628</v>
      </c>
      <c r="AJ28721" s="49">
        <v>-161</v>
      </c>
      <c r="AK28721" s="49">
        <v>3</v>
      </c>
      <c r="AL28721" s="49">
        <v>59</v>
      </c>
    </row>
    <row r="28722" spans="1:38">
      <c r="A28722" s="37" t="s">
        <v>41</v>
      </c>
      <c r="B28722" s="38">
        <v>43382.875</v>
      </c>
      <c r="C28722" s="39">
        <v>43382</v>
      </c>
      <c r="D28722" s="38">
        <v>43382.708333333336</v>
      </c>
      <c r="E28722" s="40" t="s">
        <v>239</v>
      </c>
      <c r="F28722" s="48">
        <v>36809</v>
      </c>
      <c r="G28722" s="48">
        <v>40298</v>
      </c>
      <c r="H28722" s="48">
        <v>38577</v>
      </c>
      <c r="I28722" s="48">
        <v>-1585</v>
      </c>
      <c r="J28722" s="48">
        <v>38510</v>
      </c>
      <c r="K28722" s="48">
        <v>3889</v>
      </c>
      <c r="L28722" s="48">
        <v>29732</v>
      </c>
      <c r="M28722" s="48">
        <v>2953</v>
      </c>
      <c r="N28722" s="48">
        <v>0</v>
      </c>
      <c r="O28722" s="48">
        <v>20</v>
      </c>
      <c r="P28722" s="48">
        <v>407</v>
      </c>
      <c r="R28722" s="48">
        <v>1509</v>
      </c>
      <c r="T28722" s="48">
        <v>-1583</v>
      </c>
      <c r="AD28722" s="48">
        <v>-1583</v>
      </c>
      <c r="AJ28722" s="49">
        <v>-136</v>
      </c>
      <c r="AK28722" s="49">
        <v>-2</v>
      </c>
      <c r="AL28722" s="49">
        <v>67</v>
      </c>
    </row>
    <row r="28723" spans="1:38">
      <c r="A28723" s="37" t="s">
        <v>41</v>
      </c>
      <c r="B28723" s="38">
        <v>43382.916666666664</v>
      </c>
      <c r="C28723" s="39">
        <v>43382</v>
      </c>
      <c r="D28723" s="38">
        <v>43382.75</v>
      </c>
      <c r="E28723" s="40" t="s">
        <v>239</v>
      </c>
      <c r="F28723" s="48">
        <v>35688</v>
      </c>
      <c r="G28723" s="48">
        <v>39350</v>
      </c>
      <c r="H28723" s="48">
        <v>37590</v>
      </c>
      <c r="I28723" s="48">
        <v>-1638</v>
      </c>
      <c r="J28723" s="48">
        <v>37513</v>
      </c>
      <c r="K28723" s="48">
        <v>3963</v>
      </c>
      <c r="L28723" s="48">
        <v>28851</v>
      </c>
      <c r="M28723" s="48">
        <v>2947</v>
      </c>
      <c r="N28723" s="48">
        <v>0</v>
      </c>
      <c r="O28723" s="48">
        <v>28</v>
      </c>
      <c r="P28723" s="48">
        <v>226</v>
      </c>
      <c r="R28723" s="48">
        <v>1498</v>
      </c>
      <c r="T28723" s="48">
        <v>-1639</v>
      </c>
      <c r="AD28723" s="48">
        <v>-1639</v>
      </c>
      <c r="AJ28723" s="49">
        <v>-122</v>
      </c>
      <c r="AK28723" s="49">
        <v>1</v>
      </c>
      <c r="AL28723" s="49">
        <v>77</v>
      </c>
    </row>
    <row r="28724" spans="1:38">
      <c r="A28724" s="37" t="s">
        <v>41</v>
      </c>
      <c r="B28724" s="38">
        <v>43382.958333333336</v>
      </c>
      <c r="C28724" s="39">
        <v>43382</v>
      </c>
      <c r="D28724" s="38">
        <v>43382.791666666664</v>
      </c>
      <c r="E28724" s="40" t="s">
        <v>239</v>
      </c>
      <c r="F28724" s="48">
        <v>34731</v>
      </c>
      <c r="G28724" s="48">
        <v>38236</v>
      </c>
      <c r="H28724" s="48">
        <v>36648</v>
      </c>
      <c r="I28724" s="48">
        <v>-1481</v>
      </c>
      <c r="J28724" s="48">
        <v>36569</v>
      </c>
      <c r="K28724" s="48">
        <v>3922</v>
      </c>
      <c r="L28724" s="48">
        <v>28128</v>
      </c>
      <c r="M28724" s="48">
        <v>2954</v>
      </c>
      <c r="N28724" s="48">
        <v>0</v>
      </c>
      <c r="O28724" s="48">
        <v>20</v>
      </c>
      <c r="P28724" s="48">
        <v>41</v>
      </c>
      <c r="R28724" s="48">
        <v>1504</v>
      </c>
      <c r="T28724" s="48">
        <v>-1482</v>
      </c>
      <c r="AD28724" s="48">
        <v>-1482</v>
      </c>
      <c r="AJ28724" s="49">
        <v>-107</v>
      </c>
      <c r="AK28724" s="49">
        <v>1</v>
      </c>
      <c r="AL28724" s="49">
        <v>79</v>
      </c>
    </row>
    <row r="28725" spans="1:38">
      <c r="A28725" s="37" t="s">
        <v>41</v>
      </c>
      <c r="B28725" s="38">
        <v>43383</v>
      </c>
      <c r="C28725" s="39">
        <v>43382</v>
      </c>
      <c r="D28725" s="38">
        <v>43382.833333333336</v>
      </c>
      <c r="E28725" s="40" t="s">
        <v>239</v>
      </c>
      <c r="F28725" s="48">
        <v>34653</v>
      </c>
      <c r="G28725" s="48">
        <v>38267</v>
      </c>
      <c r="H28725" s="48">
        <v>36859</v>
      </c>
      <c r="I28725" s="48">
        <v>-1286</v>
      </c>
      <c r="J28725" s="48">
        <v>36786</v>
      </c>
      <c r="K28725" s="48">
        <v>3827</v>
      </c>
      <c r="L28725" s="48">
        <v>28489</v>
      </c>
      <c r="M28725" s="48">
        <v>2945</v>
      </c>
      <c r="N28725" s="48">
        <v>0</v>
      </c>
      <c r="O28725" s="48">
        <v>16</v>
      </c>
      <c r="P28725" s="48">
        <v>0</v>
      </c>
      <c r="R28725" s="48">
        <v>1509</v>
      </c>
      <c r="T28725" s="48">
        <v>-1277</v>
      </c>
      <c r="AD28725" s="48">
        <v>-1277</v>
      </c>
      <c r="AJ28725" s="49">
        <v>-122</v>
      </c>
      <c r="AK28725" s="49">
        <v>-9</v>
      </c>
      <c r="AL28725" s="49">
        <v>73</v>
      </c>
    </row>
    <row r="28726" spans="1:38">
      <c r="A28726" s="37" t="s">
        <v>41</v>
      </c>
      <c r="B28726" s="38">
        <v>43383.041666666664</v>
      </c>
      <c r="C28726" s="39">
        <v>43382</v>
      </c>
      <c r="D28726" s="38">
        <v>43382.875</v>
      </c>
      <c r="E28726" s="40" t="s">
        <v>239</v>
      </c>
      <c r="F28726" s="48">
        <v>33138</v>
      </c>
      <c r="G28726" s="48">
        <v>37012</v>
      </c>
      <c r="H28726" s="48">
        <v>35525</v>
      </c>
      <c r="I28726" s="48">
        <v>-2598</v>
      </c>
      <c r="J28726" s="48">
        <v>35524</v>
      </c>
      <c r="K28726" s="48">
        <v>3727</v>
      </c>
      <c r="L28726" s="48">
        <v>27324</v>
      </c>
      <c r="M28726" s="48">
        <v>2946</v>
      </c>
      <c r="N28726" s="48">
        <v>0</v>
      </c>
      <c r="O28726" s="48">
        <v>0</v>
      </c>
      <c r="P28726" s="48">
        <v>0</v>
      </c>
      <c r="R28726" s="48">
        <v>1527</v>
      </c>
      <c r="T28726" s="48">
        <v>-1288</v>
      </c>
      <c r="AD28726" s="48">
        <v>-1288</v>
      </c>
      <c r="AJ28726" s="49">
        <v>1111</v>
      </c>
      <c r="AK28726" s="49">
        <v>-1310</v>
      </c>
      <c r="AL28726" s="49">
        <v>1</v>
      </c>
    </row>
    <row r="28727" spans="1:38">
      <c r="A28727" s="37" t="s">
        <v>41</v>
      </c>
      <c r="B28727" s="38">
        <v>43383.083333333336</v>
      </c>
      <c r="C28727" s="39">
        <v>43382</v>
      </c>
      <c r="D28727" s="38">
        <v>43382.916666666664</v>
      </c>
      <c r="E28727" s="40" t="s">
        <v>239</v>
      </c>
      <c r="F28727" s="48">
        <v>30938</v>
      </c>
      <c r="G28727" s="48">
        <v>34874</v>
      </c>
      <c r="H28727" s="48">
        <v>33485</v>
      </c>
      <c r="I28727" s="48">
        <v>-1180</v>
      </c>
      <c r="J28727" s="48">
        <v>33483</v>
      </c>
      <c r="K28727" s="48">
        <v>3709</v>
      </c>
      <c r="L28727" s="48">
        <v>25310</v>
      </c>
      <c r="M28727" s="48">
        <v>2951</v>
      </c>
      <c r="N28727" s="48">
        <v>0</v>
      </c>
      <c r="O28727" s="48">
        <v>4</v>
      </c>
      <c r="P28727" s="48">
        <v>0</v>
      </c>
      <c r="R28727" s="48">
        <v>1509</v>
      </c>
      <c r="T28727" s="48">
        <v>-1185</v>
      </c>
      <c r="AD28727" s="48">
        <v>-1185</v>
      </c>
      <c r="AJ28727" s="49">
        <v>-209</v>
      </c>
      <c r="AK28727" s="49">
        <v>5</v>
      </c>
      <c r="AL28727" s="49">
        <v>2</v>
      </c>
    </row>
    <row r="28728" spans="1:38">
      <c r="A28728" s="37" t="s">
        <v>41</v>
      </c>
      <c r="B28728" s="38">
        <v>43383.125</v>
      </c>
      <c r="C28728" s="39">
        <v>43382</v>
      </c>
      <c r="D28728" s="38">
        <v>43382.958333333336</v>
      </c>
      <c r="E28728" s="40" t="s">
        <v>239</v>
      </c>
      <c r="F28728" s="48">
        <v>28327</v>
      </c>
      <c r="G28728" s="48">
        <v>32387</v>
      </c>
      <c r="H28728" s="48">
        <v>30964</v>
      </c>
      <c r="I28728" s="48">
        <v>-1108</v>
      </c>
      <c r="J28728" s="48">
        <v>30962</v>
      </c>
      <c r="K28728" s="48">
        <v>3530</v>
      </c>
      <c r="L28728" s="48">
        <v>23047</v>
      </c>
      <c r="M28728" s="48">
        <v>2950</v>
      </c>
      <c r="N28728" s="48">
        <v>0</v>
      </c>
      <c r="O28728" s="48">
        <v>4</v>
      </c>
      <c r="P28728" s="48">
        <v>0</v>
      </c>
      <c r="R28728" s="48">
        <v>1431</v>
      </c>
      <c r="T28728" s="48">
        <v>-1189</v>
      </c>
      <c r="AD28728" s="48">
        <v>-1189</v>
      </c>
      <c r="AJ28728" s="49">
        <v>-315</v>
      </c>
      <c r="AK28728" s="49">
        <v>81</v>
      </c>
      <c r="AL28728" s="49">
        <v>2</v>
      </c>
    </row>
    <row r="28729" spans="1:38">
      <c r="A28729" s="37" t="s">
        <v>41</v>
      </c>
      <c r="B28729" s="38">
        <v>43383.166666666664</v>
      </c>
      <c r="C28729" s="39">
        <v>43382</v>
      </c>
      <c r="D28729" s="38">
        <v>43383</v>
      </c>
      <c r="E28729" s="40" t="s">
        <v>239</v>
      </c>
      <c r="F28729" s="48">
        <v>25793</v>
      </c>
      <c r="G28729" s="48">
        <v>29689</v>
      </c>
      <c r="H28729" s="48">
        <v>28323</v>
      </c>
      <c r="I28729" s="48">
        <v>-965</v>
      </c>
      <c r="J28729" s="48">
        <v>28322</v>
      </c>
      <c r="K28729" s="48">
        <v>3379</v>
      </c>
      <c r="L28729" s="48">
        <v>20845</v>
      </c>
      <c r="M28729" s="48">
        <v>2952</v>
      </c>
      <c r="N28729" s="48">
        <v>0</v>
      </c>
      <c r="O28729" s="48">
        <v>3</v>
      </c>
      <c r="P28729" s="48">
        <v>0</v>
      </c>
      <c r="R28729" s="48">
        <v>1143</v>
      </c>
      <c r="T28729" s="48">
        <v>-1032</v>
      </c>
      <c r="AD28729" s="48">
        <v>-1032</v>
      </c>
      <c r="AJ28729" s="49">
        <v>-401</v>
      </c>
      <c r="AK28729" s="49">
        <v>67</v>
      </c>
      <c r="AL28729" s="49">
        <v>1</v>
      </c>
    </row>
    <row r="28730" spans="1:38">
      <c r="A28730" s="37" t="s">
        <v>41</v>
      </c>
      <c r="B28730" s="38">
        <v>43383.208333333336</v>
      </c>
      <c r="C28730" s="39">
        <v>43383</v>
      </c>
      <c r="D28730" s="38">
        <v>43383.041666666664</v>
      </c>
      <c r="E28730" s="40" t="s">
        <v>239</v>
      </c>
      <c r="F28730" s="48">
        <v>23984</v>
      </c>
      <c r="G28730" s="48">
        <v>27575</v>
      </c>
      <c r="H28730" s="48">
        <v>26333</v>
      </c>
      <c r="I28730" s="48">
        <v>-938</v>
      </c>
      <c r="J28730" s="48">
        <v>26334</v>
      </c>
      <c r="K28730" s="48">
        <v>3185</v>
      </c>
      <c r="L28730" s="48">
        <v>19089</v>
      </c>
      <c r="M28730" s="48">
        <v>2952</v>
      </c>
      <c r="N28730" s="48">
        <v>0</v>
      </c>
      <c r="O28730" s="48">
        <v>4</v>
      </c>
      <c r="P28730" s="48">
        <v>0</v>
      </c>
      <c r="R28730" s="48">
        <v>1104</v>
      </c>
      <c r="T28730" s="48">
        <v>-937</v>
      </c>
      <c r="AD28730" s="48">
        <v>-937</v>
      </c>
      <c r="AJ28730" s="49">
        <v>-304</v>
      </c>
      <c r="AK28730" s="49">
        <v>-1</v>
      </c>
      <c r="AL28730" s="49">
        <v>-1</v>
      </c>
    </row>
    <row r="28731" spans="1:38">
      <c r="A28731" s="37" t="s">
        <v>41</v>
      </c>
      <c r="B28731" s="38">
        <v>43383.25</v>
      </c>
      <c r="C28731" s="39">
        <v>43383</v>
      </c>
      <c r="D28731" s="38">
        <v>43383.083333333336</v>
      </c>
      <c r="E28731" s="40" t="s">
        <v>239</v>
      </c>
      <c r="F28731" s="48">
        <v>23191</v>
      </c>
      <c r="G28731" s="48">
        <v>26141</v>
      </c>
      <c r="H28731" s="48">
        <v>25116</v>
      </c>
      <c r="I28731" s="48">
        <v>-782</v>
      </c>
      <c r="J28731" s="48">
        <v>25116</v>
      </c>
      <c r="K28731" s="48">
        <v>3036</v>
      </c>
      <c r="L28731" s="48">
        <v>18089</v>
      </c>
      <c r="M28731" s="48">
        <v>2950</v>
      </c>
      <c r="N28731" s="48">
        <v>0</v>
      </c>
      <c r="O28731" s="48">
        <v>3</v>
      </c>
      <c r="P28731" s="48">
        <v>0</v>
      </c>
      <c r="R28731" s="48">
        <v>1038</v>
      </c>
      <c r="T28731" s="48">
        <v>-781</v>
      </c>
      <c r="AD28731" s="48">
        <v>-781</v>
      </c>
      <c r="AJ28731" s="49">
        <v>-243</v>
      </c>
      <c r="AK28731" s="49">
        <v>-1</v>
      </c>
      <c r="AL28731" s="49">
        <v>0</v>
      </c>
    </row>
    <row r="28732" spans="1:38">
      <c r="A28732" s="37" t="s">
        <v>41</v>
      </c>
      <c r="B28732" s="38">
        <v>43383.291666666664</v>
      </c>
      <c r="C28732" s="39">
        <v>43383</v>
      </c>
      <c r="D28732" s="38">
        <v>43383.125</v>
      </c>
      <c r="E28732" s="40" t="s">
        <v>239</v>
      </c>
      <c r="F28732" s="48">
        <v>22492</v>
      </c>
      <c r="G28732" s="48">
        <v>25228</v>
      </c>
      <c r="H28732" s="48">
        <v>24247</v>
      </c>
      <c r="I28732" s="48">
        <v>-778</v>
      </c>
      <c r="J28732" s="48">
        <v>24247</v>
      </c>
      <c r="K28732" s="48">
        <v>2838</v>
      </c>
      <c r="L28732" s="48">
        <v>17421</v>
      </c>
      <c r="M28732" s="48">
        <v>2954</v>
      </c>
      <c r="N28732" s="48">
        <v>0</v>
      </c>
      <c r="O28732" s="48">
        <v>4</v>
      </c>
      <c r="P28732" s="48">
        <v>0</v>
      </c>
      <c r="R28732" s="48">
        <v>1030</v>
      </c>
      <c r="T28732" s="48">
        <v>-784</v>
      </c>
      <c r="AD28732" s="48">
        <v>-784</v>
      </c>
      <c r="AJ28732" s="49">
        <v>-203</v>
      </c>
      <c r="AK28732" s="49">
        <v>6</v>
      </c>
      <c r="AL28732" s="49">
        <v>0</v>
      </c>
    </row>
    <row r="28733" spans="1:38">
      <c r="A28733" s="37" t="s">
        <v>41</v>
      </c>
      <c r="B28733" s="38">
        <v>43383.333333333336</v>
      </c>
      <c r="C28733" s="39">
        <v>43383</v>
      </c>
      <c r="D28733" s="38">
        <v>43383.166666666664</v>
      </c>
      <c r="E28733" s="40" t="s">
        <v>239</v>
      </c>
      <c r="F28733" s="48">
        <v>22118</v>
      </c>
      <c r="G28733" s="48">
        <v>24789</v>
      </c>
      <c r="H28733" s="48">
        <v>23826</v>
      </c>
      <c r="I28733" s="48">
        <v>-767</v>
      </c>
      <c r="J28733" s="48">
        <v>23825</v>
      </c>
      <c r="K28733" s="48">
        <v>2650</v>
      </c>
      <c r="L28733" s="48">
        <v>17239</v>
      </c>
      <c r="M28733" s="48">
        <v>2946</v>
      </c>
      <c r="N28733" s="48">
        <v>0</v>
      </c>
      <c r="O28733" s="48">
        <v>3</v>
      </c>
      <c r="P28733" s="48">
        <v>0</v>
      </c>
      <c r="R28733" s="48">
        <v>987</v>
      </c>
      <c r="T28733" s="48">
        <v>-772</v>
      </c>
      <c r="AD28733" s="48">
        <v>-772</v>
      </c>
      <c r="AJ28733" s="49">
        <v>-196</v>
      </c>
      <c r="AK28733" s="49">
        <v>5</v>
      </c>
      <c r="AL28733" s="49">
        <v>1</v>
      </c>
    </row>
    <row r="28734" spans="1:38">
      <c r="A28734" s="37" t="s">
        <v>41</v>
      </c>
      <c r="B28734" s="38">
        <v>43383.375</v>
      </c>
      <c r="C28734" s="39">
        <v>43383</v>
      </c>
      <c r="D28734" s="38">
        <v>43383.208333333336</v>
      </c>
      <c r="E28734" s="40" t="s">
        <v>239</v>
      </c>
      <c r="F28734" s="48">
        <v>22669</v>
      </c>
      <c r="G28734" s="48">
        <v>24880</v>
      </c>
      <c r="H28734" s="48">
        <v>23952</v>
      </c>
      <c r="I28734" s="48">
        <v>-781</v>
      </c>
      <c r="J28734" s="48">
        <v>23951</v>
      </c>
      <c r="K28734" s="48">
        <v>2583</v>
      </c>
      <c r="L28734" s="48">
        <v>17481</v>
      </c>
      <c r="M28734" s="48">
        <v>2951</v>
      </c>
      <c r="N28734" s="48">
        <v>0</v>
      </c>
      <c r="O28734" s="48">
        <v>4</v>
      </c>
      <c r="P28734" s="48">
        <v>0</v>
      </c>
      <c r="R28734" s="48">
        <v>932</v>
      </c>
      <c r="T28734" s="48">
        <v>-789</v>
      </c>
      <c r="AD28734" s="48">
        <v>-789</v>
      </c>
      <c r="AJ28734" s="49">
        <v>-147</v>
      </c>
      <c r="AK28734" s="49">
        <v>8</v>
      </c>
      <c r="AL28734" s="49">
        <v>1</v>
      </c>
    </row>
    <row r="28735" spans="1:38">
      <c r="A28735" s="37" t="s">
        <v>41</v>
      </c>
      <c r="B28735" s="38">
        <v>43383.416666666664</v>
      </c>
      <c r="C28735" s="39">
        <v>43383</v>
      </c>
      <c r="D28735" s="38">
        <v>43383.25</v>
      </c>
      <c r="E28735" s="40" t="s">
        <v>239</v>
      </c>
      <c r="F28735" s="48">
        <v>24109</v>
      </c>
      <c r="G28735" s="48">
        <v>26132</v>
      </c>
      <c r="H28735" s="48">
        <v>25135</v>
      </c>
      <c r="I28735" s="48">
        <v>-934</v>
      </c>
      <c r="J28735" s="48">
        <v>25135</v>
      </c>
      <c r="K28735" s="48">
        <v>2846</v>
      </c>
      <c r="L28735" s="48">
        <v>18350</v>
      </c>
      <c r="M28735" s="48">
        <v>2956</v>
      </c>
      <c r="N28735" s="48">
        <v>0</v>
      </c>
      <c r="O28735" s="48">
        <v>4</v>
      </c>
      <c r="P28735" s="48">
        <v>0</v>
      </c>
      <c r="R28735" s="48">
        <v>979</v>
      </c>
      <c r="T28735" s="48">
        <v>-933</v>
      </c>
      <c r="AD28735" s="48">
        <v>-933</v>
      </c>
      <c r="AJ28735" s="49">
        <v>-63</v>
      </c>
      <c r="AK28735" s="49">
        <v>-1</v>
      </c>
      <c r="AL28735" s="49">
        <v>0</v>
      </c>
    </row>
    <row r="28736" spans="1:38">
      <c r="A28736" s="37" t="s">
        <v>41</v>
      </c>
      <c r="B28736" s="38">
        <v>43383.458333333336</v>
      </c>
      <c r="C28736" s="39">
        <v>43383</v>
      </c>
      <c r="D28736" s="38">
        <v>43383.291666666664</v>
      </c>
      <c r="E28736" s="40" t="s">
        <v>239</v>
      </c>
      <c r="F28736" s="48">
        <v>25909</v>
      </c>
      <c r="G28736" s="48">
        <v>28402</v>
      </c>
      <c r="H28736" s="48">
        <v>27374</v>
      </c>
      <c r="I28736" s="48">
        <v>-981</v>
      </c>
      <c r="J28736" s="48">
        <v>27375</v>
      </c>
      <c r="K28736" s="48">
        <v>3341</v>
      </c>
      <c r="L28736" s="48">
        <v>20056</v>
      </c>
      <c r="M28736" s="48">
        <v>2952</v>
      </c>
      <c r="N28736" s="48">
        <v>0</v>
      </c>
      <c r="O28736" s="48">
        <v>3</v>
      </c>
      <c r="P28736" s="48">
        <v>0</v>
      </c>
      <c r="R28736" s="48">
        <v>1023</v>
      </c>
      <c r="T28736" s="48">
        <v>-974</v>
      </c>
      <c r="AD28736" s="48">
        <v>-974</v>
      </c>
      <c r="AJ28736" s="49">
        <v>-47</v>
      </c>
      <c r="AK28736" s="49">
        <v>-7</v>
      </c>
      <c r="AL28736" s="49">
        <v>-1</v>
      </c>
    </row>
    <row r="28737" spans="1:38">
      <c r="A28737" s="37" t="s">
        <v>41</v>
      </c>
      <c r="B28737" s="38">
        <v>43383.5</v>
      </c>
      <c r="C28737" s="39">
        <v>43383</v>
      </c>
      <c r="D28737" s="38">
        <v>43383.333333333336</v>
      </c>
      <c r="E28737" s="40" t="s">
        <v>239</v>
      </c>
      <c r="F28737" s="48">
        <v>26557</v>
      </c>
      <c r="G28737" s="48">
        <v>29387</v>
      </c>
      <c r="H28737" s="48">
        <v>28371</v>
      </c>
      <c r="I28737" s="48">
        <v>-969</v>
      </c>
      <c r="J28737" s="48">
        <v>28373</v>
      </c>
      <c r="K28737" s="48">
        <v>3313</v>
      </c>
      <c r="L28737" s="48">
        <v>20942</v>
      </c>
      <c r="M28737" s="48">
        <v>2955</v>
      </c>
      <c r="N28737" s="48">
        <v>0</v>
      </c>
      <c r="O28737" s="48">
        <v>5</v>
      </c>
      <c r="P28737" s="48">
        <v>9</v>
      </c>
      <c r="R28737" s="48">
        <v>1149</v>
      </c>
      <c r="T28737" s="48">
        <v>-973</v>
      </c>
      <c r="AD28737" s="48">
        <v>-973</v>
      </c>
      <c r="AJ28737" s="49">
        <v>-47</v>
      </c>
      <c r="AK28737" s="49">
        <v>4</v>
      </c>
      <c r="AL28737" s="49">
        <v>-2</v>
      </c>
    </row>
    <row r="28738" spans="1:38">
      <c r="A28738" s="37" t="s">
        <v>41</v>
      </c>
      <c r="B28738" s="38">
        <v>43383.541666666664</v>
      </c>
      <c r="C28738" s="39">
        <v>43383</v>
      </c>
      <c r="D28738" s="38">
        <v>43383.375</v>
      </c>
      <c r="E28738" s="40" t="s">
        <v>239</v>
      </c>
      <c r="F28738" s="48">
        <v>28193</v>
      </c>
      <c r="G28738" s="48">
        <v>30037</v>
      </c>
      <c r="H28738" s="48">
        <v>28918</v>
      </c>
      <c r="I28738" s="48">
        <v>-1119</v>
      </c>
      <c r="J28738" s="48">
        <v>28917</v>
      </c>
      <c r="K28738" s="48">
        <v>3274</v>
      </c>
      <c r="L28738" s="48">
        <v>21314</v>
      </c>
      <c r="M28738" s="48">
        <v>2952</v>
      </c>
      <c r="N28738" s="48">
        <v>0</v>
      </c>
      <c r="O28738" s="48">
        <v>3</v>
      </c>
      <c r="P28738" s="48">
        <v>101</v>
      </c>
      <c r="R28738" s="48">
        <v>1273</v>
      </c>
      <c r="T28738" s="48">
        <v>-1130</v>
      </c>
      <c r="AD28738" s="48">
        <v>-1130</v>
      </c>
      <c r="AJ28738" s="49">
        <v>0</v>
      </c>
      <c r="AK28738" s="49">
        <v>11</v>
      </c>
      <c r="AL28738" s="49">
        <v>1</v>
      </c>
    </row>
    <row r="28739" spans="1:38">
      <c r="A28739" s="37" t="s">
        <v>41</v>
      </c>
      <c r="B28739" s="38">
        <v>43383.583333333336</v>
      </c>
      <c r="C28739" s="39">
        <v>43383</v>
      </c>
      <c r="D28739" s="38">
        <v>43383.416666666664</v>
      </c>
      <c r="E28739" s="40" t="s">
        <v>239</v>
      </c>
      <c r="F28739" s="48">
        <v>30644</v>
      </c>
      <c r="G28739" s="48">
        <v>31774</v>
      </c>
      <c r="H28739" s="48">
        <v>30403</v>
      </c>
      <c r="I28739" s="48">
        <v>-1318</v>
      </c>
      <c r="J28739" s="48">
        <v>30403</v>
      </c>
      <c r="K28739" s="48">
        <v>3326</v>
      </c>
      <c r="L28739" s="48">
        <v>22478</v>
      </c>
      <c r="M28739" s="48">
        <v>2952</v>
      </c>
      <c r="N28739" s="48">
        <v>0</v>
      </c>
      <c r="O28739" s="48">
        <v>4</v>
      </c>
      <c r="P28739" s="48">
        <v>257</v>
      </c>
      <c r="R28739" s="48">
        <v>1386</v>
      </c>
      <c r="T28739" s="48">
        <v>-1312</v>
      </c>
      <c r="AD28739" s="48">
        <v>-1312</v>
      </c>
      <c r="AJ28739" s="49">
        <v>-53</v>
      </c>
      <c r="AK28739" s="49">
        <v>-6</v>
      </c>
      <c r="AL28739" s="49">
        <v>0</v>
      </c>
    </row>
    <row r="28740" spans="1:38">
      <c r="A28740" s="37" t="s">
        <v>41</v>
      </c>
      <c r="B28740" s="38">
        <v>43383.625</v>
      </c>
      <c r="C28740" s="39">
        <v>43383</v>
      </c>
      <c r="D28740" s="38">
        <v>43383.458333333336</v>
      </c>
      <c r="E28740" s="40" t="s">
        <v>239</v>
      </c>
      <c r="F28740" s="48">
        <v>33090</v>
      </c>
      <c r="G28740" s="48">
        <v>33807</v>
      </c>
      <c r="H28740" s="48">
        <v>32376</v>
      </c>
      <c r="I28740" s="48">
        <v>-1367</v>
      </c>
      <c r="J28740" s="48">
        <v>32377</v>
      </c>
      <c r="K28740" s="48">
        <v>3422</v>
      </c>
      <c r="L28740" s="48">
        <v>24125</v>
      </c>
      <c r="M28740" s="48">
        <v>2953</v>
      </c>
      <c r="N28740" s="48">
        <v>8</v>
      </c>
      <c r="O28740" s="48">
        <v>4</v>
      </c>
      <c r="P28740" s="48">
        <v>437</v>
      </c>
      <c r="R28740" s="48">
        <v>1428</v>
      </c>
      <c r="T28740" s="48">
        <v>-1371</v>
      </c>
      <c r="AD28740" s="48">
        <v>-1371</v>
      </c>
      <c r="AJ28740" s="49">
        <v>-64</v>
      </c>
      <c r="AK28740" s="49">
        <v>4</v>
      </c>
      <c r="AL28740" s="49">
        <v>-1</v>
      </c>
    </row>
    <row r="28741" spans="1:38">
      <c r="A28741" s="37" t="s">
        <v>41</v>
      </c>
      <c r="B28741" s="38">
        <v>43383.666666666664</v>
      </c>
      <c r="C28741" s="39">
        <v>43383</v>
      </c>
      <c r="D28741" s="38">
        <v>43383.5</v>
      </c>
      <c r="E28741" s="40" t="s">
        <v>239</v>
      </c>
      <c r="F28741" s="48">
        <v>34600</v>
      </c>
      <c r="G28741" s="48">
        <v>35851</v>
      </c>
      <c r="H28741" s="48">
        <v>34378</v>
      </c>
      <c r="I28741" s="48">
        <v>-1403</v>
      </c>
      <c r="J28741" s="48">
        <v>34380</v>
      </c>
      <c r="K28741" s="48">
        <v>3530</v>
      </c>
      <c r="L28741" s="48">
        <v>25843</v>
      </c>
      <c r="M28741" s="48">
        <v>2951</v>
      </c>
      <c r="N28741" s="48">
        <v>0</v>
      </c>
      <c r="O28741" s="48">
        <v>4</v>
      </c>
      <c r="P28741" s="48">
        <v>550</v>
      </c>
      <c r="R28741" s="48">
        <v>1502</v>
      </c>
      <c r="T28741" s="48">
        <v>-1404</v>
      </c>
      <c r="AD28741" s="48">
        <v>-1404</v>
      </c>
      <c r="AJ28741" s="49">
        <v>-70</v>
      </c>
      <c r="AK28741" s="49">
        <v>1</v>
      </c>
      <c r="AL28741" s="49">
        <v>-2</v>
      </c>
    </row>
    <row r="28742" spans="1:38">
      <c r="A28742" s="37" t="s">
        <v>41</v>
      </c>
      <c r="B28742" s="38">
        <v>43383.708333333336</v>
      </c>
      <c r="C28742" s="39">
        <v>43383</v>
      </c>
      <c r="D28742" s="38">
        <v>43383.541666666664</v>
      </c>
      <c r="E28742" s="40" t="s">
        <v>239</v>
      </c>
      <c r="F28742" s="48">
        <v>35757</v>
      </c>
      <c r="G28742" s="48">
        <v>37525</v>
      </c>
      <c r="H28742" s="48">
        <v>36051</v>
      </c>
      <c r="I28742" s="48">
        <v>-1430</v>
      </c>
      <c r="J28742" s="48">
        <v>36051</v>
      </c>
      <c r="K28742" s="48">
        <v>3663</v>
      </c>
      <c r="L28742" s="48">
        <v>27292</v>
      </c>
      <c r="M28742" s="48">
        <v>2951</v>
      </c>
      <c r="N28742" s="48">
        <v>0</v>
      </c>
      <c r="O28742" s="48">
        <v>5</v>
      </c>
      <c r="P28742" s="48">
        <v>619</v>
      </c>
      <c r="R28742" s="48">
        <v>1521</v>
      </c>
      <c r="T28742" s="48">
        <v>-1430</v>
      </c>
      <c r="AD28742" s="48">
        <v>-1430</v>
      </c>
      <c r="AJ28742" s="49">
        <v>-44</v>
      </c>
      <c r="AK28742" s="49">
        <v>0</v>
      </c>
      <c r="AL28742" s="49">
        <v>0</v>
      </c>
    </row>
    <row r="28743" spans="1:38">
      <c r="A28743" s="37" t="s">
        <v>41</v>
      </c>
      <c r="B28743" s="38">
        <v>43383.75</v>
      </c>
      <c r="C28743" s="39">
        <v>43383</v>
      </c>
      <c r="D28743" s="38">
        <v>43383.583333333336</v>
      </c>
      <c r="E28743" s="40" t="s">
        <v>239</v>
      </c>
      <c r="F28743" s="48">
        <v>36771</v>
      </c>
      <c r="G28743" s="48">
        <v>38577</v>
      </c>
      <c r="H28743" s="48">
        <v>36986</v>
      </c>
      <c r="I28743" s="48">
        <v>-1529</v>
      </c>
      <c r="J28743" s="48">
        <v>36987</v>
      </c>
      <c r="K28743" s="48">
        <v>3579</v>
      </c>
      <c r="L28743" s="48">
        <v>28234</v>
      </c>
      <c r="M28743" s="48">
        <v>2949</v>
      </c>
      <c r="N28743" s="48">
        <v>0</v>
      </c>
      <c r="O28743" s="48">
        <v>4</v>
      </c>
      <c r="P28743" s="48">
        <v>700</v>
      </c>
      <c r="R28743" s="48">
        <v>1521</v>
      </c>
      <c r="T28743" s="48">
        <v>-1536</v>
      </c>
      <c r="AD28743" s="48">
        <v>-1536</v>
      </c>
      <c r="AJ28743" s="49">
        <v>-62</v>
      </c>
      <c r="AK28743" s="49">
        <v>7</v>
      </c>
      <c r="AL28743" s="49">
        <v>-1</v>
      </c>
    </row>
    <row r="28744" spans="1:38">
      <c r="A28744" s="37" t="s">
        <v>41</v>
      </c>
      <c r="B28744" s="38">
        <v>43383.791666666664</v>
      </c>
      <c r="C28744" s="39">
        <v>43383</v>
      </c>
      <c r="D28744" s="38">
        <v>43383.625</v>
      </c>
      <c r="E28744" s="40" t="s">
        <v>239</v>
      </c>
      <c r="F28744" s="48">
        <v>37123</v>
      </c>
      <c r="G28744" s="48">
        <v>39111</v>
      </c>
      <c r="H28744" s="48">
        <v>37544</v>
      </c>
      <c r="I28744" s="48">
        <v>-1531</v>
      </c>
      <c r="J28744" s="48">
        <v>37544</v>
      </c>
      <c r="K28744" s="48">
        <v>3708</v>
      </c>
      <c r="L28744" s="48">
        <v>28747</v>
      </c>
      <c r="M28744" s="48">
        <v>2952</v>
      </c>
      <c r="N28744" s="48">
        <v>0</v>
      </c>
      <c r="O28744" s="48">
        <v>4</v>
      </c>
      <c r="P28744" s="48">
        <v>613</v>
      </c>
      <c r="R28744" s="48">
        <v>1520</v>
      </c>
      <c r="T28744" s="48">
        <v>-1533</v>
      </c>
      <c r="AD28744" s="48">
        <v>-1533</v>
      </c>
      <c r="AJ28744" s="49">
        <v>-36</v>
      </c>
      <c r="AK28744" s="49">
        <v>2</v>
      </c>
      <c r="AL28744" s="49">
        <v>0</v>
      </c>
    </row>
    <row r="28745" spans="1:38">
      <c r="A28745" s="37" t="s">
        <v>41</v>
      </c>
      <c r="B28745" s="38">
        <v>43383.833333333336</v>
      </c>
      <c r="C28745" s="39">
        <v>43383</v>
      </c>
      <c r="D28745" s="38">
        <v>43383.666666666664</v>
      </c>
      <c r="E28745" s="40" t="s">
        <v>239</v>
      </c>
      <c r="F28745" s="48">
        <v>37408</v>
      </c>
      <c r="G28745" s="48">
        <v>39054</v>
      </c>
      <c r="H28745" s="48">
        <v>37464</v>
      </c>
      <c r="I28745" s="48">
        <v>-1542</v>
      </c>
      <c r="J28745" s="48">
        <v>37464</v>
      </c>
      <c r="K28745" s="48">
        <v>3672</v>
      </c>
      <c r="L28745" s="48">
        <v>28831</v>
      </c>
      <c r="M28745" s="48">
        <v>2952</v>
      </c>
      <c r="N28745" s="48">
        <v>0</v>
      </c>
      <c r="O28745" s="48">
        <v>0</v>
      </c>
      <c r="P28745" s="48">
        <v>500</v>
      </c>
      <c r="R28745" s="48">
        <v>1509</v>
      </c>
      <c r="T28745" s="48">
        <v>-1545</v>
      </c>
      <c r="AD28745" s="48">
        <v>-1545</v>
      </c>
      <c r="AJ28745" s="49">
        <v>-48</v>
      </c>
      <c r="AK28745" s="49">
        <v>3</v>
      </c>
      <c r="AL28745" s="49">
        <v>0</v>
      </c>
    </row>
    <row r="28746" spans="1:38">
      <c r="A28746" s="37" t="s">
        <v>41</v>
      </c>
      <c r="B28746" s="38">
        <v>43383.875</v>
      </c>
      <c r="C28746" s="39">
        <v>43383</v>
      </c>
      <c r="D28746" s="38">
        <v>43383.708333333336</v>
      </c>
      <c r="E28746" s="40" t="s">
        <v>239</v>
      </c>
      <c r="F28746" s="48">
        <v>36804</v>
      </c>
      <c r="G28746" s="48">
        <v>38608</v>
      </c>
      <c r="H28746" s="48">
        <v>36886</v>
      </c>
      <c r="I28746" s="48">
        <v>-1628</v>
      </c>
      <c r="J28746" s="48">
        <v>36884</v>
      </c>
      <c r="K28746" s="48">
        <v>3634</v>
      </c>
      <c r="L28746" s="48">
        <v>28414</v>
      </c>
      <c r="M28746" s="48">
        <v>2948</v>
      </c>
      <c r="N28746" s="48">
        <v>0</v>
      </c>
      <c r="O28746" s="48">
        <v>0</v>
      </c>
      <c r="P28746" s="48">
        <v>343</v>
      </c>
      <c r="R28746" s="48">
        <v>1545</v>
      </c>
      <c r="T28746" s="48">
        <v>-1622</v>
      </c>
      <c r="AD28746" s="48">
        <v>-1622</v>
      </c>
      <c r="AJ28746" s="49">
        <v>-94</v>
      </c>
      <c r="AK28746" s="49">
        <v>-6</v>
      </c>
      <c r="AL28746" s="49">
        <v>2</v>
      </c>
    </row>
    <row r="28747" spans="1:38">
      <c r="A28747" s="37" t="s">
        <v>41</v>
      </c>
      <c r="B28747" s="38">
        <v>43383.916666666664</v>
      </c>
      <c r="C28747" s="39">
        <v>43383</v>
      </c>
      <c r="D28747" s="38">
        <v>43383.75</v>
      </c>
      <c r="E28747" s="40" t="s">
        <v>239</v>
      </c>
      <c r="F28747" s="48">
        <v>35808</v>
      </c>
      <c r="G28747" s="48">
        <v>37959</v>
      </c>
      <c r="H28747" s="48">
        <v>36221</v>
      </c>
      <c r="I28747" s="48">
        <v>-1612</v>
      </c>
      <c r="J28747" s="48">
        <v>36221</v>
      </c>
      <c r="K28747" s="48">
        <v>3636</v>
      </c>
      <c r="L28747" s="48">
        <v>27887</v>
      </c>
      <c r="M28747" s="48">
        <v>2951</v>
      </c>
      <c r="N28747" s="48">
        <v>0</v>
      </c>
      <c r="O28747" s="48">
        <v>0</v>
      </c>
      <c r="P28747" s="48">
        <v>183</v>
      </c>
      <c r="R28747" s="48">
        <v>1564</v>
      </c>
      <c r="T28747" s="48">
        <v>-1608</v>
      </c>
      <c r="AD28747" s="48">
        <v>-1608</v>
      </c>
      <c r="AJ28747" s="49">
        <v>-126</v>
      </c>
      <c r="AK28747" s="49">
        <v>-4</v>
      </c>
      <c r="AL28747" s="49">
        <v>0</v>
      </c>
    </row>
    <row r="28748" spans="1:38">
      <c r="A28748" s="37" t="s">
        <v>41</v>
      </c>
      <c r="B28748" s="38">
        <v>43383.958333333336</v>
      </c>
      <c r="C28748" s="39">
        <v>43383</v>
      </c>
      <c r="D28748" s="38">
        <v>43383.791666666664</v>
      </c>
      <c r="E28748" s="40" t="s">
        <v>239</v>
      </c>
      <c r="F28748" s="48">
        <v>34985</v>
      </c>
      <c r="G28748" s="48">
        <v>36859</v>
      </c>
      <c r="H28748" s="48">
        <v>35277</v>
      </c>
      <c r="I28748" s="48">
        <v>-1479</v>
      </c>
      <c r="J28748" s="48">
        <v>35276</v>
      </c>
      <c r="K28748" s="48">
        <v>3581</v>
      </c>
      <c r="L28748" s="48">
        <v>27137</v>
      </c>
      <c r="M28748" s="48">
        <v>2951</v>
      </c>
      <c r="N28748" s="48">
        <v>0</v>
      </c>
      <c r="O28748" s="48">
        <v>0</v>
      </c>
      <c r="P28748" s="48">
        <v>32</v>
      </c>
      <c r="R28748" s="48">
        <v>1575</v>
      </c>
      <c r="T28748" s="48">
        <v>-1483</v>
      </c>
      <c r="AD28748" s="48">
        <v>-1483</v>
      </c>
      <c r="AJ28748" s="49">
        <v>-103</v>
      </c>
      <c r="AK28748" s="49">
        <v>4</v>
      </c>
      <c r="AL28748" s="49">
        <v>1</v>
      </c>
    </row>
    <row r="28749" spans="1:38">
      <c r="A28749" s="37" t="s">
        <v>41</v>
      </c>
      <c r="B28749" s="38">
        <v>43384</v>
      </c>
      <c r="C28749" s="39">
        <v>43383</v>
      </c>
      <c r="D28749" s="38">
        <v>43383.833333333336</v>
      </c>
      <c r="E28749" s="40" t="s">
        <v>239</v>
      </c>
      <c r="F28749" s="48">
        <v>34858</v>
      </c>
      <c r="G28749" s="48">
        <v>36926</v>
      </c>
      <c r="H28749" s="48">
        <v>35262</v>
      </c>
      <c r="I28749" s="48">
        <v>-1546</v>
      </c>
      <c r="J28749" s="48">
        <v>35261</v>
      </c>
      <c r="K28749" s="48">
        <v>3559</v>
      </c>
      <c r="L28749" s="48">
        <v>27207</v>
      </c>
      <c r="M28749" s="48">
        <v>2948</v>
      </c>
      <c r="N28749" s="48">
        <v>0</v>
      </c>
      <c r="O28749" s="48">
        <v>0</v>
      </c>
      <c r="P28749" s="48">
        <v>0</v>
      </c>
      <c r="R28749" s="48">
        <v>1547</v>
      </c>
      <c r="T28749" s="48">
        <v>-1549</v>
      </c>
      <c r="AD28749" s="48">
        <v>-1549</v>
      </c>
      <c r="AJ28749" s="49">
        <v>-118</v>
      </c>
      <c r="AK28749" s="49">
        <v>3</v>
      </c>
      <c r="AL28749" s="49">
        <v>1</v>
      </c>
    </row>
    <row r="28750" spans="1:38">
      <c r="A28750" s="37" t="s">
        <v>41</v>
      </c>
      <c r="B28750" s="38">
        <v>43384.041666666664</v>
      </c>
      <c r="C28750" s="39">
        <v>43383</v>
      </c>
      <c r="D28750" s="38">
        <v>43383.875</v>
      </c>
      <c r="E28750" s="40" t="s">
        <v>239</v>
      </c>
      <c r="F28750" s="48">
        <v>33362</v>
      </c>
      <c r="G28750" s="48">
        <v>35821</v>
      </c>
      <c r="H28750" s="48">
        <v>34213</v>
      </c>
      <c r="I28750" s="48">
        <v>-1486</v>
      </c>
      <c r="J28750" s="48">
        <v>34213</v>
      </c>
      <c r="K28750" s="48">
        <v>3527</v>
      </c>
      <c r="L28750" s="48">
        <v>26232</v>
      </c>
      <c r="M28750" s="48">
        <v>2949</v>
      </c>
      <c r="N28750" s="48">
        <v>0</v>
      </c>
      <c r="O28750" s="48">
        <v>0</v>
      </c>
      <c r="P28750" s="48">
        <v>0</v>
      </c>
      <c r="R28750" s="48">
        <v>1505</v>
      </c>
      <c r="T28750" s="48">
        <v>-1486</v>
      </c>
      <c r="AD28750" s="48">
        <v>-1486</v>
      </c>
      <c r="AJ28750" s="49">
        <v>-122</v>
      </c>
      <c r="AK28750" s="49">
        <v>0</v>
      </c>
      <c r="AL28750" s="49">
        <v>0</v>
      </c>
    </row>
    <row r="28751" spans="1:38">
      <c r="A28751" s="37" t="s">
        <v>41</v>
      </c>
      <c r="B28751" s="38">
        <v>43384.083333333336</v>
      </c>
      <c r="C28751" s="39">
        <v>43383</v>
      </c>
      <c r="D28751" s="38">
        <v>43383.916666666664</v>
      </c>
      <c r="E28751" s="40" t="s">
        <v>239</v>
      </c>
      <c r="F28751" s="48">
        <v>31209</v>
      </c>
      <c r="G28751" s="48">
        <v>34076</v>
      </c>
      <c r="H28751" s="48">
        <v>32432</v>
      </c>
      <c r="I28751" s="48">
        <v>-1457</v>
      </c>
      <c r="J28751" s="48">
        <v>32431</v>
      </c>
      <c r="K28751" s="48">
        <v>3437</v>
      </c>
      <c r="L28751" s="48">
        <v>24536</v>
      </c>
      <c r="M28751" s="48">
        <v>2949</v>
      </c>
      <c r="N28751" s="48">
        <v>0</v>
      </c>
      <c r="O28751" s="48">
        <v>0</v>
      </c>
      <c r="P28751" s="48">
        <v>0</v>
      </c>
      <c r="R28751" s="48">
        <v>1509</v>
      </c>
      <c r="T28751" s="48">
        <v>-1464</v>
      </c>
      <c r="AD28751" s="48">
        <v>-1464</v>
      </c>
      <c r="AJ28751" s="49">
        <v>-187</v>
      </c>
      <c r="AK28751" s="49">
        <v>7</v>
      </c>
      <c r="AL28751" s="49">
        <v>1</v>
      </c>
    </row>
    <row r="28752" spans="1:38">
      <c r="A28752" s="37" t="s">
        <v>41</v>
      </c>
      <c r="B28752" s="38">
        <v>43384.125</v>
      </c>
      <c r="C28752" s="39">
        <v>43383</v>
      </c>
      <c r="D28752" s="38">
        <v>43383.958333333336</v>
      </c>
      <c r="E28752" s="40" t="s">
        <v>239</v>
      </c>
      <c r="F28752" s="48">
        <v>28535</v>
      </c>
      <c r="G28752" s="48">
        <v>31391</v>
      </c>
      <c r="H28752" s="48">
        <v>29561</v>
      </c>
      <c r="I28752" s="48">
        <v>-1457</v>
      </c>
      <c r="J28752" s="48">
        <v>29561</v>
      </c>
      <c r="K28752" s="48">
        <v>3394</v>
      </c>
      <c r="L28752" s="48">
        <v>21909</v>
      </c>
      <c r="M28752" s="48">
        <v>2947</v>
      </c>
      <c r="N28752" s="48">
        <v>0</v>
      </c>
      <c r="O28752" s="48">
        <v>0</v>
      </c>
      <c r="P28752" s="48">
        <v>0</v>
      </c>
      <c r="R28752" s="48">
        <v>1311</v>
      </c>
      <c r="T28752" s="48">
        <v>-1452</v>
      </c>
      <c r="AD28752" s="48">
        <v>-1452</v>
      </c>
      <c r="AJ28752" s="49">
        <v>-373</v>
      </c>
      <c r="AK28752" s="49">
        <v>-5</v>
      </c>
      <c r="AL28752" s="49">
        <v>0</v>
      </c>
    </row>
    <row r="28753" spans="1:38">
      <c r="A28753" s="37" t="s">
        <v>41</v>
      </c>
      <c r="B28753" s="38">
        <v>43384.166666666664</v>
      </c>
      <c r="C28753" s="39">
        <v>43383</v>
      </c>
      <c r="D28753" s="38">
        <v>43384</v>
      </c>
      <c r="E28753" s="40" t="s">
        <v>239</v>
      </c>
      <c r="F28753" s="48">
        <v>26126</v>
      </c>
      <c r="G28753" s="48">
        <v>28994</v>
      </c>
      <c r="H28753" s="48">
        <v>27613</v>
      </c>
      <c r="I28753" s="48">
        <v>-1276</v>
      </c>
      <c r="J28753" s="48">
        <v>27613</v>
      </c>
      <c r="K28753" s="48">
        <v>3250</v>
      </c>
      <c r="L28753" s="48">
        <v>20158</v>
      </c>
      <c r="M28753" s="48">
        <v>2951</v>
      </c>
      <c r="N28753" s="48">
        <v>0</v>
      </c>
      <c r="O28753" s="48">
        <v>0</v>
      </c>
      <c r="P28753" s="48">
        <v>0</v>
      </c>
      <c r="R28753" s="48">
        <v>1254</v>
      </c>
      <c r="T28753" s="48">
        <v>-1282</v>
      </c>
      <c r="AD28753" s="48">
        <v>-1282</v>
      </c>
      <c r="AJ28753" s="49">
        <v>-105</v>
      </c>
      <c r="AK28753" s="49">
        <v>6</v>
      </c>
      <c r="AL28753" s="49">
        <v>0</v>
      </c>
    </row>
    <row r="28754" spans="1:38">
      <c r="A28754" s="37" t="s">
        <v>41</v>
      </c>
      <c r="B28754" s="38">
        <v>43384.208333333336</v>
      </c>
      <c r="C28754" s="39">
        <v>43384</v>
      </c>
      <c r="D28754" s="38">
        <v>43384.041666666664</v>
      </c>
      <c r="E28754" s="40" t="s">
        <v>239</v>
      </c>
      <c r="F28754" s="48">
        <v>24334</v>
      </c>
      <c r="G28754" s="48">
        <v>26835</v>
      </c>
      <c r="H28754" s="48">
        <v>25555</v>
      </c>
      <c r="I28754" s="48">
        <v>-1189</v>
      </c>
      <c r="J28754" s="48">
        <v>25556</v>
      </c>
      <c r="K28754" s="48">
        <v>3010</v>
      </c>
      <c r="L28754" s="48">
        <v>18589</v>
      </c>
      <c r="M28754" s="48">
        <v>2953</v>
      </c>
      <c r="N28754" s="48">
        <v>0</v>
      </c>
      <c r="O28754" s="48">
        <v>0</v>
      </c>
      <c r="P28754" s="48">
        <v>0</v>
      </c>
      <c r="R28754" s="48">
        <v>1004</v>
      </c>
      <c r="T28754" s="48">
        <v>-1186</v>
      </c>
      <c r="AD28754" s="48">
        <v>-1186</v>
      </c>
      <c r="AJ28754" s="49">
        <v>-91</v>
      </c>
      <c r="AK28754" s="49">
        <v>-3</v>
      </c>
      <c r="AL28754" s="49">
        <v>-1</v>
      </c>
    </row>
    <row r="28755" spans="1:38">
      <c r="A28755" s="37" t="s">
        <v>41</v>
      </c>
      <c r="B28755" s="38">
        <v>43384.25</v>
      </c>
      <c r="C28755" s="39">
        <v>43384</v>
      </c>
      <c r="D28755" s="38">
        <v>43384.083333333336</v>
      </c>
      <c r="E28755" s="40" t="s">
        <v>239</v>
      </c>
      <c r="F28755" s="48">
        <v>23489</v>
      </c>
      <c r="G28755" s="48">
        <v>25434</v>
      </c>
      <c r="H28755" s="48">
        <v>24328</v>
      </c>
      <c r="I28755" s="48">
        <v>-1005</v>
      </c>
      <c r="J28755" s="48">
        <v>24329</v>
      </c>
      <c r="K28755" s="48">
        <v>2863</v>
      </c>
      <c r="L28755" s="48">
        <v>17591</v>
      </c>
      <c r="M28755" s="48">
        <v>2950</v>
      </c>
      <c r="N28755" s="48">
        <v>0</v>
      </c>
      <c r="O28755" s="48">
        <v>0</v>
      </c>
      <c r="P28755" s="48">
        <v>0</v>
      </c>
      <c r="R28755" s="48">
        <v>925</v>
      </c>
      <c r="T28755" s="48">
        <v>-1003</v>
      </c>
      <c r="AD28755" s="48">
        <v>-1003</v>
      </c>
      <c r="AJ28755" s="49">
        <v>-101</v>
      </c>
      <c r="AK28755" s="49">
        <v>-2</v>
      </c>
      <c r="AL28755" s="49">
        <v>-1</v>
      </c>
    </row>
    <row r="28756" spans="1:38">
      <c r="A28756" s="37" t="s">
        <v>41</v>
      </c>
      <c r="B28756" s="38">
        <v>43384.291666666664</v>
      </c>
      <c r="C28756" s="39">
        <v>43384</v>
      </c>
      <c r="D28756" s="38">
        <v>43384.125</v>
      </c>
      <c r="E28756" s="40" t="s">
        <v>239</v>
      </c>
      <c r="F28756" s="48">
        <v>22730</v>
      </c>
      <c r="G28756" s="48">
        <v>24495</v>
      </c>
      <c r="H28756" s="48">
        <v>23387</v>
      </c>
      <c r="I28756" s="48">
        <v>-1012</v>
      </c>
      <c r="J28756" s="48">
        <v>23389</v>
      </c>
      <c r="K28756" s="48">
        <v>2731</v>
      </c>
      <c r="L28756" s="48">
        <v>16810</v>
      </c>
      <c r="M28756" s="48">
        <v>2949</v>
      </c>
      <c r="N28756" s="48">
        <v>0</v>
      </c>
      <c r="O28756" s="48">
        <v>0</v>
      </c>
      <c r="P28756" s="48">
        <v>0</v>
      </c>
      <c r="R28756" s="48">
        <v>899</v>
      </c>
      <c r="T28756" s="48">
        <v>-1018</v>
      </c>
      <c r="AD28756" s="48">
        <v>-1018</v>
      </c>
      <c r="AJ28756" s="49">
        <v>-96</v>
      </c>
      <c r="AK28756" s="49">
        <v>6</v>
      </c>
      <c r="AL28756" s="49">
        <v>-2</v>
      </c>
    </row>
    <row r="28757" spans="1:38">
      <c r="A28757" s="37" t="s">
        <v>41</v>
      </c>
      <c r="B28757" s="38">
        <v>43384.333333333336</v>
      </c>
      <c r="C28757" s="39">
        <v>43384</v>
      </c>
      <c r="D28757" s="38">
        <v>43384.166666666664</v>
      </c>
      <c r="E28757" s="40" t="s">
        <v>239</v>
      </c>
      <c r="F28757" s="48">
        <v>22429</v>
      </c>
      <c r="G28757" s="48">
        <v>23957</v>
      </c>
      <c r="H28757" s="48">
        <v>22897</v>
      </c>
      <c r="I28757" s="48">
        <v>-1008</v>
      </c>
      <c r="J28757" s="48">
        <v>22897</v>
      </c>
      <c r="K28757" s="48">
        <v>2605</v>
      </c>
      <c r="L28757" s="48">
        <v>16451</v>
      </c>
      <c r="M28757" s="48">
        <v>2954</v>
      </c>
      <c r="N28757" s="48">
        <v>0</v>
      </c>
      <c r="O28757" s="48">
        <v>0</v>
      </c>
      <c r="P28757" s="48">
        <v>0</v>
      </c>
      <c r="R28757" s="48">
        <v>887</v>
      </c>
      <c r="T28757" s="48">
        <v>-1006</v>
      </c>
      <c r="AD28757" s="48">
        <v>-1006</v>
      </c>
      <c r="AJ28757" s="49">
        <v>-52</v>
      </c>
      <c r="AK28757" s="49">
        <v>-2</v>
      </c>
      <c r="AL28757" s="49">
        <v>0</v>
      </c>
    </row>
    <row r="28758" spans="1:38">
      <c r="A28758" s="37" t="s">
        <v>41</v>
      </c>
      <c r="B28758" s="38">
        <v>43384.375</v>
      </c>
      <c r="C28758" s="39">
        <v>43384</v>
      </c>
      <c r="D28758" s="38">
        <v>43384.208333333336</v>
      </c>
      <c r="E28758" s="40" t="s">
        <v>239</v>
      </c>
      <c r="F28758" s="48">
        <v>22532</v>
      </c>
      <c r="G28758" s="48">
        <v>24011</v>
      </c>
      <c r="H28758" s="48">
        <v>22897</v>
      </c>
      <c r="I28758" s="48">
        <v>-1071</v>
      </c>
      <c r="J28758" s="48">
        <v>22897</v>
      </c>
      <c r="K28758" s="48">
        <v>2612</v>
      </c>
      <c r="L28758" s="48">
        <v>16427</v>
      </c>
      <c r="M28758" s="48">
        <v>2951</v>
      </c>
      <c r="N28758" s="48">
        <v>0</v>
      </c>
      <c r="O28758" s="48">
        <v>0</v>
      </c>
      <c r="P28758" s="48">
        <v>0</v>
      </c>
      <c r="R28758" s="48">
        <v>907</v>
      </c>
      <c r="T28758" s="48">
        <v>-1068</v>
      </c>
      <c r="AD28758" s="48">
        <v>-1068</v>
      </c>
      <c r="AJ28758" s="49">
        <v>-43</v>
      </c>
      <c r="AK28758" s="49">
        <v>-3</v>
      </c>
      <c r="AL28758" s="49">
        <v>0</v>
      </c>
    </row>
    <row r="28759" spans="1:38">
      <c r="A28759" s="37" t="s">
        <v>41</v>
      </c>
      <c r="B28759" s="38">
        <v>43384.416666666664</v>
      </c>
      <c r="C28759" s="39">
        <v>43384</v>
      </c>
      <c r="D28759" s="38">
        <v>43384.25</v>
      </c>
      <c r="E28759" s="40" t="s">
        <v>239</v>
      </c>
      <c r="F28759" s="48">
        <v>24060</v>
      </c>
      <c r="G28759" s="48">
        <v>25169</v>
      </c>
      <c r="H28759" s="48">
        <v>24042</v>
      </c>
      <c r="I28759" s="48">
        <v>-1081</v>
      </c>
      <c r="J28759" s="48">
        <v>24042</v>
      </c>
      <c r="K28759" s="48">
        <v>2839</v>
      </c>
      <c r="L28759" s="48">
        <v>17277</v>
      </c>
      <c r="M28759" s="48">
        <v>2956</v>
      </c>
      <c r="N28759" s="48">
        <v>0</v>
      </c>
      <c r="O28759" s="48">
        <v>0</v>
      </c>
      <c r="P28759" s="48">
        <v>0</v>
      </c>
      <c r="R28759" s="48">
        <v>970</v>
      </c>
      <c r="T28759" s="48">
        <v>-1085</v>
      </c>
      <c r="AD28759" s="48">
        <v>-1085</v>
      </c>
      <c r="AJ28759" s="49">
        <v>-46</v>
      </c>
      <c r="AK28759" s="49">
        <v>4</v>
      </c>
      <c r="AL28759" s="49">
        <v>0</v>
      </c>
    </row>
    <row r="28760" spans="1:38">
      <c r="A28760" s="37" t="s">
        <v>41</v>
      </c>
      <c r="B28760" s="38">
        <v>43384.458333333336</v>
      </c>
      <c r="C28760" s="39">
        <v>43384</v>
      </c>
      <c r="D28760" s="38">
        <v>43384.291666666664</v>
      </c>
      <c r="E28760" s="40" t="s">
        <v>239</v>
      </c>
      <c r="F28760" s="48">
        <v>26070</v>
      </c>
      <c r="G28760" s="48">
        <v>27354</v>
      </c>
      <c r="H28760" s="48">
        <v>26216</v>
      </c>
      <c r="I28760" s="48">
        <v>-1077</v>
      </c>
      <c r="J28760" s="48">
        <v>26213</v>
      </c>
      <c r="K28760" s="48">
        <v>3156</v>
      </c>
      <c r="L28760" s="48">
        <v>19099</v>
      </c>
      <c r="M28760" s="48">
        <v>2956</v>
      </c>
      <c r="N28760" s="48">
        <v>0</v>
      </c>
      <c r="O28760" s="48">
        <v>0</v>
      </c>
      <c r="P28760" s="48">
        <v>0</v>
      </c>
      <c r="R28760" s="48">
        <v>1002</v>
      </c>
      <c r="T28760" s="48">
        <v>-1066</v>
      </c>
      <c r="AD28760" s="48">
        <v>-1066</v>
      </c>
      <c r="AJ28760" s="49">
        <v>-61</v>
      </c>
      <c r="AK28760" s="49">
        <v>-11</v>
      </c>
      <c r="AL28760" s="49">
        <v>3</v>
      </c>
    </row>
    <row r="28761" spans="1:38">
      <c r="A28761" s="37" t="s">
        <v>41</v>
      </c>
      <c r="B28761" s="38">
        <v>43384.5</v>
      </c>
      <c r="C28761" s="39">
        <v>43384</v>
      </c>
      <c r="D28761" s="38">
        <v>43384.333333333336</v>
      </c>
      <c r="E28761" s="40" t="s">
        <v>239</v>
      </c>
      <c r="F28761" s="48">
        <v>26412</v>
      </c>
      <c r="G28761" s="48">
        <v>28115</v>
      </c>
      <c r="H28761" s="48">
        <v>26729</v>
      </c>
      <c r="I28761" s="48">
        <v>-1351</v>
      </c>
      <c r="J28761" s="48">
        <v>26729</v>
      </c>
      <c r="K28761" s="48">
        <v>3150</v>
      </c>
      <c r="L28761" s="48">
        <v>19546</v>
      </c>
      <c r="M28761" s="48">
        <v>2951</v>
      </c>
      <c r="N28761" s="48">
        <v>0</v>
      </c>
      <c r="O28761" s="48">
        <v>0</v>
      </c>
      <c r="P28761" s="48">
        <v>6</v>
      </c>
      <c r="R28761" s="48">
        <v>1076</v>
      </c>
      <c r="T28761" s="48">
        <v>-1357</v>
      </c>
      <c r="AD28761" s="48">
        <v>-1357</v>
      </c>
      <c r="AJ28761" s="49">
        <v>-35</v>
      </c>
      <c r="AK28761" s="49">
        <v>6</v>
      </c>
      <c r="AL28761" s="49">
        <v>0</v>
      </c>
    </row>
    <row r="28762" spans="1:38">
      <c r="A28762" s="37" t="s">
        <v>41</v>
      </c>
      <c r="B28762" s="38">
        <v>43384.541666666664</v>
      </c>
      <c r="C28762" s="39">
        <v>43384</v>
      </c>
      <c r="D28762" s="38">
        <v>43384.375</v>
      </c>
      <c r="E28762" s="40" t="s">
        <v>239</v>
      </c>
      <c r="F28762" s="48">
        <v>27941</v>
      </c>
      <c r="G28762" s="48">
        <v>28964</v>
      </c>
      <c r="H28762" s="48">
        <v>27461</v>
      </c>
      <c r="I28762" s="48">
        <v>-1537</v>
      </c>
      <c r="J28762" s="48">
        <v>27461</v>
      </c>
      <c r="K28762" s="48">
        <v>3104</v>
      </c>
      <c r="L28762" s="48">
        <v>20053</v>
      </c>
      <c r="M28762" s="48">
        <v>2956</v>
      </c>
      <c r="N28762" s="48">
        <v>0</v>
      </c>
      <c r="O28762" s="48">
        <v>0</v>
      </c>
      <c r="P28762" s="48">
        <v>76</v>
      </c>
      <c r="R28762" s="48">
        <v>1272</v>
      </c>
      <c r="T28762" s="48">
        <v>-1541</v>
      </c>
      <c r="AD28762" s="48">
        <v>-1541</v>
      </c>
      <c r="AJ28762" s="49">
        <v>34</v>
      </c>
      <c r="AK28762" s="49">
        <v>4</v>
      </c>
      <c r="AL28762" s="49">
        <v>0</v>
      </c>
    </row>
    <row r="28763" spans="1:38">
      <c r="A28763" s="37" t="s">
        <v>41</v>
      </c>
      <c r="B28763" s="38">
        <v>43384.583333333336</v>
      </c>
      <c r="C28763" s="39">
        <v>43384</v>
      </c>
      <c r="D28763" s="38">
        <v>43384.416666666664</v>
      </c>
      <c r="E28763" s="40" t="s">
        <v>239</v>
      </c>
      <c r="F28763" s="48">
        <v>30243</v>
      </c>
      <c r="G28763" s="48">
        <v>31333</v>
      </c>
      <c r="H28763" s="48">
        <v>29565</v>
      </c>
      <c r="I28763" s="48">
        <v>-1779</v>
      </c>
      <c r="J28763" s="48">
        <v>29563</v>
      </c>
      <c r="K28763" s="48">
        <v>3296</v>
      </c>
      <c r="L28763" s="48">
        <v>21636</v>
      </c>
      <c r="M28763" s="48">
        <v>2950</v>
      </c>
      <c r="N28763" s="48">
        <v>0</v>
      </c>
      <c r="O28763" s="48">
        <v>0</v>
      </c>
      <c r="P28763" s="48">
        <v>247</v>
      </c>
      <c r="R28763" s="48">
        <v>1434</v>
      </c>
      <c r="T28763" s="48">
        <v>-1783</v>
      </c>
      <c r="AD28763" s="48">
        <v>-1783</v>
      </c>
      <c r="AJ28763" s="49">
        <v>11</v>
      </c>
      <c r="AK28763" s="49">
        <v>4</v>
      </c>
      <c r="AL28763" s="49">
        <v>2</v>
      </c>
    </row>
    <row r="28764" spans="1:38">
      <c r="A28764" s="37" t="s">
        <v>41</v>
      </c>
      <c r="B28764" s="38">
        <v>43384.625</v>
      </c>
      <c r="C28764" s="39">
        <v>43384</v>
      </c>
      <c r="D28764" s="38">
        <v>43384.458333333336</v>
      </c>
      <c r="E28764" s="40" t="s">
        <v>239</v>
      </c>
      <c r="F28764" s="48">
        <v>32769</v>
      </c>
      <c r="G28764" s="48">
        <v>33896</v>
      </c>
      <c r="H28764" s="48">
        <v>32094</v>
      </c>
      <c r="I28764" s="48">
        <v>-1775</v>
      </c>
      <c r="J28764" s="48">
        <v>32094</v>
      </c>
      <c r="K28764" s="48">
        <v>3514</v>
      </c>
      <c r="L28764" s="48">
        <v>23701</v>
      </c>
      <c r="M28764" s="48">
        <v>2956</v>
      </c>
      <c r="N28764" s="48">
        <v>3</v>
      </c>
      <c r="O28764" s="48">
        <v>0</v>
      </c>
      <c r="P28764" s="48">
        <v>440</v>
      </c>
      <c r="R28764" s="48">
        <v>1480</v>
      </c>
      <c r="T28764" s="48">
        <v>-1779</v>
      </c>
      <c r="AD28764" s="48">
        <v>-1779</v>
      </c>
      <c r="AJ28764" s="49">
        <v>-27</v>
      </c>
      <c r="AK28764" s="49">
        <v>4</v>
      </c>
      <c r="AL28764" s="49">
        <v>0</v>
      </c>
    </row>
    <row r="28765" spans="1:38">
      <c r="A28765" s="37" t="s">
        <v>41</v>
      </c>
      <c r="B28765" s="38">
        <v>43384.666666666664</v>
      </c>
      <c r="C28765" s="39">
        <v>43384</v>
      </c>
      <c r="D28765" s="38">
        <v>43384.5</v>
      </c>
      <c r="E28765" s="40" t="s">
        <v>239</v>
      </c>
      <c r="F28765" s="48">
        <v>34763</v>
      </c>
      <c r="G28765" s="48">
        <v>36150</v>
      </c>
      <c r="H28765" s="48">
        <v>34249</v>
      </c>
      <c r="I28765" s="48">
        <v>-1852</v>
      </c>
      <c r="J28765" s="48">
        <v>34248</v>
      </c>
      <c r="K28765" s="48">
        <v>3625</v>
      </c>
      <c r="L28765" s="48">
        <v>25535</v>
      </c>
      <c r="M28765" s="48">
        <v>2954</v>
      </c>
      <c r="N28765" s="48">
        <v>25</v>
      </c>
      <c r="O28765" s="48">
        <v>0</v>
      </c>
      <c r="P28765" s="48">
        <v>561</v>
      </c>
      <c r="R28765" s="48">
        <v>1548</v>
      </c>
      <c r="T28765" s="48">
        <v>-1849</v>
      </c>
      <c r="AD28765" s="48">
        <v>-1849</v>
      </c>
      <c r="AJ28765" s="49">
        <v>-49</v>
      </c>
      <c r="AK28765" s="49">
        <v>-3</v>
      </c>
      <c r="AL28765" s="49">
        <v>1</v>
      </c>
    </row>
    <row r="28766" spans="1:38">
      <c r="A28766" s="37" t="s">
        <v>41</v>
      </c>
      <c r="B28766" s="38">
        <v>43384.708333333336</v>
      </c>
      <c r="C28766" s="39">
        <v>43384</v>
      </c>
      <c r="D28766" s="38">
        <v>43384.541666666664</v>
      </c>
      <c r="E28766" s="40" t="s">
        <v>239</v>
      </c>
      <c r="F28766" s="48">
        <v>36483</v>
      </c>
      <c r="G28766" s="48">
        <v>38017</v>
      </c>
      <c r="H28766" s="48">
        <v>36266</v>
      </c>
      <c r="I28766" s="48">
        <v>-1773</v>
      </c>
      <c r="J28766" s="48">
        <v>36268</v>
      </c>
      <c r="K28766" s="48">
        <v>3738</v>
      </c>
      <c r="L28766" s="48">
        <v>27439</v>
      </c>
      <c r="M28766" s="48">
        <v>2951</v>
      </c>
      <c r="N28766" s="48">
        <v>0</v>
      </c>
      <c r="O28766" s="48">
        <v>0</v>
      </c>
      <c r="P28766" s="48">
        <v>589</v>
      </c>
      <c r="R28766" s="48">
        <v>1551</v>
      </c>
      <c r="T28766" s="48">
        <v>-1767</v>
      </c>
      <c r="AD28766" s="48">
        <v>-1767</v>
      </c>
      <c r="AJ28766" s="49">
        <v>22</v>
      </c>
      <c r="AK28766" s="49">
        <v>-6</v>
      </c>
      <c r="AL28766" s="49">
        <v>-2</v>
      </c>
    </row>
    <row r="28767" spans="1:38">
      <c r="A28767" s="37" t="s">
        <v>41</v>
      </c>
      <c r="B28767" s="38">
        <v>43384.75</v>
      </c>
      <c r="C28767" s="39">
        <v>43384</v>
      </c>
      <c r="D28767" s="38">
        <v>43384.583333333336</v>
      </c>
      <c r="E28767" s="40" t="s">
        <v>239</v>
      </c>
      <c r="F28767" s="48">
        <v>37872</v>
      </c>
      <c r="G28767" s="48">
        <v>39281</v>
      </c>
      <c r="H28767" s="48">
        <v>37561</v>
      </c>
      <c r="I28767" s="48">
        <v>-1692</v>
      </c>
      <c r="J28767" s="48">
        <v>37561</v>
      </c>
      <c r="K28767" s="48">
        <v>3914</v>
      </c>
      <c r="L28767" s="48">
        <v>28481</v>
      </c>
      <c r="M28767" s="48">
        <v>2951</v>
      </c>
      <c r="N28767" s="48">
        <v>0</v>
      </c>
      <c r="O28767" s="48">
        <v>0</v>
      </c>
      <c r="P28767" s="48">
        <v>657</v>
      </c>
      <c r="R28767" s="48">
        <v>1558</v>
      </c>
      <c r="T28767" s="48">
        <v>-1697</v>
      </c>
      <c r="AD28767" s="48">
        <v>-1697</v>
      </c>
      <c r="AJ28767" s="49">
        <v>-28</v>
      </c>
      <c r="AK28767" s="49">
        <v>5</v>
      </c>
      <c r="AL28767" s="49">
        <v>0</v>
      </c>
    </row>
    <row r="28768" spans="1:38">
      <c r="A28768" s="37" t="s">
        <v>41</v>
      </c>
      <c r="B28768" s="38">
        <v>43384.791666666664</v>
      </c>
      <c r="C28768" s="39">
        <v>43384</v>
      </c>
      <c r="D28768" s="38">
        <v>43384.625</v>
      </c>
      <c r="E28768" s="40" t="s">
        <v>239</v>
      </c>
      <c r="F28768" s="48">
        <v>38510</v>
      </c>
      <c r="G28768" s="48">
        <v>39381</v>
      </c>
      <c r="H28768" s="48">
        <v>37700</v>
      </c>
      <c r="I28768" s="48">
        <v>-1698</v>
      </c>
      <c r="J28768" s="48">
        <v>37698</v>
      </c>
      <c r="K28768" s="48">
        <v>3914</v>
      </c>
      <c r="L28768" s="48">
        <v>28634</v>
      </c>
      <c r="M28768" s="48">
        <v>2953</v>
      </c>
      <c r="N28768" s="48">
        <v>0</v>
      </c>
      <c r="O28768" s="48">
        <v>0</v>
      </c>
      <c r="P28768" s="48">
        <v>647</v>
      </c>
      <c r="R28768" s="48">
        <v>1550</v>
      </c>
      <c r="T28768" s="48">
        <v>-1698</v>
      </c>
      <c r="AD28768" s="48">
        <v>-1698</v>
      </c>
      <c r="AJ28768" s="49">
        <v>17</v>
      </c>
      <c r="AK28768" s="49">
        <v>0</v>
      </c>
      <c r="AL28768" s="49">
        <v>2</v>
      </c>
    </row>
    <row r="28769" spans="1:38">
      <c r="A28769" s="37" t="s">
        <v>41</v>
      </c>
      <c r="B28769" s="38">
        <v>43384.833333333336</v>
      </c>
      <c r="C28769" s="39">
        <v>43384</v>
      </c>
      <c r="D28769" s="38">
        <v>43384.666666666664</v>
      </c>
      <c r="E28769" s="40" t="s">
        <v>239</v>
      </c>
      <c r="F28769" s="48">
        <v>38732</v>
      </c>
      <c r="G28769" s="48">
        <v>39138</v>
      </c>
      <c r="H28769" s="48">
        <v>37418</v>
      </c>
      <c r="I28769" s="48">
        <v>-1760</v>
      </c>
      <c r="J28769" s="48">
        <v>37418</v>
      </c>
      <c r="K28769" s="48">
        <v>3921</v>
      </c>
      <c r="L28769" s="48">
        <v>28439</v>
      </c>
      <c r="M28769" s="48">
        <v>2952</v>
      </c>
      <c r="N28769" s="48">
        <v>0</v>
      </c>
      <c r="O28769" s="48">
        <v>0</v>
      </c>
      <c r="P28769" s="48">
        <v>557</v>
      </c>
      <c r="R28769" s="48">
        <v>1549</v>
      </c>
      <c r="T28769" s="48">
        <v>-1758</v>
      </c>
      <c r="AD28769" s="48">
        <v>-1758</v>
      </c>
      <c r="AJ28769" s="49">
        <v>40</v>
      </c>
      <c r="AK28769" s="49">
        <v>-2</v>
      </c>
      <c r="AL28769" s="49">
        <v>0</v>
      </c>
    </row>
    <row r="28770" spans="1:38">
      <c r="A28770" s="37" t="s">
        <v>41</v>
      </c>
      <c r="B28770" s="38">
        <v>43384.875</v>
      </c>
      <c r="C28770" s="39">
        <v>43384</v>
      </c>
      <c r="D28770" s="38">
        <v>43384.708333333336</v>
      </c>
      <c r="E28770" s="40" t="s">
        <v>239</v>
      </c>
      <c r="F28770" s="48">
        <v>38337</v>
      </c>
      <c r="G28770" s="48">
        <v>38697</v>
      </c>
      <c r="H28770" s="48">
        <v>37012</v>
      </c>
      <c r="I28770" s="48">
        <v>-1753</v>
      </c>
      <c r="J28770" s="48">
        <v>37012</v>
      </c>
      <c r="K28770" s="48">
        <v>3918</v>
      </c>
      <c r="L28770" s="48">
        <v>28034</v>
      </c>
      <c r="M28770" s="48">
        <v>2950</v>
      </c>
      <c r="N28770" s="48">
        <v>0</v>
      </c>
      <c r="O28770" s="48">
        <v>0</v>
      </c>
      <c r="P28770" s="48">
        <v>503</v>
      </c>
      <c r="R28770" s="48">
        <v>1607</v>
      </c>
      <c r="T28770" s="48">
        <v>-1752</v>
      </c>
      <c r="AD28770" s="48">
        <v>-1752</v>
      </c>
      <c r="AJ28770" s="49">
        <v>68</v>
      </c>
      <c r="AK28770" s="49">
        <v>-1</v>
      </c>
      <c r="AL28770" s="49">
        <v>0</v>
      </c>
    </row>
    <row r="28771" spans="1:38">
      <c r="A28771" s="37" t="s">
        <v>41</v>
      </c>
      <c r="B28771" s="38">
        <v>43384.916666666664</v>
      </c>
      <c r="C28771" s="39">
        <v>43384</v>
      </c>
      <c r="D28771" s="38">
        <v>43384.75</v>
      </c>
      <c r="E28771" s="40" t="s">
        <v>239</v>
      </c>
      <c r="F28771" s="48">
        <v>37421</v>
      </c>
      <c r="G28771" s="48">
        <v>38002</v>
      </c>
      <c r="H28771" s="48">
        <v>36350</v>
      </c>
      <c r="I28771" s="48">
        <v>-1730</v>
      </c>
      <c r="J28771" s="48">
        <v>36348</v>
      </c>
      <c r="K28771" s="48">
        <v>3901</v>
      </c>
      <c r="L28771" s="48">
        <v>27541</v>
      </c>
      <c r="M28771" s="48">
        <v>2955</v>
      </c>
      <c r="N28771" s="48">
        <v>0</v>
      </c>
      <c r="O28771" s="48">
        <v>0</v>
      </c>
      <c r="P28771" s="48">
        <v>329</v>
      </c>
      <c r="R28771" s="48">
        <v>1622</v>
      </c>
      <c r="T28771" s="48">
        <v>-1726</v>
      </c>
      <c r="AD28771" s="48">
        <v>-1726</v>
      </c>
      <c r="AJ28771" s="49">
        <v>78</v>
      </c>
      <c r="AK28771" s="49">
        <v>-4</v>
      </c>
      <c r="AL28771" s="49">
        <v>2</v>
      </c>
    </row>
    <row r="28772" spans="1:38">
      <c r="A28772" s="37" t="s">
        <v>41</v>
      </c>
      <c r="B28772" s="38">
        <v>43384.958333333336</v>
      </c>
      <c r="C28772" s="39">
        <v>43384</v>
      </c>
      <c r="D28772" s="38">
        <v>43384.791666666664</v>
      </c>
      <c r="E28772" s="40" t="s">
        <v>239</v>
      </c>
      <c r="F28772" s="48">
        <v>36140</v>
      </c>
      <c r="G28772" s="48">
        <v>36704</v>
      </c>
      <c r="H28772" s="48">
        <v>35171</v>
      </c>
      <c r="I28772" s="48">
        <v>-1627</v>
      </c>
      <c r="J28772" s="48">
        <v>35170</v>
      </c>
      <c r="K28772" s="48">
        <v>3810</v>
      </c>
      <c r="L28772" s="48">
        <v>26777</v>
      </c>
      <c r="M28772" s="48">
        <v>2950</v>
      </c>
      <c r="N28772" s="48">
        <v>0</v>
      </c>
      <c r="O28772" s="48">
        <v>0</v>
      </c>
      <c r="P28772" s="48">
        <v>56</v>
      </c>
      <c r="R28772" s="48">
        <v>1577</v>
      </c>
      <c r="T28772" s="48">
        <v>-1630</v>
      </c>
      <c r="AD28772" s="48">
        <v>-1630</v>
      </c>
      <c r="AJ28772" s="49">
        <v>94</v>
      </c>
      <c r="AK28772" s="49">
        <v>3</v>
      </c>
      <c r="AL28772" s="49">
        <v>1</v>
      </c>
    </row>
    <row r="28773" spans="1:38">
      <c r="A28773" s="37" t="s">
        <v>41</v>
      </c>
      <c r="B28773" s="38">
        <v>43385</v>
      </c>
      <c r="C28773" s="39">
        <v>43384</v>
      </c>
      <c r="D28773" s="38">
        <v>43384.833333333336</v>
      </c>
      <c r="E28773" s="40" t="s">
        <v>239</v>
      </c>
      <c r="F28773" s="48">
        <v>35643</v>
      </c>
      <c r="G28773" s="48">
        <v>36176</v>
      </c>
      <c r="H28773" s="48">
        <v>34653</v>
      </c>
      <c r="I28773" s="48">
        <v>-1626</v>
      </c>
      <c r="J28773" s="48">
        <v>34651</v>
      </c>
      <c r="K28773" s="48">
        <v>3761</v>
      </c>
      <c r="L28773" s="48">
        <v>26378</v>
      </c>
      <c r="M28773" s="48">
        <v>2954</v>
      </c>
      <c r="N28773" s="48">
        <v>0</v>
      </c>
      <c r="O28773" s="48">
        <v>0</v>
      </c>
      <c r="P28773" s="48">
        <v>0</v>
      </c>
      <c r="R28773" s="48">
        <v>1558</v>
      </c>
      <c r="T28773" s="48">
        <v>-1620</v>
      </c>
      <c r="AD28773" s="48">
        <v>-1620</v>
      </c>
      <c r="AJ28773" s="49">
        <v>103</v>
      </c>
      <c r="AK28773" s="49">
        <v>-6</v>
      </c>
      <c r="AL28773" s="49">
        <v>2</v>
      </c>
    </row>
    <row r="28774" spans="1:38">
      <c r="A28774" s="37" t="s">
        <v>41</v>
      </c>
      <c r="B28774" s="38">
        <v>43385.041666666664</v>
      </c>
      <c r="C28774" s="39">
        <v>43384</v>
      </c>
      <c r="D28774" s="38">
        <v>43384.875</v>
      </c>
      <c r="E28774" s="40" t="s">
        <v>239</v>
      </c>
      <c r="F28774" s="48">
        <v>33865</v>
      </c>
      <c r="G28774" s="48">
        <v>34730</v>
      </c>
      <c r="H28774" s="48">
        <v>33329</v>
      </c>
      <c r="I28774" s="48">
        <v>-1506</v>
      </c>
      <c r="J28774" s="48">
        <v>33313</v>
      </c>
      <c r="K28774" s="48">
        <v>3659</v>
      </c>
      <c r="L28774" s="48">
        <v>25186</v>
      </c>
      <c r="M28774" s="48">
        <v>2948</v>
      </c>
      <c r="N28774" s="48">
        <v>0</v>
      </c>
      <c r="O28774" s="48">
        <v>0</v>
      </c>
      <c r="P28774" s="48">
        <v>0</v>
      </c>
      <c r="R28774" s="48">
        <v>1520</v>
      </c>
      <c r="T28774" s="48">
        <v>-1511</v>
      </c>
      <c r="AD28774" s="48">
        <v>-1511</v>
      </c>
      <c r="AJ28774" s="49">
        <v>105</v>
      </c>
      <c r="AK28774" s="49">
        <v>5</v>
      </c>
      <c r="AL28774" s="49">
        <v>16</v>
      </c>
    </row>
    <row r="28775" spans="1:38">
      <c r="A28775" s="37" t="s">
        <v>41</v>
      </c>
      <c r="B28775" s="38">
        <v>43385.083333333336</v>
      </c>
      <c r="C28775" s="39">
        <v>43384</v>
      </c>
      <c r="D28775" s="38">
        <v>43384.916666666664</v>
      </c>
      <c r="E28775" s="40" t="s">
        <v>239</v>
      </c>
      <c r="F28775" s="48">
        <v>31247</v>
      </c>
      <c r="G28775" s="48">
        <v>32630</v>
      </c>
      <c r="H28775" s="48">
        <v>32092</v>
      </c>
      <c r="I28775" s="48">
        <v>-643</v>
      </c>
      <c r="J28775" s="48">
        <v>31940</v>
      </c>
      <c r="K28775" s="48">
        <v>3423</v>
      </c>
      <c r="L28775" s="48">
        <v>24041</v>
      </c>
      <c r="M28775" s="48">
        <v>2958</v>
      </c>
      <c r="N28775" s="48">
        <v>0</v>
      </c>
      <c r="O28775" s="48">
        <v>0</v>
      </c>
      <c r="P28775" s="48">
        <v>0</v>
      </c>
      <c r="R28775" s="48">
        <v>1518</v>
      </c>
      <c r="T28775" s="48">
        <v>-645</v>
      </c>
      <c r="AD28775" s="48">
        <v>-645</v>
      </c>
      <c r="AJ28775" s="49">
        <v>105</v>
      </c>
      <c r="AK28775" s="49">
        <v>2</v>
      </c>
      <c r="AL28775" s="49">
        <v>152</v>
      </c>
    </row>
    <row r="28776" spans="1:38">
      <c r="A28776" s="37" t="s">
        <v>41</v>
      </c>
      <c r="B28776" s="38">
        <v>43385.125</v>
      </c>
      <c r="C28776" s="39">
        <v>43384</v>
      </c>
      <c r="D28776" s="38">
        <v>43384.958333333336</v>
      </c>
      <c r="E28776" s="40" t="s">
        <v>239</v>
      </c>
      <c r="F28776" s="48">
        <v>28497</v>
      </c>
      <c r="G28776" s="48">
        <v>29838</v>
      </c>
      <c r="H28776" s="48">
        <v>29015</v>
      </c>
      <c r="I28776" s="48">
        <v>-841</v>
      </c>
      <c r="J28776" s="48">
        <v>28933</v>
      </c>
      <c r="K28776" s="48">
        <v>3048</v>
      </c>
      <c r="L28776" s="48">
        <v>21548</v>
      </c>
      <c r="M28776" s="48">
        <v>2954</v>
      </c>
      <c r="N28776" s="48">
        <v>0</v>
      </c>
      <c r="O28776" s="48">
        <v>0</v>
      </c>
      <c r="P28776" s="48">
        <v>0</v>
      </c>
      <c r="R28776" s="48">
        <v>1383</v>
      </c>
      <c r="T28776" s="48">
        <v>-836</v>
      </c>
      <c r="AD28776" s="48">
        <v>-836</v>
      </c>
      <c r="AJ28776" s="49">
        <v>18</v>
      </c>
      <c r="AK28776" s="49">
        <v>-5</v>
      </c>
      <c r="AL28776" s="49">
        <v>82</v>
      </c>
    </row>
    <row r="28777" spans="1:38">
      <c r="A28777" s="37" t="s">
        <v>41</v>
      </c>
      <c r="B28777" s="38">
        <v>43385.166666666664</v>
      </c>
      <c r="C28777" s="39">
        <v>43384</v>
      </c>
      <c r="D28777" s="38">
        <v>43385</v>
      </c>
      <c r="E28777" s="40" t="s">
        <v>239</v>
      </c>
      <c r="F28777" s="48">
        <v>25828</v>
      </c>
      <c r="G28777" s="48">
        <v>27168</v>
      </c>
      <c r="H28777" s="48">
        <v>26518</v>
      </c>
      <c r="I28777" s="48">
        <v>-578</v>
      </c>
      <c r="J28777" s="48">
        <v>26471</v>
      </c>
      <c r="K28777" s="48">
        <v>2956</v>
      </c>
      <c r="L28777" s="48">
        <v>19376</v>
      </c>
      <c r="M28777" s="48">
        <v>2949</v>
      </c>
      <c r="N28777" s="48">
        <v>0</v>
      </c>
      <c r="O28777" s="48">
        <v>0</v>
      </c>
      <c r="P28777" s="48">
        <v>0</v>
      </c>
      <c r="R28777" s="48">
        <v>1190</v>
      </c>
      <c r="T28777" s="48">
        <v>-570</v>
      </c>
      <c r="AD28777" s="48">
        <v>-570</v>
      </c>
      <c r="AJ28777" s="49">
        <v>-72</v>
      </c>
      <c r="AK28777" s="49">
        <v>-8</v>
      </c>
      <c r="AL28777" s="49">
        <v>47</v>
      </c>
    </row>
    <row r="28778" spans="1:38">
      <c r="A28778" s="37" t="s">
        <v>41</v>
      </c>
      <c r="B28778" s="38">
        <v>43385.208333333336</v>
      </c>
      <c r="C28778" s="39">
        <v>43385</v>
      </c>
      <c r="D28778" s="38">
        <v>43385.041666666664</v>
      </c>
      <c r="E28778" s="40" t="s">
        <v>239</v>
      </c>
      <c r="F28778" s="48">
        <v>23409</v>
      </c>
      <c r="G28778" s="48">
        <v>24772</v>
      </c>
      <c r="H28778" s="48">
        <v>23891</v>
      </c>
      <c r="I28778" s="48">
        <v>-717</v>
      </c>
      <c r="J28778" s="48">
        <v>23892</v>
      </c>
      <c r="K28778" s="48">
        <v>2834</v>
      </c>
      <c r="L28778" s="48">
        <v>17152</v>
      </c>
      <c r="M28778" s="48">
        <v>2956</v>
      </c>
      <c r="N28778" s="48">
        <v>0</v>
      </c>
      <c r="O28778" s="48">
        <v>0</v>
      </c>
      <c r="P28778" s="48">
        <v>0</v>
      </c>
      <c r="R28778" s="48">
        <v>950</v>
      </c>
      <c r="T28778" s="48">
        <v>-761</v>
      </c>
      <c r="AD28778" s="48">
        <v>-761</v>
      </c>
      <c r="AJ28778" s="49">
        <v>-164</v>
      </c>
      <c r="AK28778" s="49">
        <v>44</v>
      </c>
      <c r="AL28778" s="49">
        <v>-1</v>
      </c>
    </row>
    <row r="28779" spans="1:38">
      <c r="A28779" s="37" t="s">
        <v>41</v>
      </c>
      <c r="B28779" s="38">
        <v>43385.25</v>
      </c>
      <c r="C28779" s="39">
        <v>43385</v>
      </c>
      <c r="D28779" s="38">
        <v>43385.083333333336</v>
      </c>
      <c r="E28779" s="40" t="s">
        <v>239</v>
      </c>
      <c r="F28779" s="48">
        <v>22193</v>
      </c>
      <c r="G28779" s="48">
        <v>23056</v>
      </c>
      <c r="H28779" s="48">
        <v>22274</v>
      </c>
      <c r="I28779" s="48">
        <v>-644</v>
      </c>
      <c r="J28779" s="48">
        <v>22273</v>
      </c>
      <c r="K28779" s="48">
        <v>2544</v>
      </c>
      <c r="L28779" s="48">
        <v>15897</v>
      </c>
      <c r="M28779" s="48">
        <v>2953</v>
      </c>
      <c r="N28779" s="48">
        <v>0</v>
      </c>
      <c r="O28779" s="48">
        <v>0</v>
      </c>
      <c r="P28779" s="48">
        <v>0</v>
      </c>
      <c r="R28779" s="48">
        <v>879</v>
      </c>
      <c r="T28779" s="48">
        <v>-683</v>
      </c>
      <c r="AD28779" s="48">
        <v>-683</v>
      </c>
      <c r="AJ28779" s="49">
        <v>-138</v>
      </c>
      <c r="AK28779" s="49">
        <v>39</v>
      </c>
      <c r="AL28779" s="49">
        <v>1</v>
      </c>
    </row>
    <row r="28780" spans="1:38">
      <c r="A28780" s="37" t="s">
        <v>41</v>
      </c>
      <c r="B28780" s="38">
        <v>43385.291666666664</v>
      </c>
      <c r="C28780" s="39">
        <v>43385</v>
      </c>
      <c r="D28780" s="38">
        <v>43385.125</v>
      </c>
      <c r="E28780" s="40" t="s">
        <v>239</v>
      </c>
      <c r="F28780" s="48">
        <v>20607</v>
      </c>
      <c r="G28780" s="48">
        <v>21944</v>
      </c>
      <c r="H28780" s="48">
        <v>21199</v>
      </c>
      <c r="I28780" s="48">
        <v>-630</v>
      </c>
      <c r="J28780" s="48">
        <v>21197</v>
      </c>
      <c r="K28780" s="48">
        <v>2231</v>
      </c>
      <c r="L28780" s="48">
        <v>15138</v>
      </c>
      <c r="M28780" s="48">
        <v>2955</v>
      </c>
      <c r="N28780" s="48">
        <v>0</v>
      </c>
      <c r="O28780" s="48">
        <v>0</v>
      </c>
      <c r="P28780" s="48">
        <v>-1</v>
      </c>
      <c r="R28780" s="48">
        <v>874</v>
      </c>
      <c r="T28780" s="48">
        <v>-671</v>
      </c>
      <c r="AD28780" s="48">
        <v>-671</v>
      </c>
      <c r="AJ28780" s="49">
        <v>-115</v>
      </c>
      <c r="AK28780" s="49">
        <v>41</v>
      </c>
      <c r="AL28780" s="49">
        <v>2</v>
      </c>
    </row>
    <row r="28781" spans="1:38">
      <c r="A28781" s="37" t="s">
        <v>41</v>
      </c>
      <c r="B28781" s="38">
        <v>43385.333333333336</v>
      </c>
      <c r="C28781" s="39">
        <v>43385</v>
      </c>
      <c r="D28781" s="38">
        <v>43385.166666666664</v>
      </c>
      <c r="E28781" s="40" t="s">
        <v>239</v>
      </c>
      <c r="F28781" s="48">
        <v>20019</v>
      </c>
      <c r="G28781" s="48">
        <v>21286</v>
      </c>
      <c r="H28781" s="48">
        <v>20650</v>
      </c>
      <c r="I28781" s="48">
        <v>-507</v>
      </c>
      <c r="J28781" s="48">
        <v>20649</v>
      </c>
      <c r="K28781" s="48">
        <v>2113</v>
      </c>
      <c r="L28781" s="48">
        <v>14703</v>
      </c>
      <c r="M28781" s="48">
        <v>2954</v>
      </c>
      <c r="N28781" s="48">
        <v>0</v>
      </c>
      <c r="O28781" s="48">
        <v>0</v>
      </c>
      <c r="P28781" s="48">
        <v>0</v>
      </c>
      <c r="R28781" s="48">
        <v>879</v>
      </c>
      <c r="T28781" s="48">
        <v>-542</v>
      </c>
      <c r="AD28781" s="48">
        <v>-542</v>
      </c>
      <c r="AJ28781" s="49">
        <v>-129</v>
      </c>
      <c r="AK28781" s="49">
        <v>35</v>
      </c>
      <c r="AL28781" s="49">
        <v>1</v>
      </c>
    </row>
    <row r="28782" spans="1:38">
      <c r="A28782" s="37" t="s">
        <v>41</v>
      </c>
      <c r="B28782" s="38">
        <v>43385.375</v>
      </c>
      <c r="C28782" s="39">
        <v>43385</v>
      </c>
      <c r="D28782" s="38">
        <v>43385.208333333336</v>
      </c>
      <c r="E28782" s="40" t="s">
        <v>239</v>
      </c>
      <c r="F28782" s="48">
        <v>20218</v>
      </c>
      <c r="G28782" s="48">
        <v>21210</v>
      </c>
      <c r="H28782" s="48">
        <v>20532</v>
      </c>
      <c r="I28782" s="48">
        <v>-534</v>
      </c>
      <c r="J28782" s="48">
        <v>20532</v>
      </c>
      <c r="K28782" s="48">
        <v>2100</v>
      </c>
      <c r="L28782" s="48">
        <v>14600</v>
      </c>
      <c r="M28782" s="48">
        <v>2955</v>
      </c>
      <c r="N28782" s="48">
        <v>0</v>
      </c>
      <c r="O28782" s="48">
        <v>0</v>
      </c>
      <c r="P28782" s="48">
        <v>0</v>
      </c>
      <c r="R28782" s="48">
        <v>877</v>
      </c>
      <c r="T28782" s="48">
        <v>-572</v>
      </c>
      <c r="AD28782" s="48">
        <v>-572</v>
      </c>
      <c r="AJ28782" s="49">
        <v>-144</v>
      </c>
      <c r="AK28782" s="49">
        <v>38</v>
      </c>
      <c r="AL28782" s="49">
        <v>0</v>
      </c>
    </row>
    <row r="28783" spans="1:38">
      <c r="A28783" s="37" t="s">
        <v>41</v>
      </c>
      <c r="B28783" s="38">
        <v>43385.416666666664</v>
      </c>
      <c r="C28783" s="39">
        <v>43385</v>
      </c>
      <c r="D28783" s="38">
        <v>43385.25</v>
      </c>
      <c r="E28783" s="40" t="s">
        <v>239</v>
      </c>
      <c r="F28783" s="48">
        <v>21457</v>
      </c>
      <c r="G28783" s="48">
        <v>22203</v>
      </c>
      <c r="H28783" s="48">
        <v>21266</v>
      </c>
      <c r="I28783" s="48">
        <v>-811</v>
      </c>
      <c r="J28783" s="48">
        <v>21266</v>
      </c>
      <c r="K28783" s="48">
        <v>2157</v>
      </c>
      <c r="L28783" s="48">
        <v>15287</v>
      </c>
      <c r="M28783" s="48">
        <v>2956</v>
      </c>
      <c r="N28783" s="48">
        <v>0</v>
      </c>
      <c r="O28783" s="48">
        <v>0</v>
      </c>
      <c r="P28783" s="48">
        <v>0</v>
      </c>
      <c r="R28783" s="48">
        <v>866</v>
      </c>
      <c r="T28783" s="48">
        <v>-848</v>
      </c>
      <c r="AD28783" s="48">
        <v>-848</v>
      </c>
      <c r="AJ28783" s="49">
        <v>-126</v>
      </c>
      <c r="AK28783" s="49">
        <v>37</v>
      </c>
      <c r="AL28783" s="49">
        <v>0</v>
      </c>
    </row>
    <row r="28784" spans="1:38">
      <c r="A28784" s="37" t="s">
        <v>41</v>
      </c>
      <c r="B28784" s="38">
        <v>43385.458333333336</v>
      </c>
      <c r="C28784" s="39">
        <v>43385</v>
      </c>
      <c r="D28784" s="38">
        <v>43385.291666666664</v>
      </c>
      <c r="E28784" s="40" t="s">
        <v>239</v>
      </c>
      <c r="F28784" s="48">
        <v>23324</v>
      </c>
      <c r="G28784" s="48">
        <v>24230</v>
      </c>
      <c r="H28784" s="48">
        <v>22954</v>
      </c>
      <c r="I28784" s="48">
        <v>-933</v>
      </c>
      <c r="J28784" s="48">
        <v>22931</v>
      </c>
      <c r="K28784" s="48">
        <v>2374</v>
      </c>
      <c r="L28784" s="48">
        <v>16720</v>
      </c>
      <c r="M28784" s="48">
        <v>2956</v>
      </c>
      <c r="N28784" s="48">
        <v>0</v>
      </c>
      <c r="O28784" s="48">
        <v>0</v>
      </c>
      <c r="P28784" s="48">
        <v>0</v>
      </c>
      <c r="R28784" s="48">
        <v>881</v>
      </c>
      <c r="T28784" s="48">
        <v>-967</v>
      </c>
      <c r="AD28784" s="48">
        <v>-967</v>
      </c>
      <c r="AJ28784" s="49">
        <v>-343</v>
      </c>
      <c r="AK28784" s="49">
        <v>34</v>
      </c>
      <c r="AL28784" s="49">
        <v>23</v>
      </c>
    </row>
    <row r="28785" spans="1:38">
      <c r="A28785" s="37" t="s">
        <v>41</v>
      </c>
      <c r="B28785" s="38">
        <v>43385.5</v>
      </c>
      <c r="C28785" s="39">
        <v>43385</v>
      </c>
      <c r="D28785" s="38">
        <v>43385.333333333336</v>
      </c>
      <c r="E28785" s="40" t="s">
        <v>239</v>
      </c>
      <c r="F28785" s="48">
        <v>23578</v>
      </c>
      <c r="G28785" s="48">
        <v>25111</v>
      </c>
      <c r="H28785" s="48">
        <v>24006</v>
      </c>
      <c r="I28785" s="48">
        <v>-1032</v>
      </c>
      <c r="J28785" s="48">
        <v>23958</v>
      </c>
      <c r="K28785" s="48">
        <v>2435</v>
      </c>
      <c r="L28785" s="48">
        <v>17646</v>
      </c>
      <c r="M28785" s="48">
        <v>2957</v>
      </c>
      <c r="N28785" s="48">
        <v>0</v>
      </c>
      <c r="O28785" s="48">
        <v>0</v>
      </c>
      <c r="P28785" s="48">
        <v>8</v>
      </c>
      <c r="R28785" s="48">
        <v>912</v>
      </c>
      <c r="T28785" s="48">
        <v>-1076</v>
      </c>
      <c r="AD28785" s="48">
        <v>-1076</v>
      </c>
      <c r="AJ28785" s="49">
        <v>-73</v>
      </c>
      <c r="AK28785" s="49">
        <v>44</v>
      </c>
      <c r="AL28785" s="49">
        <v>48</v>
      </c>
    </row>
    <row r="28786" spans="1:38">
      <c r="A28786" s="37" t="s">
        <v>41</v>
      </c>
      <c r="B28786" s="38">
        <v>43385.541666666664</v>
      </c>
      <c r="C28786" s="39">
        <v>43385</v>
      </c>
      <c r="D28786" s="38">
        <v>43385.375</v>
      </c>
      <c r="E28786" s="40" t="s">
        <v>239</v>
      </c>
      <c r="F28786" s="48">
        <v>25051</v>
      </c>
      <c r="G28786" s="48">
        <v>26180</v>
      </c>
      <c r="H28786" s="48">
        <v>24799</v>
      </c>
      <c r="I28786" s="48">
        <v>-1292</v>
      </c>
      <c r="J28786" s="48">
        <v>24754</v>
      </c>
      <c r="K28786" s="48">
        <v>2497</v>
      </c>
      <c r="L28786" s="48">
        <v>18079</v>
      </c>
      <c r="M28786" s="48">
        <v>2955</v>
      </c>
      <c r="N28786" s="48">
        <v>0</v>
      </c>
      <c r="O28786" s="48">
        <v>0</v>
      </c>
      <c r="P28786" s="48">
        <v>143</v>
      </c>
      <c r="R28786" s="48">
        <v>1080</v>
      </c>
      <c r="T28786" s="48">
        <v>-1341</v>
      </c>
      <c r="AD28786" s="48">
        <v>-1341</v>
      </c>
      <c r="AJ28786" s="49">
        <v>-89</v>
      </c>
      <c r="AK28786" s="49">
        <v>49</v>
      </c>
      <c r="AL28786" s="49">
        <v>45</v>
      </c>
    </row>
    <row r="28787" spans="1:38">
      <c r="A28787" s="37" t="s">
        <v>41</v>
      </c>
      <c r="B28787" s="38">
        <v>43385.583333333336</v>
      </c>
      <c r="C28787" s="39">
        <v>43385</v>
      </c>
      <c r="D28787" s="38">
        <v>43385.416666666664</v>
      </c>
      <c r="E28787" s="40" t="s">
        <v>239</v>
      </c>
      <c r="F28787" s="48">
        <v>27539</v>
      </c>
      <c r="G28787" s="48">
        <v>28650</v>
      </c>
      <c r="H28787" s="48">
        <v>27104</v>
      </c>
      <c r="I28787" s="48">
        <v>-1425</v>
      </c>
      <c r="J28787" s="48">
        <v>27058</v>
      </c>
      <c r="K28787" s="48">
        <v>2606</v>
      </c>
      <c r="L28787" s="48">
        <v>19832</v>
      </c>
      <c r="M28787" s="48">
        <v>2958</v>
      </c>
      <c r="N28787" s="48">
        <v>0</v>
      </c>
      <c r="O28787" s="48">
        <v>0</v>
      </c>
      <c r="P28787" s="48">
        <v>370</v>
      </c>
      <c r="R28787" s="48">
        <v>1292</v>
      </c>
      <c r="T28787" s="48">
        <v>-1488</v>
      </c>
      <c r="AD28787" s="48">
        <v>-1488</v>
      </c>
      <c r="AJ28787" s="49">
        <v>-121</v>
      </c>
      <c r="AK28787" s="49">
        <v>63</v>
      </c>
      <c r="AL28787" s="49">
        <v>46</v>
      </c>
    </row>
    <row r="28788" spans="1:38">
      <c r="A28788" s="37" t="s">
        <v>41</v>
      </c>
      <c r="B28788" s="38">
        <v>43385.625</v>
      </c>
      <c r="C28788" s="39">
        <v>43385</v>
      </c>
      <c r="D28788" s="38">
        <v>43385.458333333336</v>
      </c>
      <c r="E28788" s="40" t="s">
        <v>239</v>
      </c>
      <c r="F28788" s="48">
        <v>29778</v>
      </c>
      <c r="G28788" s="48">
        <v>31201</v>
      </c>
      <c r="H28788" s="48">
        <v>29667</v>
      </c>
      <c r="I28788" s="48">
        <v>-1399</v>
      </c>
      <c r="J28788" s="48">
        <v>29623</v>
      </c>
      <c r="K28788" s="48">
        <v>2925</v>
      </c>
      <c r="L28788" s="48">
        <v>21784</v>
      </c>
      <c r="M28788" s="48">
        <v>2958</v>
      </c>
      <c r="N28788" s="48">
        <v>0</v>
      </c>
      <c r="O28788" s="48">
        <v>0</v>
      </c>
      <c r="P28788" s="48">
        <v>598</v>
      </c>
      <c r="R28788" s="48">
        <v>1358</v>
      </c>
      <c r="T28788" s="48">
        <v>-1458</v>
      </c>
      <c r="AD28788" s="48">
        <v>-1458</v>
      </c>
      <c r="AJ28788" s="49">
        <v>-135</v>
      </c>
      <c r="AK28788" s="49">
        <v>59</v>
      </c>
      <c r="AL28788" s="49">
        <v>44</v>
      </c>
    </row>
    <row r="28789" spans="1:38">
      <c r="A28789" s="37" t="s">
        <v>41</v>
      </c>
      <c r="B28789" s="38">
        <v>43385.666666666664</v>
      </c>
      <c r="C28789" s="39">
        <v>43385</v>
      </c>
      <c r="D28789" s="38">
        <v>43385.5</v>
      </c>
      <c r="E28789" s="40" t="s">
        <v>239</v>
      </c>
      <c r="F28789" s="48">
        <v>31875</v>
      </c>
      <c r="G28789" s="48">
        <v>33530</v>
      </c>
      <c r="H28789" s="48">
        <v>32065</v>
      </c>
      <c r="I28789" s="48">
        <v>-1355</v>
      </c>
      <c r="J28789" s="48">
        <v>32022</v>
      </c>
      <c r="K28789" s="48">
        <v>3228</v>
      </c>
      <c r="L28789" s="48">
        <v>23628</v>
      </c>
      <c r="M28789" s="48">
        <v>2954</v>
      </c>
      <c r="N28789" s="48">
        <v>0</v>
      </c>
      <c r="O28789" s="48">
        <v>0</v>
      </c>
      <c r="P28789" s="48">
        <v>708</v>
      </c>
      <c r="R28789" s="48">
        <v>1504</v>
      </c>
      <c r="T28789" s="48">
        <v>-1413</v>
      </c>
      <c r="AD28789" s="48">
        <v>-1413</v>
      </c>
      <c r="AJ28789" s="49">
        <v>-110</v>
      </c>
      <c r="AK28789" s="49">
        <v>58</v>
      </c>
      <c r="AL28789" s="49">
        <v>43</v>
      </c>
    </row>
    <row r="28790" spans="1:38">
      <c r="A28790" s="37" t="s">
        <v>41</v>
      </c>
      <c r="B28790" s="38">
        <v>43385.708333333336</v>
      </c>
      <c r="C28790" s="39">
        <v>43385</v>
      </c>
      <c r="D28790" s="38">
        <v>43385.541666666664</v>
      </c>
      <c r="E28790" s="40" t="s">
        <v>239</v>
      </c>
      <c r="F28790" s="48">
        <v>33604</v>
      </c>
      <c r="G28790" s="48">
        <v>35677</v>
      </c>
      <c r="H28790" s="48">
        <v>34186</v>
      </c>
      <c r="I28790" s="48">
        <v>-1414</v>
      </c>
      <c r="J28790" s="48">
        <v>34141</v>
      </c>
      <c r="K28790" s="48">
        <v>3470</v>
      </c>
      <c r="L28790" s="48">
        <v>25355</v>
      </c>
      <c r="M28790" s="48">
        <v>2955</v>
      </c>
      <c r="N28790" s="48">
        <v>0</v>
      </c>
      <c r="O28790" s="48">
        <v>0</v>
      </c>
      <c r="P28790" s="48">
        <v>800</v>
      </c>
      <c r="R28790" s="48">
        <v>1561</v>
      </c>
      <c r="T28790" s="48">
        <v>-1486</v>
      </c>
      <c r="AD28790" s="48">
        <v>-1486</v>
      </c>
      <c r="AJ28790" s="49">
        <v>-77</v>
      </c>
      <c r="AK28790" s="49">
        <v>72</v>
      </c>
      <c r="AL28790" s="49">
        <v>45</v>
      </c>
    </row>
    <row r="28791" spans="1:38">
      <c r="A28791" s="37" t="s">
        <v>41</v>
      </c>
      <c r="B28791" s="38">
        <v>43385.75</v>
      </c>
      <c r="C28791" s="39">
        <v>43385</v>
      </c>
      <c r="D28791" s="38">
        <v>43385.583333333336</v>
      </c>
      <c r="E28791" s="40" t="s">
        <v>239</v>
      </c>
      <c r="F28791" s="48">
        <v>34969</v>
      </c>
      <c r="G28791" s="48">
        <v>37635</v>
      </c>
      <c r="H28791" s="48">
        <v>36092</v>
      </c>
      <c r="I28791" s="48">
        <v>-1518</v>
      </c>
      <c r="J28791" s="48">
        <v>36045</v>
      </c>
      <c r="K28791" s="48">
        <v>3560</v>
      </c>
      <c r="L28791" s="48">
        <v>27192</v>
      </c>
      <c r="M28791" s="48">
        <v>2842</v>
      </c>
      <c r="N28791" s="48">
        <v>0</v>
      </c>
      <c r="O28791" s="48">
        <v>0</v>
      </c>
      <c r="P28791" s="48">
        <v>821</v>
      </c>
      <c r="R28791" s="48">
        <v>1630</v>
      </c>
      <c r="T28791" s="48">
        <v>-1591</v>
      </c>
      <c r="AD28791" s="48">
        <v>-1591</v>
      </c>
      <c r="AJ28791" s="49">
        <v>-25</v>
      </c>
      <c r="AK28791" s="49">
        <v>73</v>
      </c>
      <c r="AL28791" s="49">
        <v>47</v>
      </c>
    </row>
    <row r="28792" spans="1:38">
      <c r="A28792" s="37" t="s">
        <v>41</v>
      </c>
      <c r="B28792" s="38">
        <v>43385.791666666664</v>
      </c>
      <c r="C28792" s="39">
        <v>43385</v>
      </c>
      <c r="D28792" s="38">
        <v>43385.625</v>
      </c>
      <c r="E28792" s="40" t="s">
        <v>239</v>
      </c>
      <c r="F28792" s="48">
        <v>35992</v>
      </c>
      <c r="G28792" s="48">
        <v>38944</v>
      </c>
      <c r="H28792" s="48">
        <v>37509</v>
      </c>
      <c r="I28792" s="48">
        <v>-1437</v>
      </c>
      <c r="J28792" s="48">
        <v>37457</v>
      </c>
      <c r="K28792" s="48">
        <v>3776</v>
      </c>
      <c r="L28792" s="48">
        <v>29253</v>
      </c>
      <c r="M28792" s="48">
        <v>1956</v>
      </c>
      <c r="N28792" s="48">
        <v>36</v>
      </c>
      <c r="O28792" s="48">
        <v>0</v>
      </c>
      <c r="P28792" s="48">
        <v>772</v>
      </c>
      <c r="R28792" s="48">
        <v>1664</v>
      </c>
      <c r="T28792" s="48">
        <v>-1508</v>
      </c>
      <c r="AD28792" s="48">
        <v>-1508</v>
      </c>
      <c r="AJ28792" s="49">
        <v>2</v>
      </c>
      <c r="AK28792" s="49">
        <v>71</v>
      </c>
      <c r="AL28792" s="49">
        <v>52</v>
      </c>
    </row>
    <row r="28793" spans="1:38">
      <c r="A28793" s="37" t="s">
        <v>41</v>
      </c>
      <c r="B28793" s="38">
        <v>43385.833333333336</v>
      </c>
      <c r="C28793" s="39">
        <v>43385</v>
      </c>
      <c r="D28793" s="38">
        <v>43385.666666666664</v>
      </c>
      <c r="E28793" s="40" t="s">
        <v>239</v>
      </c>
      <c r="F28793" s="48">
        <v>36576</v>
      </c>
      <c r="G28793" s="48">
        <v>39498</v>
      </c>
      <c r="H28793" s="48">
        <v>37721</v>
      </c>
      <c r="I28793" s="48">
        <v>-1766</v>
      </c>
      <c r="J28793" s="48">
        <v>37670</v>
      </c>
      <c r="K28793" s="48">
        <v>3820</v>
      </c>
      <c r="L28793" s="48">
        <v>29514</v>
      </c>
      <c r="M28793" s="48">
        <v>1879</v>
      </c>
      <c r="N28793" s="48">
        <v>0</v>
      </c>
      <c r="O28793" s="48">
        <v>0</v>
      </c>
      <c r="P28793" s="48">
        <v>739</v>
      </c>
      <c r="R28793" s="48">
        <v>1718</v>
      </c>
      <c r="T28793" s="48">
        <v>-1842</v>
      </c>
      <c r="AD28793" s="48">
        <v>-1842</v>
      </c>
      <c r="AJ28793" s="49">
        <v>-11</v>
      </c>
      <c r="AK28793" s="49">
        <v>76</v>
      </c>
      <c r="AL28793" s="49">
        <v>51</v>
      </c>
    </row>
    <row r="28794" spans="1:38">
      <c r="A28794" s="37" t="s">
        <v>41</v>
      </c>
      <c r="B28794" s="38">
        <v>43385.875</v>
      </c>
      <c r="C28794" s="39">
        <v>43385</v>
      </c>
      <c r="D28794" s="38">
        <v>43385.708333333336</v>
      </c>
      <c r="E28794" s="40" t="s">
        <v>239</v>
      </c>
      <c r="F28794" s="48">
        <v>35927</v>
      </c>
      <c r="G28794" s="48">
        <v>39403</v>
      </c>
      <c r="H28794" s="48">
        <v>37612</v>
      </c>
      <c r="I28794" s="48">
        <v>-1798</v>
      </c>
      <c r="J28794" s="48">
        <v>37565</v>
      </c>
      <c r="K28794" s="48">
        <v>3946</v>
      </c>
      <c r="L28794" s="48">
        <v>29254</v>
      </c>
      <c r="M28794" s="48">
        <v>1887</v>
      </c>
      <c r="N28794" s="48">
        <v>0</v>
      </c>
      <c r="O28794" s="48">
        <v>0</v>
      </c>
      <c r="P28794" s="48">
        <v>728</v>
      </c>
      <c r="R28794" s="48">
        <v>1750</v>
      </c>
      <c r="T28794" s="48">
        <v>-1865</v>
      </c>
      <c r="AD28794" s="48">
        <v>-1865</v>
      </c>
      <c r="AJ28794" s="49">
        <v>7</v>
      </c>
      <c r="AK28794" s="49">
        <v>67</v>
      </c>
      <c r="AL28794" s="49">
        <v>47</v>
      </c>
    </row>
    <row r="28795" spans="1:38">
      <c r="A28795" s="37" t="s">
        <v>41</v>
      </c>
      <c r="B28795" s="38">
        <v>43385.916666666664</v>
      </c>
      <c r="C28795" s="39">
        <v>43385</v>
      </c>
      <c r="D28795" s="38">
        <v>43385.75</v>
      </c>
      <c r="E28795" s="40" t="s">
        <v>239</v>
      </c>
      <c r="F28795" s="48">
        <v>34680</v>
      </c>
      <c r="G28795" s="48">
        <v>38196</v>
      </c>
      <c r="H28795" s="48">
        <v>36459</v>
      </c>
      <c r="I28795" s="48">
        <v>-1745</v>
      </c>
      <c r="J28795" s="48">
        <v>36418</v>
      </c>
      <c r="K28795" s="48">
        <v>3944</v>
      </c>
      <c r="L28795" s="48">
        <v>28509</v>
      </c>
      <c r="M28795" s="48">
        <v>1885</v>
      </c>
      <c r="N28795" s="48">
        <v>0</v>
      </c>
      <c r="O28795" s="48">
        <v>0</v>
      </c>
      <c r="P28795" s="48">
        <v>404</v>
      </c>
      <c r="R28795" s="48">
        <v>1676</v>
      </c>
      <c r="T28795" s="48">
        <v>-1822</v>
      </c>
      <c r="AD28795" s="48">
        <v>-1822</v>
      </c>
      <c r="AJ28795" s="49">
        <v>8</v>
      </c>
      <c r="AK28795" s="49">
        <v>77</v>
      </c>
      <c r="AL28795" s="49">
        <v>41</v>
      </c>
    </row>
    <row r="28796" spans="1:38">
      <c r="A28796" s="37" t="s">
        <v>41</v>
      </c>
      <c r="B28796" s="38">
        <v>43385.958333333336</v>
      </c>
      <c r="C28796" s="39">
        <v>43385</v>
      </c>
      <c r="D28796" s="38">
        <v>43385.791666666664</v>
      </c>
      <c r="E28796" s="40" t="s">
        <v>239</v>
      </c>
      <c r="F28796" s="48">
        <v>33041</v>
      </c>
      <c r="G28796" s="48">
        <v>35926</v>
      </c>
      <c r="H28796" s="48">
        <v>34066</v>
      </c>
      <c r="I28796" s="48">
        <v>-1783</v>
      </c>
      <c r="J28796" s="48">
        <v>34031</v>
      </c>
      <c r="K28796" s="48">
        <v>3743</v>
      </c>
      <c r="L28796" s="48">
        <v>26706</v>
      </c>
      <c r="M28796" s="48">
        <v>1882</v>
      </c>
      <c r="N28796" s="48">
        <v>0</v>
      </c>
      <c r="O28796" s="48">
        <v>0</v>
      </c>
      <c r="P28796" s="48">
        <v>76</v>
      </c>
      <c r="R28796" s="48">
        <v>1624</v>
      </c>
      <c r="T28796" s="48">
        <v>-1852</v>
      </c>
      <c r="AD28796" s="48">
        <v>-1852</v>
      </c>
      <c r="AJ28796" s="49">
        <v>-77</v>
      </c>
      <c r="AK28796" s="49">
        <v>69</v>
      </c>
      <c r="AL28796" s="49">
        <v>35</v>
      </c>
    </row>
    <row r="28797" spans="1:38">
      <c r="A28797" s="37" t="s">
        <v>41</v>
      </c>
      <c r="B28797" s="38">
        <v>43386</v>
      </c>
      <c r="C28797" s="39">
        <v>43385</v>
      </c>
      <c r="D28797" s="38">
        <v>43385.833333333336</v>
      </c>
      <c r="E28797" s="40" t="s">
        <v>239</v>
      </c>
      <c r="F28797" s="48">
        <v>32015</v>
      </c>
      <c r="G28797" s="48">
        <v>34530</v>
      </c>
      <c r="H28797" s="48">
        <v>32984</v>
      </c>
      <c r="I28797" s="48">
        <v>-1403</v>
      </c>
      <c r="J28797" s="48">
        <v>32951</v>
      </c>
      <c r="K28797" s="48">
        <v>3574</v>
      </c>
      <c r="L28797" s="48">
        <v>25873</v>
      </c>
      <c r="M28797" s="48">
        <v>1884</v>
      </c>
      <c r="N28797" s="48">
        <v>0</v>
      </c>
      <c r="O28797" s="48">
        <v>0</v>
      </c>
      <c r="P28797" s="48">
        <v>4</v>
      </c>
      <c r="R28797" s="48">
        <v>1616</v>
      </c>
      <c r="T28797" s="48">
        <v>-1469</v>
      </c>
      <c r="AD28797" s="48">
        <v>-1469</v>
      </c>
      <c r="AJ28797" s="49">
        <v>-143</v>
      </c>
      <c r="AK28797" s="49">
        <v>66</v>
      </c>
      <c r="AL28797" s="49">
        <v>33</v>
      </c>
    </row>
    <row r="28798" spans="1:38">
      <c r="A28798" s="37" t="s">
        <v>41</v>
      </c>
      <c r="B28798" s="38">
        <v>43386.041666666664</v>
      </c>
      <c r="C28798" s="39">
        <v>43385</v>
      </c>
      <c r="D28798" s="38">
        <v>43385.875</v>
      </c>
      <c r="E28798" s="40" t="s">
        <v>239</v>
      </c>
      <c r="F28798" s="48">
        <v>30520</v>
      </c>
      <c r="G28798" s="48">
        <v>32696</v>
      </c>
      <c r="H28798" s="48">
        <v>31090</v>
      </c>
      <c r="I28798" s="48">
        <v>-1368</v>
      </c>
      <c r="J28798" s="48">
        <v>31061</v>
      </c>
      <c r="K28798" s="48">
        <v>3262</v>
      </c>
      <c r="L28798" s="48">
        <v>24452</v>
      </c>
      <c r="M28798" s="48">
        <v>1883</v>
      </c>
      <c r="N28798" s="48">
        <v>0</v>
      </c>
      <c r="O28798" s="48">
        <v>0</v>
      </c>
      <c r="P28798" s="48">
        <v>0</v>
      </c>
      <c r="R28798" s="48">
        <v>1464</v>
      </c>
      <c r="T28798" s="48">
        <v>-1428</v>
      </c>
      <c r="AD28798" s="48">
        <v>-1428</v>
      </c>
      <c r="AJ28798" s="49">
        <v>-238</v>
      </c>
      <c r="AK28798" s="49">
        <v>60</v>
      </c>
      <c r="AL28798" s="49">
        <v>29</v>
      </c>
    </row>
    <row r="28799" spans="1:38">
      <c r="A28799" s="37" t="s">
        <v>41</v>
      </c>
      <c r="B28799" s="38">
        <v>43386.083333333336</v>
      </c>
      <c r="C28799" s="39">
        <v>43385</v>
      </c>
      <c r="D28799" s="38">
        <v>43385.916666666664</v>
      </c>
      <c r="E28799" s="40" t="s">
        <v>239</v>
      </c>
      <c r="F28799" s="48">
        <v>28431</v>
      </c>
      <c r="G28799" s="48">
        <v>30226</v>
      </c>
      <c r="H28799" s="48">
        <v>28472</v>
      </c>
      <c r="I28799" s="48">
        <v>-1340</v>
      </c>
      <c r="J28799" s="48">
        <v>28441</v>
      </c>
      <c r="K28799" s="48">
        <v>2959</v>
      </c>
      <c r="L28799" s="48">
        <v>22289</v>
      </c>
      <c r="M28799" s="48">
        <v>1860</v>
      </c>
      <c r="N28799" s="48">
        <v>0</v>
      </c>
      <c r="O28799" s="48">
        <v>0</v>
      </c>
      <c r="P28799" s="48">
        <v>0</v>
      </c>
      <c r="R28799" s="48">
        <v>1333</v>
      </c>
      <c r="T28799" s="48">
        <v>-1400</v>
      </c>
      <c r="AD28799" s="48">
        <v>-1400</v>
      </c>
      <c r="AJ28799" s="49">
        <v>-414</v>
      </c>
      <c r="AK28799" s="49">
        <v>60</v>
      </c>
      <c r="AL28799" s="49">
        <v>31</v>
      </c>
    </row>
    <row r="28800" spans="1:38">
      <c r="A28800" s="37" t="s">
        <v>41</v>
      </c>
      <c r="B28800" s="38">
        <v>43386.125</v>
      </c>
      <c r="C28800" s="39">
        <v>43385</v>
      </c>
      <c r="D28800" s="38">
        <v>43385.958333333336</v>
      </c>
      <c r="E28800" s="40" t="s">
        <v>239</v>
      </c>
      <c r="F28800" s="48">
        <v>26102</v>
      </c>
      <c r="G28800" s="48">
        <v>27234</v>
      </c>
      <c r="H28800" s="48">
        <v>25742</v>
      </c>
      <c r="I28800" s="48">
        <v>-1344</v>
      </c>
      <c r="J28800" s="48">
        <v>25712</v>
      </c>
      <c r="K28800" s="48">
        <v>2767</v>
      </c>
      <c r="L28800" s="48">
        <v>19876</v>
      </c>
      <c r="M28800" s="48">
        <v>1860</v>
      </c>
      <c r="N28800" s="48">
        <v>0</v>
      </c>
      <c r="O28800" s="48">
        <v>0</v>
      </c>
      <c r="P28800" s="48">
        <v>22</v>
      </c>
      <c r="R28800" s="48">
        <v>1187</v>
      </c>
      <c r="T28800" s="48">
        <v>-1386</v>
      </c>
      <c r="AD28800" s="48">
        <v>-1386</v>
      </c>
      <c r="AJ28800" s="49">
        <v>-148</v>
      </c>
      <c r="AK28800" s="49">
        <v>42</v>
      </c>
      <c r="AL28800" s="49">
        <v>30</v>
      </c>
    </row>
    <row r="28801" spans="1:38">
      <c r="A28801" s="37" t="s">
        <v>41</v>
      </c>
      <c r="B28801" s="38">
        <v>43386.166666666664</v>
      </c>
      <c r="C28801" s="39">
        <v>43385</v>
      </c>
      <c r="D28801" s="38">
        <v>43386</v>
      </c>
      <c r="E28801" s="40" t="s">
        <v>239</v>
      </c>
      <c r="F28801" s="48">
        <v>24001</v>
      </c>
      <c r="G28801" s="48">
        <v>24548</v>
      </c>
      <c r="H28801" s="48">
        <v>22843</v>
      </c>
      <c r="I28801" s="48">
        <v>-1324</v>
      </c>
      <c r="J28801" s="48">
        <v>22808</v>
      </c>
      <c r="K28801" s="48">
        <v>2544</v>
      </c>
      <c r="L28801" s="48">
        <v>16133</v>
      </c>
      <c r="M28801" s="48">
        <v>2995</v>
      </c>
      <c r="N28801" s="48">
        <v>0</v>
      </c>
      <c r="O28801" s="48">
        <v>0</v>
      </c>
      <c r="P28801" s="48">
        <v>22</v>
      </c>
      <c r="R28801" s="48">
        <v>1114</v>
      </c>
      <c r="T28801" s="48">
        <v>-1370</v>
      </c>
      <c r="AD28801" s="48">
        <v>-1370</v>
      </c>
      <c r="AJ28801" s="49">
        <v>-381</v>
      </c>
      <c r="AK28801" s="49">
        <v>46</v>
      </c>
      <c r="AL28801" s="49">
        <v>35</v>
      </c>
    </row>
    <row r="28802" spans="1:38">
      <c r="A28802" s="37" t="s">
        <v>41</v>
      </c>
      <c r="B28802" s="38">
        <v>43386.208333333336</v>
      </c>
      <c r="C28802" s="39">
        <v>43386</v>
      </c>
      <c r="D28802" s="38">
        <v>43386.041666666664</v>
      </c>
      <c r="E28802" s="40" t="s">
        <v>239</v>
      </c>
      <c r="F28802" s="48">
        <v>22089</v>
      </c>
      <c r="G28802" s="48">
        <v>23204</v>
      </c>
      <c r="H28802" s="48">
        <v>21997</v>
      </c>
      <c r="I28802" s="48">
        <v>-1120</v>
      </c>
      <c r="J28802" s="48">
        <v>21990</v>
      </c>
      <c r="K28802" s="48">
        <v>2203</v>
      </c>
      <c r="L28802" s="48">
        <v>17040</v>
      </c>
      <c r="M28802" s="48">
        <v>1857</v>
      </c>
      <c r="N28802" s="48">
        <v>0</v>
      </c>
      <c r="O28802" s="48">
        <v>0</v>
      </c>
      <c r="P28802" s="48">
        <v>0</v>
      </c>
      <c r="R28802" s="48">
        <v>890</v>
      </c>
      <c r="T28802" s="48">
        <v>-1113</v>
      </c>
      <c r="AD28802" s="48">
        <v>-1113</v>
      </c>
      <c r="AJ28802" s="49">
        <v>-87</v>
      </c>
      <c r="AK28802" s="49">
        <v>-7</v>
      </c>
      <c r="AL28802" s="49">
        <v>7</v>
      </c>
    </row>
    <row r="28803" spans="1:38">
      <c r="A28803" s="37" t="s">
        <v>41</v>
      </c>
      <c r="B28803" s="38">
        <v>43386.25</v>
      </c>
      <c r="C28803" s="39">
        <v>43386</v>
      </c>
      <c r="D28803" s="38">
        <v>43386.083333333336</v>
      </c>
      <c r="E28803" s="40" t="s">
        <v>239</v>
      </c>
      <c r="F28803" s="48">
        <v>20514</v>
      </c>
      <c r="G28803" s="48">
        <v>21451</v>
      </c>
      <c r="H28803" s="48">
        <v>20734</v>
      </c>
      <c r="I28803" s="48">
        <v>-623</v>
      </c>
      <c r="J28803" s="48">
        <v>20733</v>
      </c>
      <c r="K28803" s="48">
        <v>2029</v>
      </c>
      <c r="L28803" s="48">
        <v>15945</v>
      </c>
      <c r="M28803" s="48">
        <v>1856</v>
      </c>
      <c r="N28803" s="48">
        <v>0</v>
      </c>
      <c r="O28803" s="48">
        <v>0</v>
      </c>
      <c r="P28803" s="48">
        <v>0</v>
      </c>
      <c r="R28803" s="48">
        <v>903</v>
      </c>
      <c r="T28803" s="48">
        <v>-628</v>
      </c>
      <c r="AD28803" s="48">
        <v>-628</v>
      </c>
      <c r="AJ28803" s="49">
        <v>-94</v>
      </c>
      <c r="AK28803" s="49">
        <v>5</v>
      </c>
      <c r="AL28803" s="49">
        <v>1</v>
      </c>
    </row>
    <row r="28804" spans="1:38">
      <c r="A28804" s="37" t="s">
        <v>41</v>
      </c>
      <c r="B28804" s="38">
        <v>43386.291666666664</v>
      </c>
      <c r="C28804" s="39">
        <v>43386</v>
      </c>
      <c r="D28804" s="38">
        <v>43386.125</v>
      </c>
      <c r="E28804" s="40" t="s">
        <v>239</v>
      </c>
      <c r="F28804" s="48">
        <v>19131</v>
      </c>
      <c r="G28804" s="48">
        <v>20246</v>
      </c>
      <c r="H28804" s="48">
        <v>19633</v>
      </c>
      <c r="I28804" s="48">
        <v>-530</v>
      </c>
      <c r="J28804" s="48">
        <v>19632</v>
      </c>
      <c r="K28804" s="48">
        <v>1982</v>
      </c>
      <c r="L28804" s="48">
        <v>14899</v>
      </c>
      <c r="M28804" s="48">
        <v>1858</v>
      </c>
      <c r="N28804" s="48">
        <v>0</v>
      </c>
      <c r="O28804" s="48">
        <v>0</v>
      </c>
      <c r="P28804" s="48">
        <v>0</v>
      </c>
      <c r="R28804" s="48">
        <v>893</v>
      </c>
      <c r="T28804" s="48">
        <v>-532</v>
      </c>
      <c r="AD28804" s="48">
        <v>-532</v>
      </c>
      <c r="AJ28804" s="49">
        <v>-83</v>
      </c>
      <c r="AK28804" s="49">
        <v>2</v>
      </c>
      <c r="AL28804" s="49">
        <v>1</v>
      </c>
    </row>
    <row r="28805" spans="1:38">
      <c r="A28805" s="37" t="s">
        <v>41</v>
      </c>
      <c r="B28805" s="38">
        <v>43386.333333333336</v>
      </c>
      <c r="C28805" s="39">
        <v>43386</v>
      </c>
      <c r="D28805" s="38">
        <v>43386.166666666664</v>
      </c>
      <c r="E28805" s="40" t="s">
        <v>239</v>
      </c>
      <c r="F28805" s="48">
        <v>18419</v>
      </c>
      <c r="G28805" s="48">
        <v>19445</v>
      </c>
      <c r="H28805" s="48">
        <v>18966</v>
      </c>
      <c r="I28805" s="48">
        <v>-393</v>
      </c>
      <c r="J28805" s="48">
        <v>18964</v>
      </c>
      <c r="K28805" s="48">
        <v>1945</v>
      </c>
      <c r="L28805" s="48">
        <v>14265</v>
      </c>
      <c r="M28805" s="48">
        <v>1861</v>
      </c>
      <c r="N28805" s="48">
        <v>0</v>
      </c>
      <c r="O28805" s="48">
        <v>0</v>
      </c>
      <c r="P28805" s="48">
        <v>0</v>
      </c>
      <c r="R28805" s="48">
        <v>893</v>
      </c>
      <c r="T28805" s="48">
        <v>-394</v>
      </c>
      <c r="AD28805" s="48">
        <v>-394</v>
      </c>
      <c r="AJ28805" s="49">
        <v>-86</v>
      </c>
      <c r="AK28805" s="49">
        <v>1</v>
      </c>
      <c r="AL28805" s="49">
        <v>2</v>
      </c>
    </row>
    <row r="28806" spans="1:38">
      <c r="A28806" s="37" t="s">
        <v>41</v>
      </c>
      <c r="B28806" s="38">
        <v>43386.375</v>
      </c>
      <c r="C28806" s="39">
        <v>43386</v>
      </c>
      <c r="D28806" s="38">
        <v>43386.208333333336</v>
      </c>
      <c r="E28806" s="40" t="s">
        <v>239</v>
      </c>
      <c r="F28806" s="48">
        <v>18155</v>
      </c>
      <c r="G28806" s="48">
        <v>18984</v>
      </c>
      <c r="H28806" s="48">
        <v>18550</v>
      </c>
      <c r="I28806" s="48">
        <v>-357</v>
      </c>
      <c r="J28806" s="48">
        <v>18550</v>
      </c>
      <c r="K28806" s="48">
        <v>1928</v>
      </c>
      <c r="L28806" s="48">
        <v>13868</v>
      </c>
      <c r="M28806" s="48">
        <v>1860</v>
      </c>
      <c r="N28806" s="48">
        <v>0</v>
      </c>
      <c r="O28806" s="48">
        <v>0</v>
      </c>
      <c r="P28806" s="48">
        <v>0</v>
      </c>
      <c r="R28806" s="48">
        <v>894</v>
      </c>
      <c r="T28806" s="48">
        <v>-353</v>
      </c>
      <c r="AD28806" s="48">
        <v>-353</v>
      </c>
      <c r="AJ28806" s="49">
        <v>-77</v>
      </c>
      <c r="AK28806" s="49">
        <v>-4</v>
      </c>
      <c r="AL28806" s="49">
        <v>0</v>
      </c>
    </row>
    <row r="28807" spans="1:38">
      <c r="A28807" s="37" t="s">
        <v>41</v>
      </c>
      <c r="B28807" s="38">
        <v>43386.416666666664</v>
      </c>
      <c r="C28807" s="39">
        <v>43386</v>
      </c>
      <c r="D28807" s="38">
        <v>43386.25</v>
      </c>
      <c r="E28807" s="40" t="s">
        <v>239</v>
      </c>
      <c r="F28807" s="48">
        <v>18281</v>
      </c>
      <c r="G28807" s="48">
        <v>19076</v>
      </c>
      <c r="H28807" s="48">
        <v>18594</v>
      </c>
      <c r="I28807" s="48">
        <v>-409</v>
      </c>
      <c r="J28807" s="48">
        <v>18593</v>
      </c>
      <c r="K28807" s="48">
        <v>1938</v>
      </c>
      <c r="L28807" s="48">
        <v>13887</v>
      </c>
      <c r="M28807" s="48">
        <v>1860</v>
      </c>
      <c r="N28807" s="48">
        <v>0</v>
      </c>
      <c r="O28807" s="48">
        <v>0</v>
      </c>
      <c r="P28807" s="48">
        <v>0</v>
      </c>
      <c r="R28807" s="48">
        <v>908</v>
      </c>
      <c r="T28807" s="48">
        <v>-412</v>
      </c>
      <c r="AD28807" s="48">
        <v>-412</v>
      </c>
      <c r="AJ28807" s="49">
        <v>-73</v>
      </c>
      <c r="AK28807" s="49">
        <v>3</v>
      </c>
      <c r="AL28807" s="49">
        <v>1</v>
      </c>
    </row>
    <row r="28808" spans="1:38">
      <c r="A28808" s="37" t="s">
        <v>41</v>
      </c>
      <c r="B28808" s="38">
        <v>43386.458333333336</v>
      </c>
      <c r="C28808" s="39">
        <v>43386</v>
      </c>
      <c r="D28808" s="38">
        <v>43386.291666666664</v>
      </c>
      <c r="E28808" s="40" t="s">
        <v>239</v>
      </c>
      <c r="F28808" s="48">
        <v>18853</v>
      </c>
      <c r="G28808" s="48">
        <v>19610</v>
      </c>
      <c r="H28808" s="48">
        <v>18992</v>
      </c>
      <c r="I28808" s="48">
        <v>-545</v>
      </c>
      <c r="J28808" s="48">
        <v>18991</v>
      </c>
      <c r="K28808" s="48">
        <v>1948</v>
      </c>
      <c r="L28808" s="48">
        <v>14255</v>
      </c>
      <c r="M28808" s="48">
        <v>1861</v>
      </c>
      <c r="N28808" s="48">
        <v>0</v>
      </c>
      <c r="O28808" s="48">
        <v>0</v>
      </c>
      <c r="P28808" s="48">
        <v>0</v>
      </c>
      <c r="R28808" s="48">
        <v>927</v>
      </c>
      <c r="T28808" s="48">
        <v>-532</v>
      </c>
      <c r="AD28808" s="48">
        <v>-532</v>
      </c>
      <c r="AJ28808" s="49">
        <v>-73</v>
      </c>
      <c r="AK28808" s="49">
        <v>-13</v>
      </c>
      <c r="AL28808" s="49">
        <v>1</v>
      </c>
    </row>
    <row r="28809" spans="1:38">
      <c r="A28809" s="37" t="s">
        <v>41</v>
      </c>
      <c r="B28809" s="38">
        <v>43386.5</v>
      </c>
      <c r="C28809" s="39">
        <v>43386</v>
      </c>
      <c r="D28809" s="38">
        <v>43386.333333333336</v>
      </c>
      <c r="E28809" s="40" t="s">
        <v>239</v>
      </c>
      <c r="F28809" s="48">
        <v>19647</v>
      </c>
      <c r="G28809" s="48">
        <v>20282</v>
      </c>
      <c r="H28809" s="48">
        <v>19628</v>
      </c>
      <c r="I28809" s="48">
        <v>-592</v>
      </c>
      <c r="J28809" s="48">
        <v>19627</v>
      </c>
      <c r="K28809" s="48">
        <v>1994</v>
      </c>
      <c r="L28809" s="48">
        <v>14803</v>
      </c>
      <c r="M28809" s="48">
        <v>1882</v>
      </c>
      <c r="N28809" s="48">
        <v>0</v>
      </c>
      <c r="O28809" s="48">
        <v>0</v>
      </c>
      <c r="P28809" s="48">
        <v>8</v>
      </c>
      <c r="R28809" s="48">
        <v>940</v>
      </c>
      <c r="T28809" s="48">
        <v>-593</v>
      </c>
      <c r="AD28809" s="48">
        <v>-593</v>
      </c>
      <c r="AJ28809" s="49">
        <v>-62</v>
      </c>
      <c r="AK28809" s="49">
        <v>1</v>
      </c>
      <c r="AL28809" s="49">
        <v>1</v>
      </c>
    </row>
    <row r="28810" spans="1:38">
      <c r="A28810" s="37" t="s">
        <v>41</v>
      </c>
      <c r="B28810" s="38">
        <v>43386.541666666664</v>
      </c>
      <c r="C28810" s="39">
        <v>43386</v>
      </c>
      <c r="D28810" s="38">
        <v>43386.375</v>
      </c>
      <c r="E28810" s="40" t="s">
        <v>239</v>
      </c>
      <c r="F28810" s="48">
        <v>21783</v>
      </c>
      <c r="G28810" s="48">
        <v>22177</v>
      </c>
      <c r="H28810" s="48">
        <v>21366</v>
      </c>
      <c r="I28810" s="48">
        <v>-808</v>
      </c>
      <c r="J28810" s="48">
        <v>21363</v>
      </c>
      <c r="K28810" s="48">
        <v>2092</v>
      </c>
      <c r="L28810" s="48">
        <v>16143</v>
      </c>
      <c r="M28810" s="48">
        <v>1886</v>
      </c>
      <c r="N28810" s="48">
        <v>0</v>
      </c>
      <c r="O28810" s="48">
        <v>0</v>
      </c>
      <c r="P28810" s="48">
        <v>157</v>
      </c>
      <c r="R28810" s="48">
        <v>1085</v>
      </c>
      <c r="T28810" s="48">
        <v>-814</v>
      </c>
      <c r="AD28810" s="48">
        <v>-814</v>
      </c>
      <c r="AJ28810" s="49">
        <v>-3</v>
      </c>
      <c r="AK28810" s="49">
        <v>6</v>
      </c>
      <c r="AL28810" s="49">
        <v>3</v>
      </c>
    </row>
    <row r="28811" spans="1:38">
      <c r="A28811" s="37" t="s">
        <v>41</v>
      </c>
      <c r="B28811" s="38">
        <v>43386.583333333336</v>
      </c>
      <c r="C28811" s="39">
        <v>43386</v>
      </c>
      <c r="D28811" s="38">
        <v>43386.416666666664</v>
      </c>
      <c r="E28811" s="40" t="s">
        <v>239</v>
      </c>
      <c r="F28811" s="48">
        <v>24734</v>
      </c>
      <c r="G28811" s="48">
        <v>24926</v>
      </c>
      <c r="H28811" s="48">
        <v>23851</v>
      </c>
      <c r="I28811" s="48">
        <v>-1029</v>
      </c>
      <c r="J28811" s="48">
        <v>23849</v>
      </c>
      <c r="K28811" s="48">
        <v>2231</v>
      </c>
      <c r="L28811" s="48">
        <v>18030</v>
      </c>
      <c r="M28811" s="48">
        <v>1886</v>
      </c>
      <c r="N28811" s="48">
        <v>0</v>
      </c>
      <c r="O28811" s="48">
        <v>0</v>
      </c>
      <c r="P28811" s="48">
        <v>441</v>
      </c>
      <c r="R28811" s="48">
        <v>1261</v>
      </c>
      <c r="T28811" s="48">
        <v>-1038</v>
      </c>
      <c r="AD28811" s="48">
        <v>-1038</v>
      </c>
      <c r="AJ28811" s="49">
        <v>-46</v>
      </c>
      <c r="AK28811" s="49">
        <v>9</v>
      </c>
      <c r="AL28811" s="49">
        <v>2</v>
      </c>
    </row>
    <row r="28812" spans="1:38">
      <c r="A28812" s="37" t="s">
        <v>41</v>
      </c>
      <c r="B28812" s="38">
        <v>43386.625</v>
      </c>
      <c r="C28812" s="39">
        <v>43386</v>
      </c>
      <c r="D28812" s="38">
        <v>43386.458333333336</v>
      </c>
      <c r="E28812" s="40" t="s">
        <v>239</v>
      </c>
      <c r="F28812" s="48">
        <v>27290</v>
      </c>
      <c r="G28812" s="48">
        <v>27465</v>
      </c>
      <c r="H28812" s="48">
        <v>26203</v>
      </c>
      <c r="I28812" s="48">
        <v>-1180</v>
      </c>
      <c r="J28812" s="48">
        <v>26203</v>
      </c>
      <c r="K28812" s="48">
        <v>2461</v>
      </c>
      <c r="L28812" s="48">
        <v>19779</v>
      </c>
      <c r="M28812" s="48">
        <v>1885</v>
      </c>
      <c r="N28812" s="48">
        <v>0</v>
      </c>
      <c r="O28812" s="48">
        <v>0</v>
      </c>
      <c r="P28812" s="48">
        <v>707</v>
      </c>
      <c r="R28812" s="48">
        <v>1371</v>
      </c>
      <c r="T28812" s="48">
        <v>-1183</v>
      </c>
      <c r="AD28812" s="48">
        <v>-1183</v>
      </c>
      <c r="AJ28812" s="49">
        <v>-82</v>
      </c>
      <c r="AK28812" s="49">
        <v>3</v>
      </c>
      <c r="AL28812" s="49">
        <v>0</v>
      </c>
    </row>
    <row r="28813" spans="1:38">
      <c r="A28813" s="37" t="s">
        <v>41</v>
      </c>
      <c r="B28813" s="38">
        <v>43386.666666666664</v>
      </c>
      <c r="C28813" s="39">
        <v>43386</v>
      </c>
      <c r="D28813" s="38">
        <v>43386.5</v>
      </c>
      <c r="E28813" s="40" t="s">
        <v>239</v>
      </c>
      <c r="F28813" s="48">
        <v>29514</v>
      </c>
      <c r="G28813" s="48">
        <v>29996</v>
      </c>
      <c r="H28813" s="48">
        <v>28529</v>
      </c>
      <c r="I28813" s="48">
        <v>-1326</v>
      </c>
      <c r="J28813" s="48">
        <v>28526</v>
      </c>
      <c r="K28813" s="48">
        <v>2723</v>
      </c>
      <c r="L28813" s="48">
        <v>21574</v>
      </c>
      <c r="M28813" s="48">
        <v>1888</v>
      </c>
      <c r="N28813" s="48">
        <v>0</v>
      </c>
      <c r="O28813" s="48">
        <v>0</v>
      </c>
      <c r="P28813" s="48">
        <v>846</v>
      </c>
      <c r="R28813" s="48">
        <v>1495</v>
      </c>
      <c r="T28813" s="48">
        <v>-1319</v>
      </c>
      <c r="AD28813" s="48">
        <v>-1319</v>
      </c>
      <c r="AJ28813" s="49">
        <v>-141</v>
      </c>
      <c r="AK28813" s="49">
        <v>-7</v>
      </c>
      <c r="AL28813" s="49">
        <v>3</v>
      </c>
    </row>
    <row r="28814" spans="1:38">
      <c r="A28814" s="37" t="s">
        <v>41</v>
      </c>
      <c r="B28814" s="38">
        <v>43386.708333333336</v>
      </c>
      <c r="C28814" s="39">
        <v>43386</v>
      </c>
      <c r="D28814" s="38">
        <v>43386.541666666664</v>
      </c>
      <c r="E28814" s="40" t="s">
        <v>239</v>
      </c>
      <c r="F28814" s="48">
        <v>31430</v>
      </c>
      <c r="G28814" s="48">
        <v>32288</v>
      </c>
      <c r="H28814" s="48">
        <v>30667</v>
      </c>
      <c r="I28814" s="48">
        <v>-1423</v>
      </c>
      <c r="J28814" s="48">
        <v>30665</v>
      </c>
      <c r="K28814" s="48">
        <v>3018</v>
      </c>
      <c r="L28814" s="48">
        <v>23342</v>
      </c>
      <c r="M28814" s="48">
        <v>1883</v>
      </c>
      <c r="N28814" s="48">
        <v>0</v>
      </c>
      <c r="O28814" s="48">
        <v>0</v>
      </c>
      <c r="P28814" s="48">
        <v>896</v>
      </c>
      <c r="R28814" s="48">
        <v>1526</v>
      </c>
      <c r="T28814" s="48">
        <v>-1425</v>
      </c>
      <c r="AD28814" s="48">
        <v>-1425</v>
      </c>
      <c r="AJ28814" s="49">
        <v>-198</v>
      </c>
      <c r="AK28814" s="49">
        <v>2</v>
      </c>
      <c r="AL28814" s="49">
        <v>2</v>
      </c>
    </row>
    <row r="28815" spans="1:38">
      <c r="A28815" s="37" t="s">
        <v>41</v>
      </c>
      <c r="B28815" s="38">
        <v>43386.75</v>
      </c>
      <c r="C28815" s="39">
        <v>43386</v>
      </c>
      <c r="D28815" s="38">
        <v>43386.583333333336</v>
      </c>
      <c r="E28815" s="40" t="s">
        <v>239</v>
      </c>
      <c r="F28815" s="48">
        <v>32765</v>
      </c>
      <c r="G28815" s="48">
        <v>34351</v>
      </c>
      <c r="H28815" s="48">
        <v>32658</v>
      </c>
      <c r="I28815" s="48">
        <v>-1454</v>
      </c>
      <c r="J28815" s="48">
        <v>32657</v>
      </c>
      <c r="K28815" s="48">
        <v>3156</v>
      </c>
      <c r="L28815" s="48">
        <v>25129</v>
      </c>
      <c r="M28815" s="48">
        <v>1884</v>
      </c>
      <c r="N28815" s="48">
        <v>0</v>
      </c>
      <c r="O28815" s="48">
        <v>0</v>
      </c>
      <c r="P28815" s="48">
        <v>927</v>
      </c>
      <c r="R28815" s="48">
        <v>1561</v>
      </c>
      <c r="T28815" s="48">
        <v>-1458</v>
      </c>
      <c r="AD28815" s="48">
        <v>-1458</v>
      </c>
      <c r="AJ28815" s="49">
        <v>-239</v>
      </c>
      <c r="AK28815" s="49">
        <v>4</v>
      </c>
      <c r="AL28815" s="49">
        <v>1</v>
      </c>
    </row>
    <row r="28816" spans="1:38">
      <c r="A28816" s="37" t="s">
        <v>41</v>
      </c>
      <c r="B28816" s="38">
        <v>43386.791666666664</v>
      </c>
      <c r="C28816" s="39">
        <v>43386</v>
      </c>
      <c r="D28816" s="38">
        <v>43386.625</v>
      </c>
      <c r="E28816" s="40" t="s">
        <v>239</v>
      </c>
      <c r="F28816" s="48">
        <v>33647</v>
      </c>
      <c r="G28816" s="48">
        <v>35869</v>
      </c>
      <c r="H28816" s="48">
        <v>34191</v>
      </c>
      <c r="I28816" s="48">
        <v>-1513</v>
      </c>
      <c r="J28816" s="48">
        <v>34190</v>
      </c>
      <c r="K28816" s="48">
        <v>3312</v>
      </c>
      <c r="L28816" s="48">
        <v>26479</v>
      </c>
      <c r="M28816" s="48">
        <v>1882</v>
      </c>
      <c r="N28816" s="48">
        <v>0</v>
      </c>
      <c r="O28816" s="48">
        <v>0</v>
      </c>
      <c r="P28816" s="48">
        <v>940</v>
      </c>
      <c r="R28816" s="48">
        <v>1577</v>
      </c>
      <c r="T28816" s="48">
        <v>-1513</v>
      </c>
      <c r="AD28816" s="48">
        <v>-1513</v>
      </c>
      <c r="AJ28816" s="49">
        <v>-165</v>
      </c>
      <c r="AK28816" s="49">
        <v>0</v>
      </c>
      <c r="AL28816" s="49">
        <v>1</v>
      </c>
    </row>
    <row r="28817" spans="1:38">
      <c r="A28817" s="37" t="s">
        <v>41</v>
      </c>
      <c r="B28817" s="38">
        <v>43386.833333333336</v>
      </c>
      <c r="C28817" s="39">
        <v>43386</v>
      </c>
      <c r="D28817" s="38">
        <v>43386.666666666664</v>
      </c>
      <c r="E28817" s="40" t="s">
        <v>239</v>
      </c>
      <c r="F28817" s="48">
        <v>34271</v>
      </c>
      <c r="G28817" s="48">
        <v>36863</v>
      </c>
      <c r="H28817" s="48">
        <v>35322</v>
      </c>
      <c r="I28817" s="48">
        <v>-1413</v>
      </c>
      <c r="J28817" s="48">
        <v>35320</v>
      </c>
      <c r="K28817" s="48">
        <v>3418</v>
      </c>
      <c r="L28817" s="48">
        <v>27509</v>
      </c>
      <c r="M28817" s="48">
        <v>1848</v>
      </c>
      <c r="N28817" s="48">
        <v>1</v>
      </c>
      <c r="O28817" s="48">
        <v>0</v>
      </c>
      <c r="P28817" s="48">
        <v>941</v>
      </c>
      <c r="R28817" s="48">
        <v>1603</v>
      </c>
      <c r="T28817" s="48">
        <v>-1415</v>
      </c>
      <c r="AD28817" s="48">
        <v>-1415</v>
      </c>
      <c r="AJ28817" s="49">
        <v>-128</v>
      </c>
      <c r="AK28817" s="49">
        <v>2</v>
      </c>
      <c r="AL28817" s="49">
        <v>2</v>
      </c>
    </row>
    <row r="28818" spans="1:38">
      <c r="A28818" s="37" t="s">
        <v>41</v>
      </c>
      <c r="B28818" s="38">
        <v>43386.875</v>
      </c>
      <c r="C28818" s="39">
        <v>43386</v>
      </c>
      <c r="D28818" s="38">
        <v>43386.708333333336</v>
      </c>
      <c r="E28818" s="40" t="s">
        <v>239</v>
      </c>
      <c r="F28818" s="48">
        <v>33727</v>
      </c>
      <c r="G28818" s="48">
        <v>37168</v>
      </c>
      <c r="H28818" s="48">
        <v>35619</v>
      </c>
      <c r="I28818" s="48">
        <v>-1441</v>
      </c>
      <c r="J28818" s="48">
        <v>35619</v>
      </c>
      <c r="K28818" s="48">
        <v>3481</v>
      </c>
      <c r="L28818" s="48">
        <v>27750</v>
      </c>
      <c r="M28818" s="48">
        <v>1871</v>
      </c>
      <c r="N28818" s="48">
        <v>0</v>
      </c>
      <c r="O28818" s="48">
        <v>0</v>
      </c>
      <c r="P28818" s="48">
        <v>754</v>
      </c>
      <c r="R28818" s="48">
        <v>1763</v>
      </c>
      <c r="T28818" s="48">
        <v>-1439</v>
      </c>
      <c r="AD28818" s="48">
        <v>-1439</v>
      </c>
      <c r="AJ28818" s="49">
        <v>-108</v>
      </c>
      <c r="AK28818" s="49">
        <v>-2</v>
      </c>
      <c r="AL28818" s="49">
        <v>0</v>
      </c>
    </row>
    <row r="28819" spans="1:38">
      <c r="A28819" s="37" t="s">
        <v>41</v>
      </c>
      <c r="B28819" s="38">
        <v>43386.916666666664</v>
      </c>
      <c r="C28819" s="39">
        <v>43386</v>
      </c>
      <c r="D28819" s="38">
        <v>43386.75</v>
      </c>
      <c r="E28819" s="40" t="s">
        <v>239</v>
      </c>
      <c r="F28819" s="48">
        <v>32856</v>
      </c>
      <c r="G28819" s="48">
        <v>36529</v>
      </c>
      <c r="H28819" s="48">
        <v>34937</v>
      </c>
      <c r="I28819" s="48">
        <v>-1489</v>
      </c>
      <c r="J28819" s="48">
        <v>34939</v>
      </c>
      <c r="K28819" s="48">
        <v>3438</v>
      </c>
      <c r="L28819" s="48">
        <v>27456</v>
      </c>
      <c r="M28819" s="48">
        <v>1877</v>
      </c>
      <c r="N28819" s="48">
        <v>0</v>
      </c>
      <c r="O28819" s="48">
        <v>0</v>
      </c>
      <c r="P28819" s="48">
        <v>489</v>
      </c>
      <c r="R28819" s="48">
        <v>1679</v>
      </c>
      <c r="T28819" s="48">
        <v>-1487</v>
      </c>
      <c r="AD28819" s="48">
        <v>-1487</v>
      </c>
      <c r="AJ28819" s="49">
        <v>-103</v>
      </c>
      <c r="AK28819" s="49">
        <v>-2</v>
      </c>
      <c r="AL28819" s="49">
        <v>-2</v>
      </c>
    </row>
    <row r="28820" spans="1:38">
      <c r="A28820" s="37" t="s">
        <v>41</v>
      </c>
      <c r="B28820" s="38">
        <v>43386.958333333336</v>
      </c>
      <c r="C28820" s="39">
        <v>43386</v>
      </c>
      <c r="D28820" s="38">
        <v>43386.791666666664</v>
      </c>
      <c r="E28820" s="40" t="s">
        <v>239</v>
      </c>
      <c r="F28820" s="48">
        <v>31316</v>
      </c>
      <c r="G28820" s="48">
        <v>34482</v>
      </c>
      <c r="H28820" s="48">
        <v>32946</v>
      </c>
      <c r="I28820" s="48">
        <v>-1369</v>
      </c>
      <c r="J28820" s="48">
        <v>32948</v>
      </c>
      <c r="K28820" s="48">
        <v>3350</v>
      </c>
      <c r="L28820" s="48">
        <v>25963</v>
      </c>
      <c r="M28820" s="48">
        <v>1880</v>
      </c>
      <c r="N28820" s="48">
        <v>0</v>
      </c>
      <c r="O28820" s="48">
        <v>0</v>
      </c>
      <c r="P28820" s="48">
        <v>95</v>
      </c>
      <c r="R28820" s="48">
        <v>1660</v>
      </c>
      <c r="T28820" s="48">
        <v>-1365</v>
      </c>
      <c r="AD28820" s="48">
        <v>-1365</v>
      </c>
      <c r="AJ28820" s="49">
        <v>-167</v>
      </c>
      <c r="AK28820" s="49">
        <v>-4</v>
      </c>
      <c r="AL28820" s="49">
        <v>-2</v>
      </c>
    </row>
    <row r="28821" spans="1:38">
      <c r="A28821" s="37" t="s">
        <v>41</v>
      </c>
      <c r="B28821" s="38">
        <v>43387</v>
      </c>
      <c r="C28821" s="39">
        <v>43386</v>
      </c>
      <c r="D28821" s="38">
        <v>43386.833333333336</v>
      </c>
      <c r="E28821" s="40" t="s">
        <v>239</v>
      </c>
      <c r="F28821" s="48">
        <v>30781</v>
      </c>
      <c r="G28821" s="48">
        <v>33152</v>
      </c>
      <c r="H28821" s="48">
        <v>31562</v>
      </c>
      <c r="I28821" s="48">
        <v>-1360</v>
      </c>
      <c r="J28821" s="48">
        <v>31560</v>
      </c>
      <c r="K28821" s="48">
        <v>3345</v>
      </c>
      <c r="L28821" s="48">
        <v>24722</v>
      </c>
      <c r="M28821" s="48">
        <v>1859</v>
      </c>
      <c r="N28821" s="48">
        <v>0</v>
      </c>
      <c r="O28821" s="48">
        <v>0</v>
      </c>
      <c r="P28821" s="48">
        <v>5</v>
      </c>
      <c r="R28821" s="48">
        <v>1629</v>
      </c>
      <c r="T28821" s="48">
        <v>-1361</v>
      </c>
      <c r="AD28821" s="48">
        <v>-1361</v>
      </c>
      <c r="AJ28821" s="49">
        <v>-230</v>
      </c>
      <c r="AK28821" s="49">
        <v>1</v>
      </c>
      <c r="AL28821" s="49">
        <v>2</v>
      </c>
    </row>
    <row r="28822" spans="1:38">
      <c r="A28822" s="37" t="s">
        <v>41</v>
      </c>
      <c r="B28822" s="38">
        <v>43387.041666666664</v>
      </c>
      <c r="C28822" s="39">
        <v>43386</v>
      </c>
      <c r="D28822" s="38">
        <v>43386.875</v>
      </c>
      <c r="E28822" s="40" t="s">
        <v>239</v>
      </c>
      <c r="F28822" s="48">
        <v>29197</v>
      </c>
      <c r="G28822" s="48">
        <v>31387</v>
      </c>
      <c r="H28822" s="48">
        <v>29783</v>
      </c>
      <c r="I28822" s="48">
        <v>-1399</v>
      </c>
      <c r="J28822" s="48">
        <v>29783</v>
      </c>
      <c r="K28822" s="48">
        <v>3221</v>
      </c>
      <c r="L28822" s="48">
        <v>23165</v>
      </c>
      <c r="M28822" s="48">
        <v>1857</v>
      </c>
      <c r="N28822" s="48">
        <v>0</v>
      </c>
      <c r="O28822" s="48">
        <v>0</v>
      </c>
      <c r="P28822" s="48">
        <v>0</v>
      </c>
      <c r="R28822" s="48">
        <v>1540</v>
      </c>
      <c r="T28822" s="48">
        <v>-1393</v>
      </c>
      <c r="AD28822" s="48">
        <v>-1393</v>
      </c>
      <c r="AJ28822" s="49">
        <v>-205</v>
      </c>
      <c r="AK28822" s="49">
        <v>-6</v>
      </c>
      <c r="AL28822" s="49">
        <v>0</v>
      </c>
    </row>
    <row r="28823" spans="1:38">
      <c r="A28823" s="37" t="s">
        <v>41</v>
      </c>
      <c r="B28823" s="38">
        <v>43387.083333333336</v>
      </c>
      <c r="C28823" s="39">
        <v>43386</v>
      </c>
      <c r="D28823" s="38">
        <v>43386.916666666664</v>
      </c>
      <c r="E28823" s="40" t="s">
        <v>239</v>
      </c>
      <c r="F28823" s="48">
        <v>27356</v>
      </c>
      <c r="G28823" s="48">
        <v>29240</v>
      </c>
      <c r="H28823" s="48">
        <v>27676</v>
      </c>
      <c r="I28823" s="48">
        <v>-1388</v>
      </c>
      <c r="J28823" s="48">
        <v>27674</v>
      </c>
      <c r="K28823" s="48">
        <v>2964</v>
      </c>
      <c r="L28823" s="48">
        <v>21466</v>
      </c>
      <c r="M28823" s="48">
        <v>1856</v>
      </c>
      <c r="N28823" s="48">
        <v>0</v>
      </c>
      <c r="O28823" s="48">
        <v>0</v>
      </c>
      <c r="P28823" s="48">
        <v>0</v>
      </c>
      <c r="R28823" s="48">
        <v>1388</v>
      </c>
      <c r="T28823" s="48">
        <v>-1385</v>
      </c>
      <c r="AD28823" s="48">
        <v>-1385</v>
      </c>
      <c r="AJ28823" s="49">
        <v>-176</v>
      </c>
      <c r="AK28823" s="49">
        <v>-3</v>
      </c>
      <c r="AL28823" s="49">
        <v>2</v>
      </c>
    </row>
    <row r="28824" spans="1:38">
      <c r="A28824" s="37" t="s">
        <v>41</v>
      </c>
      <c r="B28824" s="38">
        <v>43387.125</v>
      </c>
      <c r="C28824" s="39">
        <v>43386</v>
      </c>
      <c r="D28824" s="38">
        <v>43386.958333333336</v>
      </c>
      <c r="E28824" s="40" t="s">
        <v>239</v>
      </c>
      <c r="F28824" s="48">
        <v>25248</v>
      </c>
      <c r="G28824" s="48">
        <v>27063</v>
      </c>
      <c r="H28824" s="48">
        <v>25539</v>
      </c>
      <c r="I28824" s="48">
        <v>-1399</v>
      </c>
      <c r="J28824" s="48">
        <v>25537</v>
      </c>
      <c r="K28824" s="48">
        <v>2638</v>
      </c>
      <c r="L28824" s="48">
        <v>19897</v>
      </c>
      <c r="M28824" s="48">
        <v>1859</v>
      </c>
      <c r="N28824" s="48">
        <v>0</v>
      </c>
      <c r="O28824" s="48">
        <v>0</v>
      </c>
      <c r="P28824" s="48">
        <v>0</v>
      </c>
      <c r="R28824" s="48">
        <v>1143</v>
      </c>
      <c r="T28824" s="48">
        <v>-1396</v>
      </c>
      <c r="AD28824" s="48">
        <v>-1396</v>
      </c>
      <c r="AJ28824" s="49">
        <v>-125</v>
      </c>
      <c r="AK28824" s="49">
        <v>-3</v>
      </c>
      <c r="AL28824" s="49">
        <v>2</v>
      </c>
    </row>
    <row r="28825" spans="1:38">
      <c r="A28825" s="37" t="s">
        <v>41</v>
      </c>
      <c r="B28825" s="38">
        <v>43387.166666666664</v>
      </c>
      <c r="C28825" s="39">
        <v>43386</v>
      </c>
      <c r="D28825" s="38">
        <v>43387</v>
      </c>
      <c r="E28825" s="40" t="s">
        <v>239</v>
      </c>
      <c r="F28825" s="48">
        <v>23278</v>
      </c>
      <c r="G28825" s="48">
        <v>24827</v>
      </c>
      <c r="H28825" s="48">
        <v>23521</v>
      </c>
      <c r="I28825" s="48">
        <v>-1202</v>
      </c>
      <c r="J28825" s="48">
        <v>23520</v>
      </c>
      <c r="K28825" s="48">
        <v>2264</v>
      </c>
      <c r="L28825" s="48">
        <v>18454</v>
      </c>
      <c r="M28825" s="48">
        <v>1854</v>
      </c>
      <c r="N28825" s="48">
        <v>0</v>
      </c>
      <c r="O28825" s="48">
        <v>0</v>
      </c>
      <c r="P28825" s="48">
        <v>0</v>
      </c>
      <c r="R28825" s="48">
        <v>948</v>
      </c>
      <c r="T28825" s="48">
        <v>-1196</v>
      </c>
      <c r="AD28825" s="48">
        <v>-1196</v>
      </c>
      <c r="AJ28825" s="49">
        <v>-104</v>
      </c>
      <c r="AK28825" s="49">
        <v>-6</v>
      </c>
      <c r="AL28825" s="49">
        <v>1</v>
      </c>
    </row>
    <row r="28826" spans="1:38">
      <c r="A28826" s="37" t="s">
        <v>41</v>
      </c>
      <c r="B28826" s="38">
        <v>43387.208333333336</v>
      </c>
      <c r="C28826" s="39">
        <v>43387</v>
      </c>
      <c r="D28826" s="38">
        <v>43387.041666666664</v>
      </c>
      <c r="E28826" s="40" t="s">
        <v>239</v>
      </c>
      <c r="F28826" s="48">
        <v>21455</v>
      </c>
      <c r="G28826" s="48">
        <v>22921</v>
      </c>
      <c r="H28826" s="48">
        <v>21828</v>
      </c>
      <c r="I28826" s="48">
        <v>-1008</v>
      </c>
      <c r="J28826" s="48">
        <v>21827</v>
      </c>
      <c r="K28826" s="48">
        <v>1870</v>
      </c>
      <c r="L28826" s="48">
        <v>17240</v>
      </c>
      <c r="M28826" s="48">
        <v>1860</v>
      </c>
      <c r="N28826" s="48">
        <v>0</v>
      </c>
      <c r="O28826" s="48">
        <v>0</v>
      </c>
      <c r="P28826" s="48">
        <v>0</v>
      </c>
      <c r="R28826" s="48">
        <v>857</v>
      </c>
      <c r="T28826" s="48">
        <v>-1008</v>
      </c>
      <c r="AD28826" s="48">
        <v>-1008</v>
      </c>
      <c r="AJ28826" s="49">
        <v>-85</v>
      </c>
      <c r="AK28826" s="49">
        <v>0</v>
      </c>
      <c r="AL28826" s="49">
        <v>1</v>
      </c>
    </row>
    <row r="28827" spans="1:38">
      <c r="A28827" s="37" t="s">
        <v>41</v>
      </c>
      <c r="B28827" s="38">
        <v>43387.25</v>
      </c>
      <c r="C28827" s="39">
        <v>43387</v>
      </c>
      <c r="D28827" s="38">
        <v>43387.083333333336</v>
      </c>
      <c r="E28827" s="40" t="s">
        <v>239</v>
      </c>
      <c r="F28827" s="48">
        <v>20313</v>
      </c>
      <c r="G28827" s="48">
        <v>21407</v>
      </c>
      <c r="H28827" s="48">
        <v>20732</v>
      </c>
      <c r="I28827" s="48">
        <v>-582</v>
      </c>
      <c r="J28827" s="48">
        <v>20730</v>
      </c>
      <c r="K28827" s="48">
        <v>1833</v>
      </c>
      <c r="L28827" s="48">
        <v>16324</v>
      </c>
      <c r="M28827" s="48">
        <v>1859</v>
      </c>
      <c r="N28827" s="48">
        <v>0</v>
      </c>
      <c r="O28827" s="48">
        <v>0</v>
      </c>
      <c r="P28827" s="48">
        <v>0</v>
      </c>
      <c r="R28827" s="48">
        <v>714</v>
      </c>
      <c r="T28827" s="48">
        <v>-581</v>
      </c>
      <c r="AD28827" s="48">
        <v>-581</v>
      </c>
      <c r="AJ28827" s="49">
        <v>-93</v>
      </c>
      <c r="AK28827" s="49">
        <v>-1</v>
      </c>
      <c r="AL28827" s="49">
        <v>2</v>
      </c>
    </row>
    <row r="28828" spans="1:38">
      <c r="A28828" s="37" t="s">
        <v>41</v>
      </c>
      <c r="B28828" s="38">
        <v>43387.291666666664</v>
      </c>
      <c r="C28828" s="39">
        <v>43387</v>
      </c>
      <c r="D28828" s="38">
        <v>43387.125</v>
      </c>
      <c r="E28828" s="40" t="s">
        <v>239</v>
      </c>
      <c r="F28828" s="48">
        <v>19226</v>
      </c>
      <c r="G28828" s="48">
        <v>20361</v>
      </c>
      <c r="H28828" s="48">
        <v>19744</v>
      </c>
      <c r="I28828" s="48">
        <v>-487</v>
      </c>
      <c r="J28828" s="48">
        <v>19743</v>
      </c>
      <c r="K28828" s="48">
        <v>1848</v>
      </c>
      <c r="L28828" s="48">
        <v>15325</v>
      </c>
      <c r="M28828" s="48">
        <v>1859</v>
      </c>
      <c r="N28828" s="48">
        <v>0</v>
      </c>
      <c r="O28828" s="48">
        <v>0</v>
      </c>
      <c r="P28828" s="48">
        <v>0</v>
      </c>
      <c r="R28828" s="48">
        <v>711</v>
      </c>
      <c r="T28828" s="48">
        <v>-482</v>
      </c>
      <c r="AD28828" s="48">
        <v>-482</v>
      </c>
      <c r="AJ28828" s="49">
        <v>-130</v>
      </c>
      <c r="AK28828" s="49">
        <v>-5</v>
      </c>
      <c r="AL28828" s="49">
        <v>1</v>
      </c>
    </row>
    <row r="28829" spans="1:38">
      <c r="A28829" s="37" t="s">
        <v>41</v>
      </c>
      <c r="B28829" s="38">
        <v>43387.333333333336</v>
      </c>
      <c r="C28829" s="39">
        <v>43387</v>
      </c>
      <c r="D28829" s="38">
        <v>43387.166666666664</v>
      </c>
      <c r="E28829" s="40" t="s">
        <v>239</v>
      </c>
      <c r="F28829" s="48">
        <v>18618</v>
      </c>
      <c r="G28829" s="48">
        <v>19629</v>
      </c>
      <c r="H28829" s="48">
        <v>19043</v>
      </c>
      <c r="I28829" s="48">
        <v>-481</v>
      </c>
      <c r="J28829" s="48">
        <v>19042</v>
      </c>
      <c r="K28829" s="48">
        <v>1818</v>
      </c>
      <c r="L28829" s="48">
        <v>14653</v>
      </c>
      <c r="M28829" s="48">
        <v>1863</v>
      </c>
      <c r="N28829" s="48">
        <v>0</v>
      </c>
      <c r="O28829" s="48">
        <v>0</v>
      </c>
      <c r="P28829" s="48">
        <v>0</v>
      </c>
      <c r="R28829" s="48">
        <v>708</v>
      </c>
      <c r="T28829" s="48">
        <v>-488</v>
      </c>
      <c r="AD28829" s="48">
        <v>-488</v>
      </c>
      <c r="AJ28829" s="49">
        <v>-105</v>
      </c>
      <c r="AK28829" s="49">
        <v>7</v>
      </c>
      <c r="AL28829" s="49">
        <v>1</v>
      </c>
    </row>
    <row r="28830" spans="1:38">
      <c r="A28830" s="37" t="s">
        <v>41</v>
      </c>
      <c r="B28830" s="38">
        <v>43387.375</v>
      </c>
      <c r="C28830" s="39">
        <v>43387</v>
      </c>
      <c r="D28830" s="38">
        <v>43387.208333333336</v>
      </c>
      <c r="E28830" s="40" t="s">
        <v>239</v>
      </c>
      <c r="F28830" s="48">
        <v>18448</v>
      </c>
      <c r="G28830" s="48">
        <v>19264</v>
      </c>
      <c r="H28830" s="48">
        <v>18679</v>
      </c>
      <c r="I28830" s="48">
        <v>-494</v>
      </c>
      <c r="J28830" s="48">
        <v>18679</v>
      </c>
      <c r="K28830" s="48">
        <v>1820</v>
      </c>
      <c r="L28830" s="48">
        <v>14294</v>
      </c>
      <c r="M28830" s="48">
        <v>1859</v>
      </c>
      <c r="N28830" s="48">
        <v>0</v>
      </c>
      <c r="O28830" s="48">
        <v>0</v>
      </c>
      <c r="P28830" s="48">
        <v>0</v>
      </c>
      <c r="R28830" s="48">
        <v>706</v>
      </c>
      <c r="T28830" s="48">
        <v>-491</v>
      </c>
      <c r="AD28830" s="48">
        <v>-491</v>
      </c>
      <c r="AJ28830" s="49">
        <v>-91</v>
      </c>
      <c r="AK28830" s="49">
        <v>-3</v>
      </c>
      <c r="AL28830" s="49">
        <v>0</v>
      </c>
    </row>
    <row r="28831" spans="1:38">
      <c r="A28831" s="37" t="s">
        <v>41</v>
      </c>
      <c r="B28831" s="38">
        <v>43387.416666666664</v>
      </c>
      <c r="C28831" s="39">
        <v>43387</v>
      </c>
      <c r="D28831" s="38">
        <v>43387.25</v>
      </c>
      <c r="E28831" s="40" t="s">
        <v>239</v>
      </c>
      <c r="F28831" s="48">
        <v>18468</v>
      </c>
      <c r="G28831" s="48">
        <v>19305</v>
      </c>
      <c r="H28831" s="48">
        <v>18746</v>
      </c>
      <c r="I28831" s="48">
        <v>-474</v>
      </c>
      <c r="J28831" s="48">
        <v>18745</v>
      </c>
      <c r="K28831" s="48">
        <v>1818</v>
      </c>
      <c r="L28831" s="48">
        <v>14322</v>
      </c>
      <c r="M28831" s="48">
        <v>1864</v>
      </c>
      <c r="N28831" s="48">
        <v>0</v>
      </c>
      <c r="O28831" s="48">
        <v>0</v>
      </c>
      <c r="P28831" s="48">
        <v>0</v>
      </c>
      <c r="R28831" s="48">
        <v>741</v>
      </c>
      <c r="T28831" s="48">
        <v>-476</v>
      </c>
      <c r="AD28831" s="48">
        <v>-476</v>
      </c>
      <c r="AJ28831" s="49">
        <v>-85</v>
      </c>
      <c r="AK28831" s="49">
        <v>2</v>
      </c>
      <c r="AL28831" s="49">
        <v>1</v>
      </c>
    </row>
    <row r="28832" spans="1:38">
      <c r="A28832" s="37" t="s">
        <v>41</v>
      </c>
      <c r="B28832" s="38">
        <v>43387.458333333336</v>
      </c>
      <c r="C28832" s="39">
        <v>43387</v>
      </c>
      <c r="D28832" s="38">
        <v>43387.291666666664</v>
      </c>
      <c r="E28832" s="40" t="s">
        <v>239</v>
      </c>
      <c r="F28832" s="48">
        <v>19112</v>
      </c>
      <c r="G28832" s="48">
        <v>19764</v>
      </c>
      <c r="H28832" s="48">
        <v>19168</v>
      </c>
      <c r="I28832" s="48">
        <v>-509</v>
      </c>
      <c r="J28832" s="48">
        <v>19167</v>
      </c>
      <c r="K28832" s="48">
        <v>1861</v>
      </c>
      <c r="L28832" s="48">
        <v>14675</v>
      </c>
      <c r="M28832" s="48">
        <v>1861</v>
      </c>
      <c r="N28832" s="48">
        <v>0</v>
      </c>
      <c r="O28832" s="48">
        <v>0</v>
      </c>
      <c r="P28832" s="48">
        <v>0</v>
      </c>
      <c r="R28832" s="48">
        <v>770</v>
      </c>
      <c r="T28832" s="48">
        <v>-498</v>
      </c>
      <c r="AD28832" s="48">
        <v>-498</v>
      </c>
      <c r="AJ28832" s="49">
        <v>-87</v>
      </c>
      <c r="AK28832" s="49">
        <v>-11</v>
      </c>
      <c r="AL28832" s="49">
        <v>1</v>
      </c>
    </row>
    <row r="28833" spans="1:38">
      <c r="A28833" s="37" t="s">
        <v>41</v>
      </c>
      <c r="B28833" s="38">
        <v>43387.5</v>
      </c>
      <c r="C28833" s="39">
        <v>43387</v>
      </c>
      <c r="D28833" s="38">
        <v>43387.333333333336</v>
      </c>
      <c r="E28833" s="40" t="s">
        <v>239</v>
      </c>
      <c r="F28833" s="48">
        <v>20084</v>
      </c>
      <c r="G28833" s="48">
        <v>20423</v>
      </c>
      <c r="H28833" s="48">
        <v>19696</v>
      </c>
      <c r="I28833" s="48">
        <v>-649</v>
      </c>
      <c r="J28833" s="48">
        <v>19696</v>
      </c>
      <c r="K28833" s="48">
        <v>1913</v>
      </c>
      <c r="L28833" s="48">
        <v>15077</v>
      </c>
      <c r="M28833" s="48">
        <v>1883</v>
      </c>
      <c r="N28833" s="48">
        <v>0</v>
      </c>
      <c r="O28833" s="48">
        <v>0</v>
      </c>
      <c r="P28833" s="48">
        <v>8</v>
      </c>
      <c r="R28833" s="48">
        <v>815</v>
      </c>
      <c r="T28833" s="48">
        <v>-645</v>
      </c>
      <c r="AD28833" s="48">
        <v>-645</v>
      </c>
      <c r="AJ28833" s="49">
        <v>-78</v>
      </c>
      <c r="AK28833" s="49">
        <v>-4</v>
      </c>
      <c r="AL28833" s="49">
        <v>0</v>
      </c>
    </row>
    <row r="28834" spans="1:38">
      <c r="A28834" s="37" t="s">
        <v>41</v>
      </c>
      <c r="B28834" s="38">
        <v>43387.541666666664</v>
      </c>
      <c r="C28834" s="39">
        <v>43387</v>
      </c>
      <c r="D28834" s="38">
        <v>43387.375</v>
      </c>
      <c r="E28834" s="40" t="s">
        <v>239</v>
      </c>
      <c r="F28834" s="48">
        <v>22864</v>
      </c>
      <c r="G28834" s="48">
        <v>22740</v>
      </c>
      <c r="H28834" s="48">
        <v>21725</v>
      </c>
      <c r="I28834" s="48">
        <v>-946</v>
      </c>
      <c r="J28834" s="48">
        <v>21724</v>
      </c>
      <c r="K28834" s="48">
        <v>2082</v>
      </c>
      <c r="L28834" s="48">
        <v>16641</v>
      </c>
      <c r="M28834" s="48">
        <v>1883</v>
      </c>
      <c r="N28834" s="48">
        <v>0</v>
      </c>
      <c r="O28834" s="48">
        <v>0</v>
      </c>
      <c r="P28834" s="48">
        <v>190</v>
      </c>
      <c r="R28834" s="48">
        <v>928</v>
      </c>
      <c r="T28834" s="48">
        <v>-946</v>
      </c>
      <c r="AD28834" s="48">
        <v>-946</v>
      </c>
      <c r="AJ28834" s="49">
        <v>-69</v>
      </c>
      <c r="AK28834" s="49">
        <v>0</v>
      </c>
      <c r="AL28834" s="49">
        <v>1</v>
      </c>
    </row>
    <row r="28835" spans="1:38">
      <c r="A28835" s="37" t="s">
        <v>41</v>
      </c>
      <c r="B28835" s="38">
        <v>43387.583333333336</v>
      </c>
      <c r="C28835" s="39">
        <v>43387</v>
      </c>
      <c r="D28835" s="38">
        <v>43387.416666666664</v>
      </c>
      <c r="E28835" s="40" t="s">
        <v>239</v>
      </c>
      <c r="F28835" s="48">
        <v>26020</v>
      </c>
      <c r="G28835" s="48">
        <v>26545</v>
      </c>
      <c r="H28835" s="48">
        <v>25228</v>
      </c>
      <c r="I28835" s="48">
        <v>-1249</v>
      </c>
      <c r="J28835" s="48">
        <v>25226</v>
      </c>
      <c r="K28835" s="48">
        <v>2370</v>
      </c>
      <c r="L28835" s="48">
        <v>19378</v>
      </c>
      <c r="M28835" s="48">
        <v>1882</v>
      </c>
      <c r="N28835" s="48">
        <v>0</v>
      </c>
      <c r="O28835" s="48">
        <v>0</v>
      </c>
      <c r="P28835" s="48">
        <v>503</v>
      </c>
      <c r="R28835" s="48">
        <v>1093</v>
      </c>
      <c r="T28835" s="48">
        <v>-1255</v>
      </c>
      <c r="AD28835" s="48">
        <v>-1255</v>
      </c>
      <c r="AJ28835" s="49">
        <v>-68</v>
      </c>
      <c r="AK28835" s="49">
        <v>6</v>
      </c>
      <c r="AL28835" s="49">
        <v>2</v>
      </c>
    </row>
    <row r="28836" spans="1:38">
      <c r="A28836" s="37" t="s">
        <v>41</v>
      </c>
      <c r="B28836" s="38">
        <v>43387.625</v>
      </c>
      <c r="C28836" s="39">
        <v>43387</v>
      </c>
      <c r="D28836" s="38">
        <v>43387.458333333336</v>
      </c>
      <c r="E28836" s="40" t="s">
        <v>239</v>
      </c>
      <c r="F28836" s="48">
        <v>28927</v>
      </c>
      <c r="G28836" s="48">
        <v>30020</v>
      </c>
      <c r="H28836" s="48">
        <v>28403</v>
      </c>
      <c r="I28836" s="48">
        <v>-1523</v>
      </c>
      <c r="J28836" s="48">
        <v>28403</v>
      </c>
      <c r="K28836" s="48">
        <v>2715</v>
      </c>
      <c r="L28836" s="48">
        <v>21830</v>
      </c>
      <c r="M28836" s="48">
        <v>1882</v>
      </c>
      <c r="N28836" s="48">
        <v>0</v>
      </c>
      <c r="O28836" s="48">
        <v>3</v>
      </c>
      <c r="P28836" s="48">
        <v>706</v>
      </c>
      <c r="R28836" s="48">
        <v>1267</v>
      </c>
      <c r="T28836" s="48">
        <v>-1532</v>
      </c>
      <c r="AD28836" s="48">
        <v>-1532</v>
      </c>
      <c r="AJ28836" s="49">
        <v>-94</v>
      </c>
      <c r="AK28836" s="49">
        <v>9</v>
      </c>
      <c r="AL28836" s="49">
        <v>0</v>
      </c>
    </row>
    <row r="28837" spans="1:38">
      <c r="A28837" s="37" t="s">
        <v>41</v>
      </c>
      <c r="B28837" s="38">
        <v>43387.666666666664</v>
      </c>
      <c r="C28837" s="39">
        <v>43387</v>
      </c>
      <c r="D28837" s="38">
        <v>43387.5</v>
      </c>
      <c r="E28837" s="40" t="s">
        <v>239</v>
      </c>
      <c r="F28837" s="48">
        <v>31274</v>
      </c>
      <c r="G28837" s="48">
        <v>33212</v>
      </c>
      <c r="H28837" s="48">
        <v>31450</v>
      </c>
      <c r="I28837" s="48">
        <v>-1611</v>
      </c>
      <c r="J28837" s="48">
        <v>31449</v>
      </c>
      <c r="K28837" s="48">
        <v>3082</v>
      </c>
      <c r="L28837" s="48">
        <v>24181</v>
      </c>
      <c r="M28837" s="48">
        <v>1884</v>
      </c>
      <c r="N28837" s="48">
        <v>0</v>
      </c>
      <c r="O28837" s="48">
        <v>8</v>
      </c>
      <c r="P28837" s="48">
        <v>867</v>
      </c>
      <c r="R28837" s="48">
        <v>1427</v>
      </c>
      <c r="T28837" s="48">
        <v>-1610</v>
      </c>
      <c r="AD28837" s="48">
        <v>-1610</v>
      </c>
      <c r="AJ28837" s="49">
        <v>-151</v>
      </c>
      <c r="AK28837" s="49">
        <v>-1</v>
      </c>
      <c r="AL28837" s="49">
        <v>1</v>
      </c>
    </row>
    <row r="28838" spans="1:38">
      <c r="A28838" s="37" t="s">
        <v>41</v>
      </c>
      <c r="B28838" s="38">
        <v>43387.708333333336</v>
      </c>
      <c r="C28838" s="39">
        <v>43387</v>
      </c>
      <c r="D28838" s="38">
        <v>43387.541666666664</v>
      </c>
      <c r="E28838" s="40" t="s">
        <v>239</v>
      </c>
      <c r="F28838" s="48">
        <v>33471</v>
      </c>
      <c r="G28838" s="48">
        <v>35988</v>
      </c>
      <c r="H28838" s="48">
        <v>34427</v>
      </c>
      <c r="I28838" s="48">
        <v>-1539</v>
      </c>
      <c r="J28838" s="48">
        <v>34426</v>
      </c>
      <c r="K28838" s="48">
        <v>3365</v>
      </c>
      <c r="L28838" s="48">
        <v>26682</v>
      </c>
      <c r="M28838" s="48">
        <v>1881</v>
      </c>
      <c r="N28838" s="48">
        <v>0</v>
      </c>
      <c r="O28838" s="48">
        <v>16</v>
      </c>
      <c r="P28838" s="48">
        <v>876</v>
      </c>
      <c r="R28838" s="48">
        <v>1606</v>
      </c>
      <c r="T28838" s="48">
        <v>-1544</v>
      </c>
      <c r="AD28838" s="48">
        <v>-1544</v>
      </c>
      <c r="AJ28838" s="49">
        <v>-22</v>
      </c>
      <c r="AK28838" s="49">
        <v>5</v>
      </c>
      <c r="AL28838" s="49">
        <v>1</v>
      </c>
    </row>
    <row r="28839" spans="1:38">
      <c r="A28839" s="37" t="s">
        <v>41</v>
      </c>
      <c r="B28839" s="38">
        <v>43387.75</v>
      </c>
      <c r="C28839" s="39">
        <v>43387</v>
      </c>
      <c r="D28839" s="38">
        <v>43387.583333333336</v>
      </c>
      <c r="E28839" s="40" t="s">
        <v>239</v>
      </c>
      <c r="F28839" s="48">
        <v>35063</v>
      </c>
      <c r="G28839" s="48">
        <v>38266</v>
      </c>
      <c r="H28839" s="48">
        <v>36470</v>
      </c>
      <c r="I28839" s="48">
        <v>-1780</v>
      </c>
      <c r="J28839" s="48">
        <v>36470</v>
      </c>
      <c r="K28839" s="48">
        <v>3603</v>
      </c>
      <c r="L28839" s="48">
        <v>28466</v>
      </c>
      <c r="M28839" s="48">
        <v>1880</v>
      </c>
      <c r="N28839" s="48">
        <v>0</v>
      </c>
      <c r="O28839" s="48">
        <v>16</v>
      </c>
      <c r="P28839" s="48">
        <v>872</v>
      </c>
      <c r="R28839" s="48">
        <v>1633</v>
      </c>
      <c r="T28839" s="48">
        <v>-1779</v>
      </c>
      <c r="AD28839" s="48">
        <v>-1779</v>
      </c>
      <c r="AJ28839" s="49">
        <v>-16</v>
      </c>
      <c r="AK28839" s="49">
        <v>-1</v>
      </c>
      <c r="AL28839" s="49">
        <v>0</v>
      </c>
    </row>
    <row r="28840" spans="1:38">
      <c r="A28840" s="37" t="s">
        <v>41</v>
      </c>
      <c r="B28840" s="38">
        <v>43387.791666666664</v>
      </c>
      <c r="C28840" s="39">
        <v>43387</v>
      </c>
      <c r="D28840" s="38">
        <v>43387.625</v>
      </c>
      <c r="E28840" s="40" t="s">
        <v>239</v>
      </c>
      <c r="F28840" s="48">
        <v>35823</v>
      </c>
      <c r="G28840" s="48">
        <v>39823</v>
      </c>
      <c r="H28840" s="48">
        <v>37709</v>
      </c>
      <c r="I28840" s="48">
        <v>-2064</v>
      </c>
      <c r="J28840" s="48">
        <v>37713</v>
      </c>
      <c r="K28840" s="48">
        <v>3791</v>
      </c>
      <c r="L28840" s="48">
        <v>29442</v>
      </c>
      <c r="M28840" s="48">
        <v>1880</v>
      </c>
      <c r="N28840" s="48">
        <v>0</v>
      </c>
      <c r="O28840" s="48">
        <v>16</v>
      </c>
      <c r="P28840" s="48">
        <v>842</v>
      </c>
      <c r="R28840" s="48">
        <v>1742</v>
      </c>
      <c r="T28840" s="48">
        <v>-2065</v>
      </c>
      <c r="AD28840" s="48">
        <v>-2065</v>
      </c>
      <c r="AJ28840" s="49">
        <v>-50</v>
      </c>
      <c r="AK28840" s="49">
        <v>1</v>
      </c>
      <c r="AL28840" s="49">
        <v>-4</v>
      </c>
    </row>
    <row r="28841" spans="1:38">
      <c r="A28841" s="37" t="s">
        <v>41</v>
      </c>
      <c r="B28841" s="38">
        <v>43387.833333333336</v>
      </c>
      <c r="C28841" s="39">
        <v>43387</v>
      </c>
      <c r="D28841" s="38">
        <v>43387.666666666664</v>
      </c>
      <c r="E28841" s="40" t="s">
        <v>239</v>
      </c>
      <c r="F28841" s="48">
        <v>36218</v>
      </c>
      <c r="G28841" s="48">
        <v>40648</v>
      </c>
      <c r="H28841" s="48">
        <v>38442</v>
      </c>
      <c r="I28841" s="48">
        <v>-2197</v>
      </c>
      <c r="J28841" s="48">
        <v>38440</v>
      </c>
      <c r="K28841" s="48">
        <v>3880</v>
      </c>
      <c r="L28841" s="48">
        <v>30100</v>
      </c>
      <c r="M28841" s="48">
        <v>1869</v>
      </c>
      <c r="N28841" s="48">
        <v>0</v>
      </c>
      <c r="O28841" s="48">
        <v>16</v>
      </c>
      <c r="P28841" s="48">
        <v>892</v>
      </c>
      <c r="R28841" s="48">
        <v>1683</v>
      </c>
      <c r="T28841" s="48">
        <v>-2196</v>
      </c>
      <c r="AD28841" s="48">
        <v>-2196</v>
      </c>
      <c r="AJ28841" s="49">
        <v>-9</v>
      </c>
      <c r="AK28841" s="49">
        <v>-1</v>
      </c>
      <c r="AL28841" s="49">
        <v>2</v>
      </c>
    </row>
    <row r="28842" spans="1:38">
      <c r="A28842" s="37" t="s">
        <v>41</v>
      </c>
      <c r="B28842" s="38">
        <v>43387.875</v>
      </c>
      <c r="C28842" s="39">
        <v>43387</v>
      </c>
      <c r="D28842" s="38">
        <v>43387.708333333336</v>
      </c>
      <c r="E28842" s="40" t="s">
        <v>239</v>
      </c>
      <c r="F28842" s="48">
        <v>36168</v>
      </c>
      <c r="G28842" s="48">
        <v>40863</v>
      </c>
      <c r="H28842" s="48">
        <v>38593</v>
      </c>
      <c r="I28842" s="48">
        <v>-2218</v>
      </c>
      <c r="J28842" s="48">
        <v>38589</v>
      </c>
      <c r="K28842" s="48">
        <v>3680</v>
      </c>
      <c r="L28842" s="48">
        <v>30697</v>
      </c>
      <c r="M28842" s="48">
        <v>1876</v>
      </c>
      <c r="N28842" s="48">
        <v>0</v>
      </c>
      <c r="O28842" s="48">
        <v>16</v>
      </c>
      <c r="P28842" s="48">
        <v>742</v>
      </c>
      <c r="R28842" s="48">
        <v>1578</v>
      </c>
      <c r="T28842" s="48">
        <v>-2219</v>
      </c>
      <c r="AD28842" s="48">
        <v>-2219</v>
      </c>
      <c r="AJ28842" s="49">
        <v>-52</v>
      </c>
      <c r="AK28842" s="49">
        <v>1</v>
      </c>
      <c r="AL28842" s="49">
        <v>4</v>
      </c>
    </row>
    <row r="28843" spans="1:38">
      <c r="A28843" s="37" t="s">
        <v>41</v>
      </c>
      <c r="B28843" s="38">
        <v>43387.916666666664</v>
      </c>
      <c r="C28843" s="39">
        <v>43387</v>
      </c>
      <c r="D28843" s="38">
        <v>43387.75</v>
      </c>
      <c r="E28843" s="40" t="s">
        <v>239</v>
      </c>
      <c r="F28843" s="48">
        <v>35148</v>
      </c>
      <c r="G28843" s="48">
        <v>40211</v>
      </c>
      <c r="H28843" s="48">
        <v>38111</v>
      </c>
      <c r="I28843" s="48">
        <v>-2049</v>
      </c>
      <c r="J28843" s="48">
        <v>38042</v>
      </c>
      <c r="K28843" s="48">
        <v>3599</v>
      </c>
      <c r="L28843" s="48">
        <v>30512</v>
      </c>
      <c r="M28843" s="48">
        <v>1879</v>
      </c>
      <c r="N28843" s="48">
        <v>0</v>
      </c>
      <c r="O28843" s="48">
        <v>16</v>
      </c>
      <c r="P28843" s="48">
        <v>458</v>
      </c>
      <c r="R28843" s="48">
        <v>1578</v>
      </c>
      <c r="T28843" s="48">
        <v>-2052</v>
      </c>
      <c r="AD28843" s="48">
        <v>-2052</v>
      </c>
      <c r="AJ28843" s="49">
        <v>-51</v>
      </c>
      <c r="AK28843" s="49">
        <v>3</v>
      </c>
      <c r="AL28843" s="49">
        <v>69</v>
      </c>
    </row>
    <row r="28844" spans="1:38">
      <c r="A28844" s="37" t="s">
        <v>41</v>
      </c>
      <c r="B28844" s="38">
        <v>43387.958333333336</v>
      </c>
      <c r="C28844" s="39">
        <v>43387</v>
      </c>
      <c r="D28844" s="38">
        <v>43387.791666666664</v>
      </c>
      <c r="E28844" s="40" t="s">
        <v>239</v>
      </c>
      <c r="F28844" s="48">
        <v>33568</v>
      </c>
      <c r="G28844" s="48">
        <v>38279</v>
      </c>
      <c r="H28844" s="48">
        <v>36548</v>
      </c>
      <c r="I28844" s="48">
        <v>-1737</v>
      </c>
      <c r="J28844" s="48">
        <v>36547</v>
      </c>
      <c r="K28844" s="48">
        <v>3567</v>
      </c>
      <c r="L28844" s="48">
        <v>29445</v>
      </c>
      <c r="M28844" s="48">
        <v>1875</v>
      </c>
      <c r="N28844" s="48">
        <v>0</v>
      </c>
      <c r="O28844" s="48">
        <v>16</v>
      </c>
      <c r="P28844" s="48">
        <v>73</v>
      </c>
      <c r="R28844" s="48">
        <v>1571</v>
      </c>
      <c r="T28844" s="48">
        <v>-1739</v>
      </c>
      <c r="AD28844" s="48">
        <v>-1739</v>
      </c>
      <c r="AJ28844" s="49">
        <v>6</v>
      </c>
      <c r="AK28844" s="49">
        <v>2</v>
      </c>
      <c r="AL28844" s="49">
        <v>1</v>
      </c>
    </row>
    <row r="28845" spans="1:38">
      <c r="A28845" s="37" t="s">
        <v>41</v>
      </c>
      <c r="B28845" s="38">
        <v>43388</v>
      </c>
      <c r="C28845" s="39">
        <v>43387</v>
      </c>
      <c r="D28845" s="38">
        <v>43387.833333333336</v>
      </c>
      <c r="E28845" s="40" t="s">
        <v>239</v>
      </c>
      <c r="F28845" s="48">
        <v>33070</v>
      </c>
      <c r="G28845" s="48">
        <v>37467</v>
      </c>
      <c r="H28845" s="48">
        <v>35969</v>
      </c>
      <c r="I28845" s="48">
        <v>-1516</v>
      </c>
      <c r="J28845" s="48">
        <v>35968</v>
      </c>
      <c r="K28845" s="48">
        <v>3490</v>
      </c>
      <c r="L28845" s="48">
        <v>29032</v>
      </c>
      <c r="M28845" s="48">
        <v>1854</v>
      </c>
      <c r="N28845" s="48">
        <v>0</v>
      </c>
      <c r="O28845" s="48">
        <v>16</v>
      </c>
      <c r="P28845" s="48">
        <v>4</v>
      </c>
      <c r="R28845" s="48">
        <v>1572</v>
      </c>
      <c r="T28845" s="48">
        <v>-1516</v>
      </c>
      <c r="AD28845" s="48">
        <v>-1516</v>
      </c>
      <c r="AJ28845" s="49">
        <v>18</v>
      </c>
      <c r="AK28845" s="49">
        <v>0</v>
      </c>
      <c r="AL28845" s="49">
        <v>1</v>
      </c>
    </row>
    <row r="28846" spans="1:38">
      <c r="A28846" s="37" t="s">
        <v>41</v>
      </c>
      <c r="B28846" s="38">
        <v>43388.041666666664</v>
      </c>
      <c r="C28846" s="39">
        <v>43387</v>
      </c>
      <c r="D28846" s="38">
        <v>43387.875</v>
      </c>
      <c r="E28846" s="40" t="s">
        <v>239</v>
      </c>
      <c r="F28846" s="48">
        <v>31789</v>
      </c>
      <c r="G28846" s="48">
        <v>35806</v>
      </c>
      <c r="H28846" s="48">
        <v>34297</v>
      </c>
      <c r="I28846" s="48">
        <v>-1545</v>
      </c>
      <c r="J28846" s="48">
        <v>34297</v>
      </c>
      <c r="K28846" s="48">
        <v>3371</v>
      </c>
      <c r="L28846" s="48">
        <v>27516</v>
      </c>
      <c r="M28846" s="48">
        <v>1852</v>
      </c>
      <c r="N28846" s="48">
        <v>0</v>
      </c>
      <c r="O28846" s="48">
        <v>15</v>
      </c>
      <c r="P28846" s="48">
        <v>0</v>
      </c>
      <c r="R28846" s="48">
        <v>1543</v>
      </c>
      <c r="T28846" s="48">
        <v>-1551</v>
      </c>
      <c r="AD28846" s="48">
        <v>-1551</v>
      </c>
      <c r="AJ28846" s="49">
        <v>36</v>
      </c>
      <c r="AK28846" s="49">
        <v>6</v>
      </c>
      <c r="AL28846" s="49">
        <v>0</v>
      </c>
    </row>
    <row r="28847" spans="1:38">
      <c r="A28847" s="37" t="s">
        <v>41</v>
      </c>
      <c r="B28847" s="38">
        <v>43388.083333333336</v>
      </c>
      <c r="C28847" s="39">
        <v>43387</v>
      </c>
      <c r="D28847" s="38">
        <v>43387.916666666664</v>
      </c>
      <c r="E28847" s="40" t="s">
        <v>239</v>
      </c>
      <c r="F28847" s="48">
        <v>29668</v>
      </c>
      <c r="G28847" s="48">
        <v>33585</v>
      </c>
      <c r="H28847" s="48">
        <v>31888</v>
      </c>
      <c r="I28847" s="48">
        <v>-1594</v>
      </c>
      <c r="J28847" s="48">
        <v>31888</v>
      </c>
      <c r="K28847" s="48">
        <v>3351</v>
      </c>
      <c r="L28847" s="48">
        <v>25157</v>
      </c>
      <c r="M28847" s="48">
        <v>1852</v>
      </c>
      <c r="N28847" s="48">
        <v>0</v>
      </c>
      <c r="O28847" s="48">
        <v>15</v>
      </c>
      <c r="P28847" s="48">
        <v>0</v>
      </c>
      <c r="R28847" s="48">
        <v>1513</v>
      </c>
      <c r="T28847" s="48">
        <v>-1588</v>
      </c>
      <c r="AD28847" s="48">
        <v>-1588</v>
      </c>
      <c r="AJ28847" s="49">
        <v>-103</v>
      </c>
      <c r="AK28847" s="49">
        <v>-6</v>
      </c>
      <c r="AL28847" s="49">
        <v>0</v>
      </c>
    </row>
    <row r="28848" spans="1:38">
      <c r="A28848" s="37" t="s">
        <v>41</v>
      </c>
      <c r="B28848" s="38">
        <v>43388.125</v>
      </c>
      <c r="C28848" s="39">
        <v>43387</v>
      </c>
      <c r="D28848" s="38">
        <v>43387.958333333336</v>
      </c>
      <c r="E28848" s="40" t="s">
        <v>239</v>
      </c>
      <c r="F28848" s="48">
        <v>27220</v>
      </c>
      <c r="G28848" s="48">
        <v>30859</v>
      </c>
      <c r="H28848" s="48">
        <v>29168</v>
      </c>
      <c r="I28848" s="48">
        <v>-1588</v>
      </c>
      <c r="J28848" s="48">
        <v>29167</v>
      </c>
      <c r="K28848" s="48">
        <v>3156</v>
      </c>
      <c r="L28848" s="48">
        <v>22810</v>
      </c>
      <c r="M28848" s="48">
        <v>1854</v>
      </c>
      <c r="N28848" s="48">
        <v>0</v>
      </c>
      <c r="O28848" s="48">
        <v>16</v>
      </c>
      <c r="P28848" s="48">
        <v>0</v>
      </c>
      <c r="R28848" s="48">
        <v>1331</v>
      </c>
      <c r="T28848" s="48">
        <v>-1582</v>
      </c>
      <c r="AD28848" s="48">
        <v>-1582</v>
      </c>
      <c r="AJ28848" s="49">
        <v>-103</v>
      </c>
      <c r="AK28848" s="49">
        <v>-6</v>
      </c>
      <c r="AL28848" s="49">
        <v>1</v>
      </c>
    </row>
    <row r="28849" spans="1:38">
      <c r="A28849" s="37" t="s">
        <v>41</v>
      </c>
      <c r="B28849" s="38">
        <v>43388.166666666664</v>
      </c>
      <c r="C28849" s="39">
        <v>43387</v>
      </c>
      <c r="D28849" s="38">
        <v>43388</v>
      </c>
      <c r="E28849" s="40" t="s">
        <v>239</v>
      </c>
      <c r="F28849" s="48">
        <v>24801</v>
      </c>
      <c r="G28849" s="48">
        <v>28093</v>
      </c>
      <c r="H28849" s="48">
        <v>26530</v>
      </c>
      <c r="I28849" s="48">
        <v>-1442</v>
      </c>
      <c r="J28849" s="48">
        <v>26530</v>
      </c>
      <c r="K28849" s="48">
        <v>2846</v>
      </c>
      <c r="L28849" s="48">
        <v>20806</v>
      </c>
      <c r="M28849" s="48">
        <v>1856</v>
      </c>
      <c r="N28849" s="48">
        <v>0</v>
      </c>
      <c r="O28849" s="48">
        <v>15</v>
      </c>
      <c r="P28849" s="48">
        <v>0</v>
      </c>
      <c r="R28849" s="48">
        <v>1007</v>
      </c>
      <c r="T28849" s="48">
        <v>-1432</v>
      </c>
      <c r="AD28849" s="48">
        <v>-1432</v>
      </c>
      <c r="AJ28849" s="49">
        <v>-121</v>
      </c>
      <c r="AK28849" s="49">
        <v>-10</v>
      </c>
      <c r="AL28849" s="49">
        <v>0</v>
      </c>
    </row>
    <row r="28850" spans="1:38">
      <c r="A28850" s="37" t="s">
        <v>41</v>
      </c>
      <c r="B28850" s="38">
        <v>43388.208333333336</v>
      </c>
      <c r="C28850" s="39">
        <v>43388</v>
      </c>
      <c r="D28850" s="38">
        <v>43388.041666666664</v>
      </c>
      <c r="E28850" s="40" t="s">
        <v>239</v>
      </c>
      <c r="F28850" s="48">
        <v>22889</v>
      </c>
      <c r="G28850" s="48">
        <v>25678</v>
      </c>
      <c r="H28850" s="48">
        <v>24587</v>
      </c>
      <c r="I28850" s="48">
        <v>-1057</v>
      </c>
      <c r="J28850" s="48">
        <v>24548</v>
      </c>
      <c r="K28850" s="48">
        <v>2411</v>
      </c>
      <c r="L28850" s="48">
        <v>19400</v>
      </c>
      <c r="M28850" s="48">
        <v>1854</v>
      </c>
      <c r="N28850" s="48">
        <v>0</v>
      </c>
      <c r="O28850" s="48">
        <v>15</v>
      </c>
      <c r="P28850" s="48">
        <v>0</v>
      </c>
      <c r="R28850" s="48">
        <v>868</v>
      </c>
      <c r="T28850" s="48">
        <v>-1055</v>
      </c>
      <c r="AD28850" s="48">
        <v>-1055</v>
      </c>
      <c r="AJ28850" s="49">
        <v>-34</v>
      </c>
      <c r="AK28850" s="49">
        <v>-2</v>
      </c>
      <c r="AL28850" s="49">
        <v>39</v>
      </c>
    </row>
    <row r="28851" spans="1:38">
      <c r="A28851" s="37" t="s">
        <v>41</v>
      </c>
      <c r="B28851" s="38">
        <v>43388.25</v>
      </c>
      <c r="C28851" s="39">
        <v>43388</v>
      </c>
      <c r="D28851" s="38">
        <v>43388.083333333336</v>
      </c>
      <c r="E28851" s="40" t="s">
        <v>239</v>
      </c>
      <c r="F28851" s="48">
        <v>21704</v>
      </c>
      <c r="G28851" s="48">
        <v>23975</v>
      </c>
      <c r="H28851" s="48">
        <v>23139</v>
      </c>
      <c r="I28851" s="48">
        <v>-797</v>
      </c>
      <c r="J28851" s="48">
        <v>23093</v>
      </c>
      <c r="K28851" s="48">
        <v>2095</v>
      </c>
      <c r="L28851" s="48">
        <v>18347</v>
      </c>
      <c r="M28851" s="48">
        <v>1855</v>
      </c>
      <c r="N28851" s="48">
        <v>0</v>
      </c>
      <c r="O28851" s="48">
        <v>15</v>
      </c>
      <c r="P28851" s="48">
        <v>0</v>
      </c>
      <c r="R28851" s="48">
        <v>781</v>
      </c>
      <c r="T28851" s="48">
        <v>-796</v>
      </c>
      <c r="AD28851" s="48">
        <v>-796</v>
      </c>
      <c r="AJ28851" s="49">
        <v>-39</v>
      </c>
      <c r="AK28851" s="49">
        <v>-1</v>
      </c>
      <c r="AL28851" s="49">
        <v>46</v>
      </c>
    </row>
    <row r="28852" spans="1:38">
      <c r="A28852" s="37" t="s">
        <v>41</v>
      </c>
      <c r="B28852" s="38">
        <v>43388.291666666664</v>
      </c>
      <c r="C28852" s="39">
        <v>43388</v>
      </c>
      <c r="D28852" s="38">
        <v>43388.125</v>
      </c>
      <c r="E28852" s="40" t="s">
        <v>239</v>
      </c>
      <c r="F28852" s="48">
        <v>21159</v>
      </c>
      <c r="G28852" s="48">
        <v>22862</v>
      </c>
      <c r="H28852" s="48">
        <v>22121</v>
      </c>
      <c r="I28852" s="48">
        <v>-670</v>
      </c>
      <c r="J28852" s="48">
        <v>22075</v>
      </c>
      <c r="K28852" s="48">
        <v>1948</v>
      </c>
      <c r="L28852" s="48">
        <v>17496</v>
      </c>
      <c r="M28852" s="48">
        <v>1855</v>
      </c>
      <c r="N28852" s="48">
        <v>0</v>
      </c>
      <c r="O28852" s="48">
        <v>9</v>
      </c>
      <c r="P28852" s="48">
        <v>0</v>
      </c>
      <c r="R28852" s="48">
        <v>767</v>
      </c>
      <c r="T28852" s="48">
        <v>-671</v>
      </c>
      <c r="AD28852" s="48">
        <v>-671</v>
      </c>
      <c r="AJ28852" s="49">
        <v>-71</v>
      </c>
      <c r="AK28852" s="49">
        <v>1</v>
      </c>
      <c r="AL28852" s="49">
        <v>46</v>
      </c>
    </row>
    <row r="28853" spans="1:38">
      <c r="A28853" s="37" t="s">
        <v>41</v>
      </c>
      <c r="B28853" s="38">
        <v>43388.333333333336</v>
      </c>
      <c r="C28853" s="39">
        <v>43388</v>
      </c>
      <c r="D28853" s="38">
        <v>43388.166666666664</v>
      </c>
      <c r="E28853" s="40" t="s">
        <v>239</v>
      </c>
      <c r="F28853" s="48">
        <v>20733</v>
      </c>
      <c r="G28853" s="48">
        <v>22245</v>
      </c>
      <c r="H28853" s="48">
        <v>21546</v>
      </c>
      <c r="I28853" s="48">
        <v>-627</v>
      </c>
      <c r="J28853" s="48">
        <v>21500</v>
      </c>
      <c r="K28853" s="48">
        <v>1950</v>
      </c>
      <c r="L28853" s="48">
        <v>16917</v>
      </c>
      <c r="M28853" s="48">
        <v>1859</v>
      </c>
      <c r="N28853" s="48">
        <v>0</v>
      </c>
      <c r="O28853" s="48">
        <v>7</v>
      </c>
      <c r="P28853" s="48">
        <v>0</v>
      </c>
      <c r="R28853" s="48">
        <v>767</v>
      </c>
      <c r="T28853" s="48">
        <v>-627</v>
      </c>
      <c r="AD28853" s="48">
        <v>-627</v>
      </c>
      <c r="AJ28853" s="49">
        <v>-72</v>
      </c>
      <c r="AK28853" s="49">
        <v>0</v>
      </c>
      <c r="AL28853" s="49">
        <v>46</v>
      </c>
    </row>
    <row r="28854" spans="1:38">
      <c r="A28854" s="37" t="s">
        <v>41</v>
      </c>
      <c r="B28854" s="38">
        <v>43388.375</v>
      </c>
      <c r="C28854" s="39">
        <v>43388</v>
      </c>
      <c r="D28854" s="38">
        <v>43388.208333333336</v>
      </c>
      <c r="E28854" s="40" t="s">
        <v>239</v>
      </c>
      <c r="F28854" s="48">
        <v>20815</v>
      </c>
      <c r="G28854" s="48">
        <v>22227</v>
      </c>
      <c r="H28854" s="48">
        <v>21502</v>
      </c>
      <c r="I28854" s="48">
        <v>-645</v>
      </c>
      <c r="J28854" s="48">
        <v>21453</v>
      </c>
      <c r="K28854" s="48">
        <v>2020</v>
      </c>
      <c r="L28854" s="48">
        <v>16813</v>
      </c>
      <c r="M28854" s="48">
        <v>1859</v>
      </c>
      <c r="N28854" s="48">
        <v>0</v>
      </c>
      <c r="O28854" s="48">
        <v>8</v>
      </c>
      <c r="P28854" s="48">
        <v>0</v>
      </c>
      <c r="R28854" s="48">
        <v>753</v>
      </c>
      <c r="T28854" s="48">
        <v>-649</v>
      </c>
      <c r="AD28854" s="48">
        <v>-649</v>
      </c>
      <c r="AJ28854" s="49">
        <v>-80</v>
      </c>
      <c r="AK28854" s="49">
        <v>4</v>
      </c>
      <c r="AL28854" s="49">
        <v>49</v>
      </c>
    </row>
    <row r="28855" spans="1:38">
      <c r="A28855" s="37" t="s">
        <v>41</v>
      </c>
      <c r="B28855" s="38">
        <v>43388.416666666664</v>
      </c>
      <c r="C28855" s="39">
        <v>43388</v>
      </c>
      <c r="D28855" s="38">
        <v>43388.25</v>
      </c>
      <c r="E28855" s="40" t="s">
        <v>239</v>
      </c>
      <c r="F28855" s="48">
        <v>22403</v>
      </c>
      <c r="G28855" s="48">
        <v>23210</v>
      </c>
      <c r="H28855" s="48">
        <v>22391</v>
      </c>
      <c r="I28855" s="48">
        <v>-775</v>
      </c>
      <c r="J28855" s="48">
        <v>22339</v>
      </c>
      <c r="K28855" s="48">
        <v>2146</v>
      </c>
      <c r="L28855" s="48">
        <v>17518</v>
      </c>
      <c r="M28855" s="48">
        <v>1884</v>
      </c>
      <c r="N28855" s="48">
        <v>0</v>
      </c>
      <c r="O28855" s="48">
        <v>7</v>
      </c>
      <c r="P28855" s="48">
        <v>0</v>
      </c>
      <c r="R28855" s="48">
        <v>784</v>
      </c>
      <c r="T28855" s="48">
        <v>-773</v>
      </c>
      <c r="AD28855" s="48">
        <v>-773</v>
      </c>
      <c r="AJ28855" s="49">
        <v>-44</v>
      </c>
      <c r="AK28855" s="49">
        <v>-2</v>
      </c>
      <c r="AL28855" s="49">
        <v>52</v>
      </c>
    </row>
    <row r="28856" spans="1:38">
      <c r="A28856" s="37" t="s">
        <v>41</v>
      </c>
      <c r="B28856" s="38">
        <v>43388.458333333336</v>
      </c>
      <c r="C28856" s="39">
        <v>43388</v>
      </c>
      <c r="D28856" s="38">
        <v>43388.291666666664</v>
      </c>
      <c r="E28856" s="40" t="s">
        <v>239</v>
      </c>
      <c r="F28856" s="48">
        <v>24324</v>
      </c>
      <c r="G28856" s="48">
        <v>25118</v>
      </c>
      <c r="H28856" s="48">
        <v>24281</v>
      </c>
      <c r="I28856" s="48">
        <v>-819</v>
      </c>
      <c r="J28856" s="48">
        <v>24228</v>
      </c>
      <c r="K28856" s="48">
        <v>2420</v>
      </c>
      <c r="L28856" s="48">
        <v>19062</v>
      </c>
      <c r="M28856" s="48">
        <v>1883</v>
      </c>
      <c r="N28856" s="48">
        <v>0</v>
      </c>
      <c r="O28856" s="48">
        <v>6</v>
      </c>
      <c r="P28856" s="48">
        <v>0</v>
      </c>
      <c r="R28856" s="48">
        <v>857</v>
      </c>
      <c r="T28856" s="48">
        <v>-807</v>
      </c>
      <c r="AD28856" s="48">
        <v>-807</v>
      </c>
      <c r="AJ28856" s="49">
        <v>-18</v>
      </c>
      <c r="AK28856" s="49">
        <v>-12</v>
      </c>
      <c r="AL28856" s="49">
        <v>53</v>
      </c>
    </row>
    <row r="28857" spans="1:38">
      <c r="A28857" s="37" t="s">
        <v>41</v>
      </c>
      <c r="B28857" s="38">
        <v>43388.5</v>
      </c>
      <c r="C28857" s="39">
        <v>43388</v>
      </c>
      <c r="D28857" s="38">
        <v>43388.333333333336</v>
      </c>
      <c r="E28857" s="40" t="s">
        <v>239</v>
      </c>
      <c r="F28857" s="48">
        <v>25036</v>
      </c>
      <c r="G28857" s="48">
        <v>25987</v>
      </c>
      <c r="H28857" s="48">
        <v>25236</v>
      </c>
      <c r="I28857" s="48">
        <v>-726</v>
      </c>
      <c r="J28857" s="48">
        <v>25182</v>
      </c>
      <c r="K28857" s="48">
        <v>2506</v>
      </c>
      <c r="L28857" s="48">
        <v>19843</v>
      </c>
      <c r="M28857" s="48">
        <v>1861</v>
      </c>
      <c r="N28857" s="48">
        <v>0</v>
      </c>
      <c r="O28857" s="48">
        <v>3</v>
      </c>
      <c r="P28857" s="48">
        <v>10</v>
      </c>
      <c r="R28857" s="48">
        <v>959</v>
      </c>
      <c r="T28857" s="48">
        <v>-728</v>
      </c>
      <c r="AD28857" s="48">
        <v>-728</v>
      </c>
      <c r="AJ28857" s="49">
        <v>-25</v>
      </c>
      <c r="AK28857" s="49">
        <v>2</v>
      </c>
      <c r="AL28857" s="49">
        <v>54</v>
      </c>
    </row>
    <row r="28858" spans="1:38">
      <c r="A28858" s="37" t="s">
        <v>41</v>
      </c>
      <c r="B28858" s="38">
        <v>43388.541666666664</v>
      </c>
      <c r="C28858" s="39">
        <v>43388</v>
      </c>
      <c r="D28858" s="38">
        <v>43388.375</v>
      </c>
      <c r="E28858" s="40" t="s">
        <v>239</v>
      </c>
      <c r="F28858" s="48">
        <v>27052</v>
      </c>
      <c r="G28858" s="48">
        <v>27619</v>
      </c>
      <c r="H28858" s="48">
        <v>26675</v>
      </c>
      <c r="I28858" s="48">
        <v>-918</v>
      </c>
      <c r="J28858" s="48">
        <v>26623</v>
      </c>
      <c r="K28858" s="48">
        <v>2616</v>
      </c>
      <c r="L28858" s="48">
        <v>20792</v>
      </c>
      <c r="M28858" s="48">
        <v>1886</v>
      </c>
      <c r="N28858" s="48">
        <v>0</v>
      </c>
      <c r="O28858" s="48">
        <v>6</v>
      </c>
      <c r="P28858" s="48">
        <v>180</v>
      </c>
      <c r="R28858" s="48">
        <v>1143</v>
      </c>
      <c r="T28858" s="48">
        <v>-921</v>
      </c>
      <c r="AD28858" s="48">
        <v>-921</v>
      </c>
      <c r="AJ28858" s="49">
        <v>-26</v>
      </c>
      <c r="AK28858" s="49">
        <v>3</v>
      </c>
      <c r="AL28858" s="49">
        <v>52</v>
      </c>
    </row>
    <row r="28859" spans="1:38">
      <c r="A28859" s="37" t="s">
        <v>41</v>
      </c>
      <c r="B28859" s="38">
        <v>43388.583333333336</v>
      </c>
      <c r="C28859" s="39">
        <v>43388</v>
      </c>
      <c r="D28859" s="38">
        <v>43388.416666666664</v>
      </c>
      <c r="E28859" s="40" t="s">
        <v>239</v>
      </c>
      <c r="F28859" s="48">
        <v>29758</v>
      </c>
      <c r="G28859" s="48">
        <v>30795</v>
      </c>
      <c r="H28859" s="48">
        <v>29564</v>
      </c>
      <c r="I28859" s="48">
        <v>-1152</v>
      </c>
      <c r="J28859" s="48">
        <v>29511</v>
      </c>
      <c r="K28859" s="48">
        <v>3026</v>
      </c>
      <c r="L28859" s="48">
        <v>22851</v>
      </c>
      <c r="M28859" s="48">
        <v>1885</v>
      </c>
      <c r="N28859" s="48">
        <v>0</v>
      </c>
      <c r="O28859" s="48">
        <v>16</v>
      </c>
      <c r="P28859" s="48">
        <v>483</v>
      </c>
      <c r="R28859" s="48">
        <v>1250</v>
      </c>
      <c r="T28859" s="48">
        <v>-1153</v>
      </c>
      <c r="AD28859" s="48">
        <v>-1153</v>
      </c>
      <c r="AJ28859" s="49">
        <v>-79</v>
      </c>
      <c r="AK28859" s="49">
        <v>1</v>
      </c>
      <c r="AL28859" s="49">
        <v>53</v>
      </c>
    </row>
    <row r="28860" spans="1:38">
      <c r="A28860" s="37" t="s">
        <v>41</v>
      </c>
      <c r="B28860" s="38">
        <v>43388.625</v>
      </c>
      <c r="C28860" s="39">
        <v>43388</v>
      </c>
      <c r="D28860" s="38">
        <v>43388.458333333336</v>
      </c>
      <c r="E28860" s="40" t="s">
        <v>239</v>
      </c>
      <c r="F28860" s="48">
        <v>32075</v>
      </c>
      <c r="G28860" s="48">
        <v>34045</v>
      </c>
      <c r="H28860" s="48">
        <v>32482</v>
      </c>
      <c r="I28860" s="48">
        <v>-1484</v>
      </c>
      <c r="J28860" s="48">
        <v>32429</v>
      </c>
      <c r="K28860" s="48">
        <v>3434</v>
      </c>
      <c r="L28860" s="48">
        <v>25092</v>
      </c>
      <c r="M28860" s="48">
        <v>1887</v>
      </c>
      <c r="N28860" s="48">
        <v>0</v>
      </c>
      <c r="O28860" s="48">
        <v>19</v>
      </c>
      <c r="P28860" s="48">
        <v>713</v>
      </c>
      <c r="R28860" s="48">
        <v>1284</v>
      </c>
      <c r="T28860" s="48">
        <v>-1484</v>
      </c>
      <c r="AD28860" s="48">
        <v>-1484</v>
      </c>
      <c r="AJ28860" s="49">
        <v>-79</v>
      </c>
      <c r="AK28860" s="49">
        <v>0</v>
      </c>
      <c r="AL28860" s="49">
        <v>53</v>
      </c>
    </row>
    <row r="28861" spans="1:38">
      <c r="A28861" s="37" t="s">
        <v>41</v>
      </c>
      <c r="B28861" s="38">
        <v>43388.666666666664</v>
      </c>
      <c r="C28861" s="39">
        <v>43388</v>
      </c>
      <c r="D28861" s="38">
        <v>43388.5</v>
      </c>
      <c r="E28861" s="40" t="s">
        <v>239</v>
      </c>
      <c r="F28861" s="48">
        <v>34560</v>
      </c>
      <c r="G28861" s="48">
        <v>36868</v>
      </c>
      <c r="H28861" s="48">
        <v>35295</v>
      </c>
      <c r="I28861" s="48">
        <v>-1515</v>
      </c>
      <c r="J28861" s="48">
        <v>35235</v>
      </c>
      <c r="K28861" s="48">
        <v>3530</v>
      </c>
      <c r="L28861" s="48">
        <v>27663</v>
      </c>
      <c r="M28861" s="48">
        <v>1862</v>
      </c>
      <c r="N28861" s="48">
        <v>0</v>
      </c>
      <c r="O28861" s="48">
        <v>19</v>
      </c>
      <c r="P28861" s="48">
        <v>860</v>
      </c>
      <c r="R28861" s="48">
        <v>1301</v>
      </c>
      <c r="T28861" s="48">
        <v>-1507</v>
      </c>
      <c r="AD28861" s="48">
        <v>-1507</v>
      </c>
      <c r="AJ28861" s="49">
        <v>-58</v>
      </c>
      <c r="AK28861" s="49">
        <v>-8</v>
      </c>
      <c r="AL28861" s="49">
        <v>60</v>
      </c>
    </row>
    <row r="28862" spans="1:38">
      <c r="A28862" s="37" t="s">
        <v>41</v>
      </c>
      <c r="B28862" s="38">
        <v>43388.708333333336</v>
      </c>
      <c r="C28862" s="39">
        <v>43388</v>
      </c>
      <c r="D28862" s="38">
        <v>43388.541666666664</v>
      </c>
      <c r="E28862" s="40" t="s">
        <v>239</v>
      </c>
      <c r="F28862" s="48">
        <v>36684</v>
      </c>
      <c r="G28862" s="48">
        <v>39263</v>
      </c>
      <c r="H28862" s="48">
        <v>37479</v>
      </c>
      <c r="I28862" s="48">
        <v>-1809</v>
      </c>
      <c r="J28862" s="48">
        <v>37415</v>
      </c>
      <c r="K28862" s="48">
        <v>3554</v>
      </c>
      <c r="L28862" s="48">
        <v>29683</v>
      </c>
      <c r="M28862" s="48">
        <v>1865</v>
      </c>
      <c r="N28862" s="48">
        <v>0</v>
      </c>
      <c r="O28862" s="48">
        <v>20</v>
      </c>
      <c r="P28862" s="48">
        <v>940</v>
      </c>
      <c r="R28862" s="48">
        <v>1353</v>
      </c>
      <c r="T28862" s="48">
        <v>-1808</v>
      </c>
      <c r="AD28862" s="48">
        <v>-1808</v>
      </c>
      <c r="AJ28862" s="49">
        <v>25</v>
      </c>
      <c r="AK28862" s="49">
        <v>-1</v>
      </c>
      <c r="AL28862" s="49">
        <v>64</v>
      </c>
    </row>
    <row r="28863" spans="1:38">
      <c r="A28863" s="37" t="s">
        <v>41</v>
      </c>
      <c r="B28863" s="38">
        <v>43388.75</v>
      </c>
      <c r="C28863" s="39">
        <v>43388</v>
      </c>
      <c r="D28863" s="38">
        <v>43388.583333333336</v>
      </c>
      <c r="E28863" s="40" t="s">
        <v>239</v>
      </c>
      <c r="F28863" s="48">
        <v>38232</v>
      </c>
      <c r="G28863" s="48">
        <v>41289</v>
      </c>
      <c r="H28863" s="48">
        <v>39064</v>
      </c>
      <c r="I28863" s="48">
        <v>-2284</v>
      </c>
      <c r="J28863" s="48">
        <v>38997</v>
      </c>
      <c r="K28863" s="48">
        <v>3655</v>
      </c>
      <c r="L28863" s="48">
        <v>31145</v>
      </c>
      <c r="M28863" s="48">
        <v>1883</v>
      </c>
      <c r="N28863" s="48">
        <v>0</v>
      </c>
      <c r="O28863" s="48">
        <v>20</v>
      </c>
      <c r="P28863" s="48">
        <v>920</v>
      </c>
      <c r="R28863" s="48">
        <v>1374</v>
      </c>
      <c r="T28863" s="48">
        <v>-2284</v>
      </c>
      <c r="AD28863" s="48">
        <v>-2284</v>
      </c>
      <c r="AJ28863" s="49">
        <v>59</v>
      </c>
      <c r="AK28863" s="49">
        <v>0</v>
      </c>
      <c r="AL28863" s="49">
        <v>67</v>
      </c>
    </row>
    <row r="28864" spans="1:38">
      <c r="A28864" s="37" t="s">
        <v>41</v>
      </c>
      <c r="B28864" s="38">
        <v>43388.791666666664</v>
      </c>
      <c r="C28864" s="39">
        <v>43388</v>
      </c>
      <c r="D28864" s="38">
        <v>43388.625</v>
      </c>
      <c r="E28864" s="40" t="s">
        <v>239</v>
      </c>
      <c r="F28864" s="48">
        <v>39333</v>
      </c>
      <c r="G28864" s="48">
        <v>42620</v>
      </c>
      <c r="H28864" s="48">
        <v>40345</v>
      </c>
      <c r="I28864" s="48">
        <v>-2338</v>
      </c>
      <c r="J28864" s="48">
        <v>40273</v>
      </c>
      <c r="K28864" s="48">
        <v>3770</v>
      </c>
      <c r="L28864" s="48">
        <v>32324</v>
      </c>
      <c r="M28864" s="48">
        <v>1882</v>
      </c>
      <c r="N28864" s="48">
        <v>0</v>
      </c>
      <c r="O28864" s="48">
        <v>19</v>
      </c>
      <c r="P28864" s="48">
        <v>877</v>
      </c>
      <c r="R28864" s="48">
        <v>1401</v>
      </c>
      <c r="T28864" s="48">
        <v>-2337</v>
      </c>
      <c r="AD28864" s="48">
        <v>-2337</v>
      </c>
      <c r="AJ28864" s="49">
        <v>63</v>
      </c>
      <c r="AK28864" s="49">
        <v>-1</v>
      </c>
      <c r="AL28864" s="49">
        <v>72</v>
      </c>
    </row>
    <row r="28865" spans="1:38">
      <c r="A28865" s="37" t="s">
        <v>41</v>
      </c>
      <c r="B28865" s="38">
        <v>43388.833333333336</v>
      </c>
      <c r="C28865" s="39">
        <v>43388</v>
      </c>
      <c r="D28865" s="38">
        <v>43388.666666666664</v>
      </c>
      <c r="E28865" s="40" t="s">
        <v>239</v>
      </c>
      <c r="F28865" s="48">
        <v>39681</v>
      </c>
      <c r="G28865" s="48">
        <v>43391</v>
      </c>
      <c r="H28865" s="48">
        <v>41068</v>
      </c>
      <c r="I28865" s="48">
        <v>-2378</v>
      </c>
      <c r="J28865" s="48">
        <v>40993</v>
      </c>
      <c r="K28865" s="48">
        <v>3886</v>
      </c>
      <c r="L28865" s="48">
        <v>32903</v>
      </c>
      <c r="M28865" s="48">
        <v>1885</v>
      </c>
      <c r="N28865" s="48">
        <v>19</v>
      </c>
      <c r="O28865" s="48">
        <v>20</v>
      </c>
      <c r="P28865" s="48">
        <v>864</v>
      </c>
      <c r="R28865" s="48">
        <v>1416</v>
      </c>
      <c r="T28865" s="48">
        <v>-2379</v>
      </c>
      <c r="AD28865" s="48">
        <v>-2379</v>
      </c>
      <c r="AJ28865" s="49">
        <v>55</v>
      </c>
      <c r="AK28865" s="49">
        <v>1</v>
      </c>
      <c r="AL28865" s="49">
        <v>75</v>
      </c>
    </row>
    <row r="28866" spans="1:38">
      <c r="A28866" s="37" t="s">
        <v>41</v>
      </c>
      <c r="B28866" s="38">
        <v>43388.875</v>
      </c>
      <c r="C28866" s="39">
        <v>43388</v>
      </c>
      <c r="D28866" s="38">
        <v>43388.708333333336</v>
      </c>
      <c r="E28866" s="40" t="s">
        <v>239</v>
      </c>
      <c r="F28866" s="48">
        <v>39239</v>
      </c>
      <c r="G28866" s="48">
        <v>43497</v>
      </c>
      <c r="H28866" s="48">
        <v>41148</v>
      </c>
      <c r="I28866" s="48">
        <v>-2432</v>
      </c>
      <c r="J28866" s="48">
        <v>41071</v>
      </c>
      <c r="K28866" s="48">
        <v>3888</v>
      </c>
      <c r="L28866" s="48">
        <v>33168</v>
      </c>
      <c r="M28866" s="48">
        <v>1872</v>
      </c>
      <c r="N28866" s="48">
        <v>29</v>
      </c>
      <c r="O28866" s="48">
        <v>20</v>
      </c>
      <c r="P28866" s="48">
        <v>680</v>
      </c>
      <c r="R28866" s="48">
        <v>1414</v>
      </c>
      <c r="T28866" s="48">
        <v>-2423</v>
      </c>
      <c r="AD28866" s="48">
        <v>-2423</v>
      </c>
      <c r="AJ28866" s="49">
        <v>83</v>
      </c>
      <c r="AK28866" s="49">
        <v>-9</v>
      </c>
      <c r="AL28866" s="49">
        <v>77</v>
      </c>
    </row>
    <row r="28867" spans="1:38">
      <c r="A28867" s="37" t="s">
        <v>41</v>
      </c>
      <c r="B28867" s="38">
        <v>43388.916666666664</v>
      </c>
      <c r="C28867" s="39">
        <v>43388</v>
      </c>
      <c r="D28867" s="38">
        <v>43388.75</v>
      </c>
      <c r="E28867" s="40" t="s">
        <v>239</v>
      </c>
      <c r="F28867" s="48">
        <v>38416</v>
      </c>
      <c r="G28867" s="48">
        <v>42601</v>
      </c>
      <c r="H28867" s="48">
        <v>40476</v>
      </c>
      <c r="I28867" s="48">
        <v>-2202</v>
      </c>
      <c r="J28867" s="48">
        <v>40403</v>
      </c>
      <c r="K28867" s="48">
        <v>3912</v>
      </c>
      <c r="L28867" s="48">
        <v>32702</v>
      </c>
      <c r="M28867" s="48">
        <v>1883</v>
      </c>
      <c r="N28867" s="48">
        <v>78</v>
      </c>
      <c r="O28867" s="48">
        <v>20</v>
      </c>
      <c r="P28867" s="48">
        <v>422</v>
      </c>
      <c r="R28867" s="48">
        <v>1386</v>
      </c>
      <c r="T28867" s="48">
        <v>-2192</v>
      </c>
      <c r="AD28867" s="48">
        <v>-2192</v>
      </c>
      <c r="AJ28867" s="49">
        <v>77</v>
      </c>
      <c r="AK28867" s="49">
        <v>-10</v>
      </c>
      <c r="AL28867" s="49">
        <v>73</v>
      </c>
    </row>
    <row r="28868" spans="1:38">
      <c r="A28868" s="37" t="s">
        <v>41</v>
      </c>
      <c r="B28868" s="38">
        <v>43388.958333333336</v>
      </c>
      <c r="C28868" s="39">
        <v>43388</v>
      </c>
      <c r="D28868" s="38">
        <v>43388.791666666664</v>
      </c>
      <c r="E28868" s="40" t="s">
        <v>239</v>
      </c>
      <c r="F28868" s="48">
        <v>36860</v>
      </c>
      <c r="G28868" s="48">
        <v>40884</v>
      </c>
      <c r="H28868" s="48">
        <v>39026</v>
      </c>
      <c r="I28868" s="48">
        <v>-1889</v>
      </c>
      <c r="J28868" s="48">
        <v>38954</v>
      </c>
      <c r="K28868" s="48">
        <v>3815</v>
      </c>
      <c r="L28868" s="48">
        <v>31781</v>
      </c>
      <c r="M28868" s="48">
        <v>1882</v>
      </c>
      <c r="N28868" s="48">
        <v>7</v>
      </c>
      <c r="O28868" s="48">
        <v>20</v>
      </c>
      <c r="P28868" s="48">
        <v>72</v>
      </c>
      <c r="R28868" s="48">
        <v>1377</v>
      </c>
      <c r="T28868" s="48">
        <v>-1893</v>
      </c>
      <c r="AD28868" s="48">
        <v>-1893</v>
      </c>
      <c r="AJ28868" s="49">
        <v>31</v>
      </c>
      <c r="AK28868" s="49">
        <v>4</v>
      </c>
      <c r="AL28868" s="49">
        <v>72</v>
      </c>
    </row>
    <row r="28869" spans="1:38">
      <c r="A28869" s="37" t="s">
        <v>41</v>
      </c>
      <c r="B28869" s="38">
        <v>43389</v>
      </c>
      <c r="C28869" s="39">
        <v>43388</v>
      </c>
      <c r="D28869" s="38">
        <v>43388.833333333336</v>
      </c>
      <c r="E28869" s="40" t="s">
        <v>239</v>
      </c>
      <c r="F28869" s="48">
        <v>36266</v>
      </c>
      <c r="G28869" s="48">
        <v>40170</v>
      </c>
      <c r="H28869" s="48">
        <v>38346</v>
      </c>
      <c r="I28869" s="48">
        <v>-1856</v>
      </c>
      <c r="J28869" s="48">
        <v>38269</v>
      </c>
      <c r="K28869" s="48">
        <v>3774</v>
      </c>
      <c r="L28869" s="48">
        <v>31214</v>
      </c>
      <c r="M28869" s="48">
        <v>1882</v>
      </c>
      <c r="N28869" s="48">
        <v>0</v>
      </c>
      <c r="O28869" s="48">
        <v>21</v>
      </c>
      <c r="P28869" s="48">
        <v>4</v>
      </c>
      <c r="R28869" s="48">
        <v>1374</v>
      </c>
      <c r="T28869" s="48">
        <v>-1856</v>
      </c>
      <c r="AD28869" s="48">
        <v>-1856</v>
      </c>
      <c r="AJ28869" s="49">
        <v>32</v>
      </c>
      <c r="AK28869" s="49">
        <v>0</v>
      </c>
      <c r="AL28869" s="49">
        <v>77</v>
      </c>
    </row>
    <row r="28870" spans="1:38">
      <c r="A28870" s="37" t="s">
        <v>41</v>
      </c>
      <c r="B28870" s="38">
        <v>43389.041666666664</v>
      </c>
      <c r="C28870" s="39">
        <v>43388</v>
      </c>
      <c r="D28870" s="38">
        <v>43388.875</v>
      </c>
      <c r="E28870" s="40" t="s">
        <v>239</v>
      </c>
      <c r="F28870" s="48">
        <v>34235</v>
      </c>
      <c r="G28870" s="48">
        <v>38248</v>
      </c>
      <c r="H28870" s="48">
        <v>36615</v>
      </c>
      <c r="I28870" s="48">
        <v>-1688</v>
      </c>
      <c r="J28870" s="48">
        <v>36546</v>
      </c>
      <c r="K28870" s="48">
        <v>3643</v>
      </c>
      <c r="L28870" s="48">
        <v>29638</v>
      </c>
      <c r="M28870" s="48">
        <v>1881</v>
      </c>
      <c r="N28870" s="48">
        <v>0</v>
      </c>
      <c r="O28870" s="48">
        <v>21</v>
      </c>
      <c r="P28870" s="48">
        <v>0</v>
      </c>
      <c r="R28870" s="48">
        <v>1363</v>
      </c>
      <c r="T28870" s="48">
        <v>-1684</v>
      </c>
      <c r="AD28870" s="48">
        <v>-1684</v>
      </c>
      <c r="AJ28870" s="49">
        <v>55</v>
      </c>
      <c r="AK28870" s="49">
        <v>-4</v>
      </c>
      <c r="AL28870" s="49">
        <v>69</v>
      </c>
    </row>
    <row r="28871" spans="1:38">
      <c r="A28871" s="37" t="s">
        <v>41</v>
      </c>
      <c r="B28871" s="38">
        <v>43389.083333333336</v>
      </c>
      <c r="C28871" s="39">
        <v>43388</v>
      </c>
      <c r="D28871" s="38">
        <v>43388.916666666664</v>
      </c>
      <c r="E28871" s="40" t="s">
        <v>239</v>
      </c>
      <c r="F28871" s="48">
        <v>31751</v>
      </c>
      <c r="G28871" s="48">
        <v>35478</v>
      </c>
      <c r="H28871" s="48">
        <v>34121</v>
      </c>
      <c r="I28871" s="48">
        <v>-1469</v>
      </c>
      <c r="J28871" s="48">
        <v>34056</v>
      </c>
      <c r="K28871" s="48">
        <v>3524</v>
      </c>
      <c r="L28871" s="48">
        <v>27314</v>
      </c>
      <c r="M28871" s="48">
        <v>1861</v>
      </c>
      <c r="N28871" s="48">
        <v>0</v>
      </c>
      <c r="O28871" s="48">
        <v>20</v>
      </c>
      <c r="P28871" s="48">
        <v>0</v>
      </c>
      <c r="R28871" s="48">
        <v>1337</v>
      </c>
      <c r="T28871" s="48">
        <v>-1481</v>
      </c>
      <c r="AD28871" s="48">
        <v>-1481</v>
      </c>
      <c r="AJ28871" s="49">
        <v>112</v>
      </c>
      <c r="AK28871" s="49">
        <v>12</v>
      </c>
      <c r="AL28871" s="49">
        <v>65</v>
      </c>
    </row>
    <row r="28872" spans="1:38">
      <c r="A28872" s="37" t="s">
        <v>41</v>
      </c>
      <c r="B28872" s="38">
        <v>43389.125</v>
      </c>
      <c r="C28872" s="39">
        <v>43388</v>
      </c>
      <c r="D28872" s="38">
        <v>43388.958333333336</v>
      </c>
      <c r="E28872" s="40" t="s">
        <v>239</v>
      </c>
      <c r="F28872" s="48">
        <v>28957</v>
      </c>
      <c r="G28872" s="48">
        <v>32522</v>
      </c>
      <c r="H28872" s="48">
        <v>31030</v>
      </c>
      <c r="I28872" s="48">
        <v>-1495</v>
      </c>
      <c r="J28872" s="48">
        <v>30971</v>
      </c>
      <c r="K28872" s="48">
        <v>3439</v>
      </c>
      <c r="L28872" s="48">
        <v>24404</v>
      </c>
      <c r="M28872" s="48">
        <v>1860</v>
      </c>
      <c r="N28872" s="48">
        <v>0</v>
      </c>
      <c r="O28872" s="48">
        <v>21</v>
      </c>
      <c r="P28872" s="48">
        <v>0</v>
      </c>
      <c r="R28872" s="48">
        <v>1247</v>
      </c>
      <c r="T28872" s="48">
        <v>-1485</v>
      </c>
      <c r="AD28872" s="48">
        <v>-1485</v>
      </c>
      <c r="AJ28872" s="49">
        <v>3</v>
      </c>
      <c r="AK28872" s="49">
        <v>-10</v>
      </c>
      <c r="AL28872" s="49">
        <v>59</v>
      </c>
    </row>
    <row r="28873" spans="1:38">
      <c r="A28873" s="37" t="s">
        <v>41</v>
      </c>
      <c r="B28873" s="38">
        <v>43389.166666666664</v>
      </c>
      <c r="C28873" s="39">
        <v>43388</v>
      </c>
      <c r="D28873" s="38">
        <v>43389</v>
      </c>
      <c r="E28873" s="40" t="s">
        <v>239</v>
      </c>
      <c r="F28873" s="48">
        <v>26452</v>
      </c>
      <c r="G28873" s="48">
        <v>29408</v>
      </c>
      <c r="H28873" s="48">
        <v>27972</v>
      </c>
      <c r="I28873" s="48">
        <v>-1329</v>
      </c>
      <c r="J28873" s="48">
        <v>27924</v>
      </c>
      <c r="K28873" s="48">
        <v>3125</v>
      </c>
      <c r="L28873" s="48">
        <v>21800</v>
      </c>
      <c r="M28873" s="48">
        <v>1857</v>
      </c>
      <c r="N28873" s="48">
        <v>0</v>
      </c>
      <c r="O28873" s="48">
        <v>21</v>
      </c>
      <c r="P28873" s="48">
        <v>0</v>
      </c>
      <c r="R28873" s="48">
        <v>1121</v>
      </c>
      <c r="T28873" s="48">
        <v>-1336</v>
      </c>
      <c r="AD28873" s="48">
        <v>-1336</v>
      </c>
      <c r="AJ28873" s="49">
        <v>-107</v>
      </c>
      <c r="AK28873" s="49">
        <v>7</v>
      </c>
      <c r="AL28873" s="49">
        <v>48</v>
      </c>
    </row>
    <row r="28874" spans="1:38">
      <c r="A28874" s="37" t="s">
        <v>41</v>
      </c>
      <c r="B28874" s="38">
        <v>43389.208333333336</v>
      </c>
      <c r="C28874" s="39">
        <v>43389</v>
      </c>
      <c r="D28874" s="38">
        <v>43389.041666666664</v>
      </c>
      <c r="E28874" s="40" t="s">
        <v>239</v>
      </c>
      <c r="F28874" s="48">
        <v>24282</v>
      </c>
      <c r="G28874" s="48">
        <v>26917</v>
      </c>
      <c r="H28874" s="48">
        <v>25704</v>
      </c>
      <c r="I28874" s="48">
        <v>-1100</v>
      </c>
      <c r="J28874" s="48">
        <v>25704</v>
      </c>
      <c r="K28874" s="48">
        <v>2694</v>
      </c>
      <c r="L28874" s="48">
        <v>20035</v>
      </c>
      <c r="M28874" s="48">
        <v>1863</v>
      </c>
      <c r="N28874" s="48">
        <v>0</v>
      </c>
      <c r="O28874" s="48">
        <v>20</v>
      </c>
      <c r="P28874" s="48">
        <v>0</v>
      </c>
      <c r="R28874" s="48">
        <v>1092</v>
      </c>
      <c r="T28874" s="48">
        <v>-1099</v>
      </c>
      <c r="AD28874" s="48">
        <v>-1099</v>
      </c>
      <c r="AJ28874" s="49">
        <v>-113</v>
      </c>
      <c r="AK28874" s="49">
        <v>-1</v>
      </c>
      <c r="AL28874" s="49">
        <v>0</v>
      </c>
    </row>
    <row r="28875" spans="1:38">
      <c r="A28875" s="37" t="s">
        <v>41</v>
      </c>
      <c r="B28875" s="38">
        <v>43389.25</v>
      </c>
      <c r="C28875" s="39">
        <v>43389</v>
      </c>
      <c r="D28875" s="38">
        <v>43389.083333333336</v>
      </c>
      <c r="E28875" s="40" t="s">
        <v>239</v>
      </c>
      <c r="F28875" s="48">
        <v>22896</v>
      </c>
      <c r="G28875" s="48">
        <v>25038</v>
      </c>
      <c r="H28875" s="48">
        <v>23988</v>
      </c>
      <c r="I28875" s="48">
        <v>-958</v>
      </c>
      <c r="J28875" s="48">
        <v>23987</v>
      </c>
      <c r="K28875" s="48">
        <v>2424</v>
      </c>
      <c r="L28875" s="48">
        <v>18662</v>
      </c>
      <c r="M28875" s="48">
        <v>1862</v>
      </c>
      <c r="N28875" s="48">
        <v>0</v>
      </c>
      <c r="O28875" s="48">
        <v>15</v>
      </c>
      <c r="P28875" s="48">
        <v>0</v>
      </c>
      <c r="R28875" s="48">
        <v>1024</v>
      </c>
      <c r="T28875" s="48">
        <v>-959</v>
      </c>
      <c r="AD28875" s="48">
        <v>-959</v>
      </c>
      <c r="AJ28875" s="49">
        <v>-92</v>
      </c>
      <c r="AK28875" s="49">
        <v>1</v>
      </c>
      <c r="AL28875" s="49">
        <v>1</v>
      </c>
    </row>
    <row r="28876" spans="1:38">
      <c r="A28876" s="37" t="s">
        <v>41</v>
      </c>
      <c r="B28876" s="38">
        <v>43389.291666666664</v>
      </c>
      <c r="C28876" s="39">
        <v>43389</v>
      </c>
      <c r="D28876" s="38">
        <v>43389.125</v>
      </c>
      <c r="E28876" s="40" t="s">
        <v>239</v>
      </c>
      <c r="F28876" s="48">
        <v>22150</v>
      </c>
      <c r="G28876" s="48">
        <v>23760</v>
      </c>
      <c r="H28876" s="48">
        <v>22716</v>
      </c>
      <c r="I28876" s="48">
        <v>-961</v>
      </c>
      <c r="J28876" s="48">
        <v>22716</v>
      </c>
      <c r="K28876" s="48">
        <v>2229</v>
      </c>
      <c r="L28876" s="48">
        <v>17621</v>
      </c>
      <c r="M28876" s="48">
        <v>1863</v>
      </c>
      <c r="N28876" s="48">
        <v>0</v>
      </c>
      <c r="O28876" s="48">
        <v>14</v>
      </c>
      <c r="P28876" s="48">
        <v>0</v>
      </c>
      <c r="R28876" s="48">
        <v>989</v>
      </c>
      <c r="T28876" s="48">
        <v>-958</v>
      </c>
      <c r="AD28876" s="48">
        <v>-958</v>
      </c>
      <c r="AJ28876" s="49">
        <v>-83</v>
      </c>
      <c r="AK28876" s="49">
        <v>-3</v>
      </c>
      <c r="AL28876" s="49">
        <v>0</v>
      </c>
    </row>
    <row r="28877" spans="1:38">
      <c r="A28877" s="37" t="s">
        <v>41</v>
      </c>
      <c r="B28877" s="38">
        <v>43389.333333333336</v>
      </c>
      <c r="C28877" s="39">
        <v>43389</v>
      </c>
      <c r="D28877" s="38">
        <v>43389.166666666664</v>
      </c>
      <c r="E28877" s="40" t="s">
        <v>239</v>
      </c>
      <c r="F28877" s="48">
        <v>21455</v>
      </c>
      <c r="G28877" s="48">
        <v>23024</v>
      </c>
      <c r="H28877" s="48">
        <v>21929</v>
      </c>
      <c r="I28877" s="48">
        <v>-1010</v>
      </c>
      <c r="J28877" s="48">
        <v>21930</v>
      </c>
      <c r="K28877" s="48">
        <v>2129</v>
      </c>
      <c r="L28877" s="48">
        <v>16931</v>
      </c>
      <c r="M28877" s="48">
        <v>1862</v>
      </c>
      <c r="N28877" s="48">
        <v>0</v>
      </c>
      <c r="O28877" s="48">
        <v>14</v>
      </c>
      <c r="P28877" s="48">
        <v>0</v>
      </c>
      <c r="R28877" s="48">
        <v>994</v>
      </c>
      <c r="T28877" s="48">
        <v>-1017</v>
      </c>
      <c r="AD28877" s="48">
        <v>-1017</v>
      </c>
      <c r="AJ28877" s="49">
        <v>-85</v>
      </c>
      <c r="AK28877" s="49">
        <v>7</v>
      </c>
      <c r="AL28877" s="49">
        <v>-1</v>
      </c>
    </row>
    <row r="28878" spans="1:38">
      <c r="A28878" s="37" t="s">
        <v>41</v>
      </c>
      <c r="B28878" s="38">
        <v>43389.375</v>
      </c>
      <c r="C28878" s="39">
        <v>43389</v>
      </c>
      <c r="D28878" s="38">
        <v>43389.208333333336</v>
      </c>
      <c r="E28878" s="40" t="s">
        <v>239</v>
      </c>
      <c r="F28878" s="48">
        <v>21603</v>
      </c>
      <c r="G28878" s="48">
        <v>22873</v>
      </c>
      <c r="H28878" s="48">
        <v>21122</v>
      </c>
      <c r="I28878" s="48">
        <v>-1027</v>
      </c>
      <c r="J28878" s="48">
        <v>21121</v>
      </c>
      <c r="K28878" s="48">
        <v>1492</v>
      </c>
      <c r="L28878" s="48">
        <v>16757</v>
      </c>
      <c r="M28878" s="48">
        <v>1862</v>
      </c>
      <c r="N28878" s="48">
        <v>0</v>
      </c>
      <c r="O28878" s="48">
        <v>14</v>
      </c>
      <c r="P28878" s="48">
        <v>0</v>
      </c>
      <c r="R28878" s="48">
        <v>996</v>
      </c>
      <c r="T28878" s="48">
        <v>-1025</v>
      </c>
      <c r="AD28878" s="48">
        <v>-1025</v>
      </c>
      <c r="AJ28878" s="49">
        <v>-724</v>
      </c>
      <c r="AK28878" s="49">
        <v>-2</v>
      </c>
      <c r="AL28878" s="49">
        <v>1</v>
      </c>
    </row>
    <row r="28879" spans="1:38">
      <c r="A28879" s="37" t="s">
        <v>41</v>
      </c>
      <c r="B28879" s="38">
        <v>43389.416666666664</v>
      </c>
      <c r="C28879" s="39">
        <v>43389</v>
      </c>
      <c r="D28879" s="38">
        <v>43389.25</v>
      </c>
      <c r="E28879" s="40" t="s">
        <v>239</v>
      </c>
      <c r="F28879" s="48">
        <v>23047</v>
      </c>
      <c r="G28879" s="48">
        <v>24037</v>
      </c>
      <c r="H28879" s="48">
        <v>22257</v>
      </c>
      <c r="I28879" s="48">
        <v>-1014</v>
      </c>
      <c r="J28879" s="48">
        <v>22257</v>
      </c>
      <c r="K28879" s="48">
        <v>1619</v>
      </c>
      <c r="L28879" s="48">
        <v>17660</v>
      </c>
      <c r="M28879" s="48">
        <v>1886</v>
      </c>
      <c r="N28879" s="48">
        <v>0</v>
      </c>
      <c r="O28879" s="48">
        <v>14</v>
      </c>
      <c r="P28879" s="48">
        <v>0</v>
      </c>
      <c r="R28879" s="48">
        <v>1078</v>
      </c>
      <c r="T28879" s="48">
        <v>-1010</v>
      </c>
      <c r="AD28879" s="48">
        <v>-1010</v>
      </c>
      <c r="AJ28879" s="49">
        <v>-766</v>
      </c>
      <c r="AK28879" s="49">
        <v>-4</v>
      </c>
      <c r="AL28879" s="49">
        <v>0</v>
      </c>
    </row>
    <row r="28880" spans="1:38">
      <c r="A28880" s="37" t="s">
        <v>41</v>
      </c>
      <c r="B28880" s="38">
        <v>43389.458333333336</v>
      </c>
      <c r="C28880" s="39">
        <v>43389</v>
      </c>
      <c r="D28880" s="38">
        <v>43389.291666666664</v>
      </c>
      <c r="E28880" s="40" t="s">
        <v>239</v>
      </c>
      <c r="F28880" s="48">
        <v>25079</v>
      </c>
      <c r="G28880" s="48">
        <v>26121</v>
      </c>
      <c r="H28880" s="48">
        <v>26446</v>
      </c>
      <c r="I28880" s="48">
        <v>-968</v>
      </c>
      <c r="J28880" s="48">
        <v>26444</v>
      </c>
      <c r="K28880" s="48">
        <v>3947</v>
      </c>
      <c r="L28880" s="48">
        <v>19517</v>
      </c>
      <c r="M28880" s="48">
        <v>1881</v>
      </c>
      <c r="N28880" s="48">
        <v>0</v>
      </c>
      <c r="O28880" s="48">
        <v>14</v>
      </c>
      <c r="P28880" s="48">
        <v>0</v>
      </c>
      <c r="R28880" s="48">
        <v>1085</v>
      </c>
      <c r="T28880" s="48">
        <v>-957</v>
      </c>
      <c r="AD28880" s="48">
        <v>-957</v>
      </c>
      <c r="AJ28880" s="49">
        <v>1293</v>
      </c>
      <c r="AK28880" s="49">
        <v>-11</v>
      </c>
      <c r="AL28880" s="49">
        <v>2</v>
      </c>
    </row>
    <row r="28881" spans="1:38">
      <c r="A28881" s="37" t="s">
        <v>41</v>
      </c>
      <c r="B28881" s="38">
        <v>43389.5</v>
      </c>
      <c r="C28881" s="39">
        <v>43389</v>
      </c>
      <c r="D28881" s="38">
        <v>43389.333333333336</v>
      </c>
      <c r="E28881" s="40" t="s">
        <v>239</v>
      </c>
      <c r="F28881" s="48">
        <v>25611</v>
      </c>
      <c r="G28881" s="48">
        <v>27014</v>
      </c>
      <c r="H28881" s="48">
        <v>25621</v>
      </c>
      <c r="I28881" s="48">
        <v>-1293</v>
      </c>
      <c r="J28881" s="48">
        <v>25620</v>
      </c>
      <c r="K28881" s="48">
        <v>2624</v>
      </c>
      <c r="L28881" s="48">
        <v>19957</v>
      </c>
      <c r="M28881" s="48">
        <v>1880</v>
      </c>
      <c r="N28881" s="48">
        <v>35</v>
      </c>
      <c r="O28881" s="48">
        <v>14</v>
      </c>
      <c r="P28881" s="48">
        <v>9</v>
      </c>
      <c r="R28881" s="48">
        <v>1101</v>
      </c>
      <c r="T28881" s="48">
        <v>-1292</v>
      </c>
      <c r="AD28881" s="48">
        <v>-1292</v>
      </c>
      <c r="AJ28881" s="49">
        <v>-100</v>
      </c>
      <c r="AK28881" s="49">
        <v>-1</v>
      </c>
      <c r="AL28881" s="49">
        <v>1</v>
      </c>
    </row>
    <row r="28882" spans="1:38">
      <c r="A28882" s="37" t="s">
        <v>41</v>
      </c>
      <c r="B28882" s="38">
        <v>43389.541666666664</v>
      </c>
      <c r="C28882" s="39">
        <v>43389</v>
      </c>
      <c r="D28882" s="38">
        <v>43389.375</v>
      </c>
      <c r="E28882" s="40" t="s">
        <v>239</v>
      </c>
      <c r="F28882" s="48">
        <v>27593</v>
      </c>
      <c r="G28882" s="48">
        <v>28406</v>
      </c>
      <c r="H28882" s="48">
        <v>26719</v>
      </c>
      <c r="I28882" s="48">
        <v>-1593</v>
      </c>
      <c r="J28882" s="48">
        <v>26719</v>
      </c>
      <c r="K28882" s="48">
        <v>2754</v>
      </c>
      <c r="L28882" s="48">
        <v>20700</v>
      </c>
      <c r="M28882" s="48">
        <v>1886</v>
      </c>
      <c r="N28882" s="48">
        <v>0</v>
      </c>
      <c r="O28882" s="48">
        <v>14</v>
      </c>
      <c r="P28882" s="48">
        <v>184</v>
      </c>
      <c r="R28882" s="48">
        <v>1181</v>
      </c>
      <c r="T28882" s="48">
        <v>-1591</v>
      </c>
      <c r="AD28882" s="48">
        <v>-1591</v>
      </c>
      <c r="AJ28882" s="49">
        <v>-94</v>
      </c>
      <c r="AK28882" s="49">
        <v>-2</v>
      </c>
      <c r="AL28882" s="49">
        <v>0</v>
      </c>
    </row>
    <row r="28883" spans="1:38">
      <c r="A28883" s="37" t="s">
        <v>41</v>
      </c>
      <c r="B28883" s="38">
        <v>43389.583333333336</v>
      </c>
      <c r="C28883" s="39">
        <v>43389</v>
      </c>
      <c r="D28883" s="38">
        <v>43389.416666666664</v>
      </c>
      <c r="E28883" s="40" t="s">
        <v>239</v>
      </c>
      <c r="F28883" s="48">
        <v>30532</v>
      </c>
      <c r="G28883" s="48">
        <v>31439</v>
      </c>
      <c r="H28883" s="48">
        <v>29464</v>
      </c>
      <c r="I28883" s="48">
        <v>-1675</v>
      </c>
      <c r="J28883" s="48">
        <v>29638</v>
      </c>
      <c r="K28883" s="48">
        <v>3135</v>
      </c>
      <c r="L28883" s="48">
        <v>22829</v>
      </c>
      <c r="M28883" s="48">
        <v>1886</v>
      </c>
      <c r="N28883" s="48">
        <v>0</v>
      </c>
      <c r="O28883" s="48">
        <v>18</v>
      </c>
      <c r="P28883" s="48">
        <v>488</v>
      </c>
      <c r="R28883" s="48">
        <v>1282</v>
      </c>
      <c r="T28883" s="48">
        <v>-1676</v>
      </c>
      <c r="AD28883" s="48">
        <v>-1676</v>
      </c>
      <c r="AJ28883" s="49">
        <v>-300</v>
      </c>
      <c r="AK28883" s="49">
        <v>1</v>
      </c>
      <c r="AL28883" s="49">
        <v>-174</v>
      </c>
    </row>
    <row r="28884" spans="1:38">
      <c r="A28884" s="37" t="s">
        <v>41</v>
      </c>
      <c r="B28884" s="38">
        <v>43389.625</v>
      </c>
      <c r="C28884" s="39">
        <v>43389</v>
      </c>
      <c r="D28884" s="38">
        <v>43389.458333333336</v>
      </c>
      <c r="E28884" s="40" t="s">
        <v>239</v>
      </c>
      <c r="F28884" s="48">
        <v>33149</v>
      </c>
      <c r="G28884" s="48">
        <v>34501</v>
      </c>
      <c r="H28884" s="48">
        <v>32783</v>
      </c>
      <c r="I28884" s="48">
        <v>-1657</v>
      </c>
      <c r="J28884" s="48">
        <v>32764</v>
      </c>
      <c r="K28884" s="48">
        <v>3380</v>
      </c>
      <c r="L28884" s="48">
        <v>25433</v>
      </c>
      <c r="M28884" s="48">
        <v>1884</v>
      </c>
      <c r="N28884" s="48">
        <v>7</v>
      </c>
      <c r="O28884" s="48">
        <v>21</v>
      </c>
      <c r="P28884" s="48">
        <v>719</v>
      </c>
      <c r="R28884" s="48">
        <v>1320</v>
      </c>
      <c r="T28884" s="48">
        <v>-1659</v>
      </c>
      <c r="AD28884" s="48">
        <v>-1659</v>
      </c>
      <c r="AJ28884" s="49">
        <v>-61</v>
      </c>
      <c r="AK28884" s="49">
        <v>2</v>
      </c>
      <c r="AL28884" s="49">
        <v>19</v>
      </c>
    </row>
    <row r="28885" spans="1:38">
      <c r="A28885" s="37" t="s">
        <v>41</v>
      </c>
      <c r="B28885" s="38">
        <v>43389.666666666664</v>
      </c>
      <c r="C28885" s="39">
        <v>43389</v>
      </c>
      <c r="D28885" s="38">
        <v>43389.5</v>
      </c>
      <c r="E28885" s="40" t="s">
        <v>239</v>
      </c>
      <c r="F28885" s="48">
        <v>35753</v>
      </c>
      <c r="G28885" s="48">
        <v>37174</v>
      </c>
      <c r="H28885" s="48">
        <v>35496</v>
      </c>
      <c r="I28885" s="48">
        <v>-1726</v>
      </c>
      <c r="J28885" s="48">
        <v>35481</v>
      </c>
      <c r="K28885" s="48">
        <v>3547</v>
      </c>
      <c r="L28885" s="48">
        <v>27780</v>
      </c>
      <c r="M28885" s="48">
        <v>1883</v>
      </c>
      <c r="N28885" s="48">
        <v>21</v>
      </c>
      <c r="O28885" s="48">
        <v>21</v>
      </c>
      <c r="P28885" s="48">
        <v>872</v>
      </c>
      <c r="R28885" s="48">
        <v>1357</v>
      </c>
      <c r="T28885" s="48">
        <v>-1720</v>
      </c>
      <c r="AD28885" s="48">
        <v>-1720</v>
      </c>
      <c r="AJ28885" s="49">
        <v>48</v>
      </c>
      <c r="AK28885" s="49">
        <v>-6</v>
      </c>
      <c r="AL28885" s="49">
        <v>15</v>
      </c>
    </row>
    <row r="28886" spans="1:38">
      <c r="A28886" s="37" t="s">
        <v>41</v>
      </c>
      <c r="B28886" s="38">
        <v>43389.708333333336</v>
      </c>
      <c r="C28886" s="39">
        <v>43389</v>
      </c>
      <c r="D28886" s="38">
        <v>43389.541666666664</v>
      </c>
      <c r="E28886" s="40" t="s">
        <v>239</v>
      </c>
      <c r="F28886" s="48">
        <v>37956</v>
      </c>
      <c r="G28886" s="48">
        <v>39403</v>
      </c>
      <c r="H28886" s="48">
        <v>37482</v>
      </c>
      <c r="I28886" s="48">
        <v>-2019</v>
      </c>
      <c r="J28886" s="48">
        <v>37489</v>
      </c>
      <c r="K28886" s="48">
        <v>3589</v>
      </c>
      <c r="L28886" s="48">
        <v>29731</v>
      </c>
      <c r="M28886" s="48">
        <v>1876</v>
      </c>
      <c r="N28886" s="48">
        <v>0</v>
      </c>
      <c r="O28886" s="48">
        <v>21</v>
      </c>
      <c r="P28886" s="48">
        <v>894</v>
      </c>
      <c r="R28886" s="48">
        <v>1378</v>
      </c>
      <c r="T28886" s="48">
        <v>-2021</v>
      </c>
      <c r="AD28886" s="48">
        <v>-2021</v>
      </c>
      <c r="AJ28886" s="49">
        <v>98</v>
      </c>
      <c r="AK28886" s="49">
        <v>2</v>
      </c>
      <c r="AL28886" s="49">
        <v>-7</v>
      </c>
    </row>
    <row r="28887" spans="1:38">
      <c r="A28887" s="37" t="s">
        <v>41</v>
      </c>
      <c r="B28887" s="38">
        <v>43389.75</v>
      </c>
      <c r="C28887" s="39">
        <v>43389</v>
      </c>
      <c r="D28887" s="38">
        <v>43389.583333333336</v>
      </c>
      <c r="E28887" s="40" t="s">
        <v>239</v>
      </c>
      <c r="F28887" s="48">
        <v>39706</v>
      </c>
      <c r="G28887" s="48">
        <v>41374</v>
      </c>
      <c r="H28887" s="48">
        <v>39350</v>
      </c>
      <c r="I28887" s="48">
        <v>-2060</v>
      </c>
      <c r="J28887" s="48">
        <v>39320</v>
      </c>
      <c r="K28887" s="48">
        <v>3712</v>
      </c>
      <c r="L28887" s="48">
        <v>31432</v>
      </c>
      <c r="M28887" s="48">
        <v>1876</v>
      </c>
      <c r="N28887" s="48">
        <v>0</v>
      </c>
      <c r="O28887" s="48">
        <v>22</v>
      </c>
      <c r="P28887" s="48">
        <v>891</v>
      </c>
      <c r="R28887" s="48">
        <v>1387</v>
      </c>
      <c r="T28887" s="48">
        <v>-2058</v>
      </c>
      <c r="AD28887" s="48">
        <v>-2058</v>
      </c>
      <c r="AJ28887" s="49">
        <v>36</v>
      </c>
      <c r="AK28887" s="49">
        <v>-2</v>
      </c>
      <c r="AL28887" s="49">
        <v>30</v>
      </c>
    </row>
    <row r="28888" spans="1:38">
      <c r="A28888" s="37" t="s">
        <v>41</v>
      </c>
      <c r="B28888" s="38">
        <v>43389.791666666664</v>
      </c>
      <c r="C28888" s="39">
        <v>43389</v>
      </c>
      <c r="D28888" s="38">
        <v>43389.625</v>
      </c>
      <c r="E28888" s="40" t="s">
        <v>239</v>
      </c>
      <c r="F28888" s="48">
        <v>40578</v>
      </c>
      <c r="G28888" s="48">
        <v>42870</v>
      </c>
      <c r="H28888" s="48">
        <v>40456</v>
      </c>
      <c r="I28888" s="48">
        <v>-2330</v>
      </c>
      <c r="J28888" s="48">
        <v>40429</v>
      </c>
      <c r="K28888" s="48">
        <v>3918</v>
      </c>
      <c r="L28888" s="48">
        <v>32310</v>
      </c>
      <c r="M28888" s="48">
        <v>1881</v>
      </c>
      <c r="N28888" s="48">
        <v>27</v>
      </c>
      <c r="O28888" s="48">
        <v>20</v>
      </c>
      <c r="P28888" s="48">
        <v>874</v>
      </c>
      <c r="R28888" s="48">
        <v>1399</v>
      </c>
      <c r="T28888" s="48">
        <v>-2326</v>
      </c>
      <c r="AD28888" s="48">
        <v>-2326</v>
      </c>
      <c r="AJ28888" s="49">
        <v>-84</v>
      </c>
      <c r="AK28888" s="49">
        <v>-4</v>
      </c>
      <c r="AL28888" s="49">
        <v>27</v>
      </c>
    </row>
    <row r="28889" spans="1:38">
      <c r="A28889" s="37" t="s">
        <v>41</v>
      </c>
      <c r="B28889" s="38">
        <v>43389.833333333336</v>
      </c>
      <c r="C28889" s="39">
        <v>43389</v>
      </c>
      <c r="D28889" s="38">
        <v>43389.666666666664</v>
      </c>
      <c r="E28889" s="40" t="s">
        <v>239</v>
      </c>
      <c r="F28889" s="48">
        <v>41214</v>
      </c>
      <c r="G28889" s="48">
        <v>43799</v>
      </c>
      <c r="H28889" s="48">
        <v>41243</v>
      </c>
      <c r="I28889" s="48">
        <v>-2483</v>
      </c>
      <c r="J28889" s="48">
        <v>41213</v>
      </c>
      <c r="K28889" s="48">
        <v>3848</v>
      </c>
      <c r="L28889" s="48">
        <v>32837</v>
      </c>
      <c r="M28889" s="48">
        <v>1884</v>
      </c>
      <c r="N28889" s="48">
        <v>366</v>
      </c>
      <c r="O28889" s="48">
        <v>21</v>
      </c>
      <c r="P28889" s="48">
        <v>844</v>
      </c>
      <c r="R28889" s="48">
        <v>1413</v>
      </c>
      <c r="T28889" s="48">
        <v>-2487</v>
      </c>
      <c r="AD28889" s="48">
        <v>-2487</v>
      </c>
      <c r="AJ28889" s="49">
        <v>-73</v>
      </c>
      <c r="AK28889" s="49">
        <v>4</v>
      </c>
      <c r="AL28889" s="49">
        <v>30</v>
      </c>
    </row>
    <row r="28890" spans="1:38">
      <c r="A28890" s="37" t="s">
        <v>41</v>
      </c>
      <c r="B28890" s="38">
        <v>43389.875</v>
      </c>
      <c r="C28890" s="39">
        <v>43389</v>
      </c>
      <c r="D28890" s="38">
        <v>43389.708333333336</v>
      </c>
      <c r="E28890" s="40" t="s">
        <v>239</v>
      </c>
      <c r="F28890" s="48">
        <v>40832</v>
      </c>
      <c r="G28890" s="48">
        <v>43972</v>
      </c>
      <c r="H28890" s="48">
        <v>41555</v>
      </c>
      <c r="I28890" s="48">
        <v>-2372</v>
      </c>
      <c r="J28890" s="48">
        <v>41530</v>
      </c>
      <c r="K28890" s="48">
        <v>3762</v>
      </c>
      <c r="L28890" s="48">
        <v>33229</v>
      </c>
      <c r="M28890" s="48">
        <v>1881</v>
      </c>
      <c r="N28890" s="48">
        <v>477</v>
      </c>
      <c r="O28890" s="48">
        <v>21</v>
      </c>
      <c r="P28890" s="48">
        <v>745</v>
      </c>
      <c r="R28890" s="48">
        <v>1415</v>
      </c>
      <c r="T28890" s="48">
        <v>-2365</v>
      </c>
      <c r="AD28890" s="48">
        <v>-2365</v>
      </c>
      <c r="AJ28890" s="49">
        <v>-45</v>
      </c>
      <c r="AK28890" s="49">
        <v>-7</v>
      </c>
      <c r="AL28890" s="49">
        <v>25</v>
      </c>
    </row>
    <row r="28891" spans="1:38">
      <c r="A28891" s="37" t="s">
        <v>41</v>
      </c>
      <c r="B28891" s="38">
        <v>43389.916666666664</v>
      </c>
      <c r="C28891" s="39">
        <v>43389</v>
      </c>
      <c r="D28891" s="38">
        <v>43389.75</v>
      </c>
      <c r="E28891" s="40" t="s">
        <v>239</v>
      </c>
      <c r="F28891" s="48">
        <v>39756</v>
      </c>
      <c r="G28891" s="48">
        <v>43196</v>
      </c>
      <c r="H28891" s="48">
        <v>40855</v>
      </c>
      <c r="I28891" s="48">
        <v>-2260</v>
      </c>
      <c r="J28891" s="48">
        <v>40827</v>
      </c>
      <c r="K28891" s="48">
        <v>3759</v>
      </c>
      <c r="L28891" s="48">
        <v>32977</v>
      </c>
      <c r="M28891" s="48">
        <v>1881</v>
      </c>
      <c r="N28891" s="48">
        <v>291</v>
      </c>
      <c r="O28891" s="48">
        <v>21</v>
      </c>
      <c r="P28891" s="48">
        <v>442</v>
      </c>
      <c r="R28891" s="48">
        <v>1456</v>
      </c>
      <c r="T28891" s="48">
        <v>-2263</v>
      </c>
      <c r="AD28891" s="48">
        <v>-2263</v>
      </c>
      <c r="AJ28891" s="49">
        <v>-81</v>
      </c>
      <c r="AK28891" s="49">
        <v>3</v>
      </c>
      <c r="AL28891" s="49">
        <v>28</v>
      </c>
    </row>
    <row r="28892" spans="1:38">
      <c r="A28892" s="37" t="s">
        <v>41</v>
      </c>
      <c r="B28892" s="38">
        <v>43389.958333333336</v>
      </c>
      <c r="C28892" s="39">
        <v>43389</v>
      </c>
      <c r="D28892" s="38">
        <v>43389.791666666664</v>
      </c>
      <c r="E28892" s="40" t="s">
        <v>239</v>
      </c>
      <c r="F28892" s="48">
        <v>38149</v>
      </c>
      <c r="G28892" s="48">
        <v>41292</v>
      </c>
      <c r="H28892" s="48">
        <v>38994</v>
      </c>
      <c r="I28892" s="48">
        <v>-2226</v>
      </c>
      <c r="J28892" s="48">
        <v>38968</v>
      </c>
      <c r="K28892" s="48">
        <v>3489</v>
      </c>
      <c r="L28892" s="48">
        <v>32022</v>
      </c>
      <c r="M28892" s="48">
        <v>1883</v>
      </c>
      <c r="N28892" s="48">
        <v>15</v>
      </c>
      <c r="O28892" s="48">
        <v>21</v>
      </c>
      <c r="P28892" s="48">
        <v>69</v>
      </c>
      <c r="R28892" s="48">
        <v>1469</v>
      </c>
      <c r="T28892" s="48">
        <v>-2228</v>
      </c>
      <c r="AD28892" s="48">
        <v>-2228</v>
      </c>
      <c r="AJ28892" s="49">
        <v>-72</v>
      </c>
      <c r="AK28892" s="49">
        <v>2</v>
      </c>
      <c r="AL28892" s="49">
        <v>26</v>
      </c>
    </row>
    <row r="28893" spans="1:38">
      <c r="A28893" s="37" t="s">
        <v>41</v>
      </c>
      <c r="B28893" s="38">
        <v>43390</v>
      </c>
      <c r="C28893" s="39">
        <v>43389</v>
      </c>
      <c r="D28893" s="38">
        <v>43389.833333333336</v>
      </c>
      <c r="E28893" s="40" t="s">
        <v>239</v>
      </c>
      <c r="F28893" s="48">
        <v>37459</v>
      </c>
      <c r="G28893" s="48">
        <v>40400</v>
      </c>
      <c r="H28893" s="48">
        <v>38146</v>
      </c>
      <c r="I28893" s="48">
        <v>-2129</v>
      </c>
      <c r="J28893" s="48">
        <v>38124</v>
      </c>
      <c r="K28893" s="48">
        <v>3411</v>
      </c>
      <c r="L28893" s="48">
        <v>31336</v>
      </c>
      <c r="M28893" s="48">
        <v>1882</v>
      </c>
      <c r="N28893" s="48">
        <v>0</v>
      </c>
      <c r="O28893" s="48">
        <v>22</v>
      </c>
      <c r="P28893" s="48">
        <v>3</v>
      </c>
      <c r="R28893" s="48">
        <v>1470</v>
      </c>
      <c r="T28893" s="48">
        <v>-2127</v>
      </c>
      <c r="AD28893" s="48">
        <v>-2127</v>
      </c>
      <c r="AJ28893" s="49">
        <v>-125</v>
      </c>
      <c r="AK28893" s="49">
        <v>-2</v>
      </c>
      <c r="AL28893" s="49">
        <v>22</v>
      </c>
    </row>
    <row r="28894" spans="1:38">
      <c r="A28894" s="37" t="s">
        <v>41</v>
      </c>
      <c r="B28894" s="38">
        <v>43390.041666666664</v>
      </c>
      <c r="C28894" s="39">
        <v>43389</v>
      </c>
      <c r="D28894" s="38">
        <v>43389.875</v>
      </c>
      <c r="E28894" s="40" t="s">
        <v>239</v>
      </c>
      <c r="F28894" s="48">
        <v>35333</v>
      </c>
      <c r="G28894" s="48">
        <v>38688</v>
      </c>
      <c r="H28894" s="48">
        <v>36783</v>
      </c>
      <c r="I28894" s="48">
        <v>-1844</v>
      </c>
      <c r="J28894" s="48">
        <v>36781</v>
      </c>
      <c r="K28894" s="48">
        <v>3296</v>
      </c>
      <c r="L28894" s="48">
        <v>30212</v>
      </c>
      <c r="M28894" s="48">
        <v>1884</v>
      </c>
      <c r="N28894" s="48">
        <v>0</v>
      </c>
      <c r="O28894" s="48">
        <v>21</v>
      </c>
      <c r="P28894" s="48">
        <v>0</v>
      </c>
      <c r="R28894" s="48">
        <v>1368</v>
      </c>
      <c r="T28894" s="48">
        <v>-1841</v>
      </c>
      <c r="AD28894" s="48">
        <v>-1841</v>
      </c>
      <c r="AJ28894" s="49">
        <v>-61</v>
      </c>
      <c r="AK28894" s="49">
        <v>-3</v>
      </c>
      <c r="AL28894" s="49">
        <v>2</v>
      </c>
    </row>
    <row r="28895" spans="1:38">
      <c r="A28895" s="37" t="s">
        <v>41</v>
      </c>
      <c r="B28895" s="38">
        <v>43390.083333333336</v>
      </c>
      <c r="C28895" s="39">
        <v>43389</v>
      </c>
      <c r="D28895" s="38">
        <v>43389.916666666664</v>
      </c>
      <c r="E28895" s="40" t="s">
        <v>239</v>
      </c>
      <c r="F28895" s="48">
        <v>32674</v>
      </c>
      <c r="G28895" s="48">
        <v>36092</v>
      </c>
      <c r="H28895" s="48">
        <v>34262</v>
      </c>
      <c r="I28895" s="48">
        <v>-3372</v>
      </c>
      <c r="J28895" s="48">
        <v>34291</v>
      </c>
      <c r="K28895" s="48">
        <v>3177</v>
      </c>
      <c r="L28895" s="48">
        <v>27883</v>
      </c>
      <c r="M28895" s="48">
        <v>1880</v>
      </c>
      <c r="N28895" s="48">
        <v>0</v>
      </c>
      <c r="O28895" s="48">
        <v>21</v>
      </c>
      <c r="P28895" s="48">
        <v>0</v>
      </c>
      <c r="R28895" s="48">
        <v>1330</v>
      </c>
      <c r="T28895" s="48">
        <v>-1802</v>
      </c>
      <c r="AD28895" s="48">
        <v>-1802</v>
      </c>
      <c r="AJ28895" s="49">
        <v>1542</v>
      </c>
      <c r="AK28895" s="49">
        <v>-1570</v>
      </c>
      <c r="AL28895" s="49">
        <v>-29</v>
      </c>
    </row>
    <row r="28896" spans="1:38">
      <c r="A28896" s="37" t="s">
        <v>41</v>
      </c>
      <c r="B28896" s="38">
        <v>43390.125</v>
      </c>
      <c r="C28896" s="39">
        <v>43389</v>
      </c>
      <c r="D28896" s="38">
        <v>43389.958333333336</v>
      </c>
      <c r="E28896" s="40" t="s">
        <v>239</v>
      </c>
      <c r="F28896" s="48">
        <v>29657</v>
      </c>
      <c r="G28896" s="48">
        <v>32919</v>
      </c>
      <c r="H28896" s="48">
        <v>31041</v>
      </c>
      <c r="I28896" s="48">
        <v>-1774</v>
      </c>
      <c r="J28896" s="48">
        <v>31088</v>
      </c>
      <c r="K28896" s="48">
        <v>3131</v>
      </c>
      <c r="L28896" s="48">
        <v>24824</v>
      </c>
      <c r="M28896" s="48">
        <v>1883</v>
      </c>
      <c r="N28896" s="48">
        <v>0</v>
      </c>
      <c r="O28896" s="48">
        <v>21</v>
      </c>
      <c r="P28896" s="48">
        <v>0</v>
      </c>
      <c r="R28896" s="48">
        <v>1229</v>
      </c>
      <c r="T28896" s="48">
        <v>-1771</v>
      </c>
      <c r="AD28896" s="48">
        <v>-1771</v>
      </c>
      <c r="AJ28896" s="49">
        <v>-104</v>
      </c>
      <c r="AK28896" s="49">
        <v>-3</v>
      </c>
      <c r="AL28896" s="49">
        <v>-47</v>
      </c>
    </row>
    <row r="28897" spans="1:38">
      <c r="A28897" s="37" t="s">
        <v>41</v>
      </c>
      <c r="B28897" s="38">
        <v>43390.166666666664</v>
      </c>
      <c r="C28897" s="39">
        <v>43389</v>
      </c>
      <c r="D28897" s="38">
        <v>43390</v>
      </c>
      <c r="E28897" s="40" t="s">
        <v>239</v>
      </c>
      <c r="F28897" s="48">
        <v>27161</v>
      </c>
      <c r="G28897" s="48">
        <v>29844</v>
      </c>
      <c r="H28897" s="48">
        <v>28265</v>
      </c>
      <c r="I28897" s="48">
        <v>-1373</v>
      </c>
      <c r="J28897" s="48">
        <v>28358</v>
      </c>
      <c r="K28897" s="48">
        <v>2948</v>
      </c>
      <c r="L28897" s="48">
        <v>22354</v>
      </c>
      <c r="M28897" s="48">
        <v>1883</v>
      </c>
      <c r="N28897" s="48">
        <v>0</v>
      </c>
      <c r="O28897" s="48">
        <v>22</v>
      </c>
      <c r="P28897" s="48">
        <v>0</v>
      </c>
      <c r="R28897" s="48">
        <v>1151</v>
      </c>
      <c r="T28897" s="48">
        <v>-1366</v>
      </c>
      <c r="AD28897" s="48">
        <v>-1366</v>
      </c>
      <c r="AJ28897" s="49">
        <v>-206</v>
      </c>
      <c r="AK28897" s="49">
        <v>-7</v>
      </c>
      <c r="AL28897" s="49">
        <v>-93</v>
      </c>
    </row>
    <row r="28898" spans="1:38">
      <c r="A28898" s="37" t="s">
        <v>41</v>
      </c>
      <c r="B28898" s="38">
        <v>43390.208333333336</v>
      </c>
      <c r="C28898" s="39">
        <v>43390</v>
      </c>
      <c r="D28898" s="38">
        <v>43390.041666666664</v>
      </c>
      <c r="E28898" s="40" t="s">
        <v>239</v>
      </c>
      <c r="F28898" s="48">
        <v>24879</v>
      </c>
      <c r="G28898" s="48">
        <v>27262</v>
      </c>
      <c r="H28898" s="48">
        <v>26054</v>
      </c>
      <c r="I28898" s="48">
        <v>-1117</v>
      </c>
      <c r="J28898" s="48">
        <v>26056</v>
      </c>
      <c r="K28898" s="48">
        <v>2723</v>
      </c>
      <c r="L28898" s="48">
        <v>20292</v>
      </c>
      <c r="M28898" s="48">
        <v>1880</v>
      </c>
      <c r="N28898" s="48">
        <v>0</v>
      </c>
      <c r="O28898" s="48">
        <v>22</v>
      </c>
      <c r="P28898" s="48">
        <v>0</v>
      </c>
      <c r="R28898" s="48">
        <v>1139</v>
      </c>
      <c r="T28898" s="48">
        <v>-1127</v>
      </c>
      <c r="AD28898" s="48">
        <v>-1127</v>
      </c>
      <c r="AJ28898" s="49">
        <v>-91</v>
      </c>
      <c r="AK28898" s="49">
        <v>10</v>
      </c>
      <c r="AL28898" s="49">
        <v>-2</v>
      </c>
    </row>
    <row r="28899" spans="1:38">
      <c r="A28899" s="37" t="s">
        <v>41</v>
      </c>
      <c r="B28899" s="38">
        <v>43390.25</v>
      </c>
      <c r="C28899" s="39">
        <v>43390</v>
      </c>
      <c r="D28899" s="38">
        <v>43390.083333333336</v>
      </c>
      <c r="E28899" s="40" t="s">
        <v>239</v>
      </c>
      <c r="F28899" s="48">
        <v>23250</v>
      </c>
      <c r="G28899" s="48">
        <v>25352</v>
      </c>
      <c r="H28899" s="48">
        <v>24268</v>
      </c>
      <c r="I28899" s="48">
        <v>-1004</v>
      </c>
      <c r="J28899" s="48">
        <v>24268</v>
      </c>
      <c r="K28899" s="48">
        <v>2574</v>
      </c>
      <c r="L28899" s="48">
        <v>18692</v>
      </c>
      <c r="M28899" s="48">
        <v>1884</v>
      </c>
      <c r="N28899" s="48">
        <v>0</v>
      </c>
      <c r="O28899" s="48">
        <v>22</v>
      </c>
      <c r="P28899" s="48">
        <v>0</v>
      </c>
      <c r="R28899" s="48">
        <v>1096</v>
      </c>
      <c r="T28899" s="48">
        <v>-1004</v>
      </c>
      <c r="AD28899" s="48">
        <v>-1004</v>
      </c>
      <c r="AJ28899" s="49">
        <v>-80</v>
      </c>
      <c r="AK28899" s="49">
        <v>0</v>
      </c>
      <c r="AL28899" s="49">
        <v>0</v>
      </c>
    </row>
    <row r="28900" spans="1:38">
      <c r="A28900" s="37" t="s">
        <v>41</v>
      </c>
      <c r="B28900" s="38">
        <v>43390.291666666664</v>
      </c>
      <c r="C28900" s="39">
        <v>43390</v>
      </c>
      <c r="D28900" s="38">
        <v>43390.125</v>
      </c>
      <c r="E28900" s="40" t="s">
        <v>239</v>
      </c>
      <c r="F28900" s="48">
        <v>22234</v>
      </c>
      <c r="G28900" s="48">
        <v>23993</v>
      </c>
      <c r="H28900" s="48">
        <v>22956</v>
      </c>
      <c r="I28900" s="48">
        <v>-971</v>
      </c>
      <c r="J28900" s="48">
        <v>22956</v>
      </c>
      <c r="K28900" s="48">
        <v>2361</v>
      </c>
      <c r="L28900" s="48">
        <v>17627</v>
      </c>
      <c r="M28900" s="48">
        <v>1884</v>
      </c>
      <c r="N28900" s="48">
        <v>0</v>
      </c>
      <c r="O28900" s="48">
        <v>23</v>
      </c>
      <c r="P28900" s="48">
        <v>0</v>
      </c>
      <c r="R28900" s="48">
        <v>1061</v>
      </c>
      <c r="T28900" s="48">
        <v>-970</v>
      </c>
      <c r="AD28900" s="48">
        <v>-970</v>
      </c>
      <c r="AJ28900" s="49">
        <v>-66</v>
      </c>
      <c r="AK28900" s="49">
        <v>-1</v>
      </c>
      <c r="AL28900" s="49">
        <v>0</v>
      </c>
    </row>
    <row r="28901" spans="1:38">
      <c r="A28901" s="37" t="s">
        <v>41</v>
      </c>
      <c r="B28901" s="38">
        <v>43390.333333333336</v>
      </c>
      <c r="C28901" s="39">
        <v>43390</v>
      </c>
      <c r="D28901" s="38">
        <v>43390.166666666664</v>
      </c>
      <c r="E28901" s="40" t="s">
        <v>239</v>
      </c>
      <c r="F28901" s="48">
        <v>21549</v>
      </c>
      <c r="G28901" s="48">
        <v>23138</v>
      </c>
      <c r="H28901" s="48">
        <v>22306</v>
      </c>
      <c r="I28901" s="48">
        <v>-790</v>
      </c>
      <c r="J28901" s="48">
        <v>22306</v>
      </c>
      <c r="K28901" s="48">
        <v>2242</v>
      </c>
      <c r="L28901" s="48">
        <v>17133</v>
      </c>
      <c r="M28901" s="48">
        <v>1882</v>
      </c>
      <c r="N28901" s="48">
        <v>0</v>
      </c>
      <c r="O28901" s="48">
        <v>23</v>
      </c>
      <c r="P28901" s="48">
        <v>0</v>
      </c>
      <c r="R28901" s="48">
        <v>1026</v>
      </c>
      <c r="T28901" s="48">
        <v>-793</v>
      </c>
      <c r="AD28901" s="48">
        <v>-793</v>
      </c>
      <c r="AJ28901" s="49">
        <v>-42</v>
      </c>
      <c r="AK28901" s="49">
        <v>3</v>
      </c>
      <c r="AL28901" s="49">
        <v>0</v>
      </c>
    </row>
    <row r="28902" spans="1:38">
      <c r="A28902" s="37" t="s">
        <v>41</v>
      </c>
      <c r="B28902" s="38">
        <v>43390.375</v>
      </c>
      <c r="C28902" s="39">
        <v>43390</v>
      </c>
      <c r="D28902" s="38">
        <v>43390.208333333336</v>
      </c>
      <c r="E28902" s="40" t="s">
        <v>239</v>
      </c>
      <c r="F28902" s="48">
        <v>21733</v>
      </c>
      <c r="G28902" s="48">
        <v>23051</v>
      </c>
      <c r="H28902" s="48">
        <v>22093</v>
      </c>
      <c r="I28902" s="48">
        <v>-912</v>
      </c>
      <c r="J28902" s="48">
        <v>22093</v>
      </c>
      <c r="K28902" s="48">
        <v>2237</v>
      </c>
      <c r="L28902" s="48">
        <v>16890</v>
      </c>
      <c r="M28902" s="48">
        <v>1886</v>
      </c>
      <c r="N28902" s="48">
        <v>0</v>
      </c>
      <c r="O28902" s="48">
        <v>23</v>
      </c>
      <c r="P28902" s="48">
        <v>0</v>
      </c>
      <c r="R28902" s="48">
        <v>1057</v>
      </c>
      <c r="T28902" s="48">
        <v>-908</v>
      </c>
      <c r="AD28902" s="48">
        <v>-908</v>
      </c>
      <c r="AJ28902" s="49">
        <v>-46</v>
      </c>
      <c r="AK28902" s="49">
        <v>-4</v>
      </c>
      <c r="AL28902" s="49">
        <v>0</v>
      </c>
    </row>
    <row r="28903" spans="1:38">
      <c r="A28903" s="37" t="s">
        <v>41</v>
      </c>
      <c r="B28903" s="38">
        <v>43390.416666666664</v>
      </c>
      <c r="C28903" s="39">
        <v>43390</v>
      </c>
      <c r="D28903" s="38">
        <v>43390.25</v>
      </c>
      <c r="E28903" s="40" t="s">
        <v>239</v>
      </c>
      <c r="F28903" s="48">
        <v>23245</v>
      </c>
      <c r="G28903" s="48">
        <v>24208</v>
      </c>
      <c r="H28903" s="48">
        <v>23070</v>
      </c>
      <c r="I28903" s="48">
        <v>-1068</v>
      </c>
      <c r="J28903" s="48">
        <v>23072</v>
      </c>
      <c r="K28903" s="48">
        <v>2398</v>
      </c>
      <c r="L28903" s="48">
        <v>17636</v>
      </c>
      <c r="M28903" s="48">
        <v>1884</v>
      </c>
      <c r="N28903" s="48">
        <v>0</v>
      </c>
      <c r="O28903" s="48">
        <v>23</v>
      </c>
      <c r="P28903" s="48">
        <v>0</v>
      </c>
      <c r="R28903" s="48">
        <v>1131</v>
      </c>
      <c r="T28903" s="48">
        <v>-1067</v>
      </c>
      <c r="AD28903" s="48">
        <v>-1067</v>
      </c>
      <c r="AJ28903" s="49">
        <v>-70</v>
      </c>
      <c r="AK28903" s="49">
        <v>-1</v>
      </c>
      <c r="AL28903" s="49">
        <v>-2</v>
      </c>
    </row>
    <row r="28904" spans="1:38">
      <c r="A28904" s="37" t="s">
        <v>41</v>
      </c>
      <c r="B28904" s="38">
        <v>43390.458333333336</v>
      </c>
      <c r="C28904" s="39">
        <v>43390</v>
      </c>
      <c r="D28904" s="38">
        <v>43390.291666666664</v>
      </c>
      <c r="E28904" s="40" t="s">
        <v>239</v>
      </c>
      <c r="F28904" s="48">
        <v>25137</v>
      </c>
      <c r="G28904" s="48">
        <v>26383</v>
      </c>
      <c r="H28904" s="48">
        <v>25000</v>
      </c>
      <c r="I28904" s="48">
        <v>-1289</v>
      </c>
      <c r="J28904" s="48">
        <v>25000</v>
      </c>
      <c r="K28904" s="48">
        <v>2765</v>
      </c>
      <c r="L28904" s="48">
        <v>19209</v>
      </c>
      <c r="M28904" s="48">
        <v>1886</v>
      </c>
      <c r="N28904" s="48">
        <v>0</v>
      </c>
      <c r="O28904" s="48">
        <v>24</v>
      </c>
      <c r="P28904" s="48">
        <v>0</v>
      </c>
      <c r="R28904" s="48">
        <v>1116</v>
      </c>
      <c r="T28904" s="48">
        <v>-1277</v>
      </c>
      <c r="AD28904" s="48">
        <v>-1277</v>
      </c>
      <c r="AJ28904" s="49">
        <v>-94</v>
      </c>
      <c r="AK28904" s="49">
        <v>-12</v>
      </c>
      <c r="AL28904" s="49">
        <v>0</v>
      </c>
    </row>
    <row r="28905" spans="1:38">
      <c r="A28905" s="37" t="s">
        <v>41</v>
      </c>
      <c r="B28905" s="38">
        <v>43390.5</v>
      </c>
      <c r="C28905" s="39">
        <v>43390</v>
      </c>
      <c r="D28905" s="38">
        <v>43390.333333333336</v>
      </c>
      <c r="E28905" s="40" t="s">
        <v>239</v>
      </c>
      <c r="F28905" s="48">
        <v>25748</v>
      </c>
      <c r="G28905" s="48">
        <v>27223</v>
      </c>
      <c r="H28905" s="48">
        <v>25326</v>
      </c>
      <c r="I28905" s="48">
        <v>-1797</v>
      </c>
      <c r="J28905" s="48">
        <v>25327</v>
      </c>
      <c r="K28905" s="48">
        <v>2865</v>
      </c>
      <c r="L28905" s="48">
        <v>19417</v>
      </c>
      <c r="M28905" s="48">
        <v>1886</v>
      </c>
      <c r="N28905" s="48">
        <v>0</v>
      </c>
      <c r="O28905" s="48">
        <v>24</v>
      </c>
      <c r="P28905" s="48">
        <v>8</v>
      </c>
      <c r="R28905" s="48">
        <v>1127</v>
      </c>
      <c r="T28905" s="48">
        <v>-1797</v>
      </c>
      <c r="AD28905" s="48">
        <v>-1797</v>
      </c>
      <c r="AJ28905" s="49">
        <v>-100</v>
      </c>
      <c r="AK28905" s="49">
        <v>0</v>
      </c>
      <c r="AL28905" s="49">
        <v>-1</v>
      </c>
    </row>
    <row r="28906" spans="1:38">
      <c r="A28906" s="37" t="s">
        <v>41</v>
      </c>
      <c r="B28906" s="38">
        <v>43390.541666666664</v>
      </c>
      <c r="C28906" s="39">
        <v>43390</v>
      </c>
      <c r="D28906" s="38">
        <v>43390.375</v>
      </c>
      <c r="E28906" s="40" t="s">
        <v>239</v>
      </c>
      <c r="F28906" s="48">
        <v>27680</v>
      </c>
      <c r="G28906" s="48">
        <v>28440</v>
      </c>
      <c r="H28906" s="48">
        <v>26345</v>
      </c>
      <c r="I28906" s="48">
        <v>-2010</v>
      </c>
      <c r="J28906" s="48">
        <v>26348</v>
      </c>
      <c r="K28906" s="48">
        <v>2894</v>
      </c>
      <c r="L28906" s="48">
        <v>20134</v>
      </c>
      <c r="M28906" s="48">
        <v>1887</v>
      </c>
      <c r="N28906" s="48">
        <v>10</v>
      </c>
      <c r="O28906" s="48">
        <v>23</v>
      </c>
      <c r="P28906" s="48">
        <v>188</v>
      </c>
      <c r="R28906" s="48">
        <v>1212</v>
      </c>
      <c r="T28906" s="48">
        <v>-2009</v>
      </c>
      <c r="AD28906" s="48">
        <v>-2009</v>
      </c>
      <c r="AJ28906" s="49">
        <v>-85</v>
      </c>
      <c r="AK28906" s="49">
        <v>-1</v>
      </c>
      <c r="AL28906" s="49">
        <v>-3</v>
      </c>
    </row>
    <row r="28907" spans="1:38">
      <c r="A28907" s="37" t="s">
        <v>41</v>
      </c>
      <c r="B28907" s="38">
        <v>43390.583333333336</v>
      </c>
      <c r="C28907" s="39">
        <v>43390</v>
      </c>
      <c r="D28907" s="38">
        <v>43390.416666666664</v>
      </c>
      <c r="E28907" s="40" t="s">
        <v>239</v>
      </c>
      <c r="F28907" s="48">
        <v>30479</v>
      </c>
      <c r="G28907" s="48">
        <v>31233</v>
      </c>
      <c r="H28907" s="48">
        <v>28799</v>
      </c>
      <c r="I28907" s="48">
        <v>-2320</v>
      </c>
      <c r="J28907" s="48">
        <v>28799</v>
      </c>
      <c r="K28907" s="48">
        <v>3164</v>
      </c>
      <c r="L28907" s="48">
        <v>21893</v>
      </c>
      <c r="M28907" s="48">
        <v>1888</v>
      </c>
      <c r="N28907" s="48">
        <v>25</v>
      </c>
      <c r="O28907" s="48">
        <v>24</v>
      </c>
      <c r="P28907" s="48">
        <v>488</v>
      </c>
      <c r="R28907" s="48">
        <v>1317</v>
      </c>
      <c r="T28907" s="48">
        <v>-2322</v>
      </c>
      <c r="AD28907" s="48">
        <v>-2322</v>
      </c>
      <c r="AJ28907" s="49">
        <v>-114</v>
      </c>
      <c r="AK28907" s="49">
        <v>2</v>
      </c>
      <c r="AL28907" s="49">
        <v>0</v>
      </c>
    </row>
    <row r="28908" spans="1:38">
      <c r="A28908" s="37" t="s">
        <v>41</v>
      </c>
      <c r="B28908" s="38">
        <v>43390.625</v>
      </c>
      <c r="C28908" s="39">
        <v>43390</v>
      </c>
      <c r="D28908" s="38">
        <v>43390.458333333336</v>
      </c>
      <c r="E28908" s="40" t="s">
        <v>239</v>
      </c>
      <c r="F28908" s="48">
        <v>33183</v>
      </c>
      <c r="G28908" s="48">
        <v>34275</v>
      </c>
      <c r="H28908" s="48">
        <v>32029</v>
      </c>
      <c r="I28908" s="48">
        <v>-2093</v>
      </c>
      <c r="J28908" s="48">
        <v>32028</v>
      </c>
      <c r="K28908" s="48">
        <v>3381</v>
      </c>
      <c r="L28908" s="48">
        <v>24667</v>
      </c>
      <c r="M28908" s="48">
        <v>1890</v>
      </c>
      <c r="N28908" s="48">
        <v>0</v>
      </c>
      <c r="O28908" s="48">
        <v>23</v>
      </c>
      <c r="P28908" s="48">
        <v>707</v>
      </c>
      <c r="R28908" s="48">
        <v>1360</v>
      </c>
      <c r="T28908" s="48">
        <v>-2097</v>
      </c>
      <c r="AD28908" s="48">
        <v>-2097</v>
      </c>
      <c r="AJ28908" s="49">
        <v>-153</v>
      </c>
      <c r="AK28908" s="49">
        <v>4</v>
      </c>
      <c r="AL28908" s="49">
        <v>1</v>
      </c>
    </row>
    <row r="28909" spans="1:38">
      <c r="A28909" s="37" t="s">
        <v>41</v>
      </c>
      <c r="B28909" s="38">
        <v>43390.666666666664</v>
      </c>
      <c r="C28909" s="39">
        <v>43390</v>
      </c>
      <c r="D28909" s="38">
        <v>43390.5</v>
      </c>
      <c r="E28909" s="40" t="s">
        <v>239</v>
      </c>
      <c r="F28909" s="48">
        <v>35694</v>
      </c>
      <c r="G28909" s="48">
        <v>37079</v>
      </c>
      <c r="H28909" s="48">
        <v>34994</v>
      </c>
      <c r="I28909" s="48">
        <v>-1946</v>
      </c>
      <c r="J28909" s="48">
        <v>34993</v>
      </c>
      <c r="K28909" s="48">
        <v>3397</v>
      </c>
      <c r="L28909" s="48">
        <v>27386</v>
      </c>
      <c r="M28909" s="48">
        <v>1887</v>
      </c>
      <c r="N28909" s="48">
        <v>0</v>
      </c>
      <c r="O28909" s="48">
        <v>24</v>
      </c>
      <c r="P28909" s="48">
        <v>871</v>
      </c>
      <c r="R28909" s="48">
        <v>1428</v>
      </c>
      <c r="T28909" s="48">
        <v>-1941</v>
      </c>
      <c r="AD28909" s="48">
        <v>-1941</v>
      </c>
      <c r="AJ28909" s="49">
        <v>-139</v>
      </c>
      <c r="AK28909" s="49">
        <v>-5</v>
      </c>
      <c r="AL28909" s="49">
        <v>1</v>
      </c>
    </row>
    <row r="28910" spans="1:38">
      <c r="A28910" s="37" t="s">
        <v>41</v>
      </c>
      <c r="B28910" s="38">
        <v>43390.708333333336</v>
      </c>
      <c r="C28910" s="39">
        <v>43390</v>
      </c>
      <c r="D28910" s="38">
        <v>43390.541666666664</v>
      </c>
      <c r="E28910" s="40" t="s">
        <v>239</v>
      </c>
      <c r="F28910" s="48">
        <v>37825</v>
      </c>
      <c r="G28910" s="48">
        <v>39288</v>
      </c>
      <c r="H28910" s="48">
        <v>36980</v>
      </c>
      <c r="I28910" s="48">
        <v>-2272</v>
      </c>
      <c r="J28910" s="48">
        <v>36979</v>
      </c>
      <c r="K28910" s="48">
        <v>3641</v>
      </c>
      <c r="L28910" s="48">
        <v>29090</v>
      </c>
      <c r="M28910" s="48">
        <v>1888</v>
      </c>
      <c r="N28910" s="48">
        <v>0</v>
      </c>
      <c r="O28910" s="48">
        <v>23</v>
      </c>
      <c r="P28910" s="48">
        <v>929</v>
      </c>
      <c r="R28910" s="48">
        <v>1408</v>
      </c>
      <c r="T28910" s="48">
        <v>-2272</v>
      </c>
      <c r="AD28910" s="48">
        <v>-2272</v>
      </c>
      <c r="AJ28910" s="49">
        <v>-36</v>
      </c>
      <c r="AK28910" s="49">
        <v>0</v>
      </c>
      <c r="AL28910" s="49">
        <v>1</v>
      </c>
    </row>
    <row r="28911" spans="1:38">
      <c r="A28911" s="37" t="s">
        <v>41</v>
      </c>
      <c r="B28911" s="38">
        <v>43390.75</v>
      </c>
      <c r="C28911" s="39">
        <v>43390</v>
      </c>
      <c r="D28911" s="38">
        <v>43390.583333333336</v>
      </c>
      <c r="E28911" s="40" t="s">
        <v>239</v>
      </c>
      <c r="F28911" s="48">
        <v>39459</v>
      </c>
      <c r="G28911" s="48">
        <v>41162</v>
      </c>
      <c r="H28911" s="48">
        <v>38990</v>
      </c>
      <c r="I28911" s="48">
        <v>-2186</v>
      </c>
      <c r="J28911" s="48">
        <v>38991</v>
      </c>
      <c r="K28911" s="48">
        <v>3706</v>
      </c>
      <c r="L28911" s="48">
        <v>31052</v>
      </c>
      <c r="M28911" s="48">
        <v>1887</v>
      </c>
      <c r="N28911" s="48">
        <v>12</v>
      </c>
      <c r="O28911" s="48">
        <v>21</v>
      </c>
      <c r="P28911" s="48">
        <v>919</v>
      </c>
      <c r="R28911" s="48">
        <v>1394</v>
      </c>
      <c r="T28911" s="48">
        <v>-2183</v>
      </c>
      <c r="AD28911" s="48">
        <v>-2183</v>
      </c>
      <c r="AJ28911" s="49">
        <v>14</v>
      </c>
      <c r="AK28911" s="49">
        <v>-3</v>
      </c>
      <c r="AL28911" s="49">
        <v>-1</v>
      </c>
    </row>
    <row r="28912" spans="1:38">
      <c r="A28912" s="37" t="s">
        <v>41</v>
      </c>
      <c r="B28912" s="38">
        <v>43390.791666666664</v>
      </c>
      <c r="C28912" s="39">
        <v>43390</v>
      </c>
      <c r="D28912" s="38">
        <v>43390.625</v>
      </c>
      <c r="E28912" s="40" t="s">
        <v>239</v>
      </c>
      <c r="F28912" s="48">
        <v>40877</v>
      </c>
      <c r="G28912" s="48">
        <v>42550</v>
      </c>
      <c r="H28912" s="48">
        <v>40351</v>
      </c>
      <c r="I28912" s="48">
        <v>-2181</v>
      </c>
      <c r="J28912" s="48">
        <v>40349</v>
      </c>
      <c r="K28912" s="48">
        <v>3742</v>
      </c>
      <c r="L28912" s="48">
        <v>32236</v>
      </c>
      <c r="M28912" s="48">
        <v>1886</v>
      </c>
      <c r="N28912" s="48">
        <v>9</v>
      </c>
      <c r="O28912" s="48">
        <v>21</v>
      </c>
      <c r="P28912" s="48">
        <v>903</v>
      </c>
      <c r="R28912" s="48">
        <v>1552</v>
      </c>
      <c r="T28912" s="48">
        <v>-2179</v>
      </c>
      <c r="AD28912" s="48">
        <v>-2179</v>
      </c>
      <c r="AJ28912" s="49">
        <v>-18</v>
      </c>
      <c r="AK28912" s="49">
        <v>-2</v>
      </c>
      <c r="AL28912" s="49">
        <v>2</v>
      </c>
    </row>
    <row r="28913" spans="1:38">
      <c r="A28913" s="37" t="s">
        <v>41</v>
      </c>
      <c r="B28913" s="38">
        <v>43390.833333333336</v>
      </c>
      <c r="C28913" s="39">
        <v>43390</v>
      </c>
      <c r="D28913" s="38">
        <v>43390.666666666664</v>
      </c>
      <c r="E28913" s="40" t="s">
        <v>239</v>
      </c>
      <c r="F28913" s="48">
        <v>41286</v>
      </c>
      <c r="G28913" s="48">
        <v>43421</v>
      </c>
      <c r="H28913" s="48">
        <v>41113</v>
      </c>
      <c r="I28913" s="48">
        <v>-2276</v>
      </c>
      <c r="J28913" s="48">
        <v>41110</v>
      </c>
      <c r="K28913" s="48">
        <v>3638</v>
      </c>
      <c r="L28913" s="48">
        <v>33044</v>
      </c>
      <c r="M28913" s="48">
        <v>1889</v>
      </c>
      <c r="N28913" s="48">
        <v>18</v>
      </c>
      <c r="O28913" s="48">
        <v>25</v>
      </c>
      <c r="P28913" s="48">
        <v>869</v>
      </c>
      <c r="R28913" s="48">
        <v>1627</v>
      </c>
      <c r="T28913" s="48">
        <v>-2272</v>
      </c>
      <c r="AD28913" s="48">
        <v>-2272</v>
      </c>
      <c r="AJ28913" s="49">
        <v>-32</v>
      </c>
      <c r="AK28913" s="49">
        <v>-4</v>
      </c>
      <c r="AL28913" s="49">
        <v>3</v>
      </c>
    </row>
    <row r="28914" spans="1:38">
      <c r="A28914" s="37" t="s">
        <v>41</v>
      </c>
      <c r="B28914" s="38">
        <v>43390.875</v>
      </c>
      <c r="C28914" s="39">
        <v>43390</v>
      </c>
      <c r="D28914" s="38">
        <v>43390.708333333336</v>
      </c>
      <c r="E28914" s="40" t="s">
        <v>239</v>
      </c>
      <c r="F28914" s="48">
        <v>41043</v>
      </c>
      <c r="G28914" s="48">
        <v>43815</v>
      </c>
      <c r="H28914" s="48">
        <v>41428</v>
      </c>
      <c r="I28914" s="48">
        <v>-2304</v>
      </c>
      <c r="J28914" s="48">
        <v>41380</v>
      </c>
      <c r="K28914" s="48">
        <v>3697</v>
      </c>
      <c r="L28914" s="48">
        <v>33286</v>
      </c>
      <c r="M28914" s="48">
        <v>1886</v>
      </c>
      <c r="N28914" s="48">
        <v>88</v>
      </c>
      <c r="O28914" s="48">
        <v>21</v>
      </c>
      <c r="P28914" s="48">
        <v>739</v>
      </c>
      <c r="R28914" s="48">
        <v>1663</v>
      </c>
      <c r="T28914" s="48">
        <v>-2301</v>
      </c>
      <c r="AD28914" s="48">
        <v>-2301</v>
      </c>
      <c r="AJ28914" s="49">
        <v>-83</v>
      </c>
      <c r="AK28914" s="49">
        <v>-3</v>
      </c>
      <c r="AL28914" s="49">
        <v>48</v>
      </c>
    </row>
    <row r="28915" spans="1:38">
      <c r="A28915" s="37" t="s">
        <v>41</v>
      </c>
      <c r="B28915" s="38">
        <v>43390.916666666664</v>
      </c>
      <c r="C28915" s="39">
        <v>43390</v>
      </c>
      <c r="D28915" s="38">
        <v>43390.75</v>
      </c>
      <c r="E28915" s="40" t="s">
        <v>239</v>
      </c>
      <c r="F28915" s="48">
        <v>39840</v>
      </c>
      <c r="G28915" s="48">
        <v>43036</v>
      </c>
      <c r="H28915" s="48">
        <v>40768</v>
      </c>
      <c r="I28915" s="48">
        <v>-2197</v>
      </c>
      <c r="J28915" s="48">
        <v>40766</v>
      </c>
      <c r="K28915" s="48">
        <v>3578</v>
      </c>
      <c r="L28915" s="48">
        <v>33169</v>
      </c>
      <c r="M28915" s="48">
        <v>1885</v>
      </c>
      <c r="N28915" s="48">
        <v>44</v>
      </c>
      <c r="O28915" s="48">
        <v>20</v>
      </c>
      <c r="P28915" s="48">
        <v>450</v>
      </c>
      <c r="R28915" s="48">
        <v>1620</v>
      </c>
      <c r="T28915" s="48">
        <v>-2198</v>
      </c>
      <c r="AD28915" s="48">
        <v>-2198</v>
      </c>
      <c r="AJ28915" s="49">
        <v>-71</v>
      </c>
      <c r="AK28915" s="49">
        <v>1</v>
      </c>
      <c r="AL28915" s="49">
        <v>2</v>
      </c>
    </row>
    <row r="28916" spans="1:38">
      <c r="A28916" s="37" t="s">
        <v>41</v>
      </c>
      <c r="B28916" s="38">
        <v>43390.958333333336</v>
      </c>
      <c r="C28916" s="39">
        <v>43390</v>
      </c>
      <c r="D28916" s="38">
        <v>43390.791666666664</v>
      </c>
      <c r="E28916" s="40" t="s">
        <v>239</v>
      </c>
      <c r="F28916" s="48">
        <v>38059</v>
      </c>
      <c r="G28916" s="48">
        <v>41011</v>
      </c>
      <c r="H28916" s="48">
        <v>38860</v>
      </c>
      <c r="I28916" s="48">
        <v>-2106</v>
      </c>
      <c r="J28916" s="48">
        <v>38861</v>
      </c>
      <c r="K28916" s="48">
        <v>3459</v>
      </c>
      <c r="L28916" s="48">
        <v>31871</v>
      </c>
      <c r="M28916" s="48">
        <v>1888</v>
      </c>
      <c r="N28916" s="48">
        <v>0</v>
      </c>
      <c r="O28916" s="48">
        <v>19</v>
      </c>
      <c r="P28916" s="48">
        <v>69</v>
      </c>
      <c r="R28916" s="48">
        <v>1555</v>
      </c>
      <c r="T28916" s="48">
        <v>-2107</v>
      </c>
      <c r="AD28916" s="48">
        <v>-2107</v>
      </c>
      <c r="AJ28916" s="49">
        <v>-45</v>
      </c>
      <c r="AK28916" s="49">
        <v>1</v>
      </c>
      <c r="AL28916" s="49">
        <v>-1</v>
      </c>
    </row>
    <row r="28917" spans="1:38">
      <c r="A28917" s="37" t="s">
        <v>41</v>
      </c>
      <c r="B28917" s="38">
        <v>43391</v>
      </c>
      <c r="C28917" s="39">
        <v>43390</v>
      </c>
      <c r="D28917" s="38">
        <v>43390.833333333336</v>
      </c>
      <c r="E28917" s="40" t="s">
        <v>239</v>
      </c>
      <c r="F28917" s="48">
        <v>37284</v>
      </c>
      <c r="G28917" s="48">
        <v>39951</v>
      </c>
      <c r="H28917" s="48">
        <v>37865</v>
      </c>
      <c r="I28917" s="48">
        <v>-2063</v>
      </c>
      <c r="J28917" s="48">
        <v>37864</v>
      </c>
      <c r="K28917" s="48">
        <v>3433</v>
      </c>
      <c r="L28917" s="48">
        <v>31108</v>
      </c>
      <c r="M28917" s="48">
        <v>1886</v>
      </c>
      <c r="N28917" s="48">
        <v>0</v>
      </c>
      <c r="O28917" s="48">
        <v>19</v>
      </c>
      <c r="P28917" s="48">
        <v>3</v>
      </c>
      <c r="R28917" s="48">
        <v>1415</v>
      </c>
      <c r="T28917" s="48">
        <v>-2058</v>
      </c>
      <c r="AD28917" s="48">
        <v>-2058</v>
      </c>
      <c r="AJ28917" s="49">
        <v>-23</v>
      </c>
      <c r="AK28917" s="49">
        <v>-5</v>
      </c>
      <c r="AL28917" s="49">
        <v>1</v>
      </c>
    </row>
    <row r="28918" spans="1:38">
      <c r="A28918" s="37" t="s">
        <v>41</v>
      </c>
      <c r="B28918" s="38">
        <v>43391.041666666664</v>
      </c>
      <c r="C28918" s="39">
        <v>43390</v>
      </c>
      <c r="D28918" s="38">
        <v>43390.875</v>
      </c>
      <c r="E28918" s="40" t="s">
        <v>239</v>
      </c>
      <c r="F28918" s="48">
        <v>35112</v>
      </c>
      <c r="G28918" s="48">
        <v>38139</v>
      </c>
      <c r="H28918" s="48">
        <v>36012</v>
      </c>
      <c r="I28918" s="48">
        <v>-2123</v>
      </c>
      <c r="J28918" s="48">
        <v>36012</v>
      </c>
      <c r="K28918" s="48">
        <v>3473</v>
      </c>
      <c r="L28918" s="48">
        <v>29187</v>
      </c>
      <c r="M28918" s="48">
        <v>1887</v>
      </c>
      <c r="N28918" s="48">
        <v>0</v>
      </c>
      <c r="O28918" s="48">
        <v>19</v>
      </c>
      <c r="P28918" s="48">
        <v>5</v>
      </c>
      <c r="R28918" s="48">
        <v>1441</v>
      </c>
      <c r="T28918" s="48">
        <v>-2124</v>
      </c>
      <c r="AD28918" s="48">
        <v>-2124</v>
      </c>
      <c r="AJ28918" s="49">
        <v>-4</v>
      </c>
      <c r="AK28918" s="49">
        <v>1</v>
      </c>
      <c r="AL28918" s="49">
        <v>0</v>
      </c>
    </row>
    <row r="28919" spans="1:38">
      <c r="A28919" s="37" t="s">
        <v>41</v>
      </c>
      <c r="B28919" s="38">
        <v>43391.083333333336</v>
      </c>
      <c r="C28919" s="39">
        <v>43390</v>
      </c>
      <c r="D28919" s="38">
        <v>43390.916666666664</v>
      </c>
      <c r="E28919" s="40" t="s">
        <v>239</v>
      </c>
      <c r="F28919" s="48">
        <v>32487</v>
      </c>
      <c r="G28919" s="48">
        <v>35414</v>
      </c>
      <c r="H28919" s="48">
        <v>32884</v>
      </c>
      <c r="I28919" s="48">
        <v>-2477</v>
      </c>
      <c r="J28919" s="48">
        <v>32885</v>
      </c>
      <c r="K28919" s="48">
        <v>3443</v>
      </c>
      <c r="L28919" s="48">
        <v>26139</v>
      </c>
      <c r="M28919" s="48">
        <v>1886</v>
      </c>
      <c r="N28919" s="48">
        <v>0</v>
      </c>
      <c r="O28919" s="48">
        <v>19</v>
      </c>
      <c r="P28919" s="48">
        <v>4</v>
      </c>
      <c r="R28919" s="48">
        <v>1394</v>
      </c>
      <c r="T28919" s="48">
        <v>-2481</v>
      </c>
      <c r="AD28919" s="48">
        <v>-2481</v>
      </c>
      <c r="AJ28919" s="49">
        <v>-53</v>
      </c>
      <c r="AK28919" s="49">
        <v>4</v>
      </c>
      <c r="AL28919" s="49">
        <v>-1</v>
      </c>
    </row>
    <row r="28920" spans="1:38">
      <c r="A28920" s="37" t="s">
        <v>41</v>
      </c>
      <c r="B28920" s="38">
        <v>43391.125</v>
      </c>
      <c r="C28920" s="39">
        <v>43390</v>
      </c>
      <c r="D28920" s="38">
        <v>43390.958333333336</v>
      </c>
      <c r="E28920" s="40" t="s">
        <v>239</v>
      </c>
      <c r="F28920" s="48">
        <v>29471</v>
      </c>
      <c r="G28920" s="48">
        <v>32301</v>
      </c>
      <c r="H28920" s="48">
        <v>30034</v>
      </c>
      <c r="I28920" s="48">
        <v>-2150</v>
      </c>
      <c r="J28920" s="48">
        <v>30035</v>
      </c>
      <c r="K28920" s="48">
        <v>3321</v>
      </c>
      <c r="L28920" s="48">
        <v>23464</v>
      </c>
      <c r="M28920" s="48">
        <v>1886</v>
      </c>
      <c r="N28920" s="48">
        <v>0</v>
      </c>
      <c r="O28920" s="48">
        <v>19</v>
      </c>
      <c r="P28920" s="48">
        <v>0</v>
      </c>
      <c r="R28920" s="48">
        <v>1345</v>
      </c>
      <c r="T28920" s="48">
        <v>-2151</v>
      </c>
      <c r="AD28920" s="48">
        <v>-2151</v>
      </c>
      <c r="AJ28920" s="49">
        <v>-117</v>
      </c>
      <c r="AK28920" s="49">
        <v>1</v>
      </c>
      <c r="AL28920" s="49">
        <v>-1</v>
      </c>
    </row>
    <row r="28921" spans="1:38">
      <c r="A28921" s="37" t="s">
        <v>41</v>
      </c>
      <c r="B28921" s="38">
        <v>43391.166666666664</v>
      </c>
      <c r="C28921" s="39">
        <v>43390</v>
      </c>
      <c r="D28921" s="38">
        <v>43391</v>
      </c>
      <c r="E28921" s="40" t="s">
        <v>239</v>
      </c>
      <c r="F28921" s="48">
        <v>26970</v>
      </c>
      <c r="G28921" s="48">
        <v>28928</v>
      </c>
      <c r="H28921" s="48">
        <v>27486</v>
      </c>
      <c r="I28921" s="48">
        <v>-1323</v>
      </c>
      <c r="J28921" s="48">
        <v>27483</v>
      </c>
      <c r="K28921" s="48">
        <v>3189</v>
      </c>
      <c r="L28921" s="48">
        <v>21149</v>
      </c>
      <c r="M28921" s="48">
        <v>1886</v>
      </c>
      <c r="N28921" s="48">
        <v>0</v>
      </c>
      <c r="O28921" s="48">
        <v>19</v>
      </c>
      <c r="P28921" s="48">
        <v>0</v>
      </c>
      <c r="R28921" s="48">
        <v>1240</v>
      </c>
      <c r="T28921" s="48">
        <v>-1325</v>
      </c>
      <c r="AD28921" s="48">
        <v>-1325</v>
      </c>
      <c r="AJ28921" s="49">
        <v>-119</v>
      </c>
      <c r="AK28921" s="49">
        <v>2</v>
      </c>
      <c r="AL28921" s="49">
        <v>3</v>
      </c>
    </row>
    <row r="28922" spans="1:38">
      <c r="A28922" s="37" t="s">
        <v>41</v>
      </c>
      <c r="B28922" s="38">
        <v>43391.208333333336</v>
      </c>
      <c r="C28922" s="39">
        <v>43391</v>
      </c>
      <c r="D28922" s="38">
        <v>43391.041666666664</v>
      </c>
      <c r="E28922" s="40" t="s">
        <v>239</v>
      </c>
      <c r="F28922" s="48">
        <v>24647</v>
      </c>
      <c r="G28922" s="48">
        <v>26634</v>
      </c>
      <c r="H28922" s="48">
        <v>25347</v>
      </c>
      <c r="I28922" s="48">
        <v>-1219</v>
      </c>
      <c r="J28922" s="48">
        <v>25305</v>
      </c>
      <c r="K28922" s="48">
        <v>2819</v>
      </c>
      <c r="L28922" s="48">
        <v>19434</v>
      </c>
      <c r="M28922" s="48">
        <v>1888</v>
      </c>
      <c r="N28922" s="48">
        <v>0</v>
      </c>
      <c r="O28922" s="48">
        <v>19</v>
      </c>
      <c r="P28922" s="48">
        <v>0</v>
      </c>
      <c r="R28922" s="48">
        <v>1145</v>
      </c>
      <c r="T28922" s="48">
        <v>-1217</v>
      </c>
      <c r="AD28922" s="48">
        <v>-1217</v>
      </c>
      <c r="AJ28922" s="49">
        <v>-68</v>
      </c>
      <c r="AK28922" s="49">
        <v>-2</v>
      </c>
      <c r="AL28922" s="49">
        <v>42</v>
      </c>
    </row>
    <row r="28923" spans="1:38">
      <c r="A28923" s="37" t="s">
        <v>41</v>
      </c>
      <c r="B28923" s="38">
        <v>43391.25</v>
      </c>
      <c r="C28923" s="39">
        <v>43391</v>
      </c>
      <c r="D28923" s="38">
        <v>43391.083333333336</v>
      </c>
      <c r="E28923" s="40" t="s">
        <v>239</v>
      </c>
      <c r="F28923" s="48">
        <v>22890</v>
      </c>
      <c r="G28923" s="48">
        <v>24486</v>
      </c>
      <c r="H28923" s="48">
        <v>23361</v>
      </c>
      <c r="I28923" s="48">
        <v>-1093</v>
      </c>
      <c r="J28923" s="48">
        <v>23312</v>
      </c>
      <c r="K28923" s="48">
        <v>2426</v>
      </c>
      <c r="L28923" s="48">
        <v>17866</v>
      </c>
      <c r="M28923" s="48">
        <v>1885</v>
      </c>
      <c r="N28923" s="48">
        <v>0</v>
      </c>
      <c r="O28923" s="48">
        <v>19</v>
      </c>
      <c r="P28923" s="48">
        <v>0</v>
      </c>
      <c r="R28923" s="48">
        <v>1116</v>
      </c>
      <c r="T28923" s="48">
        <v>-1090</v>
      </c>
      <c r="AD28923" s="48">
        <v>-1090</v>
      </c>
      <c r="AJ28923" s="49">
        <v>-32</v>
      </c>
      <c r="AK28923" s="49">
        <v>-3</v>
      </c>
      <c r="AL28923" s="49">
        <v>49</v>
      </c>
    </row>
    <row r="28924" spans="1:38">
      <c r="A28924" s="37" t="s">
        <v>41</v>
      </c>
      <c r="B28924" s="38">
        <v>43391.291666666664</v>
      </c>
      <c r="C28924" s="39">
        <v>43391</v>
      </c>
      <c r="D28924" s="38">
        <v>43391.125</v>
      </c>
      <c r="E28924" s="40" t="s">
        <v>239</v>
      </c>
      <c r="F28924" s="48">
        <v>21736</v>
      </c>
      <c r="G28924" s="48">
        <v>23180</v>
      </c>
      <c r="H28924" s="48">
        <v>22060</v>
      </c>
      <c r="I28924" s="48">
        <v>-1098</v>
      </c>
      <c r="J28924" s="48">
        <v>22009</v>
      </c>
      <c r="K28924" s="48">
        <v>2260</v>
      </c>
      <c r="L28924" s="48">
        <v>16748</v>
      </c>
      <c r="M28924" s="48">
        <v>1896</v>
      </c>
      <c r="N28924" s="48">
        <v>0</v>
      </c>
      <c r="O28924" s="48">
        <v>19</v>
      </c>
      <c r="P28924" s="48">
        <v>0</v>
      </c>
      <c r="R28924" s="48">
        <v>1086</v>
      </c>
      <c r="T28924" s="48">
        <v>-1106</v>
      </c>
      <c r="AD28924" s="48">
        <v>-1106</v>
      </c>
      <c r="AJ28924" s="49">
        <v>-22</v>
      </c>
      <c r="AK28924" s="49">
        <v>8</v>
      </c>
      <c r="AL28924" s="49">
        <v>51</v>
      </c>
    </row>
    <row r="28925" spans="1:38">
      <c r="A28925" s="37" t="s">
        <v>41</v>
      </c>
      <c r="B28925" s="38">
        <v>43391.333333333336</v>
      </c>
      <c r="C28925" s="39">
        <v>43391</v>
      </c>
      <c r="D28925" s="38">
        <v>43391.166666666664</v>
      </c>
      <c r="E28925" s="40" t="s">
        <v>239</v>
      </c>
      <c r="F28925" s="48">
        <v>21204</v>
      </c>
      <c r="G28925" s="48">
        <v>22405</v>
      </c>
      <c r="H28925" s="48">
        <v>21293</v>
      </c>
      <c r="I28925" s="48">
        <v>-1095</v>
      </c>
      <c r="J28925" s="48">
        <v>21242</v>
      </c>
      <c r="K28925" s="48">
        <v>2178</v>
      </c>
      <c r="L28925" s="48">
        <v>15983</v>
      </c>
      <c r="M28925" s="48">
        <v>1982</v>
      </c>
      <c r="N28925" s="48">
        <v>0</v>
      </c>
      <c r="O28925" s="48">
        <v>18</v>
      </c>
      <c r="P28925" s="48">
        <v>0</v>
      </c>
      <c r="R28925" s="48">
        <v>1081</v>
      </c>
      <c r="T28925" s="48">
        <v>-1094</v>
      </c>
      <c r="AD28925" s="48">
        <v>-1094</v>
      </c>
      <c r="AJ28925" s="49">
        <v>-17</v>
      </c>
      <c r="AK28925" s="49">
        <v>-1</v>
      </c>
      <c r="AL28925" s="49">
        <v>51</v>
      </c>
    </row>
    <row r="28926" spans="1:38">
      <c r="A28926" s="37" t="s">
        <v>41</v>
      </c>
      <c r="B28926" s="38">
        <v>43391.375</v>
      </c>
      <c r="C28926" s="39">
        <v>43391</v>
      </c>
      <c r="D28926" s="38">
        <v>43391.208333333336</v>
      </c>
      <c r="E28926" s="40" t="s">
        <v>239</v>
      </c>
      <c r="F28926" s="48">
        <v>21246</v>
      </c>
      <c r="G28926" s="48">
        <v>22280</v>
      </c>
      <c r="H28926" s="48">
        <v>21108</v>
      </c>
      <c r="I28926" s="48">
        <v>-1131</v>
      </c>
      <c r="J28926" s="48">
        <v>21057</v>
      </c>
      <c r="K28926" s="48">
        <v>2150</v>
      </c>
      <c r="L28926" s="48">
        <v>15692</v>
      </c>
      <c r="M28926" s="48">
        <v>2108</v>
      </c>
      <c r="N28926" s="48">
        <v>0</v>
      </c>
      <c r="O28926" s="48">
        <v>19</v>
      </c>
      <c r="P28926" s="48">
        <v>0</v>
      </c>
      <c r="R28926" s="48">
        <v>1088</v>
      </c>
      <c r="T28926" s="48">
        <v>-1130</v>
      </c>
      <c r="AD28926" s="48">
        <v>-1130</v>
      </c>
      <c r="AJ28926" s="49">
        <v>-41</v>
      </c>
      <c r="AK28926" s="49">
        <v>-1</v>
      </c>
      <c r="AL28926" s="49">
        <v>51</v>
      </c>
    </row>
    <row r="28927" spans="1:38">
      <c r="A28927" s="37" t="s">
        <v>41</v>
      </c>
      <c r="B28927" s="38">
        <v>43391.416666666664</v>
      </c>
      <c r="C28927" s="39">
        <v>43391</v>
      </c>
      <c r="D28927" s="38">
        <v>43391.25</v>
      </c>
      <c r="E28927" s="40" t="s">
        <v>239</v>
      </c>
      <c r="F28927" s="48">
        <v>22713</v>
      </c>
      <c r="G28927" s="48">
        <v>23366</v>
      </c>
      <c r="H28927" s="48">
        <v>22159</v>
      </c>
      <c r="I28927" s="48">
        <v>-1172</v>
      </c>
      <c r="J28927" s="48">
        <v>22107</v>
      </c>
      <c r="K28927" s="48">
        <v>2303</v>
      </c>
      <c r="L28927" s="48">
        <v>16524</v>
      </c>
      <c r="M28927" s="48">
        <v>2119</v>
      </c>
      <c r="N28927" s="48">
        <v>0</v>
      </c>
      <c r="O28927" s="48">
        <v>19</v>
      </c>
      <c r="P28927" s="48">
        <v>0</v>
      </c>
      <c r="R28927" s="48">
        <v>1142</v>
      </c>
      <c r="T28927" s="48">
        <v>-1176</v>
      </c>
      <c r="AD28927" s="48">
        <v>-1176</v>
      </c>
      <c r="AJ28927" s="49">
        <v>-35</v>
      </c>
      <c r="AK28927" s="49">
        <v>4</v>
      </c>
      <c r="AL28927" s="49">
        <v>52</v>
      </c>
    </row>
    <row r="28928" spans="1:38">
      <c r="A28928" s="37" t="s">
        <v>41</v>
      </c>
      <c r="B28928" s="38">
        <v>43391.458333333336</v>
      </c>
      <c r="C28928" s="39">
        <v>43391</v>
      </c>
      <c r="D28928" s="38">
        <v>43391.291666666664</v>
      </c>
      <c r="E28928" s="40" t="s">
        <v>239</v>
      </c>
      <c r="F28928" s="48">
        <v>24647</v>
      </c>
      <c r="G28928" s="48">
        <v>25572</v>
      </c>
      <c r="H28928" s="48">
        <v>24316</v>
      </c>
      <c r="I28928" s="48">
        <v>-1228</v>
      </c>
      <c r="J28928" s="48">
        <v>24265</v>
      </c>
      <c r="K28928" s="48">
        <v>2647</v>
      </c>
      <c r="L28928" s="48">
        <v>18258</v>
      </c>
      <c r="M28928" s="48">
        <v>2121</v>
      </c>
      <c r="N28928" s="48">
        <v>0</v>
      </c>
      <c r="O28928" s="48">
        <v>19</v>
      </c>
      <c r="P28928" s="48">
        <v>0</v>
      </c>
      <c r="R28928" s="48">
        <v>1220</v>
      </c>
      <c r="T28928" s="48">
        <v>-1213</v>
      </c>
      <c r="AD28928" s="48">
        <v>-1213</v>
      </c>
      <c r="AJ28928" s="49">
        <v>-28</v>
      </c>
      <c r="AK28928" s="49">
        <v>-15</v>
      </c>
      <c r="AL28928" s="49">
        <v>51</v>
      </c>
    </row>
    <row r="28929" spans="1:38">
      <c r="A28929" s="37" t="s">
        <v>41</v>
      </c>
      <c r="B28929" s="38">
        <v>43391.5</v>
      </c>
      <c r="C28929" s="39">
        <v>43391</v>
      </c>
      <c r="D28929" s="38">
        <v>43391.333333333336</v>
      </c>
      <c r="E28929" s="40" t="s">
        <v>239</v>
      </c>
      <c r="F28929" s="48">
        <v>25133</v>
      </c>
      <c r="G28929" s="48">
        <v>26454</v>
      </c>
      <c r="H28929" s="48">
        <v>24852</v>
      </c>
      <c r="I28929" s="48">
        <v>-1556</v>
      </c>
      <c r="J28929" s="48">
        <v>24802</v>
      </c>
      <c r="K28929" s="48">
        <v>2804</v>
      </c>
      <c r="L28929" s="48">
        <v>18577</v>
      </c>
      <c r="M28929" s="48">
        <v>2174</v>
      </c>
      <c r="N28929" s="48">
        <v>0</v>
      </c>
      <c r="O28929" s="48">
        <v>19</v>
      </c>
      <c r="P28929" s="48">
        <v>7</v>
      </c>
      <c r="R28929" s="48">
        <v>1221</v>
      </c>
      <c r="T28929" s="48">
        <v>-1550</v>
      </c>
      <c r="AD28929" s="48">
        <v>-1550</v>
      </c>
      <c r="AJ28929" s="49">
        <v>-46</v>
      </c>
      <c r="AK28929" s="49">
        <v>-6</v>
      </c>
      <c r="AL28929" s="49">
        <v>50</v>
      </c>
    </row>
    <row r="28930" spans="1:38">
      <c r="A28930" s="37" t="s">
        <v>41</v>
      </c>
      <c r="B28930" s="38">
        <v>43391.541666666664</v>
      </c>
      <c r="C28930" s="39">
        <v>43391</v>
      </c>
      <c r="D28930" s="38">
        <v>43391.375</v>
      </c>
      <c r="E28930" s="40" t="s">
        <v>239</v>
      </c>
      <c r="F28930" s="48">
        <v>26921</v>
      </c>
      <c r="G28930" s="48">
        <v>27681</v>
      </c>
      <c r="H28930" s="48">
        <v>25777</v>
      </c>
      <c r="I28930" s="48">
        <v>-1853</v>
      </c>
      <c r="J28930" s="48">
        <v>25727</v>
      </c>
      <c r="K28930" s="48">
        <v>2819</v>
      </c>
      <c r="L28930" s="48">
        <v>19214</v>
      </c>
      <c r="M28930" s="48">
        <v>2228</v>
      </c>
      <c r="N28930" s="48">
        <v>0</v>
      </c>
      <c r="O28930" s="48">
        <v>19</v>
      </c>
      <c r="P28930" s="48">
        <v>180</v>
      </c>
      <c r="R28930" s="48">
        <v>1267</v>
      </c>
      <c r="T28930" s="48">
        <v>-1851</v>
      </c>
      <c r="AD28930" s="48">
        <v>-1851</v>
      </c>
      <c r="AJ28930" s="49">
        <v>-51</v>
      </c>
      <c r="AK28930" s="49">
        <v>-2</v>
      </c>
      <c r="AL28930" s="49">
        <v>50</v>
      </c>
    </row>
    <row r="28931" spans="1:38">
      <c r="A28931" s="37" t="s">
        <v>41</v>
      </c>
      <c r="B28931" s="38">
        <v>43391.583333333336</v>
      </c>
      <c r="C28931" s="39">
        <v>43391</v>
      </c>
      <c r="D28931" s="38">
        <v>43391.416666666664</v>
      </c>
      <c r="E28931" s="40" t="s">
        <v>239</v>
      </c>
      <c r="F28931" s="48">
        <v>29465</v>
      </c>
      <c r="G28931" s="48">
        <v>30581</v>
      </c>
      <c r="H28931" s="48">
        <v>28345</v>
      </c>
      <c r="I28931" s="48">
        <v>-2149</v>
      </c>
      <c r="J28931" s="48">
        <v>28293</v>
      </c>
      <c r="K28931" s="48">
        <v>3021</v>
      </c>
      <c r="L28931" s="48">
        <v>21208</v>
      </c>
      <c r="M28931" s="48">
        <v>2248</v>
      </c>
      <c r="N28931" s="48">
        <v>0</v>
      </c>
      <c r="O28931" s="48">
        <v>20</v>
      </c>
      <c r="P28931" s="48">
        <v>505</v>
      </c>
      <c r="R28931" s="48">
        <v>1291</v>
      </c>
      <c r="T28931" s="48">
        <v>-2152</v>
      </c>
      <c r="AD28931" s="48">
        <v>-2152</v>
      </c>
      <c r="AJ28931" s="49">
        <v>-87</v>
      </c>
      <c r="AK28931" s="49">
        <v>3</v>
      </c>
      <c r="AL28931" s="49">
        <v>52</v>
      </c>
    </row>
    <row r="28932" spans="1:38">
      <c r="A28932" s="37" t="s">
        <v>41</v>
      </c>
      <c r="B28932" s="38">
        <v>43391.625</v>
      </c>
      <c r="C28932" s="39">
        <v>43391</v>
      </c>
      <c r="D28932" s="38">
        <v>43391.458333333336</v>
      </c>
      <c r="E28932" s="40" t="s">
        <v>239</v>
      </c>
      <c r="F28932" s="48">
        <v>32066</v>
      </c>
      <c r="G28932" s="48">
        <v>33563</v>
      </c>
      <c r="H28932" s="48">
        <v>31281</v>
      </c>
      <c r="I28932" s="48">
        <v>-2168</v>
      </c>
      <c r="J28932" s="48">
        <v>31227</v>
      </c>
      <c r="K28932" s="48">
        <v>3246</v>
      </c>
      <c r="L28932" s="48">
        <v>23590</v>
      </c>
      <c r="M28932" s="48">
        <v>2332</v>
      </c>
      <c r="N28932" s="48">
        <v>36</v>
      </c>
      <c r="O28932" s="48">
        <v>19</v>
      </c>
      <c r="P28932" s="48">
        <v>681</v>
      </c>
      <c r="R28932" s="48">
        <v>1323</v>
      </c>
      <c r="T28932" s="48">
        <v>-2166</v>
      </c>
      <c r="AD28932" s="48">
        <v>-2166</v>
      </c>
      <c r="AJ28932" s="49">
        <v>-114</v>
      </c>
      <c r="AK28932" s="49">
        <v>-2</v>
      </c>
      <c r="AL28932" s="49">
        <v>54</v>
      </c>
    </row>
    <row r="28933" spans="1:38">
      <c r="A28933" s="37" t="s">
        <v>41</v>
      </c>
      <c r="B28933" s="38">
        <v>43391.666666666664</v>
      </c>
      <c r="C28933" s="39">
        <v>43391</v>
      </c>
      <c r="D28933" s="38">
        <v>43391.5</v>
      </c>
      <c r="E28933" s="40" t="s">
        <v>239</v>
      </c>
      <c r="F28933" s="48">
        <v>34461</v>
      </c>
      <c r="G28933" s="48">
        <v>36074</v>
      </c>
      <c r="H28933" s="48">
        <v>33796</v>
      </c>
      <c r="I28933" s="48">
        <v>-2313</v>
      </c>
      <c r="J28933" s="48">
        <v>33744</v>
      </c>
      <c r="K28933" s="48">
        <v>3472</v>
      </c>
      <c r="L28933" s="48">
        <v>25584</v>
      </c>
      <c r="M28933" s="48">
        <v>2515</v>
      </c>
      <c r="N28933" s="48">
        <v>0</v>
      </c>
      <c r="O28933" s="48">
        <v>19</v>
      </c>
      <c r="P28933" s="48">
        <v>808</v>
      </c>
      <c r="R28933" s="48">
        <v>1346</v>
      </c>
      <c r="T28933" s="48">
        <v>-2309</v>
      </c>
      <c r="AD28933" s="48">
        <v>-2309</v>
      </c>
      <c r="AJ28933" s="49">
        <v>35</v>
      </c>
      <c r="AK28933" s="49">
        <v>-4</v>
      </c>
      <c r="AL28933" s="49">
        <v>52</v>
      </c>
    </row>
    <row r="28934" spans="1:38">
      <c r="A28934" s="37" t="s">
        <v>41</v>
      </c>
      <c r="B28934" s="38">
        <v>43391.708333333336</v>
      </c>
      <c r="C28934" s="39">
        <v>43391</v>
      </c>
      <c r="D28934" s="38">
        <v>43391.541666666664</v>
      </c>
      <c r="E28934" s="40" t="s">
        <v>239</v>
      </c>
      <c r="F28934" s="48">
        <v>36379</v>
      </c>
      <c r="G28934" s="48">
        <v>38159</v>
      </c>
      <c r="H28934" s="48">
        <v>35899</v>
      </c>
      <c r="I28934" s="48">
        <v>-2343</v>
      </c>
      <c r="J28934" s="48">
        <v>35848</v>
      </c>
      <c r="K28934" s="48">
        <v>3507</v>
      </c>
      <c r="L28934" s="48">
        <v>27419</v>
      </c>
      <c r="M28934" s="48">
        <v>2705</v>
      </c>
      <c r="N28934" s="48">
        <v>3</v>
      </c>
      <c r="O28934" s="48">
        <v>20</v>
      </c>
      <c r="P28934" s="48">
        <v>846</v>
      </c>
      <c r="R28934" s="48">
        <v>1348</v>
      </c>
      <c r="T28934" s="48">
        <v>-2346</v>
      </c>
      <c r="AD28934" s="48">
        <v>-2346</v>
      </c>
      <c r="AJ28934" s="49">
        <v>83</v>
      </c>
      <c r="AK28934" s="49">
        <v>3</v>
      </c>
      <c r="AL28934" s="49">
        <v>51</v>
      </c>
    </row>
    <row r="28935" spans="1:38">
      <c r="A28935" s="37" t="s">
        <v>41</v>
      </c>
      <c r="B28935" s="38">
        <v>43391.75</v>
      </c>
      <c r="C28935" s="39">
        <v>43391</v>
      </c>
      <c r="D28935" s="38">
        <v>43391.583333333336</v>
      </c>
      <c r="E28935" s="40" t="s">
        <v>239</v>
      </c>
      <c r="F28935" s="48">
        <v>37908</v>
      </c>
      <c r="G28935" s="48">
        <v>40104</v>
      </c>
      <c r="H28935" s="48">
        <v>37764</v>
      </c>
      <c r="I28935" s="48">
        <v>-2365</v>
      </c>
      <c r="J28935" s="48">
        <v>37712</v>
      </c>
      <c r="K28935" s="48">
        <v>3516</v>
      </c>
      <c r="L28935" s="48">
        <v>29081</v>
      </c>
      <c r="M28935" s="48">
        <v>2842</v>
      </c>
      <c r="N28935" s="48">
        <v>24</v>
      </c>
      <c r="O28935" s="48">
        <v>19</v>
      </c>
      <c r="P28935" s="48">
        <v>845</v>
      </c>
      <c r="R28935" s="48">
        <v>1385</v>
      </c>
      <c r="T28935" s="48">
        <v>-2372</v>
      </c>
      <c r="AD28935" s="48">
        <v>-2372</v>
      </c>
      <c r="AJ28935" s="49">
        <v>25</v>
      </c>
      <c r="AK28935" s="49">
        <v>7</v>
      </c>
      <c r="AL28935" s="49">
        <v>52</v>
      </c>
    </row>
    <row r="28936" spans="1:38">
      <c r="A28936" s="37" t="s">
        <v>41</v>
      </c>
      <c r="B28936" s="38">
        <v>43391.791666666664</v>
      </c>
      <c r="C28936" s="39">
        <v>43391</v>
      </c>
      <c r="D28936" s="38">
        <v>43391.625</v>
      </c>
      <c r="E28936" s="40" t="s">
        <v>239</v>
      </c>
      <c r="F28936" s="48">
        <v>38816</v>
      </c>
      <c r="G28936" s="48">
        <v>41320</v>
      </c>
      <c r="H28936" s="48">
        <v>38908</v>
      </c>
      <c r="I28936" s="48">
        <v>-2418</v>
      </c>
      <c r="J28936" s="48">
        <v>38858</v>
      </c>
      <c r="K28936" s="48">
        <v>3501</v>
      </c>
      <c r="L28936" s="48">
        <v>30216</v>
      </c>
      <c r="M28936" s="48">
        <v>2850</v>
      </c>
      <c r="N28936" s="48">
        <v>0</v>
      </c>
      <c r="O28936" s="48">
        <v>19</v>
      </c>
      <c r="P28936" s="48">
        <v>860</v>
      </c>
      <c r="R28936" s="48">
        <v>1412</v>
      </c>
      <c r="T28936" s="48">
        <v>-2423</v>
      </c>
      <c r="AD28936" s="48">
        <v>-2423</v>
      </c>
      <c r="AJ28936" s="49">
        <v>6</v>
      </c>
      <c r="AK28936" s="49">
        <v>5</v>
      </c>
      <c r="AL28936" s="49">
        <v>50</v>
      </c>
    </row>
    <row r="28937" spans="1:38">
      <c r="A28937" s="37" t="s">
        <v>41</v>
      </c>
      <c r="B28937" s="38">
        <v>43391.833333333336</v>
      </c>
      <c r="C28937" s="39">
        <v>43391</v>
      </c>
      <c r="D28937" s="38">
        <v>43391.666666666664</v>
      </c>
      <c r="E28937" s="40" t="s">
        <v>239</v>
      </c>
      <c r="F28937" s="48">
        <v>39170</v>
      </c>
      <c r="G28937" s="48">
        <v>42093</v>
      </c>
      <c r="H28937" s="48">
        <v>39643</v>
      </c>
      <c r="I28937" s="48">
        <v>-2431</v>
      </c>
      <c r="J28937" s="48">
        <v>39557</v>
      </c>
      <c r="K28937" s="48">
        <v>3494</v>
      </c>
      <c r="L28937" s="48">
        <v>30955</v>
      </c>
      <c r="M28937" s="48">
        <v>2873</v>
      </c>
      <c r="N28937" s="48">
        <v>0</v>
      </c>
      <c r="O28937" s="48">
        <v>20</v>
      </c>
      <c r="P28937" s="48">
        <v>802</v>
      </c>
      <c r="R28937" s="48">
        <v>1413</v>
      </c>
      <c r="T28937" s="48">
        <v>-2430</v>
      </c>
      <c r="AD28937" s="48">
        <v>-2430</v>
      </c>
      <c r="AJ28937" s="49">
        <v>-19</v>
      </c>
      <c r="AK28937" s="49">
        <v>-1</v>
      </c>
      <c r="AL28937" s="49">
        <v>86</v>
      </c>
    </row>
    <row r="28938" spans="1:38">
      <c r="A28938" s="37" t="s">
        <v>41</v>
      </c>
      <c r="B28938" s="38">
        <v>43391.875</v>
      </c>
      <c r="C28938" s="39">
        <v>43391</v>
      </c>
      <c r="D28938" s="38">
        <v>43391.708333333336</v>
      </c>
      <c r="E28938" s="40" t="s">
        <v>239</v>
      </c>
      <c r="F28938" s="48">
        <v>38881</v>
      </c>
      <c r="G28938" s="48">
        <v>42317</v>
      </c>
      <c r="H28938" s="48">
        <v>39886</v>
      </c>
      <c r="I28938" s="48">
        <v>-2419</v>
      </c>
      <c r="J28938" s="48">
        <v>39835</v>
      </c>
      <c r="K28938" s="48">
        <v>3470</v>
      </c>
      <c r="L28938" s="48">
        <v>31324</v>
      </c>
      <c r="M28938" s="48">
        <v>2920</v>
      </c>
      <c r="N28938" s="48">
        <v>35</v>
      </c>
      <c r="O28938" s="48">
        <v>18</v>
      </c>
      <c r="P28938" s="48">
        <v>649</v>
      </c>
      <c r="R28938" s="48">
        <v>1419</v>
      </c>
      <c r="T28938" s="48">
        <v>-2419</v>
      </c>
      <c r="AD28938" s="48">
        <v>-2419</v>
      </c>
      <c r="AJ28938" s="49">
        <v>-12</v>
      </c>
      <c r="AK28938" s="49">
        <v>0</v>
      </c>
      <c r="AL28938" s="49">
        <v>51</v>
      </c>
    </row>
    <row r="28939" spans="1:38">
      <c r="A28939" s="37" t="s">
        <v>41</v>
      </c>
      <c r="B28939" s="38">
        <v>43391.916666666664</v>
      </c>
      <c r="C28939" s="39">
        <v>43391</v>
      </c>
      <c r="D28939" s="38">
        <v>43391.75</v>
      </c>
      <c r="E28939" s="40" t="s">
        <v>239</v>
      </c>
      <c r="F28939" s="48">
        <v>37716</v>
      </c>
      <c r="G28939" s="48">
        <v>41457</v>
      </c>
      <c r="H28939" s="48">
        <v>39062</v>
      </c>
      <c r="I28939" s="48">
        <v>-2375</v>
      </c>
      <c r="J28939" s="48">
        <v>39010</v>
      </c>
      <c r="K28939" s="48">
        <v>3427</v>
      </c>
      <c r="L28939" s="48">
        <v>30783</v>
      </c>
      <c r="M28939" s="48">
        <v>2932</v>
      </c>
      <c r="N28939" s="48">
        <v>8</v>
      </c>
      <c r="O28939" s="48">
        <v>23</v>
      </c>
      <c r="P28939" s="48">
        <v>357</v>
      </c>
      <c r="R28939" s="48">
        <v>1480</v>
      </c>
      <c r="T28939" s="48">
        <v>-2374</v>
      </c>
      <c r="AD28939" s="48">
        <v>-2374</v>
      </c>
      <c r="AJ28939" s="49">
        <v>-20</v>
      </c>
      <c r="AK28939" s="49">
        <v>-1</v>
      </c>
      <c r="AL28939" s="49">
        <v>52</v>
      </c>
    </row>
    <row r="28940" spans="1:38">
      <c r="A28940" s="37" t="s">
        <v>41</v>
      </c>
      <c r="B28940" s="38">
        <v>43391.958333333336</v>
      </c>
      <c r="C28940" s="39">
        <v>43391</v>
      </c>
      <c r="D28940" s="38">
        <v>43391.791666666664</v>
      </c>
      <c r="E28940" s="40" t="s">
        <v>239</v>
      </c>
      <c r="F28940" s="48">
        <v>36130</v>
      </c>
      <c r="G28940" s="48">
        <v>39520</v>
      </c>
      <c r="H28940" s="48">
        <v>37230</v>
      </c>
      <c r="I28940" s="48">
        <v>-2288</v>
      </c>
      <c r="J28940" s="48">
        <v>37178</v>
      </c>
      <c r="K28940" s="48">
        <v>3430</v>
      </c>
      <c r="L28940" s="48">
        <v>29339</v>
      </c>
      <c r="M28940" s="48">
        <v>2928</v>
      </c>
      <c r="N28940" s="48">
        <v>0</v>
      </c>
      <c r="O28940" s="48">
        <v>20</v>
      </c>
      <c r="P28940" s="48">
        <v>65</v>
      </c>
      <c r="R28940" s="48">
        <v>1396</v>
      </c>
      <c r="T28940" s="48">
        <v>-2285</v>
      </c>
      <c r="AD28940" s="48">
        <v>-2285</v>
      </c>
      <c r="AJ28940" s="49">
        <v>-2</v>
      </c>
      <c r="AK28940" s="49">
        <v>-3</v>
      </c>
      <c r="AL28940" s="49">
        <v>52</v>
      </c>
    </row>
    <row r="28941" spans="1:38">
      <c r="A28941" s="37" t="s">
        <v>41</v>
      </c>
      <c r="B28941" s="38">
        <v>43392</v>
      </c>
      <c r="C28941" s="39">
        <v>43391</v>
      </c>
      <c r="D28941" s="38">
        <v>43391.833333333336</v>
      </c>
      <c r="E28941" s="40" t="s">
        <v>239</v>
      </c>
      <c r="F28941" s="48">
        <v>35503</v>
      </c>
      <c r="G28941" s="48">
        <v>38721</v>
      </c>
      <c r="H28941" s="48">
        <v>36441</v>
      </c>
      <c r="I28941" s="48">
        <v>-2261</v>
      </c>
      <c r="J28941" s="48">
        <v>36391</v>
      </c>
      <c r="K28941" s="48">
        <v>3504</v>
      </c>
      <c r="L28941" s="48">
        <v>28564</v>
      </c>
      <c r="M28941" s="48">
        <v>2936</v>
      </c>
      <c r="N28941" s="48">
        <v>0</v>
      </c>
      <c r="O28941" s="48">
        <v>20</v>
      </c>
      <c r="P28941" s="48">
        <v>5</v>
      </c>
      <c r="R28941" s="48">
        <v>1362</v>
      </c>
      <c r="T28941" s="48">
        <v>-2266</v>
      </c>
      <c r="AD28941" s="48">
        <v>-2266</v>
      </c>
      <c r="AJ28941" s="49">
        <v>-19</v>
      </c>
      <c r="AK28941" s="49">
        <v>5</v>
      </c>
      <c r="AL28941" s="49">
        <v>50</v>
      </c>
    </row>
    <row r="28942" spans="1:38">
      <c r="A28942" s="37" t="s">
        <v>41</v>
      </c>
      <c r="B28942" s="38">
        <v>43392.041666666664</v>
      </c>
      <c r="C28942" s="39">
        <v>43391</v>
      </c>
      <c r="D28942" s="38">
        <v>43391.875</v>
      </c>
      <c r="E28942" s="40" t="s">
        <v>239</v>
      </c>
      <c r="F28942" s="48">
        <v>33804</v>
      </c>
      <c r="G28942" s="48">
        <v>37006</v>
      </c>
      <c r="H28942" s="48">
        <v>34913</v>
      </c>
      <c r="I28942" s="48">
        <v>-2096</v>
      </c>
      <c r="J28942" s="48">
        <v>34862</v>
      </c>
      <c r="K28942" s="48">
        <v>3483</v>
      </c>
      <c r="L28942" s="48">
        <v>27028</v>
      </c>
      <c r="M28942" s="48">
        <v>2936</v>
      </c>
      <c r="N28942" s="48">
        <v>0</v>
      </c>
      <c r="O28942" s="48">
        <v>20</v>
      </c>
      <c r="P28942" s="48">
        <v>2</v>
      </c>
      <c r="R28942" s="48">
        <v>1393</v>
      </c>
      <c r="T28942" s="48">
        <v>-2098</v>
      </c>
      <c r="AD28942" s="48">
        <v>-2098</v>
      </c>
      <c r="AJ28942" s="49">
        <v>3</v>
      </c>
      <c r="AK28942" s="49">
        <v>2</v>
      </c>
      <c r="AL28942" s="49">
        <v>51</v>
      </c>
    </row>
    <row r="28943" spans="1:38">
      <c r="A28943" s="37" t="s">
        <v>41</v>
      </c>
      <c r="B28943" s="38">
        <v>43392.083333333336</v>
      </c>
      <c r="C28943" s="39">
        <v>43391</v>
      </c>
      <c r="D28943" s="38">
        <v>43391.916666666664</v>
      </c>
      <c r="E28943" s="40" t="s">
        <v>239</v>
      </c>
      <c r="F28943" s="48">
        <v>31446</v>
      </c>
      <c r="G28943" s="48">
        <v>34643</v>
      </c>
      <c r="H28943" s="48">
        <v>32419</v>
      </c>
      <c r="I28943" s="48">
        <v>-2085</v>
      </c>
      <c r="J28943" s="48">
        <v>32368</v>
      </c>
      <c r="K28943" s="48">
        <v>3444</v>
      </c>
      <c r="L28943" s="48">
        <v>24575</v>
      </c>
      <c r="M28943" s="48">
        <v>2938</v>
      </c>
      <c r="N28943" s="48">
        <v>0</v>
      </c>
      <c r="O28943" s="48">
        <v>20</v>
      </c>
      <c r="P28943" s="48">
        <v>0</v>
      </c>
      <c r="R28943" s="48">
        <v>1391</v>
      </c>
      <c r="T28943" s="48">
        <v>-2088</v>
      </c>
      <c r="AD28943" s="48">
        <v>-2088</v>
      </c>
      <c r="AJ28943" s="49">
        <v>-139</v>
      </c>
      <c r="AK28943" s="49">
        <v>3</v>
      </c>
      <c r="AL28943" s="49">
        <v>51</v>
      </c>
    </row>
    <row r="28944" spans="1:38">
      <c r="A28944" s="37" t="s">
        <v>41</v>
      </c>
      <c r="B28944" s="38">
        <v>43392.125</v>
      </c>
      <c r="C28944" s="39">
        <v>43391</v>
      </c>
      <c r="D28944" s="38">
        <v>43391.958333333336</v>
      </c>
      <c r="E28944" s="40" t="s">
        <v>239</v>
      </c>
      <c r="F28944" s="48">
        <v>28483</v>
      </c>
      <c r="G28944" s="48">
        <v>31799</v>
      </c>
      <c r="H28944" s="48">
        <v>29593</v>
      </c>
      <c r="I28944" s="48">
        <v>-1993</v>
      </c>
      <c r="J28944" s="48">
        <v>29542</v>
      </c>
      <c r="K28944" s="48">
        <v>3336</v>
      </c>
      <c r="L28944" s="48">
        <v>21903</v>
      </c>
      <c r="M28944" s="48">
        <v>2940</v>
      </c>
      <c r="N28944" s="48">
        <v>0</v>
      </c>
      <c r="O28944" s="48">
        <v>19</v>
      </c>
      <c r="P28944" s="48">
        <v>0</v>
      </c>
      <c r="R28944" s="48">
        <v>1344</v>
      </c>
      <c r="T28944" s="48">
        <v>-1998</v>
      </c>
      <c r="AD28944" s="48">
        <v>-1998</v>
      </c>
      <c r="AJ28944" s="49">
        <v>-213</v>
      </c>
      <c r="AK28944" s="49">
        <v>5</v>
      </c>
      <c r="AL28944" s="49">
        <v>51</v>
      </c>
    </row>
    <row r="28945" spans="1:38">
      <c r="A28945" s="37" t="s">
        <v>41</v>
      </c>
      <c r="B28945" s="38">
        <v>43392.166666666664</v>
      </c>
      <c r="C28945" s="39">
        <v>43391</v>
      </c>
      <c r="D28945" s="38">
        <v>43392</v>
      </c>
      <c r="E28945" s="40" t="s">
        <v>239</v>
      </c>
      <c r="F28945" s="48">
        <v>25962</v>
      </c>
      <c r="G28945" s="48">
        <v>28641</v>
      </c>
      <c r="H28945" s="48">
        <v>27134</v>
      </c>
      <c r="I28945" s="48">
        <v>-1339</v>
      </c>
      <c r="J28945" s="48">
        <v>27083</v>
      </c>
      <c r="K28945" s="48">
        <v>3155</v>
      </c>
      <c r="L28945" s="48">
        <v>19734</v>
      </c>
      <c r="M28945" s="48">
        <v>2933</v>
      </c>
      <c r="N28945" s="48">
        <v>0</v>
      </c>
      <c r="O28945" s="48">
        <v>20</v>
      </c>
      <c r="P28945" s="48">
        <v>0</v>
      </c>
      <c r="R28945" s="48">
        <v>1241</v>
      </c>
      <c r="T28945" s="48">
        <v>-1336</v>
      </c>
      <c r="AD28945" s="48">
        <v>-1336</v>
      </c>
      <c r="AJ28945" s="49">
        <v>-168</v>
      </c>
      <c r="AK28945" s="49">
        <v>-3</v>
      </c>
      <c r="AL28945" s="49">
        <v>51</v>
      </c>
    </row>
    <row r="28946" spans="1:38">
      <c r="A28946" s="37" t="s">
        <v>41</v>
      </c>
      <c r="B28946" s="38">
        <v>43392.208333333336</v>
      </c>
      <c r="C28946" s="39">
        <v>43392</v>
      </c>
      <c r="D28946" s="38">
        <v>43392.041666666664</v>
      </c>
      <c r="E28946" s="40" t="s">
        <v>239</v>
      </c>
      <c r="F28946" s="48">
        <v>23828</v>
      </c>
      <c r="G28946" s="48">
        <v>26076</v>
      </c>
      <c r="H28946" s="48">
        <v>25014</v>
      </c>
      <c r="I28946" s="48">
        <v>-930</v>
      </c>
      <c r="J28946" s="48">
        <v>24961</v>
      </c>
      <c r="K28946" s="48">
        <v>2916</v>
      </c>
      <c r="L28946" s="48">
        <v>17966</v>
      </c>
      <c r="M28946" s="48">
        <v>2941</v>
      </c>
      <c r="N28946" s="48">
        <v>0</v>
      </c>
      <c r="O28946" s="48">
        <v>20</v>
      </c>
      <c r="P28946" s="48">
        <v>-1</v>
      </c>
      <c r="R28946" s="48">
        <v>1119</v>
      </c>
      <c r="T28946" s="48">
        <v>-931</v>
      </c>
      <c r="AD28946" s="48">
        <v>-931</v>
      </c>
      <c r="AJ28946" s="49">
        <v>-132</v>
      </c>
      <c r="AK28946" s="49">
        <v>1</v>
      </c>
      <c r="AL28946" s="49">
        <v>53</v>
      </c>
    </row>
    <row r="28947" spans="1:38">
      <c r="A28947" s="37" t="s">
        <v>41</v>
      </c>
      <c r="B28947" s="38">
        <v>43392.25</v>
      </c>
      <c r="C28947" s="39">
        <v>43392</v>
      </c>
      <c r="D28947" s="38">
        <v>43392.083333333336</v>
      </c>
      <c r="E28947" s="40" t="s">
        <v>239</v>
      </c>
      <c r="F28947" s="48">
        <v>22397</v>
      </c>
      <c r="G28947" s="48">
        <v>24200</v>
      </c>
      <c r="H28947" s="48">
        <v>23653</v>
      </c>
      <c r="I28947" s="48">
        <v>-499</v>
      </c>
      <c r="J28947" s="48">
        <v>23601</v>
      </c>
      <c r="K28947" s="48">
        <v>2547</v>
      </c>
      <c r="L28947" s="48">
        <v>17037</v>
      </c>
      <c r="M28947" s="48">
        <v>2939</v>
      </c>
      <c r="N28947" s="48">
        <v>0</v>
      </c>
      <c r="O28947" s="48">
        <v>20</v>
      </c>
      <c r="P28947" s="48">
        <v>0</v>
      </c>
      <c r="R28947" s="48">
        <v>1058</v>
      </c>
      <c r="T28947" s="48">
        <v>-502</v>
      </c>
      <c r="AD28947" s="48">
        <v>-502</v>
      </c>
      <c r="AJ28947" s="49">
        <v>-48</v>
      </c>
      <c r="AK28947" s="49">
        <v>3</v>
      </c>
      <c r="AL28947" s="49">
        <v>52</v>
      </c>
    </row>
    <row r="28948" spans="1:38">
      <c r="A28948" s="37" t="s">
        <v>41</v>
      </c>
      <c r="B28948" s="38">
        <v>43392.291666666664</v>
      </c>
      <c r="C28948" s="39">
        <v>43392</v>
      </c>
      <c r="D28948" s="38">
        <v>43392.125</v>
      </c>
      <c r="E28948" s="40" t="s">
        <v>239</v>
      </c>
      <c r="F28948" s="48">
        <v>21275</v>
      </c>
      <c r="G28948" s="48">
        <v>23012</v>
      </c>
      <c r="H28948" s="48">
        <v>22490</v>
      </c>
      <c r="I28948" s="48">
        <v>-493</v>
      </c>
      <c r="J28948" s="48">
        <v>22438</v>
      </c>
      <c r="K28948" s="48">
        <v>2354</v>
      </c>
      <c r="L28948" s="48">
        <v>16082</v>
      </c>
      <c r="M28948" s="48">
        <v>2940</v>
      </c>
      <c r="N28948" s="48">
        <v>0</v>
      </c>
      <c r="O28948" s="48">
        <v>20</v>
      </c>
      <c r="P28948" s="48">
        <v>0</v>
      </c>
      <c r="R28948" s="48">
        <v>1042</v>
      </c>
      <c r="T28948" s="48">
        <v>-494</v>
      </c>
      <c r="AD28948" s="48">
        <v>-494</v>
      </c>
      <c r="AJ28948" s="49">
        <v>-29</v>
      </c>
      <c r="AK28948" s="49">
        <v>1</v>
      </c>
      <c r="AL28948" s="49">
        <v>52</v>
      </c>
    </row>
    <row r="28949" spans="1:38">
      <c r="A28949" s="37" t="s">
        <v>41</v>
      </c>
      <c r="B28949" s="38">
        <v>43392.333333333336</v>
      </c>
      <c r="C28949" s="39">
        <v>43392</v>
      </c>
      <c r="D28949" s="38">
        <v>43392.166666666664</v>
      </c>
      <c r="E28949" s="40" t="s">
        <v>239</v>
      </c>
      <c r="F28949" s="48">
        <v>20764</v>
      </c>
      <c r="G28949" s="48">
        <v>22241</v>
      </c>
      <c r="H28949" s="48">
        <v>21731</v>
      </c>
      <c r="I28949" s="48">
        <v>-473</v>
      </c>
      <c r="J28949" s="48">
        <v>21679</v>
      </c>
      <c r="K28949" s="48">
        <v>2308</v>
      </c>
      <c r="L28949" s="48">
        <v>15371</v>
      </c>
      <c r="M28949" s="48">
        <v>2941</v>
      </c>
      <c r="N28949" s="48">
        <v>0</v>
      </c>
      <c r="O28949" s="48">
        <v>23</v>
      </c>
      <c r="P28949" s="48">
        <v>0</v>
      </c>
      <c r="R28949" s="48">
        <v>1036</v>
      </c>
      <c r="T28949" s="48">
        <v>-476</v>
      </c>
      <c r="AD28949" s="48">
        <v>-476</v>
      </c>
      <c r="AJ28949" s="49">
        <v>-37</v>
      </c>
      <c r="AK28949" s="49">
        <v>3</v>
      </c>
      <c r="AL28949" s="49">
        <v>52</v>
      </c>
    </row>
    <row r="28950" spans="1:38">
      <c r="A28950" s="37" t="s">
        <v>41</v>
      </c>
      <c r="B28950" s="38">
        <v>43392.375</v>
      </c>
      <c r="C28950" s="39">
        <v>43392</v>
      </c>
      <c r="D28950" s="38">
        <v>43392.208333333336</v>
      </c>
      <c r="E28950" s="40" t="s">
        <v>239</v>
      </c>
      <c r="F28950" s="48">
        <v>20880</v>
      </c>
      <c r="G28950" s="48">
        <v>22091</v>
      </c>
      <c r="H28950" s="48">
        <v>21341</v>
      </c>
      <c r="I28950" s="48">
        <v>-706</v>
      </c>
      <c r="J28950" s="48">
        <v>21291</v>
      </c>
      <c r="K28950" s="48">
        <v>2260</v>
      </c>
      <c r="L28950" s="48">
        <v>15003</v>
      </c>
      <c r="M28950" s="48">
        <v>2941</v>
      </c>
      <c r="N28950" s="48">
        <v>0</v>
      </c>
      <c r="O28950" s="48">
        <v>23</v>
      </c>
      <c r="P28950" s="48">
        <v>0</v>
      </c>
      <c r="R28950" s="48">
        <v>1064</v>
      </c>
      <c r="T28950" s="48">
        <v>-704</v>
      </c>
      <c r="AD28950" s="48">
        <v>-704</v>
      </c>
      <c r="AJ28950" s="49">
        <v>-44</v>
      </c>
      <c r="AK28950" s="49">
        <v>-2</v>
      </c>
      <c r="AL28950" s="49">
        <v>50</v>
      </c>
    </row>
    <row r="28951" spans="1:38">
      <c r="A28951" s="37" t="s">
        <v>41</v>
      </c>
      <c r="B28951" s="38">
        <v>43392.416666666664</v>
      </c>
      <c r="C28951" s="39">
        <v>43392</v>
      </c>
      <c r="D28951" s="38">
        <v>43392.25</v>
      </c>
      <c r="E28951" s="40" t="s">
        <v>239</v>
      </c>
      <c r="F28951" s="48">
        <v>22197</v>
      </c>
      <c r="G28951" s="48">
        <v>23102</v>
      </c>
      <c r="H28951" s="48">
        <v>22039</v>
      </c>
      <c r="I28951" s="48">
        <v>-1011</v>
      </c>
      <c r="J28951" s="48">
        <v>21984</v>
      </c>
      <c r="K28951" s="48">
        <v>2323</v>
      </c>
      <c r="L28951" s="48">
        <v>15578</v>
      </c>
      <c r="M28951" s="48">
        <v>2938</v>
      </c>
      <c r="N28951" s="48">
        <v>0</v>
      </c>
      <c r="O28951" s="48">
        <v>23</v>
      </c>
      <c r="P28951" s="48">
        <v>0</v>
      </c>
      <c r="R28951" s="48">
        <v>1122</v>
      </c>
      <c r="T28951" s="48">
        <v>-1012</v>
      </c>
      <c r="AD28951" s="48">
        <v>-1012</v>
      </c>
      <c r="AJ28951" s="49">
        <v>-52</v>
      </c>
      <c r="AK28951" s="49">
        <v>1</v>
      </c>
      <c r="AL28951" s="49">
        <v>55</v>
      </c>
    </row>
    <row r="28952" spans="1:38">
      <c r="A28952" s="37" t="s">
        <v>41</v>
      </c>
      <c r="B28952" s="38">
        <v>43392.458333333336</v>
      </c>
      <c r="C28952" s="39">
        <v>43392</v>
      </c>
      <c r="D28952" s="38">
        <v>43392.291666666664</v>
      </c>
      <c r="E28952" s="40" t="s">
        <v>239</v>
      </c>
      <c r="F28952" s="48">
        <v>24130</v>
      </c>
      <c r="G28952" s="48">
        <v>25182</v>
      </c>
      <c r="H28952" s="48">
        <v>24093</v>
      </c>
      <c r="I28952" s="48">
        <v>-1063</v>
      </c>
      <c r="J28952" s="48">
        <v>24027</v>
      </c>
      <c r="K28952" s="48">
        <v>2684</v>
      </c>
      <c r="L28952" s="48">
        <v>17197</v>
      </c>
      <c r="M28952" s="48">
        <v>2936</v>
      </c>
      <c r="N28952" s="48">
        <v>0</v>
      </c>
      <c r="O28952" s="48">
        <v>23</v>
      </c>
      <c r="P28952" s="48">
        <v>0</v>
      </c>
      <c r="R28952" s="48">
        <v>1187</v>
      </c>
      <c r="T28952" s="48">
        <v>-1048</v>
      </c>
      <c r="AD28952" s="48">
        <v>-1048</v>
      </c>
      <c r="AJ28952" s="49">
        <v>-26</v>
      </c>
      <c r="AK28952" s="49">
        <v>-15</v>
      </c>
      <c r="AL28952" s="49">
        <v>66</v>
      </c>
    </row>
    <row r="28953" spans="1:38">
      <c r="A28953" s="37" t="s">
        <v>41</v>
      </c>
      <c r="B28953" s="38">
        <v>43392.5</v>
      </c>
      <c r="C28953" s="39">
        <v>43392</v>
      </c>
      <c r="D28953" s="38">
        <v>43392.333333333336</v>
      </c>
      <c r="E28953" s="40" t="s">
        <v>239</v>
      </c>
      <c r="F28953" s="48">
        <v>24582</v>
      </c>
      <c r="G28953" s="48">
        <v>26159</v>
      </c>
      <c r="H28953" s="48">
        <v>25028</v>
      </c>
      <c r="I28953" s="48">
        <v>-1115</v>
      </c>
      <c r="J28953" s="48">
        <v>24962</v>
      </c>
      <c r="K28953" s="48">
        <v>2810</v>
      </c>
      <c r="L28953" s="48">
        <v>17994</v>
      </c>
      <c r="M28953" s="48">
        <v>2935</v>
      </c>
      <c r="N28953" s="48">
        <v>0</v>
      </c>
      <c r="O28953" s="48">
        <v>24</v>
      </c>
      <c r="P28953" s="48">
        <v>9</v>
      </c>
      <c r="R28953" s="48">
        <v>1190</v>
      </c>
      <c r="T28953" s="48">
        <v>-1115</v>
      </c>
      <c r="AD28953" s="48">
        <v>-1115</v>
      </c>
      <c r="AJ28953" s="49">
        <v>-16</v>
      </c>
      <c r="AK28953" s="49">
        <v>0</v>
      </c>
      <c r="AL28953" s="49">
        <v>66</v>
      </c>
    </row>
    <row r="28954" spans="1:38">
      <c r="A28954" s="37" t="s">
        <v>41</v>
      </c>
      <c r="B28954" s="38">
        <v>43392.541666666664</v>
      </c>
      <c r="C28954" s="39">
        <v>43392</v>
      </c>
      <c r="D28954" s="38">
        <v>43392.375</v>
      </c>
      <c r="E28954" s="40" t="s">
        <v>239</v>
      </c>
      <c r="F28954" s="48">
        <v>26449</v>
      </c>
      <c r="G28954" s="48">
        <v>27509</v>
      </c>
      <c r="H28954" s="48">
        <v>26234</v>
      </c>
      <c r="I28954" s="48">
        <v>-1259</v>
      </c>
      <c r="J28954" s="48">
        <v>26172</v>
      </c>
      <c r="K28954" s="48">
        <v>2875</v>
      </c>
      <c r="L28954" s="48">
        <v>18908</v>
      </c>
      <c r="M28954" s="48">
        <v>2942</v>
      </c>
      <c r="N28954" s="48">
        <v>0</v>
      </c>
      <c r="O28954" s="48">
        <v>24</v>
      </c>
      <c r="P28954" s="48">
        <v>169</v>
      </c>
      <c r="R28954" s="48">
        <v>1254</v>
      </c>
      <c r="T28954" s="48">
        <v>-1260</v>
      </c>
      <c r="AD28954" s="48">
        <v>-1260</v>
      </c>
      <c r="AJ28954" s="49">
        <v>-16</v>
      </c>
      <c r="AK28954" s="49">
        <v>1</v>
      </c>
      <c r="AL28954" s="49">
        <v>62</v>
      </c>
    </row>
    <row r="28955" spans="1:38">
      <c r="A28955" s="37" t="s">
        <v>41</v>
      </c>
      <c r="B28955" s="38">
        <v>43392.583333333336</v>
      </c>
      <c r="C28955" s="39">
        <v>43392</v>
      </c>
      <c r="D28955" s="38">
        <v>43392.416666666664</v>
      </c>
      <c r="E28955" s="40" t="s">
        <v>239</v>
      </c>
      <c r="F28955" s="48">
        <v>29065</v>
      </c>
      <c r="G28955" s="48">
        <v>30283</v>
      </c>
      <c r="H28955" s="48">
        <v>28461</v>
      </c>
      <c r="I28955" s="48">
        <v>-1591</v>
      </c>
      <c r="J28955" s="48">
        <v>28513</v>
      </c>
      <c r="K28955" s="48">
        <v>3061</v>
      </c>
      <c r="L28955" s="48">
        <v>20729</v>
      </c>
      <c r="M28955" s="48">
        <v>2939</v>
      </c>
      <c r="N28955" s="48">
        <v>0</v>
      </c>
      <c r="O28955" s="48">
        <v>24</v>
      </c>
      <c r="P28955" s="48">
        <v>453</v>
      </c>
      <c r="R28955" s="48">
        <v>1307</v>
      </c>
      <c r="T28955" s="48">
        <v>-1589</v>
      </c>
      <c r="AD28955" s="48">
        <v>-1589</v>
      </c>
      <c r="AJ28955" s="49">
        <v>-231</v>
      </c>
      <c r="AK28955" s="49">
        <v>-2</v>
      </c>
      <c r="AL28955" s="49">
        <v>-52</v>
      </c>
    </row>
    <row r="28956" spans="1:38">
      <c r="A28956" s="37" t="s">
        <v>41</v>
      </c>
      <c r="B28956" s="38">
        <v>43392.625</v>
      </c>
      <c r="C28956" s="39">
        <v>43392</v>
      </c>
      <c r="D28956" s="38">
        <v>43392.458333333336</v>
      </c>
      <c r="E28956" s="40" t="s">
        <v>239</v>
      </c>
      <c r="F28956" s="48">
        <v>31528</v>
      </c>
      <c r="G28956" s="48">
        <v>33129</v>
      </c>
      <c r="H28956" s="48">
        <v>31293</v>
      </c>
      <c r="I28956" s="48">
        <v>-1662</v>
      </c>
      <c r="J28956" s="48">
        <v>31229</v>
      </c>
      <c r="K28956" s="48">
        <v>3202</v>
      </c>
      <c r="L28956" s="48">
        <v>23088</v>
      </c>
      <c r="M28956" s="48">
        <v>2948</v>
      </c>
      <c r="N28956" s="48">
        <v>0</v>
      </c>
      <c r="O28956" s="48">
        <v>25</v>
      </c>
      <c r="P28956" s="48">
        <v>634</v>
      </c>
      <c r="R28956" s="48">
        <v>1332</v>
      </c>
      <c r="T28956" s="48">
        <v>-1674</v>
      </c>
      <c r="AD28956" s="48">
        <v>-1674</v>
      </c>
      <c r="AJ28956" s="49">
        <v>-174</v>
      </c>
      <c r="AK28956" s="49">
        <v>12</v>
      </c>
      <c r="AL28956" s="49">
        <v>64</v>
      </c>
    </row>
    <row r="28957" spans="1:38">
      <c r="A28957" s="37" t="s">
        <v>41</v>
      </c>
      <c r="B28957" s="38">
        <v>43392.666666666664</v>
      </c>
      <c r="C28957" s="39">
        <v>43392</v>
      </c>
      <c r="D28957" s="38">
        <v>43392.5</v>
      </c>
      <c r="E28957" s="40" t="s">
        <v>239</v>
      </c>
      <c r="F28957" s="48">
        <v>33685</v>
      </c>
      <c r="G28957" s="48">
        <v>35441</v>
      </c>
      <c r="H28957" s="48">
        <v>33585</v>
      </c>
      <c r="I28957" s="48">
        <v>-1738</v>
      </c>
      <c r="J28957" s="48">
        <v>33523</v>
      </c>
      <c r="K28957" s="48">
        <v>3298</v>
      </c>
      <c r="L28957" s="48">
        <v>25161</v>
      </c>
      <c r="M28957" s="48">
        <v>2944</v>
      </c>
      <c r="N28957" s="48">
        <v>0</v>
      </c>
      <c r="O28957" s="48">
        <v>24</v>
      </c>
      <c r="P28957" s="48">
        <v>744</v>
      </c>
      <c r="R28957" s="48">
        <v>1352</v>
      </c>
      <c r="T28957" s="48">
        <v>-1728</v>
      </c>
      <c r="AD28957" s="48">
        <v>-1728</v>
      </c>
      <c r="AJ28957" s="49">
        <v>-118</v>
      </c>
      <c r="AK28957" s="49">
        <v>-10</v>
      </c>
      <c r="AL28957" s="49">
        <v>62</v>
      </c>
    </row>
    <row r="28958" spans="1:38">
      <c r="A28958" s="37" t="s">
        <v>41</v>
      </c>
      <c r="B28958" s="38">
        <v>43392.708333333336</v>
      </c>
      <c r="C28958" s="39">
        <v>43392</v>
      </c>
      <c r="D28958" s="38">
        <v>43392.541666666664</v>
      </c>
      <c r="E28958" s="40" t="s">
        <v>239</v>
      </c>
      <c r="F28958" s="48">
        <v>35590</v>
      </c>
      <c r="G28958" s="48">
        <v>37199</v>
      </c>
      <c r="H28958" s="48">
        <v>35322</v>
      </c>
      <c r="I28958" s="48">
        <v>-1871</v>
      </c>
      <c r="J28958" s="48">
        <v>35262</v>
      </c>
      <c r="K28958" s="48">
        <v>3274</v>
      </c>
      <c r="L28958" s="48">
        <v>26942</v>
      </c>
      <c r="M28958" s="48">
        <v>2938</v>
      </c>
      <c r="N28958" s="48">
        <v>0</v>
      </c>
      <c r="O28958" s="48">
        <v>25</v>
      </c>
      <c r="P28958" s="48">
        <v>728</v>
      </c>
      <c r="R28958" s="48">
        <v>1355</v>
      </c>
      <c r="T28958" s="48">
        <v>-1872</v>
      </c>
      <c r="AD28958" s="48">
        <v>-1872</v>
      </c>
      <c r="AJ28958" s="49">
        <v>-6</v>
      </c>
      <c r="AK28958" s="49">
        <v>1</v>
      </c>
      <c r="AL28958" s="49">
        <v>60</v>
      </c>
    </row>
    <row r="28959" spans="1:38">
      <c r="A28959" s="37" t="s">
        <v>41</v>
      </c>
      <c r="B28959" s="38">
        <v>43392.75</v>
      </c>
      <c r="C28959" s="39">
        <v>43392</v>
      </c>
      <c r="D28959" s="38">
        <v>43392.583333333336</v>
      </c>
      <c r="E28959" s="40" t="s">
        <v>239</v>
      </c>
      <c r="F28959" s="48">
        <v>37107</v>
      </c>
      <c r="G28959" s="48">
        <v>38734</v>
      </c>
      <c r="H28959" s="48">
        <v>36890</v>
      </c>
      <c r="I28959" s="48">
        <v>-1796</v>
      </c>
      <c r="J28959" s="48">
        <v>36835</v>
      </c>
      <c r="K28959" s="48">
        <v>3323</v>
      </c>
      <c r="L28959" s="48">
        <v>28416</v>
      </c>
      <c r="M28959" s="48">
        <v>2934</v>
      </c>
      <c r="N28959" s="48">
        <v>0</v>
      </c>
      <c r="O28959" s="48">
        <v>24</v>
      </c>
      <c r="P28959" s="48">
        <v>772</v>
      </c>
      <c r="R28959" s="48">
        <v>1366</v>
      </c>
      <c r="T28959" s="48">
        <v>-1795</v>
      </c>
      <c r="AD28959" s="48">
        <v>-1795</v>
      </c>
      <c r="AJ28959" s="49">
        <v>-48</v>
      </c>
      <c r="AK28959" s="49">
        <v>-1</v>
      </c>
      <c r="AL28959" s="49">
        <v>55</v>
      </c>
    </row>
    <row r="28960" spans="1:38">
      <c r="A28960" s="37" t="s">
        <v>41</v>
      </c>
      <c r="B28960" s="38">
        <v>43392.791666666664</v>
      </c>
      <c r="C28960" s="39">
        <v>43392</v>
      </c>
      <c r="D28960" s="38">
        <v>43392.625</v>
      </c>
      <c r="E28960" s="40" t="s">
        <v>239</v>
      </c>
      <c r="F28960" s="48">
        <v>37998</v>
      </c>
      <c r="G28960" s="48">
        <v>39754</v>
      </c>
      <c r="H28960" s="48">
        <v>37539</v>
      </c>
      <c r="I28960" s="48">
        <v>-2137</v>
      </c>
      <c r="J28960" s="48">
        <v>37515</v>
      </c>
      <c r="K28960" s="48">
        <v>3429</v>
      </c>
      <c r="L28960" s="48">
        <v>28978</v>
      </c>
      <c r="M28960" s="48">
        <v>2935</v>
      </c>
      <c r="N28960" s="48">
        <v>0</v>
      </c>
      <c r="O28960" s="48">
        <v>25</v>
      </c>
      <c r="P28960" s="48">
        <v>802</v>
      </c>
      <c r="R28960" s="48">
        <v>1346</v>
      </c>
      <c r="T28960" s="48">
        <v>-2134</v>
      </c>
      <c r="AD28960" s="48">
        <v>-2134</v>
      </c>
      <c r="AJ28960" s="49">
        <v>-78</v>
      </c>
      <c r="AK28960" s="49">
        <v>-3</v>
      </c>
      <c r="AL28960" s="49">
        <v>24</v>
      </c>
    </row>
    <row r="28961" spans="1:38">
      <c r="A28961" s="37" t="s">
        <v>41</v>
      </c>
      <c r="B28961" s="38">
        <v>43392.833333333336</v>
      </c>
      <c r="C28961" s="39">
        <v>43392</v>
      </c>
      <c r="D28961" s="38">
        <v>43392.666666666664</v>
      </c>
      <c r="E28961" s="40" t="s">
        <v>239</v>
      </c>
      <c r="F28961" s="48">
        <v>38673</v>
      </c>
      <c r="G28961" s="48">
        <v>40157</v>
      </c>
      <c r="H28961" s="48">
        <v>37877</v>
      </c>
      <c r="I28961" s="48">
        <v>-2217</v>
      </c>
      <c r="J28961" s="48">
        <v>37833</v>
      </c>
      <c r="K28961" s="48">
        <v>3460</v>
      </c>
      <c r="L28961" s="48">
        <v>29264</v>
      </c>
      <c r="M28961" s="48">
        <v>2938</v>
      </c>
      <c r="N28961" s="48">
        <v>0</v>
      </c>
      <c r="O28961" s="48">
        <v>24</v>
      </c>
      <c r="P28961" s="48">
        <v>769</v>
      </c>
      <c r="R28961" s="48">
        <v>1378</v>
      </c>
      <c r="T28961" s="48">
        <v>-2220</v>
      </c>
      <c r="AD28961" s="48">
        <v>-2220</v>
      </c>
      <c r="AJ28961" s="49">
        <v>-63</v>
      </c>
      <c r="AK28961" s="49">
        <v>3</v>
      </c>
      <c r="AL28961" s="49">
        <v>44</v>
      </c>
    </row>
    <row r="28962" spans="1:38">
      <c r="A28962" s="37" t="s">
        <v>41</v>
      </c>
      <c r="B28962" s="38">
        <v>43392.875</v>
      </c>
      <c r="C28962" s="39">
        <v>43392</v>
      </c>
      <c r="D28962" s="38">
        <v>43392.708333333336</v>
      </c>
      <c r="E28962" s="40" t="s">
        <v>239</v>
      </c>
      <c r="F28962" s="48">
        <v>38284</v>
      </c>
      <c r="G28962" s="48">
        <v>39970</v>
      </c>
      <c r="H28962" s="48">
        <v>37682</v>
      </c>
      <c r="I28962" s="48">
        <v>-2224</v>
      </c>
      <c r="J28962" s="48">
        <v>37640</v>
      </c>
      <c r="K28962" s="48">
        <v>3430</v>
      </c>
      <c r="L28962" s="48">
        <v>29181</v>
      </c>
      <c r="M28962" s="48">
        <v>2936</v>
      </c>
      <c r="N28962" s="48">
        <v>0</v>
      </c>
      <c r="O28962" s="48">
        <v>24</v>
      </c>
      <c r="P28962" s="48">
        <v>652</v>
      </c>
      <c r="R28962" s="48">
        <v>1417</v>
      </c>
      <c r="T28962" s="48">
        <v>-2223</v>
      </c>
      <c r="AD28962" s="48">
        <v>-2223</v>
      </c>
      <c r="AJ28962" s="49">
        <v>-64</v>
      </c>
      <c r="AK28962" s="49">
        <v>-1</v>
      </c>
      <c r="AL28962" s="49">
        <v>42</v>
      </c>
    </row>
    <row r="28963" spans="1:38">
      <c r="A28963" s="37" t="s">
        <v>41</v>
      </c>
      <c r="B28963" s="38">
        <v>43392.916666666664</v>
      </c>
      <c r="C28963" s="39">
        <v>43392</v>
      </c>
      <c r="D28963" s="38">
        <v>43392.75</v>
      </c>
      <c r="E28963" s="40" t="s">
        <v>239</v>
      </c>
      <c r="F28963" s="48">
        <v>36957</v>
      </c>
      <c r="G28963" s="48">
        <v>38897</v>
      </c>
      <c r="H28963" s="48">
        <v>36832</v>
      </c>
      <c r="I28963" s="48">
        <v>-2015</v>
      </c>
      <c r="J28963" s="48">
        <v>36792</v>
      </c>
      <c r="K28963" s="48">
        <v>3380</v>
      </c>
      <c r="L28963" s="48">
        <v>28652</v>
      </c>
      <c r="M28963" s="48">
        <v>2939</v>
      </c>
      <c r="N28963" s="48">
        <v>0</v>
      </c>
      <c r="O28963" s="48">
        <v>25</v>
      </c>
      <c r="P28963" s="48">
        <v>351</v>
      </c>
      <c r="R28963" s="48">
        <v>1445</v>
      </c>
      <c r="T28963" s="48">
        <v>-2020</v>
      </c>
      <c r="AD28963" s="48">
        <v>-2020</v>
      </c>
      <c r="AJ28963" s="49">
        <v>-50</v>
      </c>
      <c r="AK28963" s="49">
        <v>5</v>
      </c>
      <c r="AL28963" s="49">
        <v>40</v>
      </c>
    </row>
    <row r="28964" spans="1:38">
      <c r="A28964" s="37" t="s">
        <v>41</v>
      </c>
      <c r="B28964" s="38">
        <v>43392.958333333336</v>
      </c>
      <c r="C28964" s="39">
        <v>43392</v>
      </c>
      <c r="D28964" s="38">
        <v>43392.791666666664</v>
      </c>
      <c r="E28964" s="40" t="s">
        <v>239</v>
      </c>
      <c r="F28964" s="48">
        <v>35041</v>
      </c>
      <c r="G28964" s="48">
        <v>36817</v>
      </c>
      <c r="H28964" s="48">
        <v>35036</v>
      </c>
      <c r="I28964" s="48">
        <v>-1769</v>
      </c>
      <c r="J28964" s="48">
        <v>34995</v>
      </c>
      <c r="K28964" s="48">
        <v>3282</v>
      </c>
      <c r="L28964" s="48">
        <v>27293</v>
      </c>
      <c r="M28964" s="48">
        <v>2935</v>
      </c>
      <c r="N28964" s="48">
        <v>0</v>
      </c>
      <c r="O28964" s="48">
        <v>24</v>
      </c>
      <c r="P28964" s="48">
        <v>55</v>
      </c>
      <c r="R28964" s="48">
        <v>1406</v>
      </c>
      <c r="T28964" s="48">
        <v>-1768</v>
      </c>
      <c r="AD28964" s="48">
        <v>-1768</v>
      </c>
      <c r="AJ28964" s="49">
        <v>-12</v>
      </c>
      <c r="AK28964" s="49">
        <v>-1</v>
      </c>
      <c r="AL28964" s="49">
        <v>41</v>
      </c>
    </row>
    <row r="28965" spans="1:38">
      <c r="A28965" s="37" t="s">
        <v>41</v>
      </c>
      <c r="B28965" s="38">
        <v>43393</v>
      </c>
      <c r="C28965" s="39">
        <v>43392</v>
      </c>
      <c r="D28965" s="38">
        <v>43392.833333333336</v>
      </c>
      <c r="E28965" s="40" t="s">
        <v>239</v>
      </c>
      <c r="F28965" s="48">
        <v>34137</v>
      </c>
      <c r="G28965" s="48">
        <v>35742</v>
      </c>
      <c r="H28965" s="48">
        <v>33933</v>
      </c>
      <c r="I28965" s="48">
        <v>-1788</v>
      </c>
      <c r="J28965" s="48">
        <v>33880</v>
      </c>
      <c r="K28965" s="48">
        <v>3246</v>
      </c>
      <c r="L28965" s="48">
        <v>26284</v>
      </c>
      <c r="M28965" s="48">
        <v>2938</v>
      </c>
      <c r="N28965" s="48">
        <v>0</v>
      </c>
      <c r="O28965" s="48">
        <v>25</v>
      </c>
      <c r="P28965" s="48">
        <v>3</v>
      </c>
      <c r="R28965" s="48">
        <v>1384</v>
      </c>
      <c r="T28965" s="48">
        <v>-1788</v>
      </c>
      <c r="AD28965" s="48">
        <v>-1788</v>
      </c>
      <c r="AJ28965" s="49">
        <v>-21</v>
      </c>
      <c r="AK28965" s="49">
        <v>0</v>
      </c>
      <c r="AL28965" s="49">
        <v>53</v>
      </c>
    </row>
    <row r="28966" spans="1:38">
      <c r="A28966" s="37" t="s">
        <v>41</v>
      </c>
      <c r="B28966" s="38">
        <v>43393.041666666664</v>
      </c>
      <c r="C28966" s="39">
        <v>43392</v>
      </c>
      <c r="D28966" s="38">
        <v>43392.875</v>
      </c>
      <c r="E28966" s="40" t="s">
        <v>239</v>
      </c>
      <c r="F28966" s="48">
        <v>32366</v>
      </c>
      <c r="G28966" s="48">
        <v>33989</v>
      </c>
      <c r="H28966" s="48">
        <v>32182</v>
      </c>
      <c r="I28966" s="48">
        <v>-1766</v>
      </c>
      <c r="J28966" s="48">
        <v>32133</v>
      </c>
      <c r="K28966" s="48">
        <v>3089</v>
      </c>
      <c r="L28966" s="48">
        <v>24802</v>
      </c>
      <c r="M28966" s="48">
        <v>2939</v>
      </c>
      <c r="N28966" s="48">
        <v>0</v>
      </c>
      <c r="O28966" s="48">
        <v>24</v>
      </c>
      <c r="P28966" s="48">
        <v>0</v>
      </c>
      <c r="R28966" s="48">
        <v>1279</v>
      </c>
      <c r="T28966" s="48">
        <v>-1763</v>
      </c>
      <c r="AD28966" s="48">
        <v>-1763</v>
      </c>
      <c r="AJ28966" s="49">
        <v>-41</v>
      </c>
      <c r="AK28966" s="49">
        <v>-3</v>
      </c>
      <c r="AL28966" s="49">
        <v>49</v>
      </c>
    </row>
    <row r="28967" spans="1:38">
      <c r="A28967" s="37" t="s">
        <v>41</v>
      </c>
      <c r="B28967" s="38">
        <v>43393.083333333336</v>
      </c>
      <c r="C28967" s="39">
        <v>43392</v>
      </c>
      <c r="D28967" s="38">
        <v>43392.916666666664</v>
      </c>
      <c r="E28967" s="40" t="s">
        <v>239</v>
      </c>
      <c r="F28967" s="48">
        <v>30148</v>
      </c>
      <c r="G28967" s="48">
        <v>31832</v>
      </c>
      <c r="H28967" s="48">
        <v>30361</v>
      </c>
      <c r="I28967" s="48">
        <v>-1449</v>
      </c>
      <c r="J28967" s="48">
        <v>30311</v>
      </c>
      <c r="K28967" s="48">
        <v>2749</v>
      </c>
      <c r="L28967" s="48">
        <v>23403</v>
      </c>
      <c r="M28967" s="48">
        <v>2935</v>
      </c>
      <c r="N28967" s="48">
        <v>2</v>
      </c>
      <c r="O28967" s="48">
        <v>24</v>
      </c>
      <c r="P28967" s="48">
        <v>0</v>
      </c>
      <c r="R28967" s="48">
        <v>1198</v>
      </c>
      <c r="T28967" s="48">
        <v>-1452</v>
      </c>
      <c r="AD28967" s="48">
        <v>-1452</v>
      </c>
      <c r="AJ28967" s="49">
        <v>-22</v>
      </c>
      <c r="AK28967" s="49">
        <v>3</v>
      </c>
      <c r="AL28967" s="49">
        <v>50</v>
      </c>
    </row>
    <row r="28968" spans="1:38">
      <c r="A28968" s="37" t="s">
        <v>41</v>
      </c>
      <c r="B28968" s="38">
        <v>43393.125</v>
      </c>
      <c r="C28968" s="39">
        <v>43392</v>
      </c>
      <c r="D28968" s="38">
        <v>43392.958333333336</v>
      </c>
      <c r="E28968" s="40" t="s">
        <v>239</v>
      </c>
      <c r="F28968" s="48">
        <v>27661</v>
      </c>
      <c r="G28968" s="48">
        <v>29632</v>
      </c>
      <c r="H28968" s="48">
        <v>28208</v>
      </c>
      <c r="I28968" s="48">
        <v>-1380</v>
      </c>
      <c r="J28968" s="48">
        <v>28156</v>
      </c>
      <c r="K28968" s="48">
        <v>2339</v>
      </c>
      <c r="L28968" s="48">
        <v>21667</v>
      </c>
      <c r="M28968" s="48">
        <v>2937</v>
      </c>
      <c r="N28968" s="48">
        <v>0</v>
      </c>
      <c r="O28968" s="48">
        <v>24</v>
      </c>
      <c r="P28968" s="48">
        <v>0</v>
      </c>
      <c r="R28968" s="48">
        <v>1189</v>
      </c>
      <c r="T28968" s="48">
        <v>-1376</v>
      </c>
      <c r="AD28968" s="48">
        <v>-1376</v>
      </c>
      <c r="AJ28968" s="49">
        <v>-44</v>
      </c>
      <c r="AK28968" s="49">
        <v>-4</v>
      </c>
      <c r="AL28968" s="49">
        <v>52</v>
      </c>
    </row>
    <row r="28969" spans="1:38">
      <c r="A28969" s="37" t="s">
        <v>41</v>
      </c>
      <c r="B28969" s="38">
        <v>43393.166666666664</v>
      </c>
      <c r="C28969" s="39">
        <v>43392</v>
      </c>
      <c r="D28969" s="38">
        <v>43393</v>
      </c>
      <c r="E28969" s="40" t="s">
        <v>239</v>
      </c>
      <c r="F28969" s="48">
        <v>25389</v>
      </c>
      <c r="G28969" s="48">
        <v>27347</v>
      </c>
      <c r="H28969" s="48">
        <v>26276</v>
      </c>
      <c r="I28969" s="48">
        <v>-991</v>
      </c>
      <c r="J28969" s="48">
        <v>26220</v>
      </c>
      <c r="K28969" s="48">
        <v>2196</v>
      </c>
      <c r="L28969" s="48">
        <v>19710</v>
      </c>
      <c r="M28969" s="48">
        <v>2938</v>
      </c>
      <c r="N28969" s="48">
        <v>0</v>
      </c>
      <c r="O28969" s="48">
        <v>25</v>
      </c>
      <c r="P28969" s="48">
        <v>0</v>
      </c>
      <c r="R28969" s="48">
        <v>1351</v>
      </c>
      <c r="T28969" s="48">
        <v>-993</v>
      </c>
      <c r="AD28969" s="48">
        <v>-993</v>
      </c>
      <c r="AJ28969" s="49">
        <v>-80</v>
      </c>
      <c r="AK28969" s="49">
        <v>2</v>
      </c>
      <c r="AL28969" s="49">
        <v>56</v>
      </c>
    </row>
    <row r="28970" spans="1:38">
      <c r="A28970" s="37" t="s">
        <v>41</v>
      </c>
      <c r="B28970" s="38">
        <v>43393.208333333336</v>
      </c>
      <c r="C28970" s="39">
        <v>43393</v>
      </c>
      <c r="D28970" s="38">
        <v>43393.041666666664</v>
      </c>
      <c r="E28970" s="40" t="s">
        <v>239</v>
      </c>
      <c r="F28970" s="48">
        <v>23470</v>
      </c>
      <c r="G28970" s="48">
        <v>24855</v>
      </c>
      <c r="H28970" s="48">
        <v>23755</v>
      </c>
      <c r="I28970" s="48">
        <v>-1033</v>
      </c>
      <c r="J28970" s="48">
        <v>23703</v>
      </c>
      <c r="K28970" s="48">
        <v>2008</v>
      </c>
      <c r="L28970" s="48">
        <v>17576</v>
      </c>
      <c r="M28970" s="48">
        <v>2935</v>
      </c>
      <c r="N28970" s="48">
        <v>0</v>
      </c>
      <c r="O28970" s="48">
        <v>23</v>
      </c>
      <c r="P28970" s="48">
        <v>0</v>
      </c>
      <c r="R28970" s="48">
        <v>1161</v>
      </c>
      <c r="T28970" s="48">
        <v>-1036</v>
      </c>
      <c r="AD28970" s="48">
        <v>-1036</v>
      </c>
      <c r="AJ28970" s="49">
        <v>-67</v>
      </c>
      <c r="AK28970" s="49">
        <v>3</v>
      </c>
      <c r="AL28970" s="49">
        <v>52</v>
      </c>
    </row>
    <row r="28971" spans="1:38">
      <c r="A28971" s="37" t="s">
        <v>41</v>
      </c>
      <c r="B28971" s="38">
        <v>43393.25</v>
      </c>
      <c r="C28971" s="39">
        <v>43393</v>
      </c>
      <c r="D28971" s="38">
        <v>43393.083333333336</v>
      </c>
      <c r="E28971" s="40" t="s">
        <v>239</v>
      </c>
      <c r="F28971" s="48">
        <v>21497</v>
      </c>
      <c r="G28971" s="48">
        <v>23001</v>
      </c>
      <c r="H28971" s="48">
        <v>22174</v>
      </c>
      <c r="I28971" s="48">
        <v>-852</v>
      </c>
      <c r="J28971" s="48">
        <v>22121</v>
      </c>
      <c r="K28971" s="48">
        <v>1899</v>
      </c>
      <c r="L28971" s="48">
        <v>16108</v>
      </c>
      <c r="M28971" s="48">
        <v>2934</v>
      </c>
      <c r="N28971" s="48">
        <v>0</v>
      </c>
      <c r="O28971" s="48">
        <v>20</v>
      </c>
      <c r="P28971" s="48">
        <v>0</v>
      </c>
      <c r="R28971" s="48">
        <v>1160</v>
      </c>
      <c r="T28971" s="48">
        <v>-851</v>
      </c>
      <c r="AD28971" s="48">
        <v>-851</v>
      </c>
      <c r="AJ28971" s="49">
        <v>25</v>
      </c>
      <c r="AK28971" s="49">
        <v>-1</v>
      </c>
      <c r="AL28971" s="49">
        <v>53</v>
      </c>
    </row>
    <row r="28972" spans="1:38">
      <c r="A28972" s="37" t="s">
        <v>41</v>
      </c>
      <c r="B28972" s="38">
        <v>43393.291666666664</v>
      </c>
      <c r="C28972" s="39">
        <v>43393</v>
      </c>
      <c r="D28972" s="38">
        <v>43393.125</v>
      </c>
      <c r="E28972" s="40" t="s">
        <v>239</v>
      </c>
      <c r="F28972" s="48">
        <v>20400</v>
      </c>
      <c r="G28972" s="48">
        <v>21692</v>
      </c>
      <c r="H28972" s="48">
        <v>21180</v>
      </c>
      <c r="I28972" s="48">
        <v>-541</v>
      </c>
      <c r="J28972" s="48">
        <v>21131</v>
      </c>
      <c r="K28972" s="48">
        <v>1865</v>
      </c>
      <c r="L28972" s="48">
        <v>15193</v>
      </c>
      <c r="M28972" s="48">
        <v>2932</v>
      </c>
      <c r="N28972" s="48">
        <v>0</v>
      </c>
      <c r="O28972" s="48">
        <v>21</v>
      </c>
      <c r="P28972" s="48">
        <v>0</v>
      </c>
      <c r="R28972" s="48">
        <v>1120</v>
      </c>
      <c r="T28972" s="48">
        <v>-542</v>
      </c>
      <c r="AD28972" s="48">
        <v>-542</v>
      </c>
      <c r="AJ28972" s="49">
        <v>29</v>
      </c>
      <c r="AK28972" s="49">
        <v>1</v>
      </c>
      <c r="AL28972" s="49">
        <v>49</v>
      </c>
    </row>
    <row r="28973" spans="1:38">
      <c r="A28973" s="37" t="s">
        <v>41</v>
      </c>
      <c r="B28973" s="38">
        <v>43393.333333333336</v>
      </c>
      <c r="C28973" s="39">
        <v>43393</v>
      </c>
      <c r="D28973" s="38">
        <v>43393.166666666664</v>
      </c>
      <c r="E28973" s="40" t="s">
        <v>239</v>
      </c>
      <c r="F28973" s="48">
        <v>19594</v>
      </c>
      <c r="G28973" s="48">
        <v>20758</v>
      </c>
      <c r="H28973" s="48">
        <v>20279</v>
      </c>
      <c r="I28973" s="48">
        <v>-523</v>
      </c>
      <c r="J28973" s="48">
        <v>20229</v>
      </c>
      <c r="K28973" s="48">
        <v>1766</v>
      </c>
      <c r="L28973" s="48">
        <v>14439</v>
      </c>
      <c r="M28973" s="48">
        <v>2938</v>
      </c>
      <c r="N28973" s="48">
        <v>0</v>
      </c>
      <c r="O28973" s="48">
        <v>20</v>
      </c>
      <c r="P28973" s="48">
        <v>0</v>
      </c>
      <c r="R28973" s="48">
        <v>1066</v>
      </c>
      <c r="T28973" s="48">
        <v>-526</v>
      </c>
      <c r="AD28973" s="48">
        <v>-526</v>
      </c>
      <c r="AJ28973" s="49">
        <v>44</v>
      </c>
      <c r="AK28973" s="49">
        <v>3</v>
      </c>
      <c r="AL28973" s="49">
        <v>50</v>
      </c>
    </row>
    <row r="28974" spans="1:38">
      <c r="A28974" s="37" t="s">
        <v>41</v>
      </c>
      <c r="B28974" s="38">
        <v>43393.375</v>
      </c>
      <c r="C28974" s="39">
        <v>43393</v>
      </c>
      <c r="D28974" s="38">
        <v>43393.208333333336</v>
      </c>
      <c r="E28974" s="40" t="s">
        <v>239</v>
      </c>
      <c r="F28974" s="48">
        <v>19389</v>
      </c>
      <c r="G28974" s="48">
        <v>20302</v>
      </c>
      <c r="H28974" s="48">
        <v>19904</v>
      </c>
      <c r="I28974" s="48">
        <v>-459</v>
      </c>
      <c r="J28974" s="48">
        <v>19855</v>
      </c>
      <c r="K28974" s="48">
        <v>1749</v>
      </c>
      <c r="L28974" s="48">
        <v>14083</v>
      </c>
      <c r="M28974" s="48">
        <v>2932</v>
      </c>
      <c r="N28974" s="48">
        <v>0</v>
      </c>
      <c r="O28974" s="48">
        <v>21</v>
      </c>
      <c r="P28974" s="48">
        <v>0</v>
      </c>
      <c r="R28974" s="48">
        <v>1070</v>
      </c>
      <c r="T28974" s="48">
        <v>-460</v>
      </c>
      <c r="AD28974" s="48">
        <v>-460</v>
      </c>
      <c r="AJ28974" s="49">
        <v>61</v>
      </c>
      <c r="AK28974" s="49">
        <v>1</v>
      </c>
      <c r="AL28974" s="49">
        <v>49</v>
      </c>
    </row>
    <row r="28975" spans="1:38">
      <c r="A28975" s="37" t="s">
        <v>41</v>
      </c>
      <c r="B28975" s="38">
        <v>43393.416666666664</v>
      </c>
      <c r="C28975" s="39">
        <v>43393</v>
      </c>
      <c r="D28975" s="38">
        <v>43393.25</v>
      </c>
      <c r="E28975" s="40" t="s">
        <v>239</v>
      </c>
      <c r="F28975" s="48">
        <v>19574</v>
      </c>
      <c r="G28975" s="48">
        <v>20398</v>
      </c>
      <c r="H28975" s="48">
        <v>19881</v>
      </c>
      <c r="I28975" s="48">
        <v>-570</v>
      </c>
      <c r="J28975" s="48">
        <v>19835</v>
      </c>
      <c r="K28975" s="48">
        <v>1760</v>
      </c>
      <c r="L28975" s="48">
        <v>14096</v>
      </c>
      <c r="M28975" s="48">
        <v>2941</v>
      </c>
      <c r="N28975" s="48">
        <v>0</v>
      </c>
      <c r="O28975" s="48">
        <v>20</v>
      </c>
      <c r="P28975" s="48">
        <v>0</v>
      </c>
      <c r="R28975" s="48">
        <v>1018</v>
      </c>
      <c r="T28975" s="48">
        <v>-572</v>
      </c>
      <c r="AD28975" s="48">
        <v>-572</v>
      </c>
      <c r="AJ28975" s="49">
        <v>53</v>
      </c>
      <c r="AK28975" s="49">
        <v>2</v>
      </c>
      <c r="AL28975" s="49">
        <v>46</v>
      </c>
    </row>
    <row r="28976" spans="1:38">
      <c r="A28976" s="37" t="s">
        <v>41</v>
      </c>
      <c r="B28976" s="38">
        <v>43393.458333333336</v>
      </c>
      <c r="C28976" s="39">
        <v>43393</v>
      </c>
      <c r="D28976" s="38">
        <v>43393.291666666664</v>
      </c>
      <c r="E28976" s="40" t="s">
        <v>239</v>
      </c>
      <c r="F28976" s="48">
        <v>20087</v>
      </c>
      <c r="G28976" s="48">
        <v>21000</v>
      </c>
      <c r="H28976" s="48">
        <v>20046</v>
      </c>
      <c r="I28976" s="48">
        <v>-1001</v>
      </c>
      <c r="J28976" s="48">
        <v>19998</v>
      </c>
      <c r="K28976" s="48">
        <v>1718</v>
      </c>
      <c r="L28976" s="48">
        <v>14301</v>
      </c>
      <c r="M28976" s="48">
        <v>2937</v>
      </c>
      <c r="N28976" s="48">
        <v>0</v>
      </c>
      <c r="O28976" s="48">
        <v>21</v>
      </c>
      <c r="P28976" s="48">
        <v>0</v>
      </c>
      <c r="R28976" s="48">
        <v>1021</v>
      </c>
      <c r="T28976" s="48">
        <v>-994</v>
      </c>
      <c r="AD28976" s="48">
        <v>-994</v>
      </c>
      <c r="AJ28976" s="49">
        <v>47</v>
      </c>
      <c r="AK28976" s="49">
        <v>-7</v>
      </c>
      <c r="AL28976" s="49">
        <v>48</v>
      </c>
    </row>
    <row r="28977" spans="1:38">
      <c r="A28977" s="37" t="s">
        <v>41</v>
      </c>
      <c r="B28977" s="38">
        <v>43393.5</v>
      </c>
      <c r="C28977" s="39">
        <v>43393</v>
      </c>
      <c r="D28977" s="38">
        <v>43393.333333333336</v>
      </c>
      <c r="E28977" s="40" t="s">
        <v>239</v>
      </c>
      <c r="F28977" s="48">
        <v>20967</v>
      </c>
      <c r="G28977" s="48">
        <v>21863</v>
      </c>
      <c r="H28977" s="48">
        <v>20766</v>
      </c>
      <c r="I28977" s="48">
        <v>-1111</v>
      </c>
      <c r="J28977" s="48">
        <v>20716</v>
      </c>
      <c r="K28977" s="48">
        <v>1758</v>
      </c>
      <c r="L28977" s="48">
        <v>14961</v>
      </c>
      <c r="M28977" s="48">
        <v>2938</v>
      </c>
      <c r="N28977" s="48">
        <v>0</v>
      </c>
      <c r="O28977" s="48">
        <v>21</v>
      </c>
      <c r="P28977" s="48">
        <v>28</v>
      </c>
      <c r="R28977" s="48">
        <v>1010</v>
      </c>
      <c r="T28977" s="48">
        <v>-1108</v>
      </c>
      <c r="AD28977" s="48">
        <v>-1108</v>
      </c>
      <c r="AJ28977" s="49">
        <v>14</v>
      </c>
      <c r="AK28977" s="49">
        <v>-3</v>
      </c>
      <c r="AL28977" s="49">
        <v>50</v>
      </c>
    </row>
    <row r="28978" spans="1:38">
      <c r="A28978" s="37" t="s">
        <v>41</v>
      </c>
      <c r="B28978" s="38">
        <v>43393.541666666664</v>
      </c>
      <c r="C28978" s="39">
        <v>43393</v>
      </c>
      <c r="D28978" s="38">
        <v>43393.375</v>
      </c>
      <c r="E28978" s="40" t="s">
        <v>239</v>
      </c>
      <c r="F28978" s="48">
        <v>23537</v>
      </c>
      <c r="G28978" s="48">
        <v>24198</v>
      </c>
      <c r="H28978" s="48">
        <v>22949</v>
      </c>
      <c r="I28978" s="48">
        <v>-1217</v>
      </c>
      <c r="J28978" s="48">
        <v>22896</v>
      </c>
      <c r="K28978" s="48">
        <v>1851</v>
      </c>
      <c r="L28978" s="48">
        <v>16859</v>
      </c>
      <c r="M28978" s="48">
        <v>2941</v>
      </c>
      <c r="N28978" s="48">
        <v>0</v>
      </c>
      <c r="O28978" s="48">
        <v>20</v>
      </c>
      <c r="P28978" s="48">
        <v>187</v>
      </c>
      <c r="R28978" s="48">
        <v>1038</v>
      </c>
      <c r="T28978" s="48">
        <v>-1215</v>
      </c>
      <c r="AD28978" s="48">
        <v>-1215</v>
      </c>
      <c r="AJ28978" s="49">
        <v>-32</v>
      </c>
      <c r="AK28978" s="49">
        <v>-2</v>
      </c>
      <c r="AL28978" s="49">
        <v>53</v>
      </c>
    </row>
    <row r="28979" spans="1:38">
      <c r="A28979" s="37" t="s">
        <v>41</v>
      </c>
      <c r="B28979" s="38">
        <v>43393.583333333336</v>
      </c>
      <c r="C28979" s="39">
        <v>43393</v>
      </c>
      <c r="D28979" s="38">
        <v>43393.416666666664</v>
      </c>
      <c r="E28979" s="40" t="s">
        <v>239</v>
      </c>
      <c r="F28979" s="48">
        <v>26754</v>
      </c>
      <c r="G28979" s="48">
        <v>27753</v>
      </c>
      <c r="H28979" s="48">
        <v>26516</v>
      </c>
      <c r="I28979" s="48">
        <v>-1178</v>
      </c>
      <c r="J28979" s="48">
        <v>26461</v>
      </c>
      <c r="K28979" s="48">
        <v>1989</v>
      </c>
      <c r="L28979" s="48">
        <v>19955</v>
      </c>
      <c r="M28979" s="48">
        <v>2941</v>
      </c>
      <c r="N28979" s="48">
        <v>0</v>
      </c>
      <c r="O28979" s="48">
        <v>20</v>
      </c>
      <c r="P28979" s="48">
        <v>499</v>
      </c>
      <c r="R28979" s="48">
        <v>1057</v>
      </c>
      <c r="T28979" s="48">
        <v>-1184</v>
      </c>
      <c r="AD28979" s="48">
        <v>-1184</v>
      </c>
      <c r="AJ28979" s="49">
        <v>-59</v>
      </c>
      <c r="AK28979" s="49">
        <v>6</v>
      </c>
      <c r="AL28979" s="49">
        <v>55</v>
      </c>
    </row>
    <row r="28980" spans="1:38">
      <c r="A28980" s="37" t="s">
        <v>41</v>
      </c>
      <c r="B28980" s="38">
        <v>43393.625</v>
      </c>
      <c r="C28980" s="39">
        <v>43393</v>
      </c>
      <c r="D28980" s="38">
        <v>43393.458333333336</v>
      </c>
      <c r="E28980" s="40" t="s">
        <v>239</v>
      </c>
      <c r="F28980" s="48">
        <v>30028</v>
      </c>
      <c r="G28980" s="48">
        <v>31018</v>
      </c>
      <c r="H28980" s="48">
        <v>29748</v>
      </c>
      <c r="I28980" s="48">
        <v>-1237</v>
      </c>
      <c r="J28980" s="48">
        <v>29696</v>
      </c>
      <c r="K28980" s="48">
        <v>2217</v>
      </c>
      <c r="L28980" s="48">
        <v>22767</v>
      </c>
      <c r="M28980" s="48">
        <v>2942</v>
      </c>
      <c r="N28980" s="48">
        <v>0</v>
      </c>
      <c r="O28980" s="48">
        <v>21</v>
      </c>
      <c r="P28980" s="48">
        <v>724</v>
      </c>
      <c r="R28980" s="48">
        <v>1025</v>
      </c>
      <c r="T28980" s="48">
        <v>-1235</v>
      </c>
      <c r="AD28980" s="48">
        <v>-1235</v>
      </c>
      <c r="AJ28980" s="49">
        <v>-33</v>
      </c>
      <c r="AK28980" s="49">
        <v>-2</v>
      </c>
      <c r="AL28980" s="49">
        <v>52</v>
      </c>
    </row>
    <row r="28981" spans="1:38">
      <c r="A28981" s="37" t="s">
        <v>41</v>
      </c>
      <c r="B28981" s="38">
        <v>43393.666666666664</v>
      </c>
      <c r="C28981" s="39">
        <v>43393</v>
      </c>
      <c r="D28981" s="38">
        <v>43393.5</v>
      </c>
      <c r="E28981" s="40" t="s">
        <v>239</v>
      </c>
      <c r="F28981" s="48">
        <v>32479</v>
      </c>
      <c r="G28981" s="48">
        <v>33877</v>
      </c>
      <c r="H28981" s="48">
        <v>32559</v>
      </c>
      <c r="I28981" s="48">
        <v>-1409</v>
      </c>
      <c r="J28981" s="48">
        <v>32502</v>
      </c>
      <c r="K28981" s="48">
        <v>2372</v>
      </c>
      <c r="L28981" s="48">
        <v>25289</v>
      </c>
      <c r="M28981" s="48">
        <v>2943</v>
      </c>
      <c r="N28981" s="48">
        <v>0</v>
      </c>
      <c r="O28981" s="48">
        <v>20</v>
      </c>
      <c r="P28981" s="48">
        <v>854</v>
      </c>
      <c r="R28981" s="48">
        <v>1024</v>
      </c>
      <c r="T28981" s="48">
        <v>-1405</v>
      </c>
      <c r="AD28981" s="48">
        <v>-1405</v>
      </c>
      <c r="AJ28981" s="49">
        <v>91</v>
      </c>
      <c r="AK28981" s="49">
        <v>-4</v>
      </c>
      <c r="AL28981" s="49">
        <v>57</v>
      </c>
    </row>
    <row r="28982" spans="1:38">
      <c r="A28982" s="37" t="s">
        <v>41</v>
      </c>
      <c r="B28982" s="38">
        <v>43393.708333333336</v>
      </c>
      <c r="C28982" s="39">
        <v>43393</v>
      </c>
      <c r="D28982" s="38">
        <v>43393.541666666664</v>
      </c>
      <c r="E28982" s="40" t="s">
        <v>239</v>
      </c>
      <c r="F28982" s="48">
        <v>34609</v>
      </c>
      <c r="G28982" s="48">
        <v>36278</v>
      </c>
      <c r="H28982" s="48">
        <v>34602</v>
      </c>
      <c r="I28982" s="48">
        <v>-1784</v>
      </c>
      <c r="J28982" s="48">
        <v>34528</v>
      </c>
      <c r="K28982" s="48">
        <v>2415</v>
      </c>
      <c r="L28982" s="48">
        <v>27263</v>
      </c>
      <c r="M28982" s="48">
        <v>2939</v>
      </c>
      <c r="N28982" s="48">
        <v>0</v>
      </c>
      <c r="O28982" s="48">
        <v>22</v>
      </c>
      <c r="P28982" s="48">
        <v>853</v>
      </c>
      <c r="R28982" s="48">
        <v>1036</v>
      </c>
      <c r="T28982" s="48">
        <v>-1785</v>
      </c>
      <c r="AD28982" s="48">
        <v>-1785</v>
      </c>
      <c r="AJ28982" s="49">
        <v>108</v>
      </c>
      <c r="AK28982" s="49">
        <v>1</v>
      </c>
      <c r="AL28982" s="49">
        <v>74</v>
      </c>
    </row>
    <row r="28983" spans="1:38">
      <c r="A28983" s="37" t="s">
        <v>41</v>
      </c>
      <c r="B28983" s="38">
        <v>43393.75</v>
      </c>
      <c r="C28983" s="39">
        <v>43393</v>
      </c>
      <c r="D28983" s="38">
        <v>43393.583333333336</v>
      </c>
      <c r="E28983" s="40" t="s">
        <v>239</v>
      </c>
      <c r="F28983" s="48">
        <v>36189</v>
      </c>
      <c r="G28983" s="48">
        <v>38303</v>
      </c>
      <c r="H28983" s="48">
        <v>36259</v>
      </c>
      <c r="I28983" s="48">
        <v>-2097</v>
      </c>
      <c r="J28983" s="48">
        <v>36185</v>
      </c>
      <c r="K28983" s="48">
        <v>2396</v>
      </c>
      <c r="L28983" s="48">
        <v>28855</v>
      </c>
      <c r="M28983" s="48">
        <v>2935</v>
      </c>
      <c r="N28983" s="48">
        <v>23</v>
      </c>
      <c r="O28983" s="48">
        <v>21</v>
      </c>
      <c r="P28983" s="48">
        <v>860</v>
      </c>
      <c r="R28983" s="48">
        <v>1095</v>
      </c>
      <c r="T28983" s="48">
        <v>-2096</v>
      </c>
      <c r="AD28983" s="48">
        <v>-2096</v>
      </c>
      <c r="AJ28983" s="49">
        <v>53</v>
      </c>
      <c r="AK28983" s="49">
        <v>-1</v>
      </c>
      <c r="AL28983" s="49">
        <v>74</v>
      </c>
    </row>
    <row r="28984" spans="1:38">
      <c r="A28984" s="37" t="s">
        <v>41</v>
      </c>
      <c r="B28984" s="38">
        <v>43393.791666666664</v>
      </c>
      <c r="C28984" s="39">
        <v>43393</v>
      </c>
      <c r="D28984" s="38">
        <v>43393.625</v>
      </c>
      <c r="E28984" s="40" t="s">
        <v>239</v>
      </c>
      <c r="F28984" s="48">
        <v>37207</v>
      </c>
      <c r="G28984" s="48">
        <v>39584</v>
      </c>
      <c r="H28984" s="48">
        <v>37465</v>
      </c>
      <c r="I28984" s="48">
        <v>-2176</v>
      </c>
      <c r="J28984" s="48">
        <v>37395</v>
      </c>
      <c r="K28984" s="48">
        <v>2417</v>
      </c>
      <c r="L28984" s="48">
        <v>29902</v>
      </c>
      <c r="M28984" s="48">
        <v>2939</v>
      </c>
      <c r="N28984" s="48">
        <v>47</v>
      </c>
      <c r="O28984" s="48">
        <v>22</v>
      </c>
      <c r="P28984" s="48">
        <v>884</v>
      </c>
      <c r="R28984" s="48">
        <v>1184</v>
      </c>
      <c r="T28984" s="48">
        <v>-2182</v>
      </c>
      <c r="AD28984" s="48">
        <v>-2182</v>
      </c>
      <c r="AJ28984" s="49">
        <v>57</v>
      </c>
      <c r="AK28984" s="49">
        <v>6</v>
      </c>
      <c r="AL28984" s="49">
        <v>70</v>
      </c>
    </row>
    <row r="28985" spans="1:38">
      <c r="A28985" s="37" t="s">
        <v>41</v>
      </c>
      <c r="B28985" s="38">
        <v>43393.833333333336</v>
      </c>
      <c r="C28985" s="39">
        <v>43393</v>
      </c>
      <c r="D28985" s="38">
        <v>43393.666666666664</v>
      </c>
      <c r="E28985" s="40" t="s">
        <v>239</v>
      </c>
      <c r="F28985" s="48">
        <v>37286</v>
      </c>
      <c r="G28985" s="48">
        <v>40344</v>
      </c>
      <c r="H28985" s="48">
        <v>38022</v>
      </c>
      <c r="I28985" s="48">
        <v>-2388</v>
      </c>
      <c r="J28985" s="48">
        <v>37949</v>
      </c>
      <c r="K28985" s="48">
        <v>2449</v>
      </c>
      <c r="L28985" s="48">
        <v>30483</v>
      </c>
      <c r="M28985" s="48">
        <v>2938</v>
      </c>
      <c r="N28985" s="48">
        <v>47</v>
      </c>
      <c r="O28985" s="48">
        <v>21</v>
      </c>
      <c r="P28985" s="48">
        <v>822</v>
      </c>
      <c r="R28985" s="48">
        <v>1189</v>
      </c>
      <c r="T28985" s="48">
        <v>-2391</v>
      </c>
      <c r="AD28985" s="48">
        <v>-2391</v>
      </c>
      <c r="AJ28985" s="49">
        <v>66</v>
      </c>
      <c r="AK28985" s="49">
        <v>3</v>
      </c>
      <c r="AL28985" s="49">
        <v>73</v>
      </c>
    </row>
    <row r="28986" spans="1:38">
      <c r="A28986" s="37" t="s">
        <v>41</v>
      </c>
      <c r="B28986" s="38">
        <v>43393.875</v>
      </c>
      <c r="C28986" s="39">
        <v>43393</v>
      </c>
      <c r="D28986" s="38">
        <v>43393.708333333336</v>
      </c>
      <c r="E28986" s="40" t="s">
        <v>239</v>
      </c>
      <c r="F28986" s="48">
        <v>36992</v>
      </c>
      <c r="G28986" s="48">
        <v>40304</v>
      </c>
      <c r="H28986" s="48">
        <v>38137</v>
      </c>
      <c r="I28986" s="48">
        <v>-2267</v>
      </c>
      <c r="J28986" s="48">
        <v>38063</v>
      </c>
      <c r="K28986" s="48">
        <v>2416</v>
      </c>
      <c r="L28986" s="48">
        <v>30735</v>
      </c>
      <c r="M28986" s="48">
        <v>2937</v>
      </c>
      <c r="N28986" s="48">
        <v>47</v>
      </c>
      <c r="O28986" s="48">
        <v>21</v>
      </c>
      <c r="P28986" s="48">
        <v>715</v>
      </c>
      <c r="R28986" s="48">
        <v>1192</v>
      </c>
      <c r="T28986" s="48">
        <v>-2256</v>
      </c>
      <c r="AD28986" s="48">
        <v>-2256</v>
      </c>
      <c r="AJ28986" s="49">
        <v>100</v>
      </c>
      <c r="AK28986" s="49">
        <v>-11</v>
      </c>
      <c r="AL28986" s="49">
        <v>74</v>
      </c>
    </row>
    <row r="28987" spans="1:38">
      <c r="A28987" s="37" t="s">
        <v>41</v>
      </c>
      <c r="B28987" s="38">
        <v>43393.916666666664</v>
      </c>
      <c r="C28987" s="39">
        <v>43393</v>
      </c>
      <c r="D28987" s="38">
        <v>43393.75</v>
      </c>
      <c r="E28987" s="40" t="s">
        <v>239</v>
      </c>
      <c r="F28987" s="48">
        <v>35759</v>
      </c>
      <c r="G28987" s="48">
        <v>39153</v>
      </c>
      <c r="H28987" s="48">
        <v>37122</v>
      </c>
      <c r="I28987" s="48">
        <v>-2130</v>
      </c>
      <c r="J28987" s="48">
        <v>37051</v>
      </c>
      <c r="K28987" s="48">
        <v>2392</v>
      </c>
      <c r="L28987" s="48">
        <v>30123</v>
      </c>
      <c r="M28987" s="48">
        <v>2931</v>
      </c>
      <c r="N28987" s="48">
        <v>31</v>
      </c>
      <c r="O28987" s="48">
        <v>21</v>
      </c>
      <c r="P28987" s="48">
        <v>360</v>
      </c>
      <c r="R28987" s="48">
        <v>1193</v>
      </c>
      <c r="T28987" s="48">
        <v>-2133</v>
      </c>
      <c r="AD28987" s="48">
        <v>-2133</v>
      </c>
      <c r="AJ28987" s="49">
        <v>99</v>
      </c>
      <c r="AK28987" s="49">
        <v>3</v>
      </c>
      <c r="AL28987" s="49">
        <v>71</v>
      </c>
    </row>
    <row r="28988" spans="1:38">
      <c r="A28988" s="37" t="s">
        <v>41</v>
      </c>
      <c r="B28988" s="38">
        <v>43393.958333333336</v>
      </c>
      <c r="C28988" s="39">
        <v>43393</v>
      </c>
      <c r="D28988" s="38">
        <v>43393.791666666664</v>
      </c>
      <c r="E28988" s="40" t="s">
        <v>239</v>
      </c>
      <c r="F28988" s="48">
        <v>33808</v>
      </c>
      <c r="G28988" s="48">
        <v>36962</v>
      </c>
      <c r="H28988" s="48">
        <v>35253</v>
      </c>
      <c r="I28988" s="48">
        <v>-1782</v>
      </c>
      <c r="J28988" s="48">
        <v>35192</v>
      </c>
      <c r="K28988" s="48">
        <v>2330</v>
      </c>
      <c r="L28988" s="48">
        <v>28746</v>
      </c>
      <c r="M28988" s="48">
        <v>2939</v>
      </c>
      <c r="N28988" s="48">
        <v>0</v>
      </c>
      <c r="O28988" s="48">
        <v>22</v>
      </c>
      <c r="P28988" s="48">
        <v>78</v>
      </c>
      <c r="R28988" s="48">
        <v>1077</v>
      </c>
      <c r="T28988" s="48">
        <v>-1783</v>
      </c>
      <c r="AD28988" s="48">
        <v>-1783</v>
      </c>
      <c r="AJ28988" s="49">
        <v>73</v>
      </c>
      <c r="AK28988" s="49">
        <v>1</v>
      </c>
      <c r="AL28988" s="49">
        <v>61</v>
      </c>
    </row>
    <row r="28989" spans="1:38">
      <c r="A28989" s="37" t="s">
        <v>41</v>
      </c>
      <c r="B28989" s="38">
        <v>43394</v>
      </c>
      <c r="C28989" s="39">
        <v>43393</v>
      </c>
      <c r="D28989" s="38">
        <v>43393.833333333336</v>
      </c>
      <c r="E28989" s="40" t="s">
        <v>239</v>
      </c>
      <c r="F28989" s="48">
        <v>32838</v>
      </c>
      <c r="G28989" s="48">
        <v>35658</v>
      </c>
      <c r="H28989" s="48">
        <v>34087</v>
      </c>
      <c r="I28989" s="48">
        <v>-1637</v>
      </c>
      <c r="J28989" s="48">
        <v>34031</v>
      </c>
      <c r="K28989" s="48">
        <v>2391</v>
      </c>
      <c r="L28989" s="48">
        <v>27636</v>
      </c>
      <c r="M28989" s="48">
        <v>2933</v>
      </c>
      <c r="N28989" s="48">
        <v>0</v>
      </c>
      <c r="O28989" s="48">
        <v>22</v>
      </c>
      <c r="P28989" s="48">
        <v>4</v>
      </c>
      <c r="R28989" s="48">
        <v>1045</v>
      </c>
      <c r="T28989" s="48">
        <v>-1644</v>
      </c>
      <c r="AD28989" s="48">
        <v>-1644</v>
      </c>
      <c r="AJ28989" s="49">
        <v>66</v>
      </c>
      <c r="AK28989" s="49">
        <v>7</v>
      </c>
      <c r="AL28989" s="49">
        <v>56</v>
      </c>
    </row>
    <row r="28990" spans="1:38">
      <c r="A28990" s="37" t="s">
        <v>41</v>
      </c>
      <c r="B28990" s="38">
        <v>43394.041666666664</v>
      </c>
      <c r="C28990" s="39">
        <v>43393</v>
      </c>
      <c r="D28990" s="38">
        <v>43393.875</v>
      </c>
      <c r="E28990" s="40" t="s">
        <v>239</v>
      </c>
      <c r="F28990" s="48">
        <v>30972</v>
      </c>
      <c r="G28990" s="48">
        <v>33848</v>
      </c>
      <c r="H28990" s="48">
        <v>32646</v>
      </c>
      <c r="I28990" s="48">
        <v>-1298</v>
      </c>
      <c r="J28990" s="48">
        <v>32591</v>
      </c>
      <c r="K28990" s="48">
        <v>2269</v>
      </c>
      <c r="L28990" s="48">
        <v>26307</v>
      </c>
      <c r="M28990" s="48">
        <v>2936</v>
      </c>
      <c r="N28990" s="48">
        <v>0</v>
      </c>
      <c r="O28990" s="48">
        <v>21</v>
      </c>
      <c r="P28990" s="48">
        <v>0</v>
      </c>
      <c r="R28990" s="48">
        <v>1058</v>
      </c>
      <c r="T28990" s="48">
        <v>-1298</v>
      </c>
      <c r="AD28990" s="48">
        <v>-1298</v>
      </c>
      <c r="AJ28990" s="49">
        <v>96</v>
      </c>
      <c r="AK28990" s="49">
        <v>0</v>
      </c>
      <c r="AL28990" s="49">
        <v>55</v>
      </c>
    </row>
    <row r="28991" spans="1:38">
      <c r="A28991" s="37" t="s">
        <v>41</v>
      </c>
      <c r="B28991" s="38">
        <v>43394.083333333336</v>
      </c>
      <c r="C28991" s="39">
        <v>43393</v>
      </c>
      <c r="D28991" s="38">
        <v>43393.916666666664</v>
      </c>
      <c r="E28991" s="40" t="s">
        <v>239</v>
      </c>
      <c r="F28991" s="48">
        <v>28890</v>
      </c>
      <c r="G28991" s="48">
        <v>31721</v>
      </c>
      <c r="H28991" s="48">
        <v>30607</v>
      </c>
      <c r="I28991" s="48">
        <v>-1202</v>
      </c>
      <c r="J28991" s="48">
        <v>30556</v>
      </c>
      <c r="K28991" s="48">
        <v>2288</v>
      </c>
      <c r="L28991" s="48">
        <v>24368</v>
      </c>
      <c r="M28991" s="48">
        <v>2930</v>
      </c>
      <c r="N28991" s="48">
        <v>0</v>
      </c>
      <c r="O28991" s="48">
        <v>22</v>
      </c>
      <c r="P28991" s="48">
        <v>0</v>
      </c>
      <c r="R28991" s="48">
        <v>948</v>
      </c>
      <c r="T28991" s="48">
        <v>-1206</v>
      </c>
      <c r="AD28991" s="48">
        <v>-1206</v>
      </c>
      <c r="AJ28991" s="49">
        <v>88</v>
      </c>
      <c r="AK28991" s="49">
        <v>4</v>
      </c>
      <c r="AL28991" s="49">
        <v>51</v>
      </c>
    </row>
    <row r="28992" spans="1:38">
      <c r="A28992" s="37" t="s">
        <v>41</v>
      </c>
      <c r="B28992" s="38">
        <v>43394.125</v>
      </c>
      <c r="C28992" s="39">
        <v>43393</v>
      </c>
      <c r="D28992" s="38">
        <v>43393.958333333336</v>
      </c>
      <c r="E28992" s="40" t="s">
        <v>239</v>
      </c>
      <c r="F28992" s="48">
        <v>26648</v>
      </c>
      <c r="G28992" s="48">
        <v>29564</v>
      </c>
      <c r="H28992" s="48">
        <v>28423</v>
      </c>
      <c r="I28992" s="48">
        <v>-1133</v>
      </c>
      <c r="J28992" s="48">
        <v>28371</v>
      </c>
      <c r="K28992" s="48">
        <v>2295</v>
      </c>
      <c r="L28992" s="48">
        <v>22301</v>
      </c>
      <c r="M28992" s="48">
        <v>2936</v>
      </c>
      <c r="N28992" s="48">
        <v>0</v>
      </c>
      <c r="O28992" s="48">
        <v>23</v>
      </c>
      <c r="P28992" s="48">
        <v>0</v>
      </c>
      <c r="R28992" s="48">
        <v>816</v>
      </c>
      <c r="T28992" s="48">
        <v>-1121</v>
      </c>
      <c r="AD28992" s="48">
        <v>-1121</v>
      </c>
      <c r="AJ28992" s="49">
        <v>-8</v>
      </c>
      <c r="AK28992" s="49">
        <v>-12</v>
      </c>
      <c r="AL28992" s="49">
        <v>52</v>
      </c>
    </row>
    <row r="28993" spans="1:38">
      <c r="A28993" s="37" t="s">
        <v>41</v>
      </c>
      <c r="B28993" s="38">
        <v>43394.166666666664</v>
      </c>
      <c r="C28993" s="39">
        <v>43393</v>
      </c>
      <c r="D28993" s="38">
        <v>43394</v>
      </c>
      <c r="E28993" s="40" t="s">
        <v>239</v>
      </c>
      <c r="F28993" s="48">
        <v>24629</v>
      </c>
      <c r="G28993" s="48">
        <v>27305</v>
      </c>
      <c r="H28993" s="48">
        <v>26168</v>
      </c>
      <c r="I28993" s="48">
        <v>-1095</v>
      </c>
      <c r="J28993" s="48">
        <v>26119</v>
      </c>
      <c r="K28993" s="48">
        <v>2110</v>
      </c>
      <c r="L28993" s="48">
        <v>20407</v>
      </c>
      <c r="M28993" s="48">
        <v>2933</v>
      </c>
      <c r="N28993" s="48">
        <v>0</v>
      </c>
      <c r="O28993" s="48">
        <v>22</v>
      </c>
      <c r="P28993" s="48">
        <v>0</v>
      </c>
      <c r="R28993" s="48">
        <v>647</v>
      </c>
      <c r="T28993" s="48">
        <v>-1098</v>
      </c>
      <c r="AD28993" s="48">
        <v>-1098</v>
      </c>
      <c r="AJ28993" s="49">
        <v>-42</v>
      </c>
      <c r="AK28993" s="49">
        <v>3</v>
      </c>
      <c r="AL28993" s="49">
        <v>49</v>
      </c>
    </row>
    <row r="28994" spans="1:38">
      <c r="A28994" s="37" t="s">
        <v>41</v>
      </c>
      <c r="B28994" s="38">
        <v>43394.208333333336</v>
      </c>
      <c r="C28994" s="39">
        <v>43394</v>
      </c>
      <c r="D28994" s="38">
        <v>43394.041666666664</v>
      </c>
      <c r="E28994" s="40" t="s">
        <v>239</v>
      </c>
      <c r="F28994" s="48">
        <v>22564</v>
      </c>
      <c r="G28994" s="48">
        <v>25080</v>
      </c>
      <c r="H28994" s="48">
        <v>24005</v>
      </c>
      <c r="I28994" s="48">
        <v>-1029</v>
      </c>
      <c r="J28994" s="48">
        <v>23967</v>
      </c>
      <c r="K28994" s="48">
        <v>1942</v>
      </c>
      <c r="L28994" s="48">
        <v>18527</v>
      </c>
      <c r="M28994" s="48">
        <v>2935</v>
      </c>
      <c r="N28994" s="48">
        <v>0</v>
      </c>
      <c r="O28994" s="48">
        <v>23</v>
      </c>
      <c r="P28994" s="48">
        <v>0</v>
      </c>
      <c r="R28994" s="48">
        <v>540</v>
      </c>
      <c r="T28994" s="48">
        <v>-1029</v>
      </c>
      <c r="AD28994" s="48">
        <v>-1029</v>
      </c>
      <c r="AJ28994" s="49">
        <v>-46</v>
      </c>
      <c r="AK28994" s="49">
        <v>0</v>
      </c>
      <c r="AL28994" s="49">
        <v>38</v>
      </c>
    </row>
    <row r="28995" spans="1:38">
      <c r="A28995" s="37" t="s">
        <v>41</v>
      </c>
      <c r="B28995" s="38">
        <v>43394.25</v>
      </c>
      <c r="C28995" s="39">
        <v>43394</v>
      </c>
      <c r="D28995" s="38">
        <v>43394.083333333336</v>
      </c>
      <c r="E28995" s="40" t="s">
        <v>239</v>
      </c>
      <c r="F28995" s="48">
        <v>20981</v>
      </c>
      <c r="G28995" s="48">
        <v>23180</v>
      </c>
      <c r="H28995" s="48">
        <v>22429</v>
      </c>
      <c r="I28995" s="48">
        <v>-758</v>
      </c>
      <c r="J28995" s="48">
        <v>22388</v>
      </c>
      <c r="K28995" s="48">
        <v>1833</v>
      </c>
      <c r="L28995" s="48">
        <v>17044</v>
      </c>
      <c r="M28995" s="48">
        <v>2935</v>
      </c>
      <c r="N28995" s="48">
        <v>0</v>
      </c>
      <c r="O28995" s="48">
        <v>22</v>
      </c>
      <c r="P28995" s="48">
        <v>0</v>
      </c>
      <c r="R28995" s="48">
        <v>554</v>
      </c>
      <c r="T28995" s="48">
        <v>-760</v>
      </c>
      <c r="AD28995" s="48">
        <v>-760</v>
      </c>
      <c r="AJ28995" s="49">
        <v>7</v>
      </c>
      <c r="AK28995" s="49">
        <v>2</v>
      </c>
      <c r="AL28995" s="49">
        <v>41</v>
      </c>
    </row>
    <row r="28996" spans="1:38">
      <c r="A28996" s="37" t="s">
        <v>41</v>
      </c>
      <c r="B28996" s="38">
        <v>43394.291666666664</v>
      </c>
      <c r="C28996" s="39">
        <v>43394</v>
      </c>
      <c r="D28996" s="38">
        <v>43394.125</v>
      </c>
      <c r="E28996" s="40" t="s">
        <v>239</v>
      </c>
      <c r="F28996" s="48">
        <v>19867</v>
      </c>
      <c r="G28996" s="48">
        <v>21881</v>
      </c>
      <c r="H28996" s="48">
        <v>21324</v>
      </c>
      <c r="I28996" s="48">
        <v>-589</v>
      </c>
      <c r="J28996" s="48">
        <v>21282</v>
      </c>
      <c r="K28996" s="48">
        <v>1803</v>
      </c>
      <c r="L28996" s="48">
        <v>15953</v>
      </c>
      <c r="M28996" s="48">
        <v>2940</v>
      </c>
      <c r="N28996" s="48">
        <v>0</v>
      </c>
      <c r="O28996" s="48">
        <v>23</v>
      </c>
      <c r="P28996" s="48">
        <v>0</v>
      </c>
      <c r="R28996" s="48">
        <v>563</v>
      </c>
      <c r="T28996" s="48">
        <v>-586</v>
      </c>
      <c r="AD28996" s="48">
        <v>-586</v>
      </c>
      <c r="AJ28996" s="49">
        <v>32</v>
      </c>
      <c r="AK28996" s="49">
        <v>-3</v>
      </c>
      <c r="AL28996" s="49">
        <v>42</v>
      </c>
    </row>
    <row r="28997" spans="1:38">
      <c r="A28997" s="37" t="s">
        <v>41</v>
      </c>
      <c r="B28997" s="38">
        <v>43394.333333333336</v>
      </c>
      <c r="C28997" s="39">
        <v>43394</v>
      </c>
      <c r="D28997" s="38">
        <v>43394.166666666664</v>
      </c>
      <c r="E28997" s="40" t="s">
        <v>239</v>
      </c>
      <c r="F28997" s="48">
        <v>19284</v>
      </c>
      <c r="G28997" s="48">
        <v>21017</v>
      </c>
      <c r="H28997" s="48">
        <v>20486</v>
      </c>
      <c r="I28997" s="48">
        <v>-557</v>
      </c>
      <c r="J28997" s="48">
        <v>20443</v>
      </c>
      <c r="K28997" s="48">
        <v>1769</v>
      </c>
      <c r="L28997" s="48">
        <v>15172</v>
      </c>
      <c r="M28997" s="48">
        <v>2938</v>
      </c>
      <c r="N28997" s="48">
        <v>0</v>
      </c>
      <c r="O28997" s="48">
        <v>22</v>
      </c>
      <c r="P28997" s="48">
        <v>0</v>
      </c>
      <c r="R28997" s="48">
        <v>542</v>
      </c>
      <c r="T28997" s="48">
        <v>-560</v>
      </c>
      <c r="AD28997" s="48">
        <v>-560</v>
      </c>
      <c r="AJ28997" s="49">
        <v>26</v>
      </c>
      <c r="AK28997" s="49">
        <v>3</v>
      </c>
      <c r="AL28997" s="49">
        <v>43</v>
      </c>
    </row>
    <row r="28998" spans="1:38">
      <c r="A28998" s="37" t="s">
        <v>41</v>
      </c>
      <c r="B28998" s="38">
        <v>43394.375</v>
      </c>
      <c r="C28998" s="39">
        <v>43394</v>
      </c>
      <c r="D28998" s="38">
        <v>43394.208333333336</v>
      </c>
      <c r="E28998" s="40" t="s">
        <v>239</v>
      </c>
      <c r="F28998" s="48">
        <v>18870</v>
      </c>
      <c r="G28998" s="48">
        <v>20433</v>
      </c>
      <c r="H28998" s="48">
        <v>19941</v>
      </c>
      <c r="I28998" s="48">
        <v>-521</v>
      </c>
      <c r="J28998" s="48">
        <v>19901</v>
      </c>
      <c r="K28998" s="48">
        <v>1699</v>
      </c>
      <c r="L28998" s="48">
        <v>14722</v>
      </c>
      <c r="M28998" s="48">
        <v>2938</v>
      </c>
      <c r="N28998" s="48">
        <v>0</v>
      </c>
      <c r="O28998" s="48">
        <v>22</v>
      </c>
      <c r="P28998" s="48">
        <v>0</v>
      </c>
      <c r="R28998" s="48">
        <v>520</v>
      </c>
      <c r="T28998" s="48">
        <v>-522</v>
      </c>
      <c r="AD28998" s="48">
        <v>-522</v>
      </c>
      <c r="AJ28998" s="49">
        <v>29</v>
      </c>
      <c r="AK28998" s="49">
        <v>1</v>
      </c>
      <c r="AL28998" s="49">
        <v>40</v>
      </c>
    </row>
    <row r="28999" spans="1:38">
      <c r="A28999" s="37" t="s">
        <v>41</v>
      </c>
      <c r="B28999" s="38">
        <v>43394.416666666664</v>
      </c>
      <c r="C28999" s="39">
        <v>43394</v>
      </c>
      <c r="D28999" s="38">
        <v>43394.25</v>
      </c>
      <c r="E28999" s="40" t="s">
        <v>239</v>
      </c>
      <c r="F28999" s="48">
        <v>18895</v>
      </c>
      <c r="G28999" s="48">
        <v>20227</v>
      </c>
      <c r="H28999" s="48">
        <v>19523</v>
      </c>
      <c r="I28999" s="48">
        <v>-734</v>
      </c>
      <c r="J28999" s="48">
        <v>19485</v>
      </c>
      <c r="K28999" s="48">
        <v>1660</v>
      </c>
      <c r="L28999" s="48">
        <v>14362</v>
      </c>
      <c r="M28999" s="48">
        <v>2940</v>
      </c>
      <c r="N28999" s="48">
        <v>0</v>
      </c>
      <c r="O28999" s="48">
        <v>22</v>
      </c>
      <c r="P28999" s="48">
        <v>0</v>
      </c>
      <c r="R28999" s="48">
        <v>501</v>
      </c>
      <c r="T28999" s="48">
        <v>-732</v>
      </c>
      <c r="AD28999" s="48">
        <v>-732</v>
      </c>
      <c r="AJ28999" s="49">
        <v>30</v>
      </c>
      <c r="AK28999" s="49">
        <v>-2</v>
      </c>
      <c r="AL28999" s="49">
        <v>38</v>
      </c>
    </row>
    <row r="29000" spans="1:38">
      <c r="A29000" s="37" t="s">
        <v>41</v>
      </c>
      <c r="B29000" s="38">
        <v>43394.458333333336</v>
      </c>
      <c r="C29000" s="39">
        <v>43394</v>
      </c>
      <c r="D29000" s="38">
        <v>43394.291666666664</v>
      </c>
      <c r="E29000" s="40" t="s">
        <v>239</v>
      </c>
      <c r="F29000" s="48">
        <v>19356</v>
      </c>
      <c r="G29000" s="48">
        <v>20485</v>
      </c>
      <c r="H29000" s="48">
        <v>19361</v>
      </c>
      <c r="I29000" s="48">
        <v>-864</v>
      </c>
      <c r="J29000" s="48">
        <v>19323</v>
      </c>
      <c r="K29000" s="48">
        <v>1597</v>
      </c>
      <c r="L29000" s="48">
        <v>14243</v>
      </c>
      <c r="M29000" s="48">
        <v>2945</v>
      </c>
      <c r="N29000" s="48">
        <v>0</v>
      </c>
      <c r="O29000" s="48">
        <v>22</v>
      </c>
      <c r="P29000" s="48">
        <v>0</v>
      </c>
      <c r="R29000" s="48">
        <v>516</v>
      </c>
      <c r="T29000" s="48">
        <v>-864</v>
      </c>
      <c r="AD29000" s="48">
        <v>-864</v>
      </c>
      <c r="AJ29000" s="49">
        <v>-260</v>
      </c>
      <c r="AK29000" s="49">
        <v>0</v>
      </c>
      <c r="AL29000" s="49">
        <v>38</v>
      </c>
    </row>
    <row r="29001" spans="1:38">
      <c r="A29001" s="37" t="s">
        <v>41</v>
      </c>
      <c r="B29001" s="38">
        <v>43394.5</v>
      </c>
      <c r="C29001" s="39">
        <v>43394</v>
      </c>
      <c r="D29001" s="38">
        <v>43394.333333333336</v>
      </c>
      <c r="E29001" s="40" t="s">
        <v>239</v>
      </c>
      <c r="F29001" s="48">
        <v>20089</v>
      </c>
      <c r="G29001" s="48">
        <v>20999</v>
      </c>
      <c r="H29001" s="48">
        <v>19801</v>
      </c>
      <c r="I29001" s="48">
        <v>-940</v>
      </c>
      <c r="J29001" s="48">
        <v>19765</v>
      </c>
      <c r="K29001" s="48">
        <v>1588</v>
      </c>
      <c r="L29001" s="48">
        <v>14683</v>
      </c>
      <c r="M29001" s="48">
        <v>2943</v>
      </c>
      <c r="N29001" s="48">
        <v>0</v>
      </c>
      <c r="O29001" s="48">
        <v>22</v>
      </c>
      <c r="P29001" s="48">
        <v>8</v>
      </c>
      <c r="R29001" s="48">
        <v>521</v>
      </c>
      <c r="T29001" s="48">
        <v>-932</v>
      </c>
      <c r="AD29001" s="48">
        <v>-932</v>
      </c>
      <c r="AJ29001" s="49">
        <v>-258</v>
      </c>
      <c r="AK29001" s="49">
        <v>-8</v>
      </c>
      <c r="AL29001" s="49">
        <v>36</v>
      </c>
    </row>
    <row r="29002" spans="1:38">
      <c r="A29002" s="37" t="s">
        <v>41</v>
      </c>
      <c r="B29002" s="38">
        <v>43394.541666666664</v>
      </c>
      <c r="C29002" s="39">
        <v>43394</v>
      </c>
      <c r="D29002" s="38">
        <v>43394.375</v>
      </c>
      <c r="E29002" s="40" t="s">
        <v>239</v>
      </c>
      <c r="F29002" s="48">
        <v>22562</v>
      </c>
      <c r="G29002" s="48">
        <v>23085</v>
      </c>
      <c r="H29002" s="48">
        <v>22024</v>
      </c>
      <c r="I29002" s="48">
        <v>-1078</v>
      </c>
      <c r="J29002" s="48">
        <v>21964</v>
      </c>
      <c r="K29002" s="48">
        <v>1603</v>
      </c>
      <c r="L29002" s="48">
        <v>16700</v>
      </c>
      <c r="M29002" s="48">
        <v>2943</v>
      </c>
      <c r="N29002" s="48">
        <v>0</v>
      </c>
      <c r="O29002" s="48">
        <v>22</v>
      </c>
      <c r="P29002" s="48">
        <v>180</v>
      </c>
      <c r="R29002" s="48">
        <v>516</v>
      </c>
      <c r="T29002" s="48">
        <v>-1077</v>
      </c>
      <c r="AD29002" s="48">
        <v>-1077</v>
      </c>
      <c r="AJ29002" s="49">
        <v>17</v>
      </c>
      <c r="AK29002" s="49">
        <v>-1</v>
      </c>
      <c r="AL29002" s="49">
        <v>60</v>
      </c>
    </row>
    <row r="29003" spans="1:38">
      <c r="A29003" s="37" t="s">
        <v>41</v>
      </c>
      <c r="B29003" s="38">
        <v>43394.583333333336</v>
      </c>
      <c r="C29003" s="39">
        <v>43394</v>
      </c>
      <c r="D29003" s="38">
        <v>43394.416666666664</v>
      </c>
      <c r="E29003" s="40" t="s">
        <v>239</v>
      </c>
      <c r="F29003" s="48">
        <v>25060</v>
      </c>
      <c r="G29003" s="48">
        <v>26080</v>
      </c>
      <c r="H29003" s="48">
        <v>24896</v>
      </c>
      <c r="I29003" s="48">
        <v>-1163</v>
      </c>
      <c r="J29003" s="48">
        <v>24834</v>
      </c>
      <c r="K29003" s="48">
        <v>1645</v>
      </c>
      <c r="L29003" s="48">
        <v>19186</v>
      </c>
      <c r="M29003" s="48">
        <v>2941</v>
      </c>
      <c r="N29003" s="48">
        <v>0</v>
      </c>
      <c r="O29003" s="48">
        <v>22</v>
      </c>
      <c r="P29003" s="48">
        <v>488</v>
      </c>
      <c r="R29003" s="48">
        <v>552</v>
      </c>
      <c r="T29003" s="48">
        <v>-1157</v>
      </c>
      <c r="AD29003" s="48">
        <v>-1157</v>
      </c>
      <c r="AJ29003" s="49">
        <v>-21</v>
      </c>
      <c r="AK29003" s="49">
        <v>-6</v>
      </c>
      <c r="AL29003" s="49">
        <v>62</v>
      </c>
    </row>
    <row r="29004" spans="1:38">
      <c r="A29004" s="37" t="s">
        <v>41</v>
      </c>
      <c r="B29004" s="38">
        <v>43394.625</v>
      </c>
      <c r="C29004" s="39">
        <v>43394</v>
      </c>
      <c r="D29004" s="38">
        <v>43394.458333333336</v>
      </c>
      <c r="E29004" s="40" t="s">
        <v>239</v>
      </c>
      <c r="F29004" s="48">
        <v>27227</v>
      </c>
      <c r="G29004" s="48">
        <v>28252</v>
      </c>
      <c r="H29004" s="48">
        <v>27151</v>
      </c>
      <c r="I29004" s="48">
        <v>-1162</v>
      </c>
      <c r="J29004" s="48">
        <v>27084</v>
      </c>
      <c r="K29004" s="48">
        <v>1737</v>
      </c>
      <c r="L29004" s="48">
        <v>21043</v>
      </c>
      <c r="M29004" s="48">
        <v>2944</v>
      </c>
      <c r="N29004" s="48">
        <v>0</v>
      </c>
      <c r="O29004" s="48">
        <v>21</v>
      </c>
      <c r="P29004" s="48">
        <v>752</v>
      </c>
      <c r="R29004" s="48">
        <v>587</v>
      </c>
      <c r="T29004" s="48">
        <v>-1172</v>
      </c>
      <c r="AD29004" s="48">
        <v>-1172</v>
      </c>
      <c r="AJ29004" s="49">
        <v>61</v>
      </c>
      <c r="AK29004" s="49">
        <v>10</v>
      </c>
      <c r="AL29004" s="49">
        <v>67</v>
      </c>
    </row>
    <row r="29005" spans="1:38">
      <c r="A29005" s="37" t="s">
        <v>41</v>
      </c>
      <c r="B29005" s="38">
        <v>43394.666666666664</v>
      </c>
      <c r="C29005" s="39">
        <v>43394</v>
      </c>
      <c r="D29005" s="38">
        <v>43394.5</v>
      </c>
      <c r="E29005" s="40" t="s">
        <v>239</v>
      </c>
      <c r="F29005" s="48">
        <v>29213</v>
      </c>
      <c r="G29005" s="48">
        <v>30150</v>
      </c>
      <c r="H29005" s="48">
        <v>28957</v>
      </c>
      <c r="I29005" s="48">
        <v>-1265</v>
      </c>
      <c r="J29005" s="48">
        <v>28888</v>
      </c>
      <c r="K29005" s="48">
        <v>1833</v>
      </c>
      <c r="L29005" s="48">
        <v>22629</v>
      </c>
      <c r="M29005" s="48">
        <v>2945</v>
      </c>
      <c r="N29005" s="48">
        <v>0</v>
      </c>
      <c r="O29005" s="48">
        <v>22</v>
      </c>
      <c r="P29005" s="48">
        <v>859</v>
      </c>
      <c r="R29005" s="48">
        <v>600</v>
      </c>
      <c r="T29005" s="48">
        <v>-1260</v>
      </c>
      <c r="AD29005" s="48">
        <v>-1260</v>
      </c>
      <c r="AJ29005" s="49">
        <v>72</v>
      </c>
      <c r="AK29005" s="49">
        <v>-5</v>
      </c>
      <c r="AL29005" s="49">
        <v>69</v>
      </c>
    </row>
    <row r="29006" spans="1:38">
      <c r="A29006" s="37" t="s">
        <v>41</v>
      </c>
      <c r="B29006" s="38">
        <v>43394.708333333336</v>
      </c>
      <c r="C29006" s="39">
        <v>43394</v>
      </c>
      <c r="D29006" s="38">
        <v>43394.541666666664</v>
      </c>
      <c r="E29006" s="40" t="s">
        <v>239</v>
      </c>
      <c r="F29006" s="48">
        <v>30846</v>
      </c>
      <c r="G29006" s="48">
        <v>31822</v>
      </c>
      <c r="H29006" s="48">
        <v>30648</v>
      </c>
      <c r="I29006" s="48">
        <v>-1362</v>
      </c>
      <c r="J29006" s="48">
        <v>30569</v>
      </c>
      <c r="K29006" s="48">
        <v>1920</v>
      </c>
      <c r="L29006" s="48">
        <v>24191</v>
      </c>
      <c r="M29006" s="48">
        <v>2943</v>
      </c>
      <c r="N29006" s="48">
        <v>0</v>
      </c>
      <c r="O29006" s="48">
        <v>23</v>
      </c>
      <c r="P29006" s="48">
        <v>878</v>
      </c>
      <c r="R29006" s="48">
        <v>614</v>
      </c>
      <c r="T29006" s="48">
        <v>-1365</v>
      </c>
      <c r="AD29006" s="48">
        <v>-1365</v>
      </c>
      <c r="AJ29006" s="49">
        <v>188</v>
      </c>
      <c r="AK29006" s="49">
        <v>3</v>
      </c>
      <c r="AL29006" s="49">
        <v>79</v>
      </c>
    </row>
    <row r="29007" spans="1:38">
      <c r="A29007" s="37" t="s">
        <v>41</v>
      </c>
      <c r="B29007" s="38">
        <v>43394.75</v>
      </c>
      <c r="C29007" s="39">
        <v>43394</v>
      </c>
      <c r="D29007" s="38">
        <v>43394.583333333336</v>
      </c>
      <c r="E29007" s="40" t="s">
        <v>239</v>
      </c>
      <c r="F29007" s="48">
        <v>31948</v>
      </c>
      <c r="G29007" s="48">
        <v>33227</v>
      </c>
      <c r="H29007" s="48">
        <v>32027</v>
      </c>
      <c r="I29007" s="48">
        <v>-1402</v>
      </c>
      <c r="J29007" s="48">
        <v>31953</v>
      </c>
      <c r="K29007" s="48">
        <v>1995</v>
      </c>
      <c r="L29007" s="48">
        <v>25512</v>
      </c>
      <c r="M29007" s="48">
        <v>2939</v>
      </c>
      <c r="N29007" s="48">
        <v>0</v>
      </c>
      <c r="O29007" s="48">
        <v>23</v>
      </c>
      <c r="P29007" s="48">
        <v>863</v>
      </c>
      <c r="R29007" s="48">
        <v>621</v>
      </c>
      <c r="T29007" s="48">
        <v>-1402</v>
      </c>
      <c r="AD29007" s="48">
        <v>-1402</v>
      </c>
      <c r="AJ29007" s="49">
        <v>202</v>
      </c>
      <c r="AK29007" s="49">
        <v>0</v>
      </c>
      <c r="AL29007" s="49">
        <v>74</v>
      </c>
    </row>
    <row r="29008" spans="1:38">
      <c r="A29008" s="37" t="s">
        <v>41</v>
      </c>
      <c r="B29008" s="38">
        <v>43394.791666666664</v>
      </c>
      <c r="C29008" s="39">
        <v>43394</v>
      </c>
      <c r="D29008" s="38">
        <v>43394.625</v>
      </c>
      <c r="E29008" s="40" t="s">
        <v>239</v>
      </c>
      <c r="F29008" s="48">
        <v>32360</v>
      </c>
      <c r="G29008" s="48">
        <v>34237</v>
      </c>
      <c r="H29008" s="48">
        <v>32816</v>
      </c>
      <c r="I29008" s="48">
        <v>-1593</v>
      </c>
      <c r="J29008" s="48">
        <v>32747</v>
      </c>
      <c r="K29008" s="48">
        <v>2019</v>
      </c>
      <c r="L29008" s="48">
        <v>26291</v>
      </c>
      <c r="M29008" s="48">
        <v>2942</v>
      </c>
      <c r="N29008" s="48">
        <v>2</v>
      </c>
      <c r="O29008" s="48">
        <v>20</v>
      </c>
      <c r="P29008" s="48">
        <v>831</v>
      </c>
      <c r="R29008" s="48">
        <v>642</v>
      </c>
      <c r="T29008" s="48">
        <v>-1596</v>
      </c>
      <c r="AD29008" s="48">
        <v>-1596</v>
      </c>
      <c r="AJ29008" s="49">
        <v>172</v>
      </c>
      <c r="AK29008" s="49">
        <v>3</v>
      </c>
      <c r="AL29008" s="49">
        <v>69</v>
      </c>
    </row>
    <row r="29009" spans="1:38">
      <c r="A29009" s="37" t="s">
        <v>41</v>
      </c>
      <c r="B29009" s="38">
        <v>43394.833333333336</v>
      </c>
      <c r="C29009" s="39">
        <v>43394</v>
      </c>
      <c r="D29009" s="38">
        <v>43394.666666666664</v>
      </c>
      <c r="E29009" s="40" t="s">
        <v>239</v>
      </c>
      <c r="F29009" s="48">
        <v>32365</v>
      </c>
      <c r="G29009" s="48">
        <v>34661</v>
      </c>
      <c r="H29009" s="48">
        <v>33199</v>
      </c>
      <c r="I29009" s="48">
        <v>-1650</v>
      </c>
      <c r="J29009" s="48">
        <v>33127</v>
      </c>
      <c r="K29009" s="48">
        <v>2045</v>
      </c>
      <c r="L29009" s="48">
        <v>26662</v>
      </c>
      <c r="M29009" s="48">
        <v>2939</v>
      </c>
      <c r="N29009" s="48">
        <v>0</v>
      </c>
      <c r="O29009" s="48">
        <v>20</v>
      </c>
      <c r="P29009" s="48">
        <v>793</v>
      </c>
      <c r="R29009" s="48">
        <v>668</v>
      </c>
      <c r="T29009" s="48">
        <v>-1654</v>
      </c>
      <c r="AD29009" s="48">
        <v>-1654</v>
      </c>
      <c r="AJ29009" s="49">
        <v>188</v>
      </c>
      <c r="AK29009" s="49">
        <v>4</v>
      </c>
      <c r="AL29009" s="49">
        <v>72</v>
      </c>
    </row>
    <row r="29010" spans="1:38">
      <c r="A29010" s="37" t="s">
        <v>41</v>
      </c>
      <c r="B29010" s="38">
        <v>43394.875</v>
      </c>
      <c r="C29010" s="39">
        <v>43394</v>
      </c>
      <c r="D29010" s="38">
        <v>43394.708333333336</v>
      </c>
      <c r="E29010" s="40" t="s">
        <v>239</v>
      </c>
      <c r="F29010" s="48">
        <v>32112</v>
      </c>
      <c r="G29010" s="48">
        <v>34608</v>
      </c>
      <c r="H29010" s="48">
        <v>33136</v>
      </c>
      <c r="I29010" s="48">
        <v>-1681</v>
      </c>
      <c r="J29010" s="48">
        <v>33059</v>
      </c>
      <c r="K29010" s="48">
        <v>2088</v>
      </c>
      <c r="L29010" s="48">
        <v>26744</v>
      </c>
      <c r="M29010" s="48">
        <v>2941</v>
      </c>
      <c r="N29010" s="48">
        <v>0</v>
      </c>
      <c r="O29010" s="48">
        <v>21</v>
      </c>
      <c r="P29010" s="48">
        <v>601</v>
      </c>
      <c r="R29010" s="48">
        <v>664</v>
      </c>
      <c r="T29010" s="48">
        <v>-1679</v>
      </c>
      <c r="AD29010" s="48">
        <v>-1679</v>
      </c>
      <c r="AJ29010" s="49">
        <v>209</v>
      </c>
      <c r="AK29010" s="49">
        <v>-2</v>
      </c>
      <c r="AL29010" s="49">
        <v>77</v>
      </c>
    </row>
    <row r="29011" spans="1:38">
      <c r="A29011" s="37" t="s">
        <v>41</v>
      </c>
      <c r="B29011" s="38">
        <v>43394.916666666664</v>
      </c>
      <c r="C29011" s="39">
        <v>43394</v>
      </c>
      <c r="D29011" s="38">
        <v>43394.75</v>
      </c>
      <c r="E29011" s="40" t="s">
        <v>239</v>
      </c>
      <c r="F29011" s="48">
        <v>30725</v>
      </c>
      <c r="G29011" s="48">
        <v>33654</v>
      </c>
      <c r="H29011" s="48">
        <v>32244</v>
      </c>
      <c r="I29011" s="48">
        <v>-1609</v>
      </c>
      <c r="J29011" s="48">
        <v>32174</v>
      </c>
      <c r="K29011" s="48">
        <v>2075</v>
      </c>
      <c r="L29011" s="48">
        <v>26140</v>
      </c>
      <c r="M29011" s="48">
        <v>2936</v>
      </c>
      <c r="N29011" s="48">
        <v>0</v>
      </c>
      <c r="O29011" s="48">
        <v>24</v>
      </c>
      <c r="P29011" s="48">
        <v>320</v>
      </c>
      <c r="R29011" s="48">
        <v>679</v>
      </c>
      <c r="T29011" s="48">
        <v>-1609</v>
      </c>
      <c r="AD29011" s="48">
        <v>-1609</v>
      </c>
      <c r="AJ29011" s="49">
        <v>199</v>
      </c>
      <c r="AK29011" s="49">
        <v>0</v>
      </c>
      <c r="AL29011" s="49">
        <v>70</v>
      </c>
    </row>
    <row r="29012" spans="1:38">
      <c r="A29012" s="37" t="s">
        <v>41</v>
      </c>
      <c r="B29012" s="38">
        <v>43394.958333333336</v>
      </c>
      <c r="C29012" s="39">
        <v>43394</v>
      </c>
      <c r="D29012" s="38">
        <v>43394.791666666664</v>
      </c>
      <c r="E29012" s="40" t="s">
        <v>239</v>
      </c>
      <c r="F29012" s="48">
        <v>29413</v>
      </c>
      <c r="G29012" s="48">
        <v>31875</v>
      </c>
      <c r="H29012" s="48">
        <v>30709</v>
      </c>
      <c r="I29012" s="48">
        <v>-1388</v>
      </c>
      <c r="J29012" s="48">
        <v>30644</v>
      </c>
      <c r="K29012" s="48">
        <v>2040</v>
      </c>
      <c r="L29012" s="48">
        <v>24933</v>
      </c>
      <c r="M29012" s="48">
        <v>2938</v>
      </c>
      <c r="N29012" s="48">
        <v>0</v>
      </c>
      <c r="O29012" s="48">
        <v>17</v>
      </c>
      <c r="P29012" s="48">
        <v>55</v>
      </c>
      <c r="R29012" s="48">
        <v>661</v>
      </c>
      <c r="T29012" s="48">
        <v>-1387</v>
      </c>
      <c r="AD29012" s="48">
        <v>-1387</v>
      </c>
      <c r="AJ29012" s="49">
        <v>222</v>
      </c>
      <c r="AK29012" s="49">
        <v>-1</v>
      </c>
      <c r="AL29012" s="49">
        <v>65</v>
      </c>
    </row>
    <row r="29013" spans="1:38">
      <c r="A29013" s="37" t="s">
        <v>41</v>
      </c>
      <c r="B29013" s="38">
        <v>43395</v>
      </c>
      <c r="C29013" s="39">
        <v>43394</v>
      </c>
      <c r="D29013" s="38">
        <v>43394.833333333336</v>
      </c>
      <c r="E29013" s="40" t="s">
        <v>239</v>
      </c>
      <c r="F29013" s="48">
        <v>29103</v>
      </c>
      <c r="G29013" s="48">
        <v>31504</v>
      </c>
      <c r="H29013" s="48">
        <v>30356</v>
      </c>
      <c r="I29013" s="48">
        <v>-1373</v>
      </c>
      <c r="J29013" s="48">
        <v>30289</v>
      </c>
      <c r="K29013" s="48">
        <v>2075</v>
      </c>
      <c r="L29013" s="48">
        <v>24595</v>
      </c>
      <c r="M29013" s="48">
        <v>2934</v>
      </c>
      <c r="N29013" s="48">
        <v>0</v>
      </c>
      <c r="O29013" s="48">
        <v>18</v>
      </c>
      <c r="P29013" s="48">
        <v>0</v>
      </c>
      <c r="R29013" s="48">
        <v>667</v>
      </c>
      <c r="T29013" s="48">
        <v>-1372</v>
      </c>
      <c r="AD29013" s="48">
        <v>-1372</v>
      </c>
      <c r="AJ29013" s="49">
        <v>225</v>
      </c>
      <c r="AK29013" s="49">
        <v>-1</v>
      </c>
      <c r="AL29013" s="49">
        <v>67</v>
      </c>
    </row>
    <row r="29014" spans="1:38">
      <c r="A29014" s="37" t="s">
        <v>41</v>
      </c>
      <c r="B29014" s="38">
        <v>43395.041666666664</v>
      </c>
      <c r="C29014" s="39">
        <v>43394</v>
      </c>
      <c r="D29014" s="38">
        <v>43394.875</v>
      </c>
      <c r="E29014" s="40" t="s">
        <v>239</v>
      </c>
      <c r="F29014" s="48">
        <v>27566</v>
      </c>
      <c r="G29014" s="48">
        <v>29974</v>
      </c>
      <c r="H29014" s="48">
        <v>28936</v>
      </c>
      <c r="I29014" s="48">
        <v>-1258</v>
      </c>
      <c r="J29014" s="48">
        <v>28865</v>
      </c>
      <c r="K29014" s="48">
        <v>2064</v>
      </c>
      <c r="L29014" s="48">
        <v>23217</v>
      </c>
      <c r="M29014" s="48">
        <v>2937</v>
      </c>
      <c r="N29014" s="48">
        <v>0</v>
      </c>
      <c r="O29014" s="48">
        <v>21</v>
      </c>
      <c r="P29014" s="48">
        <v>0</v>
      </c>
      <c r="R29014" s="48">
        <v>626</v>
      </c>
      <c r="T29014" s="48">
        <v>-1261</v>
      </c>
      <c r="AD29014" s="48">
        <v>-1261</v>
      </c>
      <c r="AJ29014" s="49">
        <v>220</v>
      </c>
      <c r="AK29014" s="49">
        <v>3</v>
      </c>
      <c r="AL29014" s="49">
        <v>71</v>
      </c>
    </row>
    <row r="29015" spans="1:38">
      <c r="A29015" s="37" t="s">
        <v>41</v>
      </c>
      <c r="B29015" s="38">
        <v>43395.083333333336</v>
      </c>
      <c r="C29015" s="39">
        <v>43394</v>
      </c>
      <c r="D29015" s="38">
        <v>43394.916666666664</v>
      </c>
      <c r="E29015" s="40" t="s">
        <v>239</v>
      </c>
      <c r="F29015" s="48">
        <v>25624</v>
      </c>
      <c r="G29015" s="48">
        <v>27932</v>
      </c>
      <c r="H29015" s="48">
        <v>27059</v>
      </c>
      <c r="I29015" s="48">
        <v>-989</v>
      </c>
      <c r="J29015" s="48">
        <v>26993</v>
      </c>
      <c r="K29015" s="48">
        <v>1880</v>
      </c>
      <c r="L29015" s="48">
        <v>21548</v>
      </c>
      <c r="M29015" s="48">
        <v>2933</v>
      </c>
      <c r="N29015" s="48">
        <v>0</v>
      </c>
      <c r="O29015" s="48">
        <v>21</v>
      </c>
      <c r="P29015" s="48">
        <v>0</v>
      </c>
      <c r="R29015" s="48">
        <v>611</v>
      </c>
      <c r="T29015" s="48">
        <v>-991</v>
      </c>
      <c r="AD29015" s="48">
        <v>-991</v>
      </c>
      <c r="AJ29015" s="49">
        <v>116</v>
      </c>
      <c r="AK29015" s="49">
        <v>2</v>
      </c>
      <c r="AL29015" s="49">
        <v>66</v>
      </c>
    </row>
    <row r="29016" spans="1:38">
      <c r="A29016" s="37" t="s">
        <v>41</v>
      </c>
      <c r="B29016" s="38">
        <v>43395.125</v>
      </c>
      <c r="C29016" s="39">
        <v>43394</v>
      </c>
      <c r="D29016" s="38">
        <v>43394.958333333336</v>
      </c>
      <c r="E29016" s="40" t="s">
        <v>239</v>
      </c>
      <c r="F29016" s="48">
        <v>23432</v>
      </c>
      <c r="G29016" s="48">
        <v>25429</v>
      </c>
      <c r="H29016" s="48">
        <v>24608</v>
      </c>
      <c r="I29016" s="48">
        <v>-693</v>
      </c>
      <c r="J29016" s="48">
        <v>24558</v>
      </c>
      <c r="K29016" s="48">
        <v>1804</v>
      </c>
      <c r="L29016" s="48">
        <v>19255</v>
      </c>
      <c r="M29016" s="48">
        <v>2936</v>
      </c>
      <c r="N29016" s="48">
        <v>0</v>
      </c>
      <c r="O29016" s="48">
        <v>21</v>
      </c>
      <c r="P29016" s="48">
        <v>0</v>
      </c>
      <c r="R29016" s="48">
        <v>542</v>
      </c>
      <c r="T29016" s="48">
        <v>-912</v>
      </c>
      <c r="AD29016" s="48">
        <v>-912</v>
      </c>
      <c r="AJ29016" s="49">
        <v>-128</v>
      </c>
      <c r="AK29016" s="49">
        <v>219</v>
      </c>
      <c r="AL29016" s="49">
        <v>50</v>
      </c>
    </row>
    <row r="29017" spans="1:38">
      <c r="A29017" s="37" t="s">
        <v>41</v>
      </c>
      <c r="B29017" s="38">
        <v>43395.166666666664</v>
      </c>
      <c r="C29017" s="39">
        <v>43394</v>
      </c>
      <c r="D29017" s="38">
        <v>43395</v>
      </c>
      <c r="E29017" s="40" t="s">
        <v>239</v>
      </c>
      <c r="F29017" s="48">
        <v>21247</v>
      </c>
      <c r="G29017" s="48">
        <v>22839</v>
      </c>
      <c r="H29017" s="48">
        <v>22377</v>
      </c>
      <c r="I29017" s="48">
        <v>-460</v>
      </c>
      <c r="J29017" s="48">
        <v>22330</v>
      </c>
      <c r="K29017" s="48">
        <v>1620</v>
      </c>
      <c r="L29017" s="48">
        <v>17184</v>
      </c>
      <c r="M29017" s="48">
        <v>2938</v>
      </c>
      <c r="N29017" s="48">
        <v>0</v>
      </c>
      <c r="O29017" s="48">
        <v>22</v>
      </c>
      <c r="P29017" s="48">
        <v>0</v>
      </c>
      <c r="R29017" s="48">
        <v>566</v>
      </c>
      <c r="T29017" s="48">
        <v>-487</v>
      </c>
      <c r="AD29017" s="48">
        <v>-487</v>
      </c>
      <c r="AJ29017" s="49">
        <v>-2</v>
      </c>
      <c r="AK29017" s="49">
        <v>27</v>
      </c>
      <c r="AL29017" s="49">
        <v>47</v>
      </c>
    </row>
    <row r="29018" spans="1:38">
      <c r="A29018" s="37" t="s">
        <v>41</v>
      </c>
      <c r="B29018" s="38">
        <v>43395.208333333336</v>
      </c>
      <c r="C29018" s="39">
        <v>43395</v>
      </c>
      <c r="D29018" s="38">
        <v>43395.041666666664</v>
      </c>
      <c r="E29018" s="40" t="s">
        <v>239</v>
      </c>
      <c r="F29018" s="48">
        <v>19579</v>
      </c>
      <c r="G29018" s="48">
        <v>20756</v>
      </c>
      <c r="H29018" s="48">
        <v>20644</v>
      </c>
      <c r="I29018" s="48">
        <v>-148</v>
      </c>
      <c r="J29018" s="48">
        <v>20600</v>
      </c>
      <c r="K29018" s="48">
        <v>1504</v>
      </c>
      <c r="L29018" s="48">
        <v>15638</v>
      </c>
      <c r="M29018" s="48">
        <v>2940</v>
      </c>
      <c r="N29018" s="48">
        <v>0</v>
      </c>
      <c r="O29018" s="48">
        <v>23</v>
      </c>
      <c r="P29018" s="48">
        <v>0</v>
      </c>
      <c r="R29018" s="48">
        <v>495</v>
      </c>
      <c r="T29018" s="48">
        <v>-153</v>
      </c>
      <c r="AD29018" s="48">
        <v>-153</v>
      </c>
      <c r="AJ29018" s="49">
        <v>36</v>
      </c>
      <c r="AK29018" s="49">
        <v>5</v>
      </c>
      <c r="AL29018" s="49">
        <v>44</v>
      </c>
    </row>
    <row r="29019" spans="1:38">
      <c r="A29019" s="37" t="s">
        <v>41</v>
      </c>
      <c r="B29019" s="38">
        <v>43395.25</v>
      </c>
      <c r="C29019" s="39">
        <v>43395</v>
      </c>
      <c r="D29019" s="38">
        <v>43395.083333333336</v>
      </c>
      <c r="E29019" s="40" t="s">
        <v>239</v>
      </c>
      <c r="F29019" s="48">
        <v>18536</v>
      </c>
      <c r="G29019" s="48">
        <v>19306</v>
      </c>
      <c r="H29019" s="48">
        <v>19202</v>
      </c>
      <c r="I29019" s="48">
        <v>-137</v>
      </c>
      <c r="J29019" s="48">
        <v>19160</v>
      </c>
      <c r="K29019" s="48">
        <v>1353</v>
      </c>
      <c r="L29019" s="48">
        <v>14364</v>
      </c>
      <c r="M29019" s="48">
        <v>2942</v>
      </c>
      <c r="N29019" s="48">
        <v>0</v>
      </c>
      <c r="O29019" s="48">
        <v>23</v>
      </c>
      <c r="P29019" s="48">
        <v>0</v>
      </c>
      <c r="R29019" s="48">
        <v>478</v>
      </c>
      <c r="T29019" s="48">
        <v>-132</v>
      </c>
      <c r="AD29019" s="48">
        <v>-132</v>
      </c>
      <c r="AJ29019" s="49">
        <v>33</v>
      </c>
      <c r="AK29019" s="49">
        <v>-5</v>
      </c>
      <c r="AL29019" s="49">
        <v>42</v>
      </c>
    </row>
    <row r="29020" spans="1:38">
      <c r="A29020" s="37" t="s">
        <v>41</v>
      </c>
      <c r="B29020" s="38">
        <v>43395.291666666664</v>
      </c>
      <c r="C29020" s="39">
        <v>43395</v>
      </c>
      <c r="D29020" s="38">
        <v>43395.125</v>
      </c>
      <c r="E29020" s="40" t="s">
        <v>239</v>
      </c>
      <c r="F29020" s="48">
        <v>17565</v>
      </c>
      <c r="G29020" s="48">
        <v>18482</v>
      </c>
      <c r="H29020" s="48">
        <v>18354</v>
      </c>
      <c r="I29020" s="48">
        <v>-163</v>
      </c>
      <c r="J29020" s="48">
        <v>18310</v>
      </c>
      <c r="K29020" s="48">
        <v>1210</v>
      </c>
      <c r="L29020" s="48">
        <v>13663</v>
      </c>
      <c r="M29020" s="48">
        <v>2935</v>
      </c>
      <c r="N29020" s="48">
        <v>0</v>
      </c>
      <c r="O29020" s="48">
        <v>23</v>
      </c>
      <c r="P29020" s="48">
        <v>0</v>
      </c>
      <c r="R29020" s="48">
        <v>479</v>
      </c>
      <c r="T29020" s="48">
        <v>-161</v>
      </c>
      <c r="AD29020" s="48">
        <v>-161</v>
      </c>
      <c r="AJ29020" s="49">
        <v>35</v>
      </c>
      <c r="AK29020" s="49">
        <v>-2</v>
      </c>
      <c r="AL29020" s="49">
        <v>44</v>
      </c>
    </row>
    <row r="29021" spans="1:38">
      <c r="A29021" s="37" t="s">
        <v>41</v>
      </c>
      <c r="B29021" s="38">
        <v>43395.333333333336</v>
      </c>
      <c r="C29021" s="39">
        <v>43395</v>
      </c>
      <c r="D29021" s="38">
        <v>43395.166666666664</v>
      </c>
      <c r="E29021" s="40" t="s">
        <v>239</v>
      </c>
      <c r="F29021" s="48">
        <v>17389</v>
      </c>
      <c r="G29021" s="48">
        <v>18072</v>
      </c>
      <c r="H29021" s="48">
        <v>17965</v>
      </c>
      <c r="I29021" s="48">
        <v>-129</v>
      </c>
      <c r="J29021" s="48">
        <v>17922</v>
      </c>
      <c r="K29021" s="48">
        <v>1192</v>
      </c>
      <c r="L29021" s="48">
        <v>13288</v>
      </c>
      <c r="M29021" s="48">
        <v>2942</v>
      </c>
      <c r="N29021" s="48">
        <v>0</v>
      </c>
      <c r="O29021" s="48">
        <v>23</v>
      </c>
      <c r="P29021" s="48">
        <v>0</v>
      </c>
      <c r="R29021" s="48">
        <v>477</v>
      </c>
      <c r="T29021" s="48">
        <v>-132</v>
      </c>
      <c r="AD29021" s="48">
        <v>-132</v>
      </c>
      <c r="AJ29021" s="49">
        <v>22</v>
      </c>
      <c r="AK29021" s="49">
        <v>3</v>
      </c>
      <c r="AL29021" s="49">
        <v>43</v>
      </c>
    </row>
    <row r="29022" spans="1:38">
      <c r="A29022" s="37" t="s">
        <v>41</v>
      </c>
      <c r="B29022" s="38">
        <v>43395.375</v>
      </c>
      <c r="C29022" s="39">
        <v>43395</v>
      </c>
      <c r="D29022" s="38">
        <v>43395.208333333336</v>
      </c>
      <c r="E29022" s="40" t="s">
        <v>239</v>
      </c>
      <c r="F29022" s="48">
        <v>17712</v>
      </c>
      <c r="G29022" s="48">
        <v>18273</v>
      </c>
      <c r="H29022" s="48">
        <v>18177</v>
      </c>
      <c r="I29022" s="48">
        <v>-134</v>
      </c>
      <c r="J29022" s="48">
        <v>18135</v>
      </c>
      <c r="K29022" s="48">
        <v>1253</v>
      </c>
      <c r="L29022" s="48">
        <v>13438</v>
      </c>
      <c r="M29022" s="48">
        <v>2942</v>
      </c>
      <c r="N29022" s="48">
        <v>0</v>
      </c>
      <c r="O29022" s="48">
        <v>22</v>
      </c>
      <c r="P29022" s="48">
        <v>0</v>
      </c>
      <c r="R29022" s="48">
        <v>480</v>
      </c>
      <c r="T29022" s="48">
        <v>-134</v>
      </c>
      <c r="AD29022" s="48">
        <v>-134</v>
      </c>
      <c r="AJ29022" s="49">
        <v>38</v>
      </c>
      <c r="AK29022" s="49">
        <v>0</v>
      </c>
      <c r="AL29022" s="49">
        <v>42</v>
      </c>
    </row>
    <row r="29023" spans="1:38">
      <c r="A29023" s="37" t="s">
        <v>41</v>
      </c>
      <c r="B29023" s="38">
        <v>43395.416666666664</v>
      </c>
      <c r="C29023" s="39">
        <v>43395</v>
      </c>
      <c r="D29023" s="38">
        <v>43395.25</v>
      </c>
      <c r="E29023" s="40" t="s">
        <v>239</v>
      </c>
      <c r="F29023" s="48">
        <v>19100</v>
      </c>
      <c r="G29023" s="48">
        <v>19514</v>
      </c>
      <c r="H29023" s="48">
        <v>19415</v>
      </c>
      <c r="I29023" s="48">
        <v>-155</v>
      </c>
      <c r="J29023" s="48">
        <v>19371</v>
      </c>
      <c r="K29023" s="48">
        <v>1273</v>
      </c>
      <c r="L29023" s="48">
        <v>14614</v>
      </c>
      <c r="M29023" s="48">
        <v>2938</v>
      </c>
      <c r="N29023" s="48">
        <v>0</v>
      </c>
      <c r="O29023" s="48">
        <v>23</v>
      </c>
      <c r="P29023" s="48">
        <v>0</v>
      </c>
      <c r="R29023" s="48">
        <v>523</v>
      </c>
      <c r="T29023" s="48">
        <v>-155</v>
      </c>
      <c r="AD29023" s="48">
        <v>-155</v>
      </c>
      <c r="AJ29023" s="49">
        <v>56</v>
      </c>
      <c r="AK29023" s="49">
        <v>0</v>
      </c>
      <c r="AL29023" s="49">
        <v>44</v>
      </c>
    </row>
    <row r="29024" spans="1:38">
      <c r="A29024" s="37" t="s">
        <v>41</v>
      </c>
      <c r="B29024" s="38">
        <v>43395.458333333336</v>
      </c>
      <c r="C29024" s="39">
        <v>43395</v>
      </c>
      <c r="D29024" s="38">
        <v>43395.291666666664</v>
      </c>
      <c r="E29024" s="40" t="s">
        <v>239</v>
      </c>
      <c r="F29024" s="48">
        <v>20844</v>
      </c>
      <c r="G29024" s="48">
        <v>21721</v>
      </c>
      <c r="H29024" s="48">
        <v>21560</v>
      </c>
      <c r="I29024" s="48">
        <v>-211</v>
      </c>
      <c r="J29024" s="48">
        <v>21518</v>
      </c>
      <c r="K29024" s="48">
        <v>1347</v>
      </c>
      <c r="L29024" s="48">
        <v>16674</v>
      </c>
      <c r="M29024" s="48">
        <v>2935</v>
      </c>
      <c r="N29024" s="48">
        <v>0</v>
      </c>
      <c r="O29024" s="48">
        <v>23</v>
      </c>
      <c r="P29024" s="48">
        <v>-1</v>
      </c>
      <c r="R29024" s="48">
        <v>540</v>
      </c>
      <c r="T29024" s="48">
        <v>-203</v>
      </c>
      <c r="AD29024" s="48">
        <v>-203</v>
      </c>
      <c r="AJ29024" s="49">
        <v>50</v>
      </c>
      <c r="AK29024" s="49">
        <v>-8</v>
      </c>
      <c r="AL29024" s="49">
        <v>42</v>
      </c>
    </row>
    <row r="29025" spans="1:38">
      <c r="A29025" s="37" t="s">
        <v>41</v>
      </c>
      <c r="B29025" s="38">
        <v>43395.5</v>
      </c>
      <c r="C29025" s="39">
        <v>43395</v>
      </c>
      <c r="D29025" s="38">
        <v>43395.333333333336</v>
      </c>
      <c r="E29025" s="40" t="s">
        <v>239</v>
      </c>
      <c r="F29025" s="48">
        <v>21433</v>
      </c>
      <c r="G29025" s="48">
        <v>22722</v>
      </c>
      <c r="H29025" s="48">
        <v>22576</v>
      </c>
      <c r="I29025" s="48">
        <v>-202</v>
      </c>
      <c r="J29025" s="48">
        <v>22553</v>
      </c>
      <c r="K29025" s="48">
        <v>1477</v>
      </c>
      <c r="L29025" s="48">
        <v>17575</v>
      </c>
      <c r="M29025" s="48">
        <v>2943</v>
      </c>
      <c r="N29025" s="48">
        <v>0</v>
      </c>
      <c r="O29025" s="48">
        <v>23</v>
      </c>
      <c r="P29025" s="48">
        <v>6</v>
      </c>
      <c r="R29025" s="48">
        <v>529</v>
      </c>
      <c r="T29025" s="48">
        <v>-200</v>
      </c>
      <c r="AD29025" s="48">
        <v>-200</v>
      </c>
      <c r="AJ29025" s="49">
        <v>56</v>
      </c>
      <c r="AK29025" s="49">
        <v>-2</v>
      </c>
      <c r="AL29025" s="49">
        <v>23</v>
      </c>
    </row>
    <row r="29026" spans="1:38">
      <c r="A29026" s="37" t="s">
        <v>41</v>
      </c>
      <c r="B29026" s="38">
        <v>43395.541666666664</v>
      </c>
      <c r="C29026" s="39">
        <v>43395</v>
      </c>
      <c r="D29026" s="38">
        <v>43395.375</v>
      </c>
      <c r="E29026" s="40" t="s">
        <v>239</v>
      </c>
      <c r="F29026" s="48">
        <v>22916</v>
      </c>
      <c r="G29026" s="48">
        <v>23504</v>
      </c>
      <c r="H29026" s="48">
        <v>23257</v>
      </c>
      <c r="I29026" s="48">
        <v>-307</v>
      </c>
      <c r="J29026" s="48">
        <v>23247</v>
      </c>
      <c r="K29026" s="48">
        <v>1649</v>
      </c>
      <c r="L29026" s="48">
        <v>17897</v>
      </c>
      <c r="M29026" s="48">
        <v>2947</v>
      </c>
      <c r="N29026" s="48">
        <v>0</v>
      </c>
      <c r="O29026" s="48">
        <v>22</v>
      </c>
      <c r="P29026" s="48">
        <v>191</v>
      </c>
      <c r="R29026" s="48">
        <v>541</v>
      </c>
      <c r="T29026" s="48">
        <v>-304</v>
      </c>
      <c r="AD29026" s="48">
        <v>-304</v>
      </c>
      <c r="AJ29026" s="49">
        <v>60</v>
      </c>
      <c r="AK29026" s="49">
        <v>-3</v>
      </c>
      <c r="AL29026" s="49">
        <v>10</v>
      </c>
    </row>
    <row r="29027" spans="1:38">
      <c r="A29027" s="37" t="s">
        <v>41</v>
      </c>
      <c r="B29027" s="38">
        <v>43395.583333333336</v>
      </c>
      <c r="C29027" s="39">
        <v>43395</v>
      </c>
      <c r="D29027" s="38">
        <v>43395.416666666664</v>
      </c>
      <c r="E29027" s="40" t="s">
        <v>239</v>
      </c>
      <c r="F29027" s="48">
        <v>24926</v>
      </c>
      <c r="G29027" s="48">
        <v>25317</v>
      </c>
      <c r="H29027" s="48">
        <v>24863</v>
      </c>
      <c r="I29027" s="48">
        <v>-603</v>
      </c>
      <c r="J29027" s="48">
        <v>24773</v>
      </c>
      <c r="K29027" s="48">
        <v>1868</v>
      </c>
      <c r="L29027" s="48">
        <v>18875</v>
      </c>
      <c r="M29027" s="48">
        <v>2942</v>
      </c>
      <c r="N29027" s="48">
        <v>0</v>
      </c>
      <c r="O29027" s="48">
        <v>23</v>
      </c>
      <c r="P29027" s="48">
        <v>501</v>
      </c>
      <c r="R29027" s="48">
        <v>564</v>
      </c>
      <c r="T29027" s="48">
        <v>-604</v>
      </c>
      <c r="AD29027" s="48">
        <v>-604</v>
      </c>
      <c r="AJ29027" s="49">
        <v>149</v>
      </c>
      <c r="AK29027" s="49">
        <v>1</v>
      </c>
      <c r="AL29027" s="49">
        <v>90</v>
      </c>
    </row>
    <row r="29028" spans="1:38">
      <c r="A29028" s="37" t="s">
        <v>41</v>
      </c>
      <c r="B29028" s="38">
        <v>43395.625</v>
      </c>
      <c r="C29028" s="39">
        <v>43395</v>
      </c>
      <c r="D29028" s="38">
        <v>43395.458333333336</v>
      </c>
      <c r="E29028" s="40" t="s">
        <v>239</v>
      </c>
      <c r="F29028" s="48">
        <v>26711</v>
      </c>
      <c r="G29028" s="48">
        <v>27146</v>
      </c>
      <c r="H29028" s="48">
        <v>26618</v>
      </c>
      <c r="I29028" s="48">
        <v>-638</v>
      </c>
      <c r="J29028" s="48">
        <v>26551</v>
      </c>
      <c r="K29028" s="48">
        <v>1929</v>
      </c>
      <c r="L29028" s="48">
        <v>20353</v>
      </c>
      <c r="M29028" s="48">
        <v>2942</v>
      </c>
      <c r="N29028" s="48">
        <v>0</v>
      </c>
      <c r="O29028" s="48">
        <v>23</v>
      </c>
      <c r="P29028" s="48">
        <v>721</v>
      </c>
      <c r="R29028" s="48">
        <v>583</v>
      </c>
      <c r="T29028" s="48">
        <v>-639</v>
      </c>
      <c r="AD29028" s="48">
        <v>-639</v>
      </c>
      <c r="AJ29028" s="49">
        <v>110</v>
      </c>
      <c r="AK29028" s="49">
        <v>1</v>
      </c>
      <c r="AL29028" s="49">
        <v>67</v>
      </c>
    </row>
    <row r="29029" spans="1:38">
      <c r="A29029" s="37" t="s">
        <v>41</v>
      </c>
      <c r="B29029" s="38">
        <v>43395.666666666664</v>
      </c>
      <c r="C29029" s="39">
        <v>43395</v>
      </c>
      <c r="D29029" s="38">
        <v>43395.5</v>
      </c>
      <c r="E29029" s="40" t="s">
        <v>239</v>
      </c>
      <c r="F29029" s="48">
        <v>28213</v>
      </c>
      <c r="G29029" s="48">
        <v>28795</v>
      </c>
      <c r="H29029" s="48">
        <v>28091</v>
      </c>
      <c r="I29029" s="48">
        <v>-747</v>
      </c>
      <c r="J29029" s="48">
        <v>28059</v>
      </c>
      <c r="K29029" s="48">
        <v>1952</v>
      </c>
      <c r="L29029" s="48">
        <v>21662</v>
      </c>
      <c r="M29029" s="48">
        <v>2943</v>
      </c>
      <c r="N29029" s="48">
        <v>0</v>
      </c>
      <c r="O29029" s="48">
        <v>22</v>
      </c>
      <c r="P29029" s="48">
        <v>895</v>
      </c>
      <c r="R29029" s="48">
        <v>585</v>
      </c>
      <c r="T29029" s="48">
        <v>-740</v>
      </c>
      <c r="AD29029" s="48">
        <v>-740</v>
      </c>
      <c r="AJ29029" s="49">
        <v>43</v>
      </c>
      <c r="AK29029" s="49">
        <v>-7</v>
      </c>
      <c r="AL29029" s="49">
        <v>32</v>
      </c>
    </row>
    <row r="29030" spans="1:38">
      <c r="A29030" s="37" t="s">
        <v>41</v>
      </c>
      <c r="B29030" s="38">
        <v>43395.708333333336</v>
      </c>
      <c r="C29030" s="39">
        <v>43395</v>
      </c>
      <c r="D29030" s="38">
        <v>43395.541666666664</v>
      </c>
      <c r="E29030" s="40" t="s">
        <v>239</v>
      </c>
      <c r="F29030" s="48">
        <v>29790</v>
      </c>
      <c r="G29030" s="48">
        <v>30250</v>
      </c>
      <c r="H29030" s="48">
        <v>29361</v>
      </c>
      <c r="I29030" s="48">
        <v>-795</v>
      </c>
      <c r="J29030" s="48">
        <v>29346</v>
      </c>
      <c r="K29030" s="48">
        <v>2078</v>
      </c>
      <c r="L29030" s="48">
        <v>22782</v>
      </c>
      <c r="M29030" s="48">
        <v>2944</v>
      </c>
      <c r="N29030" s="48">
        <v>0</v>
      </c>
      <c r="O29030" s="48">
        <v>23</v>
      </c>
      <c r="P29030" s="48">
        <v>918</v>
      </c>
      <c r="R29030" s="48">
        <v>601</v>
      </c>
      <c r="T29030" s="48">
        <v>-798</v>
      </c>
      <c r="AD29030" s="48">
        <v>-798</v>
      </c>
      <c r="AJ29030" s="49">
        <v>-94</v>
      </c>
      <c r="AK29030" s="49">
        <v>3</v>
      </c>
      <c r="AL29030" s="49">
        <v>15</v>
      </c>
    </row>
    <row r="29031" spans="1:38">
      <c r="A29031" s="37" t="s">
        <v>41</v>
      </c>
      <c r="B29031" s="38">
        <v>43395.75</v>
      </c>
      <c r="C29031" s="39">
        <v>43395</v>
      </c>
      <c r="D29031" s="38">
        <v>43395.583333333336</v>
      </c>
      <c r="E29031" s="40" t="s">
        <v>239</v>
      </c>
      <c r="F29031" s="48">
        <v>30627</v>
      </c>
      <c r="G29031" s="48">
        <v>31419</v>
      </c>
      <c r="H29031" s="48">
        <v>30470</v>
      </c>
      <c r="I29031" s="48">
        <v>-863</v>
      </c>
      <c r="J29031" s="48">
        <v>30420</v>
      </c>
      <c r="K29031" s="48">
        <v>2178</v>
      </c>
      <c r="L29031" s="48">
        <v>23786</v>
      </c>
      <c r="M29031" s="48">
        <v>2940</v>
      </c>
      <c r="N29031" s="48">
        <v>0</v>
      </c>
      <c r="O29031" s="48">
        <v>23</v>
      </c>
      <c r="P29031" s="48">
        <v>859</v>
      </c>
      <c r="R29031" s="48">
        <v>634</v>
      </c>
      <c r="T29031" s="48">
        <v>-869</v>
      </c>
      <c r="AD29031" s="48">
        <v>-869</v>
      </c>
      <c r="AJ29031" s="49">
        <v>-86</v>
      </c>
      <c r="AK29031" s="49">
        <v>6</v>
      </c>
      <c r="AL29031" s="49">
        <v>50</v>
      </c>
    </row>
    <row r="29032" spans="1:38">
      <c r="A29032" s="37" t="s">
        <v>41</v>
      </c>
      <c r="B29032" s="38">
        <v>43395.791666666664</v>
      </c>
      <c r="C29032" s="39">
        <v>43395</v>
      </c>
      <c r="D29032" s="38">
        <v>43395.625</v>
      </c>
      <c r="E29032" s="40" t="s">
        <v>239</v>
      </c>
      <c r="F29032" s="48">
        <v>31444</v>
      </c>
      <c r="G29032" s="48">
        <v>32199</v>
      </c>
      <c r="H29032" s="48">
        <v>31306</v>
      </c>
      <c r="I29032" s="48">
        <v>-874</v>
      </c>
      <c r="J29032" s="48">
        <v>31249</v>
      </c>
      <c r="K29032" s="48">
        <v>2254</v>
      </c>
      <c r="L29032" s="48">
        <v>24549</v>
      </c>
      <c r="M29032" s="48">
        <v>2938</v>
      </c>
      <c r="N29032" s="48">
        <v>0</v>
      </c>
      <c r="O29032" s="48">
        <v>22</v>
      </c>
      <c r="P29032" s="48">
        <v>832</v>
      </c>
      <c r="R29032" s="48">
        <v>654</v>
      </c>
      <c r="T29032" s="48">
        <v>-877</v>
      </c>
      <c r="AD29032" s="48">
        <v>-877</v>
      </c>
      <c r="AJ29032" s="49">
        <v>-19</v>
      </c>
      <c r="AK29032" s="49">
        <v>3</v>
      </c>
      <c r="AL29032" s="49">
        <v>57</v>
      </c>
    </row>
    <row r="29033" spans="1:38">
      <c r="A29033" s="37" t="s">
        <v>41</v>
      </c>
      <c r="B29033" s="38">
        <v>43395.833333333336</v>
      </c>
      <c r="C29033" s="39">
        <v>43395</v>
      </c>
      <c r="D29033" s="38">
        <v>43395.666666666664</v>
      </c>
      <c r="E29033" s="40" t="s">
        <v>239</v>
      </c>
      <c r="F29033" s="48">
        <v>31956</v>
      </c>
      <c r="G29033" s="48">
        <v>32661</v>
      </c>
      <c r="H29033" s="48">
        <v>31846</v>
      </c>
      <c r="I29033" s="48">
        <v>-896</v>
      </c>
      <c r="J29033" s="48">
        <v>31774</v>
      </c>
      <c r="K29033" s="48">
        <v>2316</v>
      </c>
      <c r="L29033" s="48">
        <v>25088</v>
      </c>
      <c r="M29033" s="48">
        <v>2943</v>
      </c>
      <c r="N29033" s="48">
        <v>0</v>
      </c>
      <c r="O29033" s="48">
        <v>22</v>
      </c>
      <c r="P29033" s="48">
        <v>739</v>
      </c>
      <c r="R29033" s="48">
        <v>666</v>
      </c>
      <c r="T29033" s="48">
        <v>-903</v>
      </c>
      <c r="AD29033" s="48">
        <v>-903</v>
      </c>
      <c r="AJ29033" s="49">
        <v>81</v>
      </c>
      <c r="AK29033" s="49">
        <v>7</v>
      </c>
      <c r="AL29033" s="49">
        <v>72</v>
      </c>
    </row>
    <row r="29034" spans="1:38">
      <c r="A29034" s="37" t="s">
        <v>41</v>
      </c>
      <c r="B29034" s="38">
        <v>43395.875</v>
      </c>
      <c r="C29034" s="39">
        <v>43395</v>
      </c>
      <c r="D29034" s="38">
        <v>43395.708333333336</v>
      </c>
      <c r="E29034" s="40" t="s">
        <v>239</v>
      </c>
      <c r="F29034" s="48">
        <v>31784</v>
      </c>
      <c r="G29034" s="48">
        <v>32973</v>
      </c>
      <c r="H29034" s="48">
        <v>32142</v>
      </c>
      <c r="I29034" s="48">
        <v>-916</v>
      </c>
      <c r="J29034" s="48">
        <v>32064</v>
      </c>
      <c r="K29034" s="48">
        <v>2362</v>
      </c>
      <c r="L29034" s="48">
        <v>25476</v>
      </c>
      <c r="M29034" s="48">
        <v>2957</v>
      </c>
      <c r="N29034" s="48">
        <v>0</v>
      </c>
      <c r="O29034" s="48">
        <v>20</v>
      </c>
      <c r="P29034" s="48">
        <v>613</v>
      </c>
      <c r="R29034" s="48">
        <v>636</v>
      </c>
      <c r="T29034" s="48">
        <v>-917</v>
      </c>
      <c r="AD29034" s="48">
        <v>-917</v>
      </c>
      <c r="AJ29034" s="49">
        <v>85</v>
      </c>
      <c r="AK29034" s="49">
        <v>1</v>
      </c>
      <c r="AL29034" s="49">
        <v>78</v>
      </c>
    </row>
    <row r="29035" spans="1:38">
      <c r="A29035" s="37" t="s">
        <v>41</v>
      </c>
      <c r="B29035" s="38">
        <v>43395.916666666664</v>
      </c>
      <c r="C29035" s="39">
        <v>43395</v>
      </c>
      <c r="D29035" s="38">
        <v>43395.75</v>
      </c>
      <c r="E29035" s="40" t="s">
        <v>239</v>
      </c>
      <c r="F29035" s="48">
        <v>31274</v>
      </c>
      <c r="G29035" s="48">
        <v>32616</v>
      </c>
      <c r="H29035" s="48">
        <v>31746</v>
      </c>
      <c r="I29035" s="48">
        <v>-933</v>
      </c>
      <c r="J29035" s="48">
        <v>31675</v>
      </c>
      <c r="K29035" s="48">
        <v>2337</v>
      </c>
      <c r="L29035" s="48">
        <v>25414</v>
      </c>
      <c r="M29035" s="48">
        <v>2944</v>
      </c>
      <c r="N29035" s="48">
        <v>0</v>
      </c>
      <c r="O29035" s="48">
        <v>23</v>
      </c>
      <c r="P29035" s="48">
        <v>305</v>
      </c>
      <c r="R29035" s="48">
        <v>652</v>
      </c>
      <c r="T29035" s="48">
        <v>-940</v>
      </c>
      <c r="AD29035" s="48">
        <v>-940</v>
      </c>
      <c r="AJ29035" s="49">
        <v>63</v>
      </c>
      <c r="AK29035" s="49">
        <v>7</v>
      </c>
      <c r="AL29035" s="49">
        <v>71</v>
      </c>
    </row>
    <row r="29036" spans="1:38">
      <c r="A29036" s="37" t="s">
        <v>41</v>
      </c>
      <c r="B29036" s="38">
        <v>43395.958333333336</v>
      </c>
      <c r="C29036" s="39">
        <v>43395</v>
      </c>
      <c r="D29036" s="38">
        <v>43395.791666666664</v>
      </c>
      <c r="E29036" s="40" t="s">
        <v>239</v>
      </c>
      <c r="F29036" s="48">
        <v>30382</v>
      </c>
      <c r="G29036" s="48">
        <v>31738</v>
      </c>
      <c r="H29036" s="48">
        <v>30965</v>
      </c>
      <c r="I29036" s="48">
        <v>-863</v>
      </c>
      <c r="J29036" s="48">
        <v>30892</v>
      </c>
      <c r="K29036" s="48">
        <v>2363</v>
      </c>
      <c r="L29036" s="48">
        <v>24865</v>
      </c>
      <c r="M29036" s="48">
        <v>2936</v>
      </c>
      <c r="N29036" s="48">
        <v>0</v>
      </c>
      <c r="O29036" s="48">
        <v>21</v>
      </c>
      <c r="P29036" s="48">
        <v>45</v>
      </c>
      <c r="R29036" s="48">
        <v>662</v>
      </c>
      <c r="T29036" s="48">
        <v>-865</v>
      </c>
      <c r="AD29036" s="48">
        <v>-865</v>
      </c>
      <c r="AJ29036" s="49">
        <v>90</v>
      </c>
      <c r="AK29036" s="49">
        <v>2</v>
      </c>
      <c r="AL29036" s="49">
        <v>73</v>
      </c>
    </row>
    <row r="29037" spans="1:38">
      <c r="A29037" s="37" t="s">
        <v>41</v>
      </c>
      <c r="B29037" s="38">
        <v>43396</v>
      </c>
      <c r="C29037" s="39">
        <v>43395</v>
      </c>
      <c r="D29037" s="38">
        <v>43395.833333333336</v>
      </c>
      <c r="E29037" s="40" t="s">
        <v>239</v>
      </c>
      <c r="F29037" s="48">
        <v>30014</v>
      </c>
      <c r="G29037" s="48">
        <v>31925</v>
      </c>
      <c r="H29037" s="48">
        <v>31052</v>
      </c>
      <c r="I29037" s="48">
        <v>-953</v>
      </c>
      <c r="J29037" s="48">
        <v>30971</v>
      </c>
      <c r="K29037" s="48">
        <v>2415</v>
      </c>
      <c r="L29037" s="48">
        <v>24936</v>
      </c>
      <c r="M29037" s="48">
        <v>2937</v>
      </c>
      <c r="N29037" s="48">
        <v>0</v>
      </c>
      <c r="O29037" s="48">
        <v>19</v>
      </c>
      <c r="P29037" s="48">
        <v>0</v>
      </c>
      <c r="R29037" s="48">
        <v>664</v>
      </c>
      <c r="T29037" s="48">
        <v>-957</v>
      </c>
      <c r="AD29037" s="48">
        <v>-957</v>
      </c>
      <c r="AJ29037" s="49">
        <v>80</v>
      </c>
      <c r="AK29037" s="49">
        <v>4</v>
      </c>
      <c r="AL29037" s="49">
        <v>81</v>
      </c>
    </row>
    <row r="29038" spans="1:38">
      <c r="A29038" s="37" t="s">
        <v>41</v>
      </c>
      <c r="B29038" s="38">
        <v>43396.041666666664</v>
      </c>
      <c r="C29038" s="39">
        <v>43395</v>
      </c>
      <c r="D29038" s="38">
        <v>43395.875</v>
      </c>
      <c r="E29038" s="40" t="s">
        <v>239</v>
      </c>
      <c r="F29038" s="48">
        <v>28611</v>
      </c>
      <c r="G29038" s="48">
        <v>30412</v>
      </c>
      <c r="H29038" s="48">
        <v>29647</v>
      </c>
      <c r="I29038" s="48">
        <v>-877</v>
      </c>
      <c r="J29038" s="48">
        <v>29575</v>
      </c>
      <c r="K29038" s="48">
        <v>2351</v>
      </c>
      <c r="L29038" s="48">
        <v>23610</v>
      </c>
      <c r="M29038" s="48">
        <v>2943</v>
      </c>
      <c r="N29038" s="48">
        <v>0</v>
      </c>
      <c r="O29038" s="48">
        <v>20</v>
      </c>
      <c r="P29038" s="48">
        <v>0</v>
      </c>
      <c r="R29038" s="48">
        <v>651</v>
      </c>
      <c r="T29038" s="48">
        <v>-884</v>
      </c>
      <c r="AD29038" s="48">
        <v>-884</v>
      </c>
      <c r="AJ29038" s="49">
        <v>112</v>
      </c>
      <c r="AK29038" s="49">
        <v>7</v>
      </c>
      <c r="AL29038" s="49">
        <v>72</v>
      </c>
    </row>
    <row r="29039" spans="1:38">
      <c r="A29039" s="37" t="s">
        <v>41</v>
      </c>
      <c r="B29039" s="38">
        <v>43396.083333333336</v>
      </c>
      <c r="C29039" s="39">
        <v>43395</v>
      </c>
      <c r="D29039" s="38">
        <v>43395.916666666664</v>
      </c>
      <c r="E29039" s="40" t="s">
        <v>239</v>
      </c>
      <c r="F29039" s="48">
        <v>26437</v>
      </c>
      <c r="G29039" s="48">
        <v>28267</v>
      </c>
      <c r="H29039" s="48">
        <v>27507</v>
      </c>
      <c r="I29039" s="48">
        <v>-794</v>
      </c>
      <c r="J29039" s="48">
        <v>27451</v>
      </c>
      <c r="K29039" s="48">
        <v>2046</v>
      </c>
      <c r="L29039" s="48">
        <v>21829</v>
      </c>
      <c r="M29039" s="48">
        <v>2943</v>
      </c>
      <c r="N29039" s="48">
        <v>0</v>
      </c>
      <c r="O29039" s="48">
        <v>22</v>
      </c>
      <c r="P29039" s="48">
        <v>0</v>
      </c>
      <c r="R29039" s="48">
        <v>611</v>
      </c>
      <c r="T29039" s="48">
        <v>-796</v>
      </c>
      <c r="AD29039" s="48">
        <v>-796</v>
      </c>
      <c r="AJ29039" s="49">
        <v>34</v>
      </c>
      <c r="AK29039" s="49">
        <v>2</v>
      </c>
      <c r="AL29039" s="49">
        <v>56</v>
      </c>
    </row>
    <row r="29040" spans="1:38">
      <c r="A29040" s="37" t="s">
        <v>41</v>
      </c>
      <c r="B29040" s="38">
        <v>43396.125</v>
      </c>
      <c r="C29040" s="39">
        <v>43395</v>
      </c>
      <c r="D29040" s="38">
        <v>43395.958333333336</v>
      </c>
      <c r="E29040" s="40" t="s">
        <v>239</v>
      </c>
      <c r="F29040" s="48">
        <v>23911</v>
      </c>
      <c r="G29040" s="48">
        <v>25608</v>
      </c>
      <c r="H29040" s="48">
        <v>24982</v>
      </c>
      <c r="I29040" s="48">
        <v>-607</v>
      </c>
      <c r="J29040" s="48">
        <v>24923</v>
      </c>
      <c r="K29040" s="48">
        <v>1849</v>
      </c>
      <c r="L29040" s="48">
        <v>19577</v>
      </c>
      <c r="M29040" s="48">
        <v>2941</v>
      </c>
      <c r="N29040" s="48">
        <v>0</v>
      </c>
      <c r="O29040" s="48">
        <v>22</v>
      </c>
      <c r="P29040" s="48">
        <v>0</v>
      </c>
      <c r="R29040" s="48">
        <v>534</v>
      </c>
      <c r="T29040" s="48">
        <v>-595</v>
      </c>
      <c r="AD29040" s="48">
        <v>-595</v>
      </c>
      <c r="AJ29040" s="49">
        <v>-19</v>
      </c>
      <c r="AK29040" s="49">
        <v>-12</v>
      </c>
      <c r="AL29040" s="49">
        <v>59</v>
      </c>
    </row>
    <row r="29041" spans="1:38">
      <c r="A29041" s="37" t="s">
        <v>41</v>
      </c>
      <c r="B29041" s="38">
        <v>43396.166666666664</v>
      </c>
      <c r="C29041" s="39">
        <v>43395</v>
      </c>
      <c r="D29041" s="38">
        <v>43396</v>
      </c>
      <c r="E29041" s="40" t="s">
        <v>239</v>
      </c>
      <c r="F29041" s="48">
        <v>21440</v>
      </c>
      <c r="G29041" s="48">
        <v>22962</v>
      </c>
      <c r="H29041" s="48">
        <v>22650</v>
      </c>
      <c r="I29041" s="48">
        <v>-321</v>
      </c>
      <c r="J29041" s="48">
        <v>22604</v>
      </c>
      <c r="K29041" s="48">
        <v>1657</v>
      </c>
      <c r="L29041" s="48">
        <v>17494</v>
      </c>
      <c r="M29041" s="48">
        <v>2939</v>
      </c>
      <c r="N29041" s="48">
        <v>0</v>
      </c>
      <c r="O29041" s="48">
        <v>23</v>
      </c>
      <c r="P29041" s="48">
        <v>0</v>
      </c>
      <c r="R29041" s="48">
        <v>491</v>
      </c>
      <c r="T29041" s="48">
        <v>-315</v>
      </c>
      <c r="AD29041" s="48">
        <v>-315</v>
      </c>
      <c r="AJ29041" s="49">
        <v>9</v>
      </c>
      <c r="AK29041" s="49">
        <v>-6</v>
      </c>
      <c r="AL29041" s="49">
        <v>46</v>
      </c>
    </row>
    <row r="29042" spans="1:38">
      <c r="A29042" s="37" t="s">
        <v>41</v>
      </c>
      <c r="B29042" s="38">
        <v>43396.208333333336</v>
      </c>
      <c r="C29042" s="39">
        <v>43396</v>
      </c>
      <c r="D29042" s="38">
        <v>43396.041666666664</v>
      </c>
      <c r="E29042" s="40" t="s">
        <v>239</v>
      </c>
      <c r="F29042" s="48">
        <v>19742</v>
      </c>
      <c r="G29042" s="48">
        <v>20680</v>
      </c>
      <c r="H29042" s="48">
        <v>20646</v>
      </c>
      <c r="I29042" s="48">
        <v>-130</v>
      </c>
      <c r="J29042" s="48">
        <v>20593</v>
      </c>
      <c r="K29042" s="48">
        <v>1448</v>
      </c>
      <c r="L29042" s="48">
        <v>15708</v>
      </c>
      <c r="M29042" s="48">
        <v>2945</v>
      </c>
      <c r="N29042" s="48">
        <v>0</v>
      </c>
      <c r="O29042" s="48">
        <v>23</v>
      </c>
      <c r="P29042" s="48">
        <v>0</v>
      </c>
      <c r="R29042" s="48">
        <v>469</v>
      </c>
      <c r="T29042" s="48">
        <v>-131</v>
      </c>
      <c r="AD29042" s="48">
        <v>-131</v>
      </c>
      <c r="AJ29042" s="49">
        <v>96</v>
      </c>
      <c r="AK29042" s="49">
        <v>1</v>
      </c>
      <c r="AL29042" s="49">
        <v>53</v>
      </c>
    </row>
    <row r="29043" spans="1:38">
      <c r="A29043" s="37" t="s">
        <v>41</v>
      </c>
      <c r="B29043" s="38">
        <v>43396.25</v>
      </c>
      <c r="C29043" s="39">
        <v>43396</v>
      </c>
      <c r="D29043" s="38">
        <v>43396.083333333336</v>
      </c>
      <c r="E29043" s="40" t="s">
        <v>239</v>
      </c>
      <c r="F29043" s="48">
        <v>18541</v>
      </c>
      <c r="G29043" s="48">
        <v>19249</v>
      </c>
      <c r="H29043" s="48">
        <v>19177</v>
      </c>
      <c r="I29043" s="48">
        <v>-152</v>
      </c>
      <c r="J29043" s="48">
        <v>19125</v>
      </c>
      <c r="K29043" s="48">
        <v>1262</v>
      </c>
      <c r="L29043" s="48">
        <v>14444</v>
      </c>
      <c r="M29043" s="48">
        <v>2950</v>
      </c>
      <c r="N29043" s="48">
        <v>0</v>
      </c>
      <c r="O29043" s="48">
        <v>23</v>
      </c>
      <c r="P29043" s="48">
        <v>0</v>
      </c>
      <c r="R29043" s="48">
        <v>446</v>
      </c>
      <c r="T29043" s="48">
        <v>-151</v>
      </c>
      <c r="AD29043" s="48">
        <v>-151</v>
      </c>
      <c r="AJ29043" s="49">
        <v>80</v>
      </c>
      <c r="AK29043" s="49">
        <v>-1</v>
      </c>
      <c r="AL29043" s="49">
        <v>52</v>
      </c>
    </row>
    <row r="29044" spans="1:38">
      <c r="A29044" s="37" t="s">
        <v>41</v>
      </c>
      <c r="B29044" s="38">
        <v>43396.291666666664</v>
      </c>
      <c r="C29044" s="39">
        <v>43396</v>
      </c>
      <c r="D29044" s="38">
        <v>43396.125</v>
      </c>
      <c r="E29044" s="40" t="s">
        <v>239</v>
      </c>
      <c r="F29044" s="48">
        <v>17249</v>
      </c>
      <c r="G29044" s="48">
        <v>18340</v>
      </c>
      <c r="H29044" s="48">
        <v>18349</v>
      </c>
      <c r="I29044" s="48">
        <v>-91</v>
      </c>
      <c r="J29044" s="48">
        <v>18299</v>
      </c>
      <c r="K29044" s="48">
        <v>1161</v>
      </c>
      <c r="L29044" s="48">
        <v>13731</v>
      </c>
      <c r="M29044" s="48">
        <v>2944</v>
      </c>
      <c r="N29044" s="48">
        <v>0</v>
      </c>
      <c r="O29044" s="48">
        <v>23</v>
      </c>
      <c r="P29044" s="48">
        <v>0</v>
      </c>
      <c r="R29044" s="48">
        <v>440</v>
      </c>
      <c r="T29044" s="48">
        <v>-91</v>
      </c>
      <c r="AD29044" s="48">
        <v>-91</v>
      </c>
      <c r="AJ29044" s="49">
        <v>100</v>
      </c>
      <c r="AK29044" s="49">
        <v>0</v>
      </c>
      <c r="AL29044" s="49">
        <v>50</v>
      </c>
    </row>
    <row r="29045" spans="1:38">
      <c r="A29045" s="37" t="s">
        <v>41</v>
      </c>
      <c r="B29045" s="38">
        <v>43396.333333333336</v>
      </c>
      <c r="C29045" s="39">
        <v>43396</v>
      </c>
      <c r="D29045" s="38">
        <v>43396.166666666664</v>
      </c>
      <c r="E29045" s="40" t="s">
        <v>239</v>
      </c>
      <c r="F29045" s="48">
        <v>16926</v>
      </c>
      <c r="G29045" s="48">
        <v>17878</v>
      </c>
      <c r="H29045" s="48">
        <v>17839</v>
      </c>
      <c r="I29045" s="48">
        <v>-130</v>
      </c>
      <c r="J29045" s="48">
        <v>17788</v>
      </c>
      <c r="K29045" s="48">
        <v>1186</v>
      </c>
      <c r="L29045" s="48">
        <v>13184</v>
      </c>
      <c r="M29045" s="48">
        <v>2946</v>
      </c>
      <c r="N29045" s="48">
        <v>0</v>
      </c>
      <c r="O29045" s="48">
        <v>23</v>
      </c>
      <c r="P29045" s="48">
        <v>0</v>
      </c>
      <c r="R29045" s="48">
        <v>449</v>
      </c>
      <c r="T29045" s="48">
        <v>-129</v>
      </c>
      <c r="AD29045" s="48">
        <v>-129</v>
      </c>
      <c r="AJ29045" s="49">
        <v>91</v>
      </c>
      <c r="AK29045" s="49">
        <v>-1</v>
      </c>
      <c r="AL29045" s="49">
        <v>51</v>
      </c>
    </row>
    <row r="29046" spans="1:38">
      <c r="A29046" s="37" t="s">
        <v>41</v>
      </c>
      <c r="B29046" s="38">
        <v>43396.375</v>
      </c>
      <c r="C29046" s="39">
        <v>43396</v>
      </c>
      <c r="D29046" s="38">
        <v>43396.208333333336</v>
      </c>
      <c r="E29046" s="40" t="s">
        <v>239</v>
      </c>
      <c r="F29046" s="48">
        <v>17143</v>
      </c>
      <c r="G29046" s="48">
        <v>17927</v>
      </c>
      <c r="H29046" s="48">
        <v>17892</v>
      </c>
      <c r="I29046" s="48">
        <v>-136</v>
      </c>
      <c r="J29046" s="48">
        <v>17843</v>
      </c>
      <c r="K29046" s="48">
        <v>1226</v>
      </c>
      <c r="L29046" s="48">
        <v>13182</v>
      </c>
      <c r="M29046" s="48">
        <v>2948</v>
      </c>
      <c r="N29046" s="48">
        <v>0</v>
      </c>
      <c r="O29046" s="48">
        <v>24</v>
      </c>
      <c r="P29046" s="48">
        <v>0</v>
      </c>
      <c r="R29046" s="48">
        <v>463</v>
      </c>
      <c r="T29046" s="48">
        <v>-136</v>
      </c>
      <c r="AD29046" s="48">
        <v>-136</v>
      </c>
      <c r="AJ29046" s="49">
        <v>101</v>
      </c>
      <c r="AK29046" s="49">
        <v>0</v>
      </c>
      <c r="AL29046" s="49">
        <v>49</v>
      </c>
    </row>
    <row r="29047" spans="1:38">
      <c r="A29047" s="37" t="s">
        <v>41</v>
      </c>
      <c r="B29047" s="38">
        <v>43396.416666666664</v>
      </c>
      <c r="C29047" s="39">
        <v>43396</v>
      </c>
      <c r="D29047" s="38">
        <v>43396.25</v>
      </c>
      <c r="E29047" s="40" t="s">
        <v>239</v>
      </c>
      <c r="F29047" s="48">
        <v>18660</v>
      </c>
      <c r="G29047" s="48">
        <v>19126</v>
      </c>
      <c r="H29047" s="48">
        <v>19069</v>
      </c>
      <c r="I29047" s="48">
        <v>-177</v>
      </c>
      <c r="J29047" s="48">
        <v>19016</v>
      </c>
      <c r="K29047" s="48">
        <v>1283</v>
      </c>
      <c r="L29047" s="48">
        <v>14226</v>
      </c>
      <c r="M29047" s="48">
        <v>2948</v>
      </c>
      <c r="N29047" s="48">
        <v>0</v>
      </c>
      <c r="O29047" s="48">
        <v>23</v>
      </c>
      <c r="P29047" s="48">
        <v>0</v>
      </c>
      <c r="R29047" s="48">
        <v>536</v>
      </c>
      <c r="T29047" s="48">
        <v>-174</v>
      </c>
      <c r="AD29047" s="48">
        <v>-174</v>
      </c>
      <c r="AJ29047" s="49">
        <v>120</v>
      </c>
      <c r="AK29047" s="49">
        <v>-3</v>
      </c>
      <c r="AL29047" s="49">
        <v>53</v>
      </c>
    </row>
    <row r="29048" spans="1:38">
      <c r="A29048" s="37" t="s">
        <v>41</v>
      </c>
      <c r="B29048" s="38">
        <v>43396.458333333336</v>
      </c>
      <c r="C29048" s="39">
        <v>43396</v>
      </c>
      <c r="D29048" s="38">
        <v>43396.291666666664</v>
      </c>
      <c r="E29048" s="40" t="s">
        <v>239</v>
      </c>
      <c r="F29048" s="48">
        <v>20623</v>
      </c>
      <c r="G29048" s="48">
        <v>21458</v>
      </c>
      <c r="H29048" s="48">
        <v>21491</v>
      </c>
      <c r="I29048" s="48">
        <v>-102</v>
      </c>
      <c r="J29048" s="48">
        <v>21436</v>
      </c>
      <c r="K29048" s="48">
        <v>1621</v>
      </c>
      <c r="L29048" s="48">
        <v>16234</v>
      </c>
      <c r="M29048" s="48">
        <v>2954</v>
      </c>
      <c r="N29048" s="48">
        <v>0</v>
      </c>
      <c r="O29048" s="48">
        <v>23</v>
      </c>
      <c r="P29048" s="48">
        <v>0</v>
      </c>
      <c r="R29048" s="48">
        <v>604</v>
      </c>
      <c r="T29048" s="48">
        <v>-100</v>
      </c>
      <c r="AD29048" s="48">
        <v>-100</v>
      </c>
      <c r="AJ29048" s="49">
        <v>135</v>
      </c>
      <c r="AK29048" s="49">
        <v>-2</v>
      </c>
      <c r="AL29048" s="49">
        <v>55</v>
      </c>
    </row>
    <row r="29049" spans="1:38">
      <c r="A29049" s="37" t="s">
        <v>41</v>
      </c>
      <c r="B29049" s="38">
        <v>43396.5</v>
      </c>
      <c r="C29049" s="39">
        <v>43396</v>
      </c>
      <c r="D29049" s="38">
        <v>43396.333333333336</v>
      </c>
      <c r="E29049" s="40" t="s">
        <v>239</v>
      </c>
      <c r="F29049" s="48">
        <v>20977</v>
      </c>
      <c r="G29049" s="48">
        <v>22513</v>
      </c>
      <c r="H29049" s="48">
        <v>22336</v>
      </c>
      <c r="I29049" s="48">
        <v>-307</v>
      </c>
      <c r="J29049" s="48">
        <v>22283</v>
      </c>
      <c r="K29049" s="48">
        <v>1771</v>
      </c>
      <c r="L29049" s="48">
        <v>16910</v>
      </c>
      <c r="M29049" s="48">
        <v>2953</v>
      </c>
      <c r="N29049" s="48">
        <v>0</v>
      </c>
      <c r="O29049" s="48">
        <v>23</v>
      </c>
      <c r="P29049" s="48">
        <v>9</v>
      </c>
      <c r="R29049" s="48">
        <v>617</v>
      </c>
      <c r="T29049" s="48">
        <v>-305</v>
      </c>
      <c r="AD29049" s="48">
        <v>-305</v>
      </c>
      <c r="AJ29049" s="49">
        <v>130</v>
      </c>
      <c r="AK29049" s="49">
        <v>-2</v>
      </c>
      <c r="AL29049" s="49">
        <v>53</v>
      </c>
    </row>
    <row r="29050" spans="1:38">
      <c r="A29050" s="37" t="s">
        <v>41</v>
      </c>
      <c r="B29050" s="38">
        <v>43396.541666666664</v>
      </c>
      <c r="C29050" s="39">
        <v>43396</v>
      </c>
      <c r="D29050" s="38">
        <v>43396.375</v>
      </c>
      <c r="E29050" s="40" t="s">
        <v>239</v>
      </c>
      <c r="F29050" s="48">
        <v>22471</v>
      </c>
      <c r="G29050" s="48">
        <v>23250</v>
      </c>
      <c r="H29050" s="48">
        <v>23022</v>
      </c>
      <c r="I29050" s="48">
        <v>-358</v>
      </c>
      <c r="J29050" s="48">
        <v>22970</v>
      </c>
      <c r="K29050" s="48">
        <v>1820</v>
      </c>
      <c r="L29050" s="48">
        <v>17435</v>
      </c>
      <c r="M29050" s="48">
        <v>2945</v>
      </c>
      <c r="N29050" s="48">
        <v>0</v>
      </c>
      <c r="O29050" s="48">
        <v>23</v>
      </c>
      <c r="P29050" s="48">
        <v>138</v>
      </c>
      <c r="R29050" s="48">
        <v>609</v>
      </c>
      <c r="T29050" s="48">
        <v>-352</v>
      </c>
      <c r="AD29050" s="48">
        <v>-352</v>
      </c>
      <c r="AJ29050" s="49">
        <v>130</v>
      </c>
      <c r="AK29050" s="49">
        <v>-6</v>
      </c>
      <c r="AL29050" s="49">
        <v>52</v>
      </c>
    </row>
    <row r="29051" spans="1:38">
      <c r="A29051" s="37" t="s">
        <v>41</v>
      </c>
      <c r="B29051" s="38">
        <v>43396.583333333336</v>
      </c>
      <c r="C29051" s="39">
        <v>43396</v>
      </c>
      <c r="D29051" s="38">
        <v>43396.416666666664</v>
      </c>
      <c r="E29051" s="40" t="s">
        <v>239</v>
      </c>
      <c r="F29051" s="48">
        <v>24487</v>
      </c>
      <c r="G29051" s="48">
        <v>25104</v>
      </c>
      <c r="H29051" s="48">
        <v>24463</v>
      </c>
      <c r="I29051" s="48">
        <v>-774</v>
      </c>
      <c r="J29051" s="48">
        <v>24411</v>
      </c>
      <c r="K29051" s="48">
        <v>1833</v>
      </c>
      <c r="L29051" s="48">
        <v>18551</v>
      </c>
      <c r="M29051" s="48">
        <v>2955</v>
      </c>
      <c r="N29051" s="48">
        <v>0</v>
      </c>
      <c r="O29051" s="48">
        <v>22</v>
      </c>
      <c r="P29051" s="48">
        <v>442</v>
      </c>
      <c r="R29051" s="48">
        <v>608</v>
      </c>
      <c r="T29051" s="48">
        <v>-776</v>
      </c>
      <c r="AD29051" s="48">
        <v>-776</v>
      </c>
      <c r="AJ29051" s="49">
        <v>133</v>
      </c>
      <c r="AK29051" s="49">
        <v>2</v>
      </c>
      <c r="AL29051" s="49">
        <v>52</v>
      </c>
    </row>
    <row r="29052" spans="1:38">
      <c r="A29052" s="37" t="s">
        <v>41</v>
      </c>
      <c r="B29052" s="38">
        <v>43396.625</v>
      </c>
      <c r="C29052" s="39">
        <v>43396</v>
      </c>
      <c r="D29052" s="38">
        <v>43396.458333333336</v>
      </c>
      <c r="E29052" s="40" t="s">
        <v>239</v>
      </c>
      <c r="F29052" s="48">
        <v>26484</v>
      </c>
      <c r="G29052" s="48">
        <v>27102</v>
      </c>
      <c r="H29052" s="48">
        <v>26369</v>
      </c>
      <c r="I29052" s="48">
        <v>-835</v>
      </c>
      <c r="J29052" s="48">
        <v>26316</v>
      </c>
      <c r="K29052" s="48">
        <v>1848</v>
      </c>
      <c r="L29052" s="48">
        <v>20238</v>
      </c>
      <c r="M29052" s="48">
        <v>2949</v>
      </c>
      <c r="N29052" s="48">
        <v>0</v>
      </c>
      <c r="O29052" s="48">
        <v>22</v>
      </c>
      <c r="P29052" s="48">
        <v>642</v>
      </c>
      <c r="R29052" s="48">
        <v>617</v>
      </c>
      <c r="T29052" s="48">
        <v>-837</v>
      </c>
      <c r="AD29052" s="48">
        <v>-837</v>
      </c>
      <c r="AJ29052" s="49">
        <v>102</v>
      </c>
      <c r="AK29052" s="49">
        <v>2</v>
      </c>
      <c r="AL29052" s="49">
        <v>53</v>
      </c>
    </row>
    <row r="29053" spans="1:38">
      <c r="A29053" s="37" t="s">
        <v>41</v>
      </c>
      <c r="B29053" s="38">
        <v>43396.666666666664</v>
      </c>
      <c r="C29053" s="39">
        <v>43396</v>
      </c>
      <c r="D29053" s="38">
        <v>43396.5</v>
      </c>
      <c r="E29053" s="40" t="s">
        <v>239</v>
      </c>
      <c r="F29053" s="48">
        <v>28084</v>
      </c>
      <c r="G29053" s="48">
        <v>29098</v>
      </c>
      <c r="H29053" s="48">
        <v>28336</v>
      </c>
      <c r="I29053" s="48">
        <v>-833</v>
      </c>
      <c r="J29053" s="48">
        <v>28288</v>
      </c>
      <c r="K29053" s="48">
        <v>1891</v>
      </c>
      <c r="L29053" s="48">
        <v>21928</v>
      </c>
      <c r="M29053" s="48">
        <v>2955</v>
      </c>
      <c r="N29053" s="48">
        <v>46</v>
      </c>
      <c r="O29053" s="48">
        <v>22</v>
      </c>
      <c r="P29053" s="48">
        <v>759</v>
      </c>
      <c r="R29053" s="48">
        <v>687</v>
      </c>
      <c r="T29053" s="48">
        <v>-833</v>
      </c>
      <c r="AD29053" s="48">
        <v>-833</v>
      </c>
      <c r="AJ29053" s="49">
        <v>71</v>
      </c>
      <c r="AK29053" s="49">
        <v>0</v>
      </c>
      <c r="AL29053" s="49">
        <v>48</v>
      </c>
    </row>
    <row r="29054" spans="1:38">
      <c r="A29054" s="37" t="s">
        <v>41</v>
      </c>
      <c r="B29054" s="38">
        <v>43396.708333333336</v>
      </c>
      <c r="C29054" s="39">
        <v>43396</v>
      </c>
      <c r="D29054" s="38">
        <v>43396.541666666664</v>
      </c>
      <c r="E29054" s="40" t="s">
        <v>239</v>
      </c>
      <c r="F29054" s="48">
        <v>29611</v>
      </c>
      <c r="G29054" s="48">
        <v>30894</v>
      </c>
      <c r="H29054" s="48">
        <v>30000</v>
      </c>
      <c r="I29054" s="48">
        <v>-941</v>
      </c>
      <c r="J29054" s="48">
        <v>29949</v>
      </c>
      <c r="K29054" s="48">
        <v>2018</v>
      </c>
      <c r="L29054" s="48">
        <v>23478</v>
      </c>
      <c r="M29054" s="48">
        <v>2944</v>
      </c>
      <c r="N29054" s="48">
        <v>6</v>
      </c>
      <c r="O29054" s="48">
        <v>22</v>
      </c>
      <c r="P29054" s="48">
        <v>785</v>
      </c>
      <c r="R29054" s="48">
        <v>696</v>
      </c>
      <c r="T29054" s="48">
        <v>-939</v>
      </c>
      <c r="AD29054" s="48">
        <v>-939</v>
      </c>
      <c r="AJ29054" s="49">
        <v>47</v>
      </c>
      <c r="AK29054" s="49">
        <v>-2</v>
      </c>
      <c r="AL29054" s="49">
        <v>51</v>
      </c>
    </row>
    <row r="29055" spans="1:38">
      <c r="A29055" s="37" t="s">
        <v>41</v>
      </c>
      <c r="B29055" s="38">
        <v>43396.75</v>
      </c>
      <c r="C29055" s="39">
        <v>43396</v>
      </c>
      <c r="D29055" s="38">
        <v>43396.583333333336</v>
      </c>
      <c r="E29055" s="40" t="s">
        <v>239</v>
      </c>
      <c r="F29055" s="48">
        <v>30982</v>
      </c>
      <c r="G29055" s="48">
        <v>32446</v>
      </c>
      <c r="H29055" s="48">
        <v>31494</v>
      </c>
      <c r="I29055" s="48">
        <v>-996</v>
      </c>
      <c r="J29055" s="48">
        <v>31447</v>
      </c>
      <c r="K29055" s="48">
        <v>2062</v>
      </c>
      <c r="L29055" s="48">
        <v>24972</v>
      </c>
      <c r="M29055" s="48">
        <v>2943</v>
      </c>
      <c r="N29055" s="48">
        <v>0</v>
      </c>
      <c r="O29055" s="48">
        <v>21</v>
      </c>
      <c r="P29055" s="48">
        <v>785</v>
      </c>
      <c r="R29055" s="48">
        <v>664</v>
      </c>
      <c r="T29055" s="48">
        <v>-994</v>
      </c>
      <c r="AD29055" s="48">
        <v>-994</v>
      </c>
      <c r="AJ29055" s="49">
        <v>44</v>
      </c>
      <c r="AK29055" s="49">
        <v>-2</v>
      </c>
      <c r="AL29055" s="49">
        <v>47</v>
      </c>
    </row>
    <row r="29056" spans="1:38">
      <c r="A29056" s="37" t="s">
        <v>41</v>
      </c>
      <c r="B29056" s="38">
        <v>43396.791666666664</v>
      </c>
      <c r="C29056" s="39">
        <v>43396</v>
      </c>
      <c r="D29056" s="38">
        <v>43396.625</v>
      </c>
      <c r="E29056" s="40" t="s">
        <v>239</v>
      </c>
      <c r="F29056" s="48">
        <v>31620</v>
      </c>
      <c r="G29056" s="48">
        <v>33563</v>
      </c>
      <c r="H29056" s="48">
        <v>32539</v>
      </c>
      <c r="I29056" s="48">
        <v>-1036</v>
      </c>
      <c r="J29056" s="48">
        <v>32491</v>
      </c>
      <c r="K29056" s="48">
        <v>2077</v>
      </c>
      <c r="L29056" s="48">
        <v>26010</v>
      </c>
      <c r="M29056" s="48">
        <v>2941</v>
      </c>
      <c r="N29056" s="48">
        <v>0</v>
      </c>
      <c r="O29056" s="48">
        <v>22</v>
      </c>
      <c r="P29056" s="48">
        <v>765</v>
      </c>
      <c r="R29056" s="48">
        <v>676</v>
      </c>
      <c r="T29056" s="48">
        <v>-1043</v>
      </c>
      <c r="AD29056" s="48">
        <v>-1043</v>
      </c>
      <c r="AJ29056" s="49">
        <v>12</v>
      </c>
      <c r="AK29056" s="49">
        <v>7</v>
      </c>
      <c r="AL29056" s="49">
        <v>48</v>
      </c>
    </row>
    <row r="29057" spans="1:38">
      <c r="A29057" s="37" t="s">
        <v>41</v>
      </c>
      <c r="B29057" s="38">
        <v>43396.833333333336</v>
      </c>
      <c r="C29057" s="39">
        <v>43396</v>
      </c>
      <c r="D29057" s="38">
        <v>43396.666666666664</v>
      </c>
      <c r="E29057" s="40" t="s">
        <v>239</v>
      </c>
      <c r="F29057" s="48">
        <v>31936</v>
      </c>
      <c r="G29057" s="48">
        <v>34165</v>
      </c>
      <c r="H29057" s="48">
        <v>33148</v>
      </c>
      <c r="I29057" s="48">
        <v>-1085</v>
      </c>
      <c r="J29057" s="48">
        <v>33099</v>
      </c>
      <c r="K29057" s="48">
        <v>2056</v>
      </c>
      <c r="L29057" s="48">
        <v>26642</v>
      </c>
      <c r="M29057" s="48">
        <v>2939</v>
      </c>
      <c r="N29057" s="48">
        <v>0</v>
      </c>
      <c r="O29057" s="48">
        <v>22</v>
      </c>
      <c r="P29057" s="48">
        <v>711</v>
      </c>
      <c r="R29057" s="48">
        <v>729</v>
      </c>
      <c r="T29057" s="48">
        <v>-1087</v>
      </c>
      <c r="AD29057" s="48">
        <v>-1087</v>
      </c>
      <c r="AJ29057" s="49">
        <v>68</v>
      </c>
      <c r="AK29057" s="49">
        <v>2</v>
      </c>
      <c r="AL29057" s="49">
        <v>49</v>
      </c>
    </row>
    <row r="29058" spans="1:38">
      <c r="A29058" s="37" t="s">
        <v>41</v>
      </c>
      <c r="B29058" s="38">
        <v>43396.875</v>
      </c>
      <c r="C29058" s="39">
        <v>43396</v>
      </c>
      <c r="D29058" s="38">
        <v>43396.708333333336</v>
      </c>
      <c r="E29058" s="40" t="s">
        <v>239</v>
      </c>
      <c r="F29058" s="48">
        <v>31853</v>
      </c>
      <c r="G29058" s="48">
        <v>34234</v>
      </c>
      <c r="H29058" s="48">
        <v>33190</v>
      </c>
      <c r="I29058" s="48">
        <v>-1098</v>
      </c>
      <c r="J29058" s="48">
        <v>33142</v>
      </c>
      <c r="K29058" s="48">
        <v>2064</v>
      </c>
      <c r="L29058" s="48">
        <v>26885</v>
      </c>
      <c r="M29058" s="48">
        <v>2944</v>
      </c>
      <c r="N29058" s="48">
        <v>0</v>
      </c>
      <c r="O29058" s="48">
        <v>22</v>
      </c>
      <c r="P29058" s="48">
        <v>479</v>
      </c>
      <c r="R29058" s="48">
        <v>748</v>
      </c>
      <c r="T29058" s="48">
        <v>-1090</v>
      </c>
      <c r="AD29058" s="48">
        <v>-1090</v>
      </c>
      <c r="AJ29058" s="49">
        <v>54</v>
      </c>
      <c r="AK29058" s="49">
        <v>-8</v>
      </c>
      <c r="AL29058" s="49">
        <v>48</v>
      </c>
    </row>
    <row r="29059" spans="1:38">
      <c r="A29059" s="37" t="s">
        <v>41</v>
      </c>
      <c r="B29059" s="38">
        <v>43396.916666666664</v>
      </c>
      <c r="C29059" s="39">
        <v>43396</v>
      </c>
      <c r="D29059" s="38">
        <v>43396.75</v>
      </c>
      <c r="E29059" s="40" t="s">
        <v>239</v>
      </c>
      <c r="F29059" s="48">
        <v>30917</v>
      </c>
      <c r="G29059" s="48">
        <v>33505</v>
      </c>
      <c r="H29059" s="48">
        <v>32469</v>
      </c>
      <c r="I29059" s="48">
        <v>-1093</v>
      </c>
      <c r="J29059" s="48">
        <v>32419</v>
      </c>
      <c r="K29059" s="48">
        <v>2073</v>
      </c>
      <c r="L29059" s="48">
        <v>26427</v>
      </c>
      <c r="M29059" s="48">
        <v>2943</v>
      </c>
      <c r="N29059" s="48">
        <v>0</v>
      </c>
      <c r="O29059" s="48">
        <v>22</v>
      </c>
      <c r="P29059" s="48">
        <v>204</v>
      </c>
      <c r="R29059" s="48">
        <v>750</v>
      </c>
      <c r="T29059" s="48">
        <v>-1097</v>
      </c>
      <c r="AD29059" s="48">
        <v>-1097</v>
      </c>
      <c r="AJ29059" s="49">
        <v>57</v>
      </c>
      <c r="AK29059" s="49">
        <v>4</v>
      </c>
      <c r="AL29059" s="49">
        <v>50</v>
      </c>
    </row>
    <row r="29060" spans="1:38">
      <c r="A29060" s="37" t="s">
        <v>41</v>
      </c>
      <c r="B29060" s="38">
        <v>43396.958333333336</v>
      </c>
      <c r="C29060" s="39">
        <v>43396</v>
      </c>
      <c r="D29060" s="38">
        <v>43396.791666666664</v>
      </c>
      <c r="E29060" s="40" t="s">
        <v>239</v>
      </c>
      <c r="F29060" s="48">
        <v>30151</v>
      </c>
      <c r="G29060" s="48">
        <v>32731</v>
      </c>
      <c r="H29060" s="48">
        <v>31793</v>
      </c>
      <c r="I29060" s="48">
        <v>-980</v>
      </c>
      <c r="J29060" s="48">
        <v>31739</v>
      </c>
      <c r="K29060" s="48">
        <v>2110</v>
      </c>
      <c r="L29060" s="48">
        <v>25950</v>
      </c>
      <c r="M29060" s="48">
        <v>2945</v>
      </c>
      <c r="N29060" s="48">
        <v>0</v>
      </c>
      <c r="O29060" s="48">
        <v>22</v>
      </c>
      <c r="P29060" s="48">
        <v>23</v>
      </c>
      <c r="R29060" s="48">
        <v>689</v>
      </c>
      <c r="T29060" s="48">
        <v>-985</v>
      </c>
      <c r="AD29060" s="48">
        <v>-985</v>
      </c>
      <c r="AJ29060" s="49">
        <v>42</v>
      </c>
      <c r="AK29060" s="49">
        <v>5</v>
      </c>
      <c r="AL29060" s="49">
        <v>54</v>
      </c>
    </row>
    <row r="29061" spans="1:38">
      <c r="A29061" s="37" t="s">
        <v>41</v>
      </c>
      <c r="B29061" s="38">
        <v>43397</v>
      </c>
      <c r="C29061" s="39">
        <v>43396</v>
      </c>
      <c r="D29061" s="38">
        <v>43396.833333333336</v>
      </c>
      <c r="E29061" s="40" t="s">
        <v>239</v>
      </c>
      <c r="F29061" s="48">
        <v>29841</v>
      </c>
      <c r="G29061" s="48">
        <v>32794</v>
      </c>
      <c r="H29061" s="48">
        <v>31874</v>
      </c>
      <c r="I29061" s="48">
        <v>-934</v>
      </c>
      <c r="J29061" s="48">
        <v>31816</v>
      </c>
      <c r="K29061" s="48">
        <v>2164</v>
      </c>
      <c r="L29061" s="48">
        <v>25995</v>
      </c>
      <c r="M29061" s="48">
        <v>2943</v>
      </c>
      <c r="N29061" s="48">
        <v>0</v>
      </c>
      <c r="O29061" s="48">
        <v>22</v>
      </c>
      <c r="P29061" s="48">
        <v>0</v>
      </c>
      <c r="R29061" s="48">
        <v>692</v>
      </c>
      <c r="T29061" s="48">
        <v>-938</v>
      </c>
      <c r="AD29061" s="48">
        <v>-938</v>
      </c>
      <c r="AJ29061" s="49">
        <v>14</v>
      </c>
      <c r="AK29061" s="49">
        <v>4</v>
      </c>
      <c r="AL29061" s="49">
        <v>58</v>
      </c>
    </row>
    <row r="29062" spans="1:38">
      <c r="A29062" s="37" t="s">
        <v>41</v>
      </c>
      <c r="B29062" s="38">
        <v>43397.041666666664</v>
      </c>
      <c r="C29062" s="39">
        <v>43396</v>
      </c>
      <c r="D29062" s="38">
        <v>43396.875</v>
      </c>
      <c r="E29062" s="40" t="s">
        <v>239</v>
      </c>
      <c r="F29062" s="48">
        <v>28454</v>
      </c>
      <c r="G29062" s="48">
        <v>31291</v>
      </c>
      <c r="H29062" s="48">
        <v>30364</v>
      </c>
      <c r="I29062" s="48">
        <v>-923</v>
      </c>
      <c r="J29062" s="48">
        <v>30306</v>
      </c>
      <c r="K29062" s="48">
        <v>2127</v>
      </c>
      <c r="L29062" s="48">
        <v>24592</v>
      </c>
      <c r="M29062" s="48">
        <v>2943</v>
      </c>
      <c r="N29062" s="48">
        <v>0</v>
      </c>
      <c r="O29062" s="48">
        <v>21</v>
      </c>
      <c r="P29062" s="48">
        <v>0</v>
      </c>
      <c r="R29062" s="48">
        <v>623</v>
      </c>
      <c r="T29062" s="48">
        <v>-931</v>
      </c>
      <c r="AD29062" s="48">
        <v>-931</v>
      </c>
      <c r="AJ29062" s="49">
        <v>-4</v>
      </c>
      <c r="AK29062" s="49">
        <v>8</v>
      </c>
      <c r="AL29062" s="49">
        <v>58</v>
      </c>
    </row>
    <row r="29063" spans="1:38">
      <c r="A29063" s="37" t="s">
        <v>41</v>
      </c>
      <c r="B29063" s="38">
        <v>43397.083333333336</v>
      </c>
      <c r="C29063" s="39">
        <v>43396</v>
      </c>
      <c r="D29063" s="38">
        <v>43396.916666666664</v>
      </c>
      <c r="E29063" s="40" t="s">
        <v>239</v>
      </c>
      <c r="F29063" s="48">
        <v>26351</v>
      </c>
      <c r="G29063" s="48">
        <v>29296</v>
      </c>
      <c r="H29063" s="48">
        <v>28493</v>
      </c>
      <c r="I29063" s="48">
        <v>-760</v>
      </c>
      <c r="J29063" s="48">
        <v>28414</v>
      </c>
      <c r="K29063" s="48">
        <v>2020</v>
      </c>
      <c r="L29063" s="48">
        <v>22801</v>
      </c>
      <c r="M29063" s="48">
        <v>2947</v>
      </c>
      <c r="N29063" s="48">
        <v>0</v>
      </c>
      <c r="O29063" s="48">
        <v>22</v>
      </c>
      <c r="P29063" s="48">
        <v>0</v>
      </c>
      <c r="R29063" s="48">
        <v>624</v>
      </c>
      <c r="T29063" s="48">
        <v>-772</v>
      </c>
      <c r="AD29063" s="48">
        <v>-772</v>
      </c>
      <c r="AJ29063" s="49">
        <v>-43</v>
      </c>
      <c r="AK29063" s="49">
        <v>12</v>
      </c>
      <c r="AL29063" s="49">
        <v>79</v>
      </c>
    </row>
    <row r="29064" spans="1:38">
      <c r="A29064" s="37" t="s">
        <v>41</v>
      </c>
      <c r="B29064" s="38">
        <v>43397.125</v>
      </c>
      <c r="C29064" s="39">
        <v>43396</v>
      </c>
      <c r="D29064" s="38">
        <v>43396.958333333336</v>
      </c>
      <c r="E29064" s="40" t="s">
        <v>239</v>
      </c>
      <c r="F29064" s="48">
        <v>23710</v>
      </c>
      <c r="G29064" s="48">
        <v>26616</v>
      </c>
      <c r="H29064" s="48">
        <v>26042</v>
      </c>
      <c r="I29064" s="48">
        <v>-593</v>
      </c>
      <c r="J29064" s="48">
        <v>25969</v>
      </c>
      <c r="K29064" s="48">
        <v>1919</v>
      </c>
      <c r="L29064" s="48">
        <v>20492</v>
      </c>
      <c r="M29064" s="48">
        <v>2947</v>
      </c>
      <c r="N29064" s="48">
        <v>0</v>
      </c>
      <c r="O29064" s="48">
        <v>22</v>
      </c>
      <c r="P29064" s="48">
        <v>0</v>
      </c>
      <c r="R29064" s="48">
        <v>589</v>
      </c>
      <c r="T29064" s="48">
        <v>-587</v>
      </c>
      <c r="AD29064" s="48">
        <v>-587</v>
      </c>
      <c r="AJ29064" s="49">
        <v>19</v>
      </c>
      <c r="AK29064" s="49">
        <v>-6</v>
      </c>
      <c r="AL29064" s="49">
        <v>73</v>
      </c>
    </row>
    <row r="29065" spans="1:38">
      <c r="A29065" s="37" t="s">
        <v>41</v>
      </c>
      <c r="B29065" s="38">
        <v>43397.166666666664</v>
      </c>
      <c r="C29065" s="39">
        <v>43396</v>
      </c>
      <c r="D29065" s="38">
        <v>43397</v>
      </c>
      <c r="E29065" s="40" t="s">
        <v>239</v>
      </c>
      <c r="F29065" s="48">
        <v>21147</v>
      </c>
      <c r="G29065" s="48">
        <v>23842</v>
      </c>
      <c r="H29065" s="48">
        <v>23501</v>
      </c>
      <c r="I29065" s="48">
        <v>-362</v>
      </c>
      <c r="J29065" s="48">
        <v>23440</v>
      </c>
      <c r="K29065" s="48">
        <v>1799</v>
      </c>
      <c r="L29065" s="48">
        <v>18167</v>
      </c>
      <c r="M29065" s="48">
        <v>2953</v>
      </c>
      <c r="N29065" s="48">
        <v>0</v>
      </c>
      <c r="O29065" s="48">
        <v>21</v>
      </c>
      <c r="P29065" s="48">
        <v>0</v>
      </c>
      <c r="R29065" s="48">
        <v>500</v>
      </c>
      <c r="T29065" s="48">
        <v>-361</v>
      </c>
      <c r="AD29065" s="48">
        <v>-361</v>
      </c>
      <c r="AJ29065" s="49">
        <v>21</v>
      </c>
      <c r="AK29065" s="49">
        <v>-1</v>
      </c>
      <c r="AL29065" s="49">
        <v>61</v>
      </c>
    </row>
    <row r="29066" spans="1:38">
      <c r="A29066" s="37" t="s">
        <v>41</v>
      </c>
      <c r="B29066" s="38">
        <v>43397.208333333336</v>
      </c>
      <c r="C29066" s="39">
        <v>43397</v>
      </c>
      <c r="D29066" s="38">
        <v>43397.041666666664</v>
      </c>
      <c r="E29066" s="40" t="s">
        <v>239</v>
      </c>
      <c r="F29066" s="48">
        <v>19989</v>
      </c>
      <c r="G29066" s="48">
        <v>21673</v>
      </c>
      <c r="H29066" s="48">
        <v>21590</v>
      </c>
      <c r="I29066" s="48">
        <v>-130</v>
      </c>
      <c r="J29066" s="48">
        <v>21534</v>
      </c>
      <c r="K29066" s="48">
        <v>1550</v>
      </c>
      <c r="L29066" s="48">
        <v>16529</v>
      </c>
      <c r="M29066" s="48">
        <v>2928</v>
      </c>
      <c r="N29066" s="48">
        <v>0</v>
      </c>
      <c r="O29066" s="48">
        <v>22</v>
      </c>
      <c r="P29066" s="48">
        <v>0</v>
      </c>
      <c r="R29066" s="48">
        <v>505</v>
      </c>
      <c r="T29066" s="48">
        <v>-131</v>
      </c>
      <c r="AD29066" s="48">
        <v>-131</v>
      </c>
      <c r="AJ29066" s="49">
        <v>47</v>
      </c>
      <c r="AK29066" s="49">
        <v>1</v>
      </c>
      <c r="AL29066" s="49">
        <v>56</v>
      </c>
    </row>
    <row r="29067" spans="1:38">
      <c r="A29067" s="37" t="s">
        <v>41</v>
      </c>
      <c r="B29067" s="38">
        <v>43397.25</v>
      </c>
      <c r="C29067" s="39">
        <v>43397</v>
      </c>
      <c r="D29067" s="38">
        <v>43397.083333333336</v>
      </c>
      <c r="E29067" s="40" t="s">
        <v>239</v>
      </c>
      <c r="F29067" s="48">
        <v>18476</v>
      </c>
      <c r="G29067" s="48">
        <v>20202</v>
      </c>
      <c r="H29067" s="48">
        <v>20147</v>
      </c>
      <c r="I29067" s="48">
        <v>-123</v>
      </c>
      <c r="J29067" s="48">
        <v>20092</v>
      </c>
      <c r="K29067" s="48">
        <v>1367</v>
      </c>
      <c r="L29067" s="48">
        <v>15285</v>
      </c>
      <c r="M29067" s="48">
        <v>2947</v>
      </c>
      <c r="N29067" s="48">
        <v>0</v>
      </c>
      <c r="O29067" s="48">
        <v>21</v>
      </c>
      <c r="P29067" s="48">
        <v>0</v>
      </c>
      <c r="R29067" s="48">
        <v>472</v>
      </c>
      <c r="T29067" s="48">
        <v>-123</v>
      </c>
      <c r="AD29067" s="48">
        <v>-123</v>
      </c>
      <c r="AJ29067" s="49">
        <v>68</v>
      </c>
      <c r="AK29067" s="49">
        <v>0</v>
      </c>
      <c r="AL29067" s="49">
        <v>55</v>
      </c>
    </row>
    <row r="29068" spans="1:38">
      <c r="A29068" s="37" t="s">
        <v>41</v>
      </c>
      <c r="B29068" s="38">
        <v>43397.291666666664</v>
      </c>
      <c r="C29068" s="39">
        <v>43397</v>
      </c>
      <c r="D29068" s="38">
        <v>43397.125</v>
      </c>
      <c r="E29068" s="40" t="s">
        <v>239</v>
      </c>
      <c r="F29068" s="48">
        <v>17789</v>
      </c>
      <c r="G29068" s="48">
        <v>19276</v>
      </c>
      <c r="H29068" s="48">
        <v>19226</v>
      </c>
      <c r="I29068" s="48">
        <v>-135</v>
      </c>
      <c r="J29068" s="48">
        <v>19171</v>
      </c>
      <c r="K29068" s="48">
        <v>1259</v>
      </c>
      <c r="L29068" s="48">
        <v>14519</v>
      </c>
      <c r="M29068" s="48">
        <v>2934</v>
      </c>
      <c r="N29068" s="48">
        <v>0</v>
      </c>
      <c r="O29068" s="48">
        <v>22</v>
      </c>
      <c r="P29068" s="48">
        <v>0</v>
      </c>
      <c r="R29068" s="48">
        <v>437</v>
      </c>
      <c r="T29068" s="48">
        <v>-136</v>
      </c>
      <c r="AD29068" s="48">
        <v>-136</v>
      </c>
      <c r="AJ29068" s="49">
        <v>85</v>
      </c>
      <c r="AK29068" s="49">
        <v>1</v>
      </c>
      <c r="AL29068" s="49">
        <v>55</v>
      </c>
    </row>
    <row r="29069" spans="1:38">
      <c r="A29069" s="37" t="s">
        <v>41</v>
      </c>
      <c r="B29069" s="38">
        <v>43397.333333333336</v>
      </c>
      <c r="C29069" s="39">
        <v>43397</v>
      </c>
      <c r="D29069" s="38">
        <v>43397.166666666664</v>
      </c>
      <c r="E29069" s="40" t="s">
        <v>239</v>
      </c>
      <c r="F29069" s="48">
        <v>17501</v>
      </c>
      <c r="G29069" s="48">
        <v>18823</v>
      </c>
      <c r="H29069" s="48">
        <v>18767</v>
      </c>
      <c r="I29069" s="48">
        <v>-149</v>
      </c>
      <c r="J29069" s="48">
        <v>18713</v>
      </c>
      <c r="K29069" s="48">
        <v>1212</v>
      </c>
      <c r="L29069" s="48">
        <v>14086</v>
      </c>
      <c r="M29069" s="48">
        <v>2946</v>
      </c>
      <c r="N29069" s="48">
        <v>0</v>
      </c>
      <c r="O29069" s="48">
        <v>21</v>
      </c>
      <c r="P29069" s="48">
        <v>0</v>
      </c>
      <c r="R29069" s="48">
        <v>448</v>
      </c>
      <c r="T29069" s="48">
        <v>-151</v>
      </c>
      <c r="AD29069" s="48">
        <v>-151</v>
      </c>
      <c r="AJ29069" s="49">
        <v>93</v>
      </c>
      <c r="AK29069" s="49">
        <v>2</v>
      </c>
      <c r="AL29069" s="49">
        <v>54</v>
      </c>
    </row>
    <row r="29070" spans="1:38">
      <c r="A29070" s="37" t="s">
        <v>41</v>
      </c>
      <c r="B29070" s="38">
        <v>43397.375</v>
      </c>
      <c r="C29070" s="39">
        <v>43397</v>
      </c>
      <c r="D29070" s="38">
        <v>43397.208333333336</v>
      </c>
      <c r="E29070" s="40" t="s">
        <v>239</v>
      </c>
      <c r="F29070" s="48">
        <v>17746</v>
      </c>
      <c r="G29070" s="48">
        <v>18921</v>
      </c>
      <c r="H29070" s="48">
        <v>18837</v>
      </c>
      <c r="I29070" s="48">
        <v>-188</v>
      </c>
      <c r="J29070" s="48">
        <v>18778</v>
      </c>
      <c r="K29070" s="48">
        <v>1242</v>
      </c>
      <c r="L29070" s="48">
        <v>14103</v>
      </c>
      <c r="M29070" s="48">
        <v>2939</v>
      </c>
      <c r="N29070" s="48">
        <v>0</v>
      </c>
      <c r="O29070" s="48">
        <v>22</v>
      </c>
      <c r="P29070" s="48">
        <v>0</v>
      </c>
      <c r="R29070" s="48">
        <v>472</v>
      </c>
      <c r="T29070" s="48">
        <v>-188</v>
      </c>
      <c r="AD29070" s="48">
        <v>-188</v>
      </c>
      <c r="AJ29070" s="49">
        <v>104</v>
      </c>
      <c r="AK29070" s="49">
        <v>0</v>
      </c>
      <c r="AL29070" s="49">
        <v>59</v>
      </c>
    </row>
    <row r="29071" spans="1:38">
      <c r="A29071" s="37" t="s">
        <v>41</v>
      </c>
      <c r="B29071" s="38">
        <v>43397.416666666664</v>
      </c>
      <c r="C29071" s="39">
        <v>43397</v>
      </c>
      <c r="D29071" s="38">
        <v>43397.25</v>
      </c>
      <c r="E29071" s="40" t="s">
        <v>239</v>
      </c>
      <c r="F29071" s="48">
        <v>19239</v>
      </c>
      <c r="G29071" s="48">
        <v>20207</v>
      </c>
      <c r="H29071" s="48">
        <v>20057</v>
      </c>
      <c r="I29071" s="48">
        <v>-234</v>
      </c>
      <c r="J29071" s="48">
        <v>19999</v>
      </c>
      <c r="K29071" s="48">
        <v>1423</v>
      </c>
      <c r="L29071" s="48">
        <v>15041</v>
      </c>
      <c r="M29071" s="48">
        <v>2937</v>
      </c>
      <c r="N29071" s="48">
        <v>0</v>
      </c>
      <c r="O29071" s="48">
        <v>21</v>
      </c>
      <c r="P29071" s="48">
        <v>0</v>
      </c>
      <c r="R29071" s="48">
        <v>577</v>
      </c>
      <c r="T29071" s="48">
        <v>-231</v>
      </c>
      <c r="AD29071" s="48">
        <v>-231</v>
      </c>
      <c r="AJ29071" s="49">
        <v>84</v>
      </c>
      <c r="AK29071" s="49">
        <v>-3</v>
      </c>
      <c r="AL29071" s="49">
        <v>58</v>
      </c>
    </row>
    <row r="29072" spans="1:38">
      <c r="A29072" s="37" t="s">
        <v>41</v>
      </c>
      <c r="B29072" s="38">
        <v>43397.458333333336</v>
      </c>
      <c r="C29072" s="39">
        <v>43397</v>
      </c>
      <c r="D29072" s="38">
        <v>43397.291666666664</v>
      </c>
      <c r="E29072" s="40" t="s">
        <v>239</v>
      </c>
      <c r="F29072" s="48">
        <v>21105</v>
      </c>
      <c r="G29072" s="48">
        <v>22560</v>
      </c>
      <c r="H29072" s="48">
        <v>22460</v>
      </c>
      <c r="I29072" s="48">
        <v>-168</v>
      </c>
      <c r="J29072" s="48">
        <v>22400</v>
      </c>
      <c r="K29072" s="48">
        <v>1813</v>
      </c>
      <c r="L29072" s="48">
        <v>16998</v>
      </c>
      <c r="M29072" s="48">
        <v>2944</v>
      </c>
      <c r="N29072" s="48">
        <v>0</v>
      </c>
      <c r="O29072" s="48">
        <v>21</v>
      </c>
      <c r="P29072" s="48">
        <v>0</v>
      </c>
      <c r="R29072" s="48">
        <v>624</v>
      </c>
      <c r="T29072" s="48">
        <v>-161</v>
      </c>
      <c r="AD29072" s="48">
        <v>-161</v>
      </c>
      <c r="AJ29072" s="49">
        <v>68</v>
      </c>
      <c r="AK29072" s="49">
        <v>-7</v>
      </c>
      <c r="AL29072" s="49">
        <v>60</v>
      </c>
    </row>
    <row r="29073" spans="1:38">
      <c r="A29073" s="37" t="s">
        <v>41</v>
      </c>
      <c r="B29073" s="38">
        <v>43397.5</v>
      </c>
      <c r="C29073" s="39">
        <v>43397</v>
      </c>
      <c r="D29073" s="38">
        <v>43397.333333333336</v>
      </c>
      <c r="E29073" s="40" t="s">
        <v>239</v>
      </c>
      <c r="F29073" s="48">
        <v>21474</v>
      </c>
      <c r="G29073" s="48">
        <v>23614</v>
      </c>
      <c r="H29073" s="48">
        <v>23524</v>
      </c>
      <c r="I29073" s="48">
        <v>-181</v>
      </c>
      <c r="J29073" s="48">
        <v>23462</v>
      </c>
      <c r="K29073" s="48">
        <v>1947</v>
      </c>
      <c r="L29073" s="48">
        <v>17914</v>
      </c>
      <c r="M29073" s="48">
        <v>2948</v>
      </c>
      <c r="N29073" s="48">
        <v>0</v>
      </c>
      <c r="O29073" s="48">
        <v>21</v>
      </c>
      <c r="P29073" s="48">
        <v>7</v>
      </c>
      <c r="R29073" s="48">
        <v>625</v>
      </c>
      <c r="T29073" s="48">
        <v>-175</v>
      </c>
      <c r="AD29073" s="48">
        <v>-175</v>
      </c>
      <c r="AJ29073" s="49">
        <v>91</v>
      </c>
      <c r="AK29073" s="49">
        <v>-6</v>
      </c>
      <c r="AL29073" s="49">
        <v>62</v>
      </c>
    </row>
    <row r="29074" spans="1:38">
      <c r="A29074" s="37" t="s">
        <v>41</v>
      </c>
      <c r="B29074" s="38">
        <v>43397.541666666664</v>
      </c>
      <c r="C29074" s="39">
        <v>43397</v>
      </c>
      <c r="D29074" s="38">
        <v>43397.375</v>
      </c>
      <c r="E29074" s="40" t="s">
        <v>239</v>
      </c>
      <c r="F29074" s="48">
        <v>22826</v>
      </c>
      <c r="G29074" s="48">
        <v>24185</v>
      </c>
      <c r="H29074" s="48">
        <v>23872</v>
      </c>
      <c r="I29074" s="48">
        <v>-402</v>
      </c>
      <c r="J29074" s="48">
        <v>23813</v>
      </c>
      <c r="K29074" s="48">
        <v>1970</v>
      </c>
      <c r="L29074" s="48">
        <v>18070</v>
      </c>
      <c r="M29074" s="48">
        <v>2952</v>
      </c>
      <c r="N29074" s="48">
        <v>0</v>
      </c>
      <c r="O29074" s="48">
        <v>20</v>
      </c>
      <c r="P29074" s="48">
        <v>140</v>
      </c>
      <c r="R29074" s="48">
        <v>661</v>
      </c>
      <c r="T29074" s="48">
        <v>-396</v>
      </c>
      <c r="AD29074" s="48">
        <v>-396</v>
      </c>
      <c r="AJ29074" s="49">
        <v>89</v>
      </c>
      <c r="AK29074" s="49">
        <v>-6</v>
      </c>
      <c r="AL29074" s="49">
        <v>59</v>
      </c>
    </row>
    <row r="29075" spans="1:38">
      <c r="A29075" s="37" t="s">
        <v>41</v>
      </c>
      <c r="B29075" s="38">
        <v>43397.583333333336</v>
      </c>
      <c r="C29075" s="39">
        <v>43397</v>
      </c>
      <c r="D29075" s="38">
        <v>43397.416666666664</v>
      </c>
      <c r="E29075" s="40" t="s">
        <v>239</v>
      </c>
      <c r="F29075" s="48">
        <v>24707</v>
      </c>
      <c r="G29075" s="48">
        <v>25675</v>
      </c>
      <c r="H29075" s="48">
        <v>25308</v>
      </c>
      <c r="I29075" s="48">
        <v>-543</v>
      </c>
      <c r="J29075" s="48">
        <v>25251</v>
      </c>
      <c r="K29075" s="48">
        <v>2014</v>
      </c>
      <c r="L29075" s="48">
        <v>19199</v>
      </c>
      <c r="M29075" s="48">
        <v>2938</v>
      </c>
      <c r="N29075" s="48">
        <v>0</v>
      </c>
      <c r="O29075" s="48">
        <v>21</v>
      </c>
      <c r="P29075" s="48">
        <v>418</v>
      </c>
      <c r="R29075" s="48">
        <v>661</v>
      </c>
      <c r="T29075" s="48">
        <v>-546</v>
      </c>
      <c r="AD29075" s="48">
        <v>-546</v>
      </c>
      <c r="AJ29075" s="49">
        <v>176</v>
      </c>
      <c r="AK29075" s="49">
        <v>3</v>
      </c>
      <c r="AL29075" s="49">
        <v>57</v>
      </c>
    </row>
    <row r="29076" spans="1:38">
      <c r="A29076" s="37" t="s">
        <v>41</v>
      </c>
      <c r="B29076" s="38">
        <v>43397.625</v>
      </c>
      <c r="C29076" s="39">
        <v>43397</v>
      </c>
      <c r="D29076" s="38">
        <v>43397.458333333336</v>
      </c>
      <c r="E29076" s="40" t="s">
        <v>239</v>
      </c>
      <c r="F29076" s="48">
        <v>26681</v>
      </c>
      <c r="G29076" s="48">
        <v>27530</v>
      </c>
      <c r="H29076" s="48">
        <v>26941</v>
      </c>
      <c r="I29076" s="48">
        <v>-656</v>
      </c>
      <c r="J29076" s="48">
        <v>26881</v>
      </c>
      <c r="K29076" s="48">
        <v>2040</v>
      </c>
      <c r="L29076" s="48">
        <v>20544</v>
      </c>
      <c r="M29076" s="48">
        <v>2941</v>
      </c>
      <c r="N29076" s="48">
        <v>6</v>
      </c>
      <c r="O29076" s="48">
        <v>21</v>
      </c>
      <c r="P29076" s="48">
        <v>643</v>
      </c>
      <c r="R29076" s="48">
        <v>686</v>
      </c>
      <c r="T29076" s="48">
        <v>-656</v>
      </c>
      <c r="AD29076" s="48">
        <v>-656</v>
      </c>
      <c r="AJ29076" s="49">
        <v>67</v>
      </c>
      <c r="AK29076" s="49">
        <v>0</v>
      </c>
      <c r="AL29076" s="49">
        <v>60</v>
      </c>
    </row>
    <row r="29077" spans="1:38">
      <c r="A29077" s="37" t="s">
        <v>41</v>
      </c>
      <c r="B29077" s="38">
        <v>43397.666666666664</v>
      </c>
      <c r="C29077" s="39">
        <v>43397</v>
      </c>
      <c r="D29077" s="38">
        <v>43397.5</v>
      </c>
      <c r="E29077" s="40" t="s">
        <v>239</v>
      </c>
      <c r="F29077" s="48">
        <v>28174</v>
      </c>
      <c r="G29077" s="48">
        <v>29488</v>
      </c>
      <c r="H29077" s="48">
        <v>28818</v>
      </c>
      <c r="I29077" s="48">
        <v>-724</v>
      </c>
      <c r="J29077" s="48">
        <v>28755</v>
      </c>
      <c r="K29077" s="48">
        <v>2094</v>
      </c>
      <c r="L29077" s="48">
        <v>22020</v>
      </c>
      <c r="M29077" s="48">
        <v>2945</v>
      </c>
      <c r="N29077" s="48">
        <v>1</v>
      </c>
      <c r="O29077" s="48">
        <v>21</v>
      </c>
      <c r="P29077" s="48">
        <v>875</v>
      </c>
      <c r="R29077" s="48">
        <v>799</v>
      </c>
      <c r="T29077" s="48">
        <v>-730</v>
      </c>
      <c r="AD29077" s="48">
        <v>-730</v>
      </c>
      <c r="AJ29077" s="49">
        <v>54</v>
      </c>
      <c r="AK29077" s="49">
        <v>6</v>
      </c>
      <c r="AL29077" s="49">
        <v>63</v>
      </c>
    </row>
    <row r="29078" spans="1:38">
      <c r="A29078" s="37" t="s">
        <v>41</v>
      </c>
      <c r="B29078" s="38">
        <v>43397.708333333336</v>
      </c>
      <c r="C29078" s="39">
        <v>43397</v>
      </c>
      <c r="D29078" s="38">
        <v>43397.541666666664</v>
      </c>
      <c r="E29078" s="40" t="s">
        <v>239</v>
      </c>
      <c r="F29078" s="48">
        <v>29800</v>
      </c>
      <c r="G29078" s="48">
        <v>31261</v>
      </c>
      <c r="H29078" s="48">
        <v>30625</v>
      </c>
      <c r="I29078" s="48">
        <v>-667</v>
      </c>
      <c r="J29078" s="48">
        <v>30560</v>
      </c>
      <c r="K29078" s="48">
        <v>2121</v>
      </c>
      <c r="L29078" s="48">
        <v>23786</v>
      </c>
      <c r="M29078" s="48">
        <v>2946</v>
      </c>
      <c r="N29078" s="48">
        <v>0</v>
      </c>
      <c r="O29078" s="48">
        <v>21</v>
      </c>
      <c r="P29078" s="48">
        <v>828</v>
      </c>
      <c r="R29078" s="48">
        <v>858</v>
      </c>
      <c r="T29078" s="48">
        <v>-666</v>
      </c>
      <c r="AD29078" s="48">
        <v>-666</v>
      </c>
      <c r="AJ29078" s="49">
        <v>31</v>
      </c>
      <c r="AK29078" s="49">
        <v>-1</v>
      </c>
      <c r="AL29078" s="49">
        <v>65</v>
      </c>
    </row>
    <row r="29079" spans="1:38">
      <c r="A29079" s="37" t="s">
        <v>41</v>
      </c>
      <c r="B29079" s="38">
        <v>43397.75</v>
      </c>
      <c r="C29079" s="39">
        <v>43397</v>
      </c>
      <c r="D29079" s="38">
        <v>43397.583333333336</v>
      </c>
      <c r="E29079" s="40" t="s">
        <v>239</v>
      </c>
      <c r="F29079" s="48">
        <v>31049</v>
      </c>
      <c r="G29079" s="48">
        <v>32861</v>
      </c>
      <c r="H29079" s="48">
        <v>32105</v>
      </c>
      <c r="I29079" s="48">
        <v>-759</v>
      </c>
      <c r="J29079" s="48">
        <v>32045</v>
      </c>
      <c r="K29079" s="48">
        <v>2071</v>
      </c>
      <c r="L29079" s="48">
        <v>25257</v>
      </c>
      <c r="M29079" s="48">
        <v>2931</v>
      </c>
      <c r="N29079" s="48">
        <v>0</v>
      </c>
      <c r="O29079" s="48">
        <v>22</v>
      </c>
      <c r="P29079" s="48">
        <v>828</v>
      </c>
      <c r="R29079" s="48">
        <v>936</v>
      </c>
      <c r="T29079" s="48">
        <v>-757</v>
      </c>
      <c r="AD29079" s="48">
        <v>-757</v>
      </c>
      <c r="AJ29079" s="49">
        <v>3</v>
      </c>
      <c r="AK29079" s="49">
        <v>-2</v>
      </c>
      <c r="AL29079" s="49">
        <v>60</v>
      </c>
    </row>
    <row r="29080" spans="1:38">
      <c r="A29080" s="37" t="s">
        <v>41</v>
      </c>
      <c r="B29080" s="38">
        <v>43397.791666666664</v>
      </c>
      <c r="C29080" s="39">
        <v>43397</v>
      </c>
      <c r="D29080" s="38">
        <v>43397.625</v>
      </c>
      <c r="E29080" s="40" t="s">
        <v>239</v>
      </c>
      <c r="F29080" s="48">
        <v>32336</v>
      </c>
      <c r="G29080" s="48">
        <v>34092</v>
      </c>
      <c r="H29080" s="48">
        <v>33192</v>
      </c>
      <c r="I29080" s="48">
        <v>-914</v>
      </c>
      <c r="J29080" s="48">
        <v>33134</v>
      </c>
      <c r="K29080" s="48">
        <v>2074</v>
      </c>
      <c r="L29080" s="48">
        <v>26250</v>
      </c>
      <c r="M29080" s="48">
        <v>2930</v>
      </c>
      <c r="N29080" s="48">
        <v>0</v>
      </c>
      <c r="O29080" s="48">
        <v>21</v>
      </c>
      <c r="P29080" s="48">
        <v>852</v>
      </c>
      <c r="R29080" s="48">
        <v>1007</v>
      </c>
      <c r="T29080" s="48">
        <v>-916</v>
      </c>
      <c r="AD29080" s="48">
        <v>-916</v>
      </c>
      <c r="AJ29080" s="49">
        <v>14</v>
      </c>
      <c r="AK29080" s="49">
        <v>2</v>
      </c>
      <c r="AL29080" s="49">
        <v>58</v>
      </c>
    </row>
    <row r="29081" spans="1:38">
      <c r="A29081" s="37" t="s">
        <v>41</v>
      </c>
      <c r="B29081" s="38">
        <v>43397.833333333336</v>
      </c>
      <c r="C29081" s="39">
        <v>43397</v>
      </c>
      <c r="D29081" s="38">
        <v>43397.666666666664</v>
      </c>
      <c r="E29081" s="40" t="s">
        <v>239</v>
      </c>
      <c r="F29081" s="48">
        <v>33049</v>
      </c>
      <c r="G29081" s="48">
        <v>34979</v>
      </c>
      <c r="H29081" s="48">
        <v>33935</v>
      </c>
      <c r="I29081" s="48">
        <v>-1128</v>
      </c>
      <c r="J29081" s="48">
        <v>33876</v>
      </c>
      <c r="K29081" s="48">
        <v>2060</v>
      </c>
      <c r="L29081" s="48">
        <v>27079</v>
      </c>
      <c r="M29081" s="48">
        <v>2928</v>
      </c>
      <c r="N29081" s="48">
        <v>0</v>
      </c>
      <c r="O29081" s="48">
        <v>21</v>
      </c>
      <c r="P29081" s="48">
        <v>809</v>
      </c>
      <c r="R29081" s="48">
        <v>979</v>
      </c>
      <c r="T29081" s="48">
        <v>-1132</v>
      </c>
      <c r="AD29081" s="48">
        <v>-1132</v>
      </c>
      <c r="AJ29081" s="49">
        <v>84</v>
      </c>
      <c r="AK29081" s="49">
        <v>4</v>
      </c>
      <c r="AL29081" s="49">
        <v>59</v>
      </c>
    </row>
    <row r="29082" spans="1:38">
      <c r="A29082" s="37" t="s">
        <v>41</v>
      </c>
      <c r="B29082" s="38">
        <v>43397.875</v>
      </c>
      <c r="C29082" s="39">
        <v>43397</v>
      </c>
      <c r="D29082" s="38">
        <v>43397.708333333336</v>
      </c>
      <c r="E29082" s="40" t="s">
        <v>239</v>
      </c>
      <c r="F29082" s="48">
        <v>32814</v>
      </c>
      <c r="G29082" s="48">
        <v>35153</v>
      </c>
      <c r="H29082" s="48">
        <v>34111</v>
      </c>
      <c r="I29082" s="48">
        <v>-1129</v>
      </c>
      <c r="J29082" s="48">
        <v>34039</v>
      </c>
      <c r="K29082" s="48">
        <v>2109</v>
      </c>
      <c r="L29082" s="48">
        <v>27439</v>
      </c>
      <c r="M29082" s="48">
        <v>2929</v>
      </c>
      <c r="N29082" s="48">
        <v>0</v>
      </c>
      <c r="O29082" s="48">
        <v>22</v>
      </c>
      <c r="P29082" s="48">
        <v>582</v>
      </c>
      <c r="R29082" s="48">
        <v>958</v>
      </c>
      <c r="T29082" s="48">
        <v>-1128</v>
      </c>
      <c r="AD29082" s="48">
        <v>-1128</v>
      </c>
      <c r="AJ29082" s="49">
        <v>87</v>
      </c>
      <c r="AK29082" s="49">
        <v>-1</v>
      </c>
      <c r="AL29082" s="49">
        <v>72</v>
      </c>
    </row>
    <row r="29083" spans="1:38">
      <c r="A29083" s="37" t="s">
        <v>41</v>
      </c>
      <c r="B29083" s="38">
        <v>43397.916666666664</v>
      </c>
      <c r="C29083" s="39">
        <v>43397</v>
      </c>
      <c r="D29083" s="38">
        <v>43397.75</v>
      </c>
      <c r="E29083" s="40" t="s">
        <v>239</v>
      </c>
      <c r="F29083" s="48">
        <v>31674</v>
      </c>
      <c r="G29083" s="48">
        <v>34408</v>
      </c>
      <c r="H29083" s="48">
        <v>33305</v>
      </c>
      <c r="I29083" s="48">
        <v>-1193</v>
      </c>
      <c r="J29083" s="48">
        <v>33240</v>
      </c>
      <c r="K29083" s="48">
        <v>2108</v>
      </c>
      <c r="L29083" s="48">
        <v>26937</v>
      </c>
      <c r="M29083" s="48">
        <v>2929</v>
      </c>
      <c r="N29083" s="48">
        <v>0</v>
      </c>
      <c r="O29083" s="48">
        <v>26</v>
      </c>
      <c r="P29083" s="48">
        <v>289</v>
      </c>
      <c r="R29083" s="48">
        <v>951</v>
      </c>
      <c r="T29083" s="48">
        <v>-1197</v>
      </c>
      <c r="AD29083" s="48">
        <v>-1197</v>
      </c>
      <c r="AJ29083" s="49">
        <v>90</v>
      </c>
      <c r="AK29083" s="49">
        <v>4</v>
      </c>
      <c r="AL29083" s="49">
        <v>65</v>
      </c>
    </row>
    <row r="29084" spans="1:38">
      <c r="A29084" s="37" t="s">
        <v>41</v>
      </c>
      <c r="B29084" s="38">
        <v>43397.958333333336</v>
      </c>
      <c r="C29084" s="39">
        <v>43397</v>
      </c>
      <c r="D29084" s="38">
        <v>43397.791666666664</v>
      </c>
      <c r="E29084" s="40" t="s">
        <v>239</v>
      </c>
      <c r="F29084" s="48">
        <v>30764</v>
      </c>
      <c r="G29084" s="48">
        <v>33300</v>
      </c>
      <c r="H29084" s="48">
        <v>32071</v>
      </c>
      <c r="I29084" s="48">
        <v>-1221</v>
      </c>
      <c r="J29084" s="48">
        <v>32017</v>
      </c>
      <c r="K29084" s="48">
        <v>2027</v>
      </c>
      <c r="L29084" s="48">
        <v>26061</v>
      </c>
      <c r="M29084" s="48">
        <v>2924</v>
      </c>
      <c r="N29084" s="48">
        <v>0</v>
      </c>
      <c r="O29084" s="48">
        <v>21</v>
      </c>
      <c r="P29084" s="48">
        <v>51</v>
      </c>
      <c r="R29084" s="48">
        <v>933</v>
      </c>
      <c r="T29084" s="48">
        <v>-1226</v>
      </c>
      <c r="AD29084" s="48">
        <v>-1226</v>
      </c>
      <c r="AJ29084" s="49">
        <v>-8</v>
      </c>
      <c r="AK29084" s="49">
        <v>5</v>
      </c>
      <c r="AL29084" s="49">
        <v>54</v>
      </c>
    </row>
    <row r="29085" spans="1:38">
      <c r="A29085" s="37" t="s">
        <v>41</v>
      </c>
      <c r="B29085" s="38">
        <v>43398</v>
      </c>
      <c r="C29085" s="39">
        <v>43397</v>
      </c>
      <c r="D29085" s="38">
        <v>43397.833333333336</v>
      </c>
      <c r="E29085" s="40" t="s">
        <v>239</v>
      </c>
      <c r="F29085" s="48">
        <v>30430</v>
      </c>
      <c r="G29085" s="48">
        <v>33199</v>
      </c>
      <c r="H29085" s="48">
        <v>31882</v>
      </c>
      <c r="I29085" s="48">
        <v>-1251</v>
      </c>
      <c r="J29085" s="48">
        <v>31807</v>
      </c>
      <c r="K29085" s="48">
        <v>2108</v>
      </c>
      <c r="L29085" s="48">
        <v>25817</v>
      </c>
      <c r="M29085" s="48">
        <v>2927</v>
      </c>
      <c r="N29085" s="48">
        <v>0</v>
      </c>
      <c r="O29085" s="48">
        <v>21</v>
      </c>
      <c r="P29085" s="48">
        <v>0</v>
      </c>
      <c r="R29085" s="48">
        <v>934</v>
      </c>
      <c r="T29085" s="48">
        <v>-1258</v>
      </c>
      <c r="AD29085" s="48">
        <v>-1258</v>
      </c>
      <c r="AJ29085" s="49">
        <v>-66</v>
      </c>
      <c r="AK29085" s="49">
        <v>7</v>
      </c>
      <c r="AL29085" s="49">
        <v>75</v>
      </c>
    </row>
    <row r="29086" spans="1:38">
      <c r="A29086" s="37" t="s">
        <v>41</v>
      </c>
      <c r="B29086" s="38">
        <v>43398.041666666664</v>
      </c>
      <c r="C29086" s="39">
        <v>43397</v>
      </c>
      <c r="D29086" s="38">
        <v>43397.875</v>
      </c>
      <c r="E29086" s="40" t="s">
        <v>239</v>
      </c>
      <c r="F29086" s="48">
        <v>28902</v>
      </c>
      <c r="G29086" s="48">
        <v>31654</v>
      </c>
      <c r="H29086" s="48">
        <v>30413</v>
      </c>
      <c r="I29086" s="48">
        <v>-1160</v>
      </c>
      <c r="J29086" s="48">
        <v>30335</v>
      </c>
      <c r="K29086" s="48">
        <v>2019</v>
      </c>
      <c r="L29086" s="48">
        <v>24482</v>
      </c>
      <c r="M29086" s="48">
        <v>2930</v>
      </c>
      <c r="N29086" s="48">
        <v>0</v>
      </c>
      <c r="O29086" s="48">
        <v>21</v>
      </c>
      <c r="P29086" s="48">
        <v>0</v>
      </c>
      <c r="R29086" s="48">
        <v>883</v>
      </c>
      <c r="T29086" s="48">
        <v>-1168</v>
      </c>
      <c r="AD29086" s="48">
        <v>-1168</v>
      </c>
      <c r="AJ29086" s="49">
        <v>-81</v>
      </c>
      <c r="AK29086" s="49">
        <v>8</v>
      </c>
      <c r="AL29086" s="49">
        <v>78</v>
      </c>
    </row>
    <row r="29087" spans="1:38">
      <c r="A29087" s="37" t="s">
        <v>41</v>
      </c>
      <c r="B29087" s="38">
        <v>43398.083333333336</v>
      </c>
      <c r="C29087" s="39">
        <v>43397</v>
      </c>
      <c r="D29087" s="38">
        <v>43397.916666666664</v>
      </c>
      <c r="E29087" s="40" t="s">
        <v>239</v>
      </c>
      <c r="F29087" s="48">
        <v>26851</v>
      </c>
      <c r="G29087" s="48">
        <v>29417</v>
      </c>
      <c r="H29087" s="48">
        <v>28010</v>
      </c>
      <c r="I29087" s="48">
        <v>-1335</v>
      </c>
      <c r="J29087" s="48">
        <v>27933</v>
      </c>
      <c r="K29087" s="48">
        <v>1938</v>
      </c>
      <c r="L29087" s="48">
        <v>22172</v>
      </c>
      <c r="M29087" s="48">
        <v>2927</v>
      </c>
      <c r="N29087" s="48">
        <v>0</v>
      </c>
      <c r="O29087" s="48">
        <v>20</v>
      </c>
      <c r="P29087" s="48">
        <v>0</v>
      </c>
      <c r="R29087" s="48">
        <v>876</v>
      </c>
      <c r="T29087" s="48">
        <v>-1335</v>
      </c>
      <c r="AD29087" s="48">
        <v>-1335</v>
      </c>
      <c r="AJ29087" s="49">
        <v>-72</v>
      </c>
      <c r="AK29087" s="49">
        <v>0</v>
      </c>
      <c r="AL29087" s="49">
        <v>77</v>
      </c>
    </row>
    <row r="29088" spans="1:38">
      <c r="A29088" s="37" t="s">
        <v>41</v>
      </c>
      <c r="B29088" s="38">
        <v>43398.125</v>
      </c>
      <c r="C29088" s="39">
        <v>43397</v>
      </c>
      <c r="D29088" s="38">
        <v>43397.958333333336</v>
      </c>
      <c r="E29088" s="40" t="s">
        <v>239</v>
      </c>
      <c r="F29088" s="48">
        <v>24223</v>
      </c>
      <c r="G29088" s="48">
        <v>26514</v>
      </c>
      <c r="H29088" s="48">
        <v>25464</v>
      </c>
      <c r="I29088" s="48">
        <v>-1074</v>
      </c>
      <c r="J29088" s="48">
        <v>25396</v>
      </c>
      <c r="K29088" s="48">
        <v>1734</v>
      </c>
      <c r="L29088" s="48">
        <v>19980</v>
      </c>
      <c r="M29088" s="48">
        <v>2934</v>
      </c>
      <c r="N29088" s="48">
        <v>0</v>
      </c>
      <c r="O29088" s="48">
        <v>21</v>
      </c>
      <c r="P29088" s="48">
        <v>0</v>
      </c>
      <c r="R29088" s="48">
        <v>727</v>
      </c>
      <c r="T29088" s="48">
        <v>-1067</v>
      </c>
      <c r="AD29088" s="48">
        <v>-1067</v>
      </c>
      <c r="AJ29088" s="49">
        <v>24</v>
      </c>
      <c r="AK29088" s="49">
        <v>-7</v>
      </c>
      <c r="AL29088" s="49">
        <v>68</v>
      </c>
    </row>
    <row r="29089" spans="1:38">
      <c r="A29089" s="37" t="s">
        <v>41</v>
      </c>
      <c r="B29089" s="38">
        <v>43398.166666666664</v>
      </c>
      <c r="C29089" s="39">
        <v>43397</v>
      </c>
      <c r="D29089" s="38">
        <v>43398</v>
      </c>
      <c r="E29089" s="40" t="s">
        <v>239</v>
      </c>
      <c r="F29089" s="48">
        <v>21720</v>
      </c>
      <c r="G29089" s="48">
        <v>23887</v>
      </c>
      <c r="H29089" s="48">
        <v>22871</v>
      </c>
      <c r="I29089" s="48">
        <v>-1048</v>
      </c>
      <c r="J29089" s="48">
        <v>22808</v>
      </c>
      <c r="K29089" s="48">
        <v>1488</v>
      </c>
      <c r="L29089" s="48">
        <v>17820</v>
      </c>
      <c r="M29089" s="48">
        <v>2933</v>
      </c>
      <c r="N29089" s="48">
        <v>0</v>
      </c>
      <c r="O29089" s="48">
        <v>22</v>
      </c>
      <c r="P29089" s="48">
        <v>0</v>
      </c>
      <c r="R29089" s="48">
        <v>545</v>
      </c>
      <c r="T29089" s="48">
        <v>-860</v>
      </c>
      <c r="AD29089" s="48">
        <v>-860</v>
      </c>
      <c r="AJ29089" s="49">
        <v>32</v>
      </c>
      <c r="AK29089" s="49">
        <v>-188</v>
      </c>
      <c r="AL29089" s="49">
        <v>63</v>
      </c>
    </row>
    <row r="29090" spans="1:38">
      <c r="A29090" s="37" t="s">
        <v>41</v>
      </c>
      <c r="B29090" s="38">
        <v>43398.208333333336</v>
      </c>
      <c r="C29090" s="39">
        <v>43398</v>
      </c>
      <c r="D29090" s="38">
        <v>43398.041666666664</v>
      </c>
      <c r="E29090" s="40" t="s">
        <v>239</v>
      </c>
      <c r="F29090" s="48">
        <v>19909</v>
      </c>
      <c r="G29090" s="48">
        <v>21409</v>
      </c>
      <c r="H29090" s="48">
        <v>20734</v>
      </c>
      <c r="I29090" s="48">
        <v>-726</v>
      </c>
      <c r="J29090" s="48">
        <v>20688</v>
      </c>
      <c r="K29090" s="48">
        <v>1269</v>
      </c>
      <c r="L29090" s="48">
        <v>16000</v>
      </c>
      <c r="M29090" s="48">
        <v>2940</v>
      </c>
      <c r="N29090" s="48">
        <v>0</v>
      </c>
      <c r="O29090" s="48">
        <v>22</v>
      </c>
      <c r="P29090" s="48">
        <v>0</v>
      </c>
      <c r="R29090" s="48">
        <v>457</v>
      </c>
      <c r="T29090" s="48">
        <v>-723</v>
      </c>
      <c r="AD29090" s="48">
        <v>-723</v>
      </c>
      <c r="AJ29090" s="49">
        <v>51</v>
      </c>
      <c r="AK29090" s="49">
        <v>-3</v>
      </c>
      <c r="AL29090" s="49">
        <v>46</v>
      </c>
    </row>
    <row r="29091" spans="1:38">
      <c r="A29091" s="37" t="s">
        <v>41</v>
      </c>
      <c r="B29091" s="38">
        <v>43398.25</v>
      </c>
      <c r="C29091" s="39">
        <v>43398</v>
      </c>
      <c r="D29091" s="38">
        <v>43398.083333333336</v>
      </c>
      <c r="E29091" s="40" t="s">
        <v>239</v>
      </c>
      <c r="F29091" s="48">
        <v>18730</v>
      </c>
      <c r="G29091" s="48">
        <v>19785</v>
      </c>
      <c r="H29091" s="48">
        <v>19326</v>
      </c>
      <c r="I29091" s="48">
        <v>-540</v>
      </c>
      <c r="J29091" s="48">
        <v>19280</v>
      </c>
      <c r="K29091" s="48">
        <v>1109</v>
      </c>
      <c r="L29091" s="48">
        <v>14783</v>
      </c>
      <c r="M29091" s="48">
        <v>2944</v>
      </c>
      <c r="N29091" s="48">
        <v>0</v>
      </c>
      <c r="O29091" s="48">
        <v>22</v>
      </c>
      <c r="P29091" s="48">
        <v>-1</v>
      </c>
      <c r="R29091" s="48">
        <v>423</v>
      </c>
      <c r="T29091" s="48">
        <v>-541</v>
      </c>
      <c r="AD29091" s="48">
        <v>-541</v>
      </c>
      <c r="AJ29091" s="49">
        <v>81</v>
      </c>
      <c r="AK29091" s="49">
        <v>1</v>
      </c>
      <c r="AL29091" s="49">
        <v>46</v>
      </c>
    </row>
    <row r="29092" spans="1:38">
      <c r="A29092" s="37" t="s">
        <v>41</v>
      </c>
      <c r="B29092" s="38">
        <v>43398.291666666664</v>
      </c>
      <c r="C29092" s="39">
        <v>43398</v>
      </c>
      <c r="D29092" s="38">
        <v>43398.125</v>
      </c>
      <c r="E29092" s="40" t="s">
        <v>239</v>
      </c>
      <c r="F29092" s="48">
        <v>18146</v>
      </c>
      <c r="G29092" s="48">
        <v>18757</v>
      </c>
      <c r="H29092" s="48">
        <v>18309</v>
      </c>
      <c r="I29092" s="48">
        <v>-527</v>
      </c>
      <c r="J29092" s="48">
        <v>18264</v>
      </c>
      <c r="K29092" s="48">
        <v>1019</v>
      </c>
      <c r="L29092" s="48">
        <v>13862</v>
      </c>
      <c r="M29092" s="48">
        <v>2940</v>
      </c>
      <c r="N29092" s="48">
        <v>0</v>
      </c>
      <c r="O29092" s="48">
        <v>22</v>
      </c>
      <c r="P29092" s="48">
        <v>0</v>
      </c>
      <c r="R29092" s="48">
        <v>421</v>
      </c>
      <c r="T29092" s="48">
        <v>-532</v>
      </c>
      <c r="AD29092" s="48">
        <v>-532</v>
      </c>
      <c r="AJ29092" s="49">
        <v>79</v>
      </c>
      <c r="AK29092" s="49">
        <v>5</v>
      </c>
      <c r="AL29092" s="49">
        <v>45</v>
      </c>
    </row>
    <row r="29093" spans="1:38">
      <c r="A29093" s="37" t="s">
        <v>41</v>
      </c>
      <c r="B29093" s="38">
        <v>43398.333333333336</v>
      </c>
      <c r="C29093" s="39">
        <v>43398</v>
      </c>
      <c r="D29093" s="38">
        <v>43398.166666666664</v>
      </c>
      <c r="E29093" s="40" t="s">
        <v>239</v>
      </c>
      <c r="F29093" s="48">
        <v>17678</v>
      </c>
      <c r="G29093" s="48">
        <v>18210</v>
      </c>
      <c r="H29093" s="48">
        <v>17723</v>
      </c>
      <c r="I29093" s="48">
        <v>-552</v>
      </c>
      <c r="J29093" s="48">
        <v>17674</v>
      </c>
      <c r="K29093" s="48">
        <v>990</v>
      </c>
      <c r="L29093" s="48">
        <v>13288</v>
      </c>
      <c r="M29093" s="48">
        <v>2944</v>
      </c>
      <c r="N29093" s="48">
        <v>0</v>
      </c>
      <c r="O29093" s="48">
        <v>22</v>
      </c>
      <c r="P29093" s="48">
        <v>0</v>
      </c>
      <c r="R29093" s="48">
        <v>430</v>
      </c>
      <c r="T29093" s="48">
        <v>-552</v>
      </c>
      <c r="AD29093" s="48">
        <v>-552</v>
      </c>
      <c r="AJ29093" s="49">
        <v>65</v>
      </c>
      <c r="AK29093" s="49">
        <v>0</v>
      </c>
      <c r="AL29093" s="49">
        <v>49</v>
      </c>
    </row>
    <row r="29094" spans="1:38">
      <c r="A29094" s="37" t="s">
        <v>41</v>
      </c>
      <c r="B29094" s="38">
        <v>43398.375</v>
      </c>
      <c r="C29094" s="39">
        <v>43398</v>
      </c>
      <c r="D29094" s="38">
        <v>43398.208333333336</v>
      </c>
      <c r="E29094" s="40" t="s">
        <v>239</v>
      </c>
      <c r="F29094" s="48">
        <v>17924</v>
      </c>
      <c r="G29094" s="48">
        <v>18222</v>
      </c>
      <c r="H29094" s="48">
        <v>17732</v>
      </c>
      <c r="I29094" s="48">
        <v>-559</v>
      </c>
      <c r="J29094" s="48">
        <v>17684</v>
      </c>
      <c r="K29094" s="48">
        <v>948</v>
      </c>
      <c r="L29094" s="48">
        <v>13347</v>
      </c>
      <c r="M29094" s="48">
        <v>2937</v>
      </c>
      <c r="N29094" s="48">
        <v>0</v>
      </c>
      <c r="O29094" s="48">
        <v>22</v>
      </c>
      <c r="P29094" s="48">
        <v>0</v>
      </c>
      <c r="R29094" s="48">
        <v>430</v>
      </c>
      <c r="T29094" s="48">
        <v>-562</v>
      </c>
      <c r="AD29094" s="48">
        <v>-562</v>
      </c>
      <c r="AJ29094" s="49">
        <v>69</v>
      </c>
      <c r="AK29094" s="49">
        <v>3</v>
      </c>
      <c r="AL29094" s="49">
        <v>48</v>
      </c>
    </row>
    <row r="29095" spans="1:38">
      <c r="A29095" s="37" t="s">
        <v>41</v>
      </c>
      <c r="B29095" s="38">
        <v>43398.416666666664</v>
      </c>
      <c r="C29095" s="39">
        <v>43398</v>
      </c>
      <c r="D29095" s="38">
        <v>43398.25</v>
      </c>
      <c r="E29095" s="40" t="s">
        <v>239</v>
      </c>
      <c r="F29095" s="48">
        <v>19340</v>
      </c>
      <c r="G29095" s="48">
        <v>19427</v>
      </c>
      <c r="H29095" s="48">
        <v>18883</v>
      </c>
      <c r="I29095" s="48">
        <v>-641</v>
      </c>
      <c r="J29095" s="48">
        <v>18833</v>
      </c>
      <c r="K29095" s="48">
        <v>1013</v>
      </c>
      <c r="L29095" s="48">
        <v>14337</v>
      </c>
      <c r="M29095" s="48">
        <v>2953</v>
      </c>
      <c r="N29095" s="48">
        <v>0</v>
      </c>
      <c r="O29095" s="48">
        <v>21</v>
      </c>
      <c r="P29095" s="48">
        <v>0</v>
      </c>
      <c r="R29095" s="48">
        <v>509</v>
      </c>
      <c r="T29095" s="48">
        <v>-645</v>
      </c>
      <c r="AD29095" s="48">
        <v>-645</v>
      </c>
      <c r="AJ29095" s="49">
        <v>97</v>
      </c>
      <c r="AK29095" s="49">
        <v>4</v>
      </c>
      <c r="AL29095" s="49">
        <v>50</v>
      </c>
    </row>
    <row r="29096" spans="1:38">
      <c r="A29096" s="37" t="s">
        <v>41</v>
      </c>
      <c r="B29096" s="38">
        <v>43398.458333333336</v>
      </c>
      <c r="C29096" s="39">
        <v>43398</v>
      </c>
      <c r="D29096" s="38">
        <v>43398.291666666664</v>
      </c>
      <c r="E29096" s="40" t="s">
        <v>239</v>
      </c>
      <c r="F29096" s="48">
        <v>21274</v>
      </c>
      <c r="G29096" s="48">
        <v>21805</v>
      </c>
      <c r="H29096" s="48">
        <v>21009</v>
      </c>
      <c r="I29096" s="48">
        <v>-875</v>
      </c>
      <c r="J29096" s="48">
        <v>20956</v>
      </c>
      <c r="K29096" s="48">
        <v>1274</v>
      </c>
      <c r="L29096" s="48">
        <v>16142</v>
      </c>
      <c r="M29096" s="48">
        <v>2945</v>
      </c>
      <c r="N29096" s="48">
        <v>0</v>
      </c>
      <c r="O29096" s="48">
        <v>22</v>
      </c>
      <c r="P29096" s="48">
        <v>0</v>
      </c>
      <c r="R29096" s="48">
        <v>573</v>
      </c>
      <c r="T29096" s="48">
        <v>-859</v>
      </c>
      <c r="AD29096" s="48">
        <v>-859</v>
      </c>
      <c r="AJ29096" s="49">
        <v>79</v>
      </c>
      <c r="AK29096" s="49">
        <v>-16</v>
      </c>
      <c r="AL29096" s="49">
        <v>53</v>
      </c>
    </row>
    <row r="29097" spans="1:38">
      <c r="A29097" s="37" t="s">
        <v>41</v>
      </c>
      <c r="B29097" s="38">
        <v>43398.5</v>
      </c>
      <c r="C29097" s="39">
        <v>43398</v>
      </c>
      <c r="D29097" s="38">
        <v>43398.333333333336</v>
      </c>
      <c r="E29097" s="40" t="s">
        <v>239</v>
      </c>
      <c r="F29097" s="48">
        <v>21927</v>
      </c>
      <c r="G29097" s="48">
        <v>22896</v>
      </c>
      <c r="H29097" s="48">
        <v>22193</v>
      </c>
      <c r="I29097" s="48">
        <v>-776</v>
      </c>
      <c r="J29097" s="48">
        <v>22141</v>
      </c>
      <c r="K29097" s="48">
        <v>1539</v>
      </c>
      <c r="L29097" s="48">
        <v>17052</v>
      </c>
      <c r="M29097" s="48">
        <v>2950</v>
      </c>
      <c r="N29097" s="48">
        <v>0</v>
      </c>
      <c r="O29097" s="48">
        <v>21</v>
      </c>
      <c r="P29097" s="48">
        <v>6</v>
      </c>
      <c r="R29097" s="48">
        <v>573</v>
      </c>
      <c r="T29097" s="48">
        <v>-779</v>
      </c>
      <c r="AD29097" s="48">
        <v>-779</v>
      </c>
      <c r="AJ29097" s="49">
        <v>73</v>
      </c>
      <c r="AK29097" s="49">
        <v>3</v>
      </c>
      <c r="AL29097" s="49">
        <v>52</v>
      </c>
    </row>
    <row r="29098" spans="1:38">
      <c r="A29098" s="37" t="s">
        <v>41</v>
      </c>
      <c r="B29098" s="38">
        <v>43398.541666666664</v>
      </c>
      <c r="C29098" s="39">
        <v>43398</v>
      </c>
      <c r="D29098" s="38">
        <v>43398.375</v>
      </c>
      <c r="E29098" s="40" t="s">
        <v>239</v>
      </c>
      <c r="F29098" s="48">
        <v>23305</v>
      </c>
      <c r="G29098" s="48">
        <v>23671</v>
      </c>
      <c r="H29098" s="48">
        <v>22933</v>
      </c>
      <c r="I29098" s="48">
        <v>-858</v>
      </c>
      <c r="J29098" s="48">
        <v>22883</v>
      </c>
      <c r="K29098" s="48">
        <v>1571</v>
      </c>
      <c r="L29098" s="48">
        <v>17595</v>
      </c>
      <c r="M29098" s="48">
        <v>2952</v>
      </c>
      <c r="N29098" s="48">
        <v>0</v>
      </c>
      <c r="O29098" s="48">
        <v>22</v>
      </c>
      <c r="P29098" s="48">
        <v>161</v>
      </c>
      <c r="R29098" s="48">
        <v>582</v>
      </c>
      <c r="T29098" s="48">
        <v>-859</v>
      </c>
      <c r="AD29098" s="48">
        <v>-859</v>
      </c>
      <c r="AJ29098" s="49">
        <v>120</v>
      </c>
      <c r="AK29098" s="49">
        <v>1</v>
      </c>
      <c r="AL29098" s="49">
        <v>50</v>
      </c>
    </row>
    <row r="29099" spans="1:38">
      <c r="A29099" s="37" t="s">
        <v>41</v>
      </c>
      <c r="B29099" s="38">
        <v>43398.583333333336</v>
      </c>
      <c r="C29099" s="39">
        <v>43398</v>
      </c>
      <c r="D29099" s="38">
        <v>43398.416666666664</v>
      </c>
      <c r="E29099" s="40" t="s">
        <v>239</v>
      </c>
      <c r="F29099" s="48">
        <v>25291</v>
      </c>
      <c r="G29099" s="48">
        <v>25653</v>
      </c>
      <c r="H29099" s="48">
        <v>24912</v>
      </c>
      <c r="I29099" s="48">
        <v>-853</v>
      </c>
      <c r="J29099" s="48">
        <v>24865</v>
      </c>
      <c r="K29099" s="48">
        <v>1606</v>
      </c>
      <c r="L29099" s="48">
        <v>19204</v>
      </c>
      <c r="M29099" s="48">
        <v>2950</v>
      </c>
      <c r="N29099" s="48">
        <v>0</v>
      </c>
      <c r="O29099" s="48">
        <v>21</v>
      </c>
      <c r="P29099" s="48">
        <v>457</v>
      </c>
      <c r="R29099" s="48">
        <v>627</v>
      </c>
      <c r="T29099" s="48">
        <v>-851</v>
      </c>
      <c r="AD29099" s="48">
        <v>-851</v>
      </c>
      <c r="AJ29099" s="49">
        <v>112</v>
      </c>
      <c r="AK29099" s="49">
        <v>-2</v>
      </c>
      <c r="AL29099" s="49">
        <v>47</v>
      </c>
    </row>
    <row r="29100" spans="1:38">
      <c r="A29100" s="37" t="s">
        <v>41</v>
      </c>
      <c r="B29100" s="38">
        <v>43398.625</v>
      </c>
      <c r="C29100" s="39">
        <v>43398</v>
      </c>
      <c r="D29100" s="38">
        <v>43398.458333333336</v>
      </c>
      <c r="E29100" s="40" t="s">
        <v>239</v>
      </c>
      <c r="F29100" s="48">
        <v>27239</v>
      </c>
      <c r="G29100" s="48">
        <v>27871</v>
      </c>
      <c r="H29100" s="48">
        <v>26688</v>
      </c>
      <c r="I29100" s="48">
        <v>-1275</v>
      </c>
      <c r="J29100" s="48">
        <v>26637</v>
      </c>
      <c r="K29100" s="48">
        <v>1673</v>
      </c>
      <c r="L29100" s="48">
        <v>20758</v>
      </c>
      <c r="M29100" s="48">
        <v>2946</v>
      </c>
      <c r="N29100" s="48">
        <v>0</v>
      </c>
      <c r="O29100" s="48">
        <v>22</v>
      </c>
      <c r="P29100" s="48">
        <v>643</v>
      </c>
      <c r="R29100" s="48">
        <v>595</v>
      </c>
      <c r="T29100" s="48">
        <v>-1271</v>
      </c>
      <c r="AD29100" s="48">
        <v>-1271</v>
      </c>
      <c r="AJ29100" s="49">
        <v>92</v>
      </c>
      <c r="AK29100" s="49">
        <v>-4</v>
      </c>
      <c r="AL29100" s="49">
        <v>51</v>
      </c>
    </row>
    <row r="29101" spans="1:38">
      <c r="A29101" s="37" t="s">
        <v>41</v>
      </c>
      <c r="B29101" s="38">
        <v>43398.666666666664</v>
      </c>
      <c r="C29101" s="39">
        <v>43398</v>
      </c>
      <c r="D29101" s="38">
        <v>43398.5</v>
      </c>
      <c r="E29101" s="40" t="s">
        <v>239</v>
      </c>
      <c r="F29101" s="48">
        <v>28990</v>
      </c>
      <c r="G29101" s="48">
        <v>29806</v>
      </c>
      <c r="H29101" s="48">
        <v>28142</v>
      </c>
      <c r="I29101" s="48">
        <v>-1716</v>
      </c>
      <c r="J29101" s="48">
        <v>28093</v>
      </c>
      <c r="K29101" s="48">
        <v>1783</v>
      </c>
      <c r="L29101" s="48">
        <v>22091</v>
      </c>
      <c r="M29101" s="48">
        <v>2942</v>
      </c>
      <c r="N29101" s="48">
        <v>0</v>
      </c>
      <c r="O29101" s="48">
        <v>22</v>
      </c>
      <c r="P29101" s="48">
        <v>658</v>
      </c>
      <c r="R29101" s="48">
        <v>597</v>
      </c>
      <c r="T29101" s="48">
        <v>-1709</v>
      </c>
      <c r="AD29101" s="48">
        <v>-1709</v>
      </c>
      <c r="AJ29101" s="49">
        <v>52</v>
      </c>
      <c r="AK29101" s="49">
        <v>-7</v>
      </c>
      <c r="AL29101" s="49">
        <v>49</v>
      </c>
    </row>
    <row r="29102" spans="1:38">
      <c r="A29102" s="37" t="s">
        <v>41</v>
      </c>
      <c r="B29102" s="38">
        <v>43398.708333333336</v>
      </c>
      <c r="C29102" s="39">
        <v>43398</v>
      </c>
      <c r="D29102" s="38">
        <v>43398.541666666664</v>
      </c>
      <c r="E29102" s="40" t="s">
        <v>239</v>
      </c>
      <c r="F29102" s="48">
        <v>30386</v>
      </c>
      <c r="G29102" s="48">
        <v>31314</v>
      </c>
      <c r="H29102" s="48">
        <v>29484</v>
      </c>
      <c r="I29102" s="48">
        <v>-1887</v>
      </c>
      <c r="J29102" s="48">
        <v>29436</v>
      </c>
      <c r="K29102" s="48">
        <v>1833</v>
      </c>
      <c r="L29102" s="48">
        <v>23294</v>
      </c>
      <c r="M29102" s="48">
        <v>2935</v>
      </c>
      <c r="N29102" s="48">
        <v>0</v>
      </c>
      <c r="O29102" s="48">
        <v>22</v>
      </c>
      <c r="P29102" s="48">
        <v>724</v>
      </c>
      <c r="R29102" s="48">
        <v>628</v>
      </c>
      <c r="T29102" s="48">
        <v>-1885</v>
      </c>
      <c r="AD29102" s="48">
        <v>-1885</v>
      </c>
      <c r="AJ29102" s="49">
        <v>57</v>
      </c>
      <c r="AK29102" s="49">
        <v>-2</v>
      </c>
      <c r="AL29102" s="49">
        <v>48</v>
      </c>
    </row>
    <row r="29103" spans="1:38">
      <c r="A29103" s="37" t="s">
        <v>41</v>
      </c>
      <c r="B29103" s="38">
        <v>43398.75</v>
      </c>
      <c r="C29103" s="39">
        <v>43398</v>
      </c>
      <c r="D29103" s="38">
        <v>43398.583333333336</v>
      </c>
      <c r="E29103" s="40" t="s">
        <v>239</v>
      </c>
      <c r="F29103" s="48">
        <v>31579</v>
      </c>
      <c r="G29103" s="48">
        <v>32651</v>
      </c>
      <c r="H29103" s="48">
        <v>30765</v>
      </c>
      <c r="I29103" s="48">
        <v>-1896</v>
      </c>
      <c r="J29103" s="48">
        <v>30719</v>
      </c>
      <c r="K29103" s="48">
        <v>1848</v>
      </c>
      <c r="L29103" s="48">
        <v>24549</v>
      </c>
      <c r="M29103" s="48">
        <v>2936</v>
      </c>
      <c r="N29103" s="48">
        <v>0</v>
      </c>
      <c r="O29103" s="48">
        <v>22</v>
      </c>
      <c r="P29103" s="48">
        <v>712</v>
      </c>
      <c r="R29103" s="48">
        <v>652</v>
      </c>
      <c r="T29103" s="48">
        <v>-1901</v>
      </c>
      <c r="AD29103" s="48">
        <v>-1901</v>
      </c>
      <c r="AJ29103" s="49">
        <v>10</v>
      </c>
      <c r="AK29103" s="49">
        <v>5</v>
      </c>
      <c r="AL29103" s="49">
        <v>46</v>
      </c>
    </row>
    <row r="29104" spans="1:38">
      <c r="A29104" s="37" t="s">
        <v>41</v>
      </c>
      <c r="B29104" s="38">
        <v>43398.791666666664</v>
      </c>
      <c r="C29104" s="39">
        <v>43398</v>
      </c>
      <c r="D29104" s="38">
        <v>43398.625</v>
      </c>
      <c r="E29104" s="40" t="s">
        <v>239</v>
      </c>
      <c r="F29104" s="48">
        <v>32820</v>
      </c>
      <c r="G29104" s="48">
        <v>33626</v>
      </c>
      <c r="H29104" s="48">
        <v>31621</v>
      </c>
      <c r="I29104" s="48">
        <v>-2030</v>
      </c>
      <c r="J29104" s="48">
        <v>31578</v>
      </c>
      <c r="K29104" s="48">
        <v>1873</v>
      </c>
      <c r="L29104" s="48">
        <v>25429</v>
      </c>
      <c r="M29104" s="48">
        <v>2936</v>
      </c>
      <c r="N29104" s="48">
        <v>0</v>
      </c>
      <c r="O29104" s="48">
        <v>22</v>
      </c>
      <c r="P29104" s="48">
        <v>695</v>
      </c>
      <c r="R29104" s="48">
        <v>623</v>
      </c>
      <c r="T29104" s="48">
        <v>-2034</v>
      </c>
      <c r="AD29104" s="48">
        <v>-2034</v>
      </c>
      <c r="AJ29104" s="49">
        <v>25</v>
      </c>
      <c r="AK29104" s="49">
        <v>4</v>
      </c>
      <c r="AL29104" s="49">
        <v>43</v>
      </c>
    </row>
    <row r="29105" spans="1:38">
      <c r="A29105" s="37" t="s">
        <v>41</v>
      </c>
      <c r="B29105" s="38">
        <v>43398.833333333336</v>
      </c>
      <c r="C29105" s="39">
        <v>43398</v>
      </c>
      <c r="D29105" s="38">
        <v>43398.666666666664</v>
      </c>
      <c r="E29105" s="40" t="s">
        <v>239</v>
      </c>
      <c r="F29105" s="48">
        <v>33014</v>
      </c>
      <c r="G29105" s="48">
        <v>34355</v>
      </c>
      <c r="H29105" s="48">
        <v>32066</v>
      </c>
      <c r="I29105" s="48">
        <v>-2017</v>
      </c>
      <c r="J29105" s="48">
        <v>32025</v>
      </c>
      <c r="K29105" s="48">
        <v>1876</v>
      </c>
      <c r="L29105" s="48">
        <v>25926</v>
      </c>
      <c r="M29105" s="48">
        <v>2935</v>
      </c>
      <c r="N29105" s="48">
        <v>0</v>
      </c>
      <c r="O29105" s="48">
        <v>22</v>
      </c>
      <c r="P29105" s="48">
        <v>626</v>
      </c>
      <c r="R29105" s="48">
        <v>640</v>
      </c>
      <c r="T29105" s="48">
        <v>-2014</v>
      </c>
      <c r="AD29105" s="48">
        <v>-2014</v>
      </c>
      <c r="AJ29105" s="49">
        <v>-272</v>
      </c>
      <c r="AK29105" s="49">
        <v>-3</v>
      </c>
      <c r="AL29105" s="49">
        <v>41</v>
      </c>
    </row>
    <row r="29106" spans="1:38">
      <c r="A29106" s="37" t="s">
        <v>41</v>
      </c>
      <c r="B29106" s="38">
        <v>43398.875</v>
      </c>
      <c r="C29106" s="39">
        <v>43398</v>
      </c>
      <c r="D29106" s="38">
        <v>43398.708333333336</v>
      </c>
      <c r="E29106" s="40" t="s">
        <v>239</v>
      </c>
      <c r="F29106" s="48">
        <v>32699</v>
      </c>
      <c r="G29106" s="48">
        <v>34499</v>
      </c>
      <c r="H29106" s="48">
        <v>32369</v>
      </c>
      <c r="I29106" s="48">
        <v>-2087</v>
      </c>
      <c r="J29106" s="48">
        <v>32328</v>
      </c>
      <c r="K29106" s="48">
        <v>1914</v>
      </c>
      <c r="L29106" s="48">
        <v>26403</v>
      </c>
      <c r="M29106" s="48">
        <v>2944</v>
      </c>
      <c r="N29106" s="48">
        <v>0</v>
      </c>
      <c r="O29106" s="48">
        <v>23</v>
      </c>
      <c r="P29106" s="48">
        <v>390</v>
      </c>
      <c r="R29106" s="48">
        <v>654</v>
      </c>
      <c r="T29106" s="48">
        <v>-2082</v>
      </c>
      <c r="AD29106" s="48">
        <v>-2082</v>
      </c>
      <c r="AJ29106" s="49">
        <v>-43</v>
      </c>
      <c r="AK29106" s="49">
        <v>-5</v>
      </c>
      <c r="AL29106" s="49">
        <v>41</v>
      </c>
    </row>
    <row r="29107" spans="1:38">
      <c r="A29107" s="37" t="s">
        <v>41</v>
      </c>
      <c r="B29107" s="38">
        <v>43398.916666666664</v>
      </c>
      <c r="C29107" s="39">
        <v>43398</v>
      </c>
      <c r="D29107" s="38">
        <v>43398.75</v>
      </c>
      <c r="E29107" s="40" t="s">
        <v>239</v>
      </c>
      <c r="F29107" s="48">
        <v>31771</v>
      </c>
      <c r="G29107" s="48">
        <v>33944</v>
      </c>
      <c r="H29107" s="48">
        <v>31821</v>
      </c>
      <c r="I29107" s="48">
        <v>-2056</v>
      </c>
      <c r="J29107" s="48">
        <v>31779</v>
      </c>
      <c r="K29107" s="48">
        <v>1991</v>
      </c>
      <c r="L29107" s="48">
        <v>25899</v>
      </c>
      <c r="M29107" s="48">
        <v>2941</v>
      </c>
      <c r="N29107" s="48">
        <v>0</v>
      </c>
      <c r="O29107" s="48">
        <v>26</v>
      </c>
      <c r="P29107" s="48">
        <v>277</v>
      </c>
      <c r="R29107" s="48">
        <v>645</v>
      </c>
      <c r="T29107" s="48">
        <v>-2060</v>
      </c>
      <c r="AD29107" s="48">
        <v>-2060</v>
      </c>
      <c r="AJ29107" s="49">
        <v>-67</v>
      </c>
      <c r="AK29107" s="49">
        <v>4</v>
      </c>
      <c r="AL29107" s="49">
        <v>42</v>
      </c>
    </row>
    <row r="29108" spans="1:38">
      <c r="A29108" s="37" t="s">
        <v>41</v>
      </c>
      <c r="B29108" s="38">
        <v>43398.958333333336</v>
      </c>
      <c r="C29108" s="39">
        <v>43398</v>
      </c>
      <c r="D29108" s="38">
        <v>43398.791666666664</v>
      </c>
      <c r="E29108" s="40" t="s">
        <v>239</v>
      </c>
      <c r="F29108" s="48">
        <v>31099</v>
      </c>
      <c r="G29108" s="48">
        <v>33029</v>
      </c>
      <c r="H29108" s="48">
        <v>30956</v>
      </c>
      <c r="I29108" s="48">
        <v>-2018</v>
      </c>
      <c r="J29108" s="48">
        <v>30907</v>
      </c>
      <c r="K29108" s="48">
        <v>2105</v>
      </c>
      <c r="L29108" s="48">
        <v>25148</v>
      </c>
      <c r="M29108" s="48">
        <v>2941</v>
      </c>
      <c r="N29108" s="48">
        <v>0</v>
      </c>
      <c r="O29108" s="48">
        <v>21</v>
      </c>
      <c r="P29108" s="48">
        <v>39</v>
      </c>
      <c r="R29108" s="48">
        <v>653</v>
      </c>
      <c r="T29108" s="48">
        <v>-2023</v>
      </c>
      <c r="AD29108" s="48">
        <v>-2023</v>
      </c>
      <c r="AJ29108" s="49">
        <v>-55</v>
      </c>
      <c r="AK29108" s="49">
        <v>5</v>
      </c>
      <c r="AL29108" s="49">
        <v>49</v>
      </c>
    </row>
    <row r="29109" spans="1:38">
      <c r="A29109" s="37" t="s">
        <v>41</v>
      </c>
      <c r="B29109" s="38">
        <v>43399</v>
      </c>
      <c r="C29109" s="39">
        <v>43398</v>
      </c>
      <c r="D29109" s="38">
        <v>43398.833333333336</v>
      </c>
      <c r="E29109" s="40" t="s">
        <v>239</v>
      </c>
      <c r="F29109" s="48">
        <v>30882</v>
      </c>
      <c r="G29109" s="48">
        <v>33034</v>
      </c>
      <c r="H29109" s="48">
        <v>31063</v>
      </c>
      <c r="I29109" s="48">
        <v>-1920</v>
      </c>
      <c r="J29109" s="48">
        <v>31008</v>
      </c>
      <c r="K29109" s="48">
        <v>2141</v>
      </c>
      <c r="L29109" s="48">
        <v>25241</v>
      </c>
      <c r="M29109" s="48">
        <v>2949</v>
      </c>
      <c r="N29109" s="48">
        <v>0</v>
      </c>
      <c r="O29109" s="48">
        <v>22</v>
      </c>
      <c r="P29109" s="48">
        <v>2</v>
      </c>
      <c r="R29109" s="48">
        <v>653</v>
      </c>
      <c r="T29109" s="48">
        <v>-1925</v>
      </c>
      <c r="AD29109" s="48">
        <v>-1925</v>
      </c>
      <c r="AJ29109" s="49">
        <v>-51</v>
      </c>
      <c r="AK29109" s="49">
        <v>5</v>
      </c>
      <c r="AL29109" s="49">
        <v>55</v>
      </c>
    </row>
    <row r="29110" spans="1:38">
      <c r="A29110" s="37" t="s">
        <v>41</v>
      </c>
      <c r="B29110" s="38">
        <v>43399.041666666664</v>
      </c>
      <c r="C29110" s="39">
        <v>43398</v>
      </c>
      <c r="D29110" s="38">
        <v>43398.875</v>
      </c>
      <c r="E29110" s="40" t="s">
        <v>239</v>
      </c>
      <c r="F29110" s="48">
        <v>29430</v>
      </c>
      <c r="G29110" s="48">
        <v>31687</v>
      </c>
      <c r="H29110" s="48">
        <v>30058</v>
      </c>
      <c r="I29110" s="48">
        <v>-1589</v>
      </c>
      <c r="J29110" s="48">
        <v>29982</v>
      </c>
      <c r="K29110" s="48">
        <v>2127</v>
      </c>
      <c r="L29110" s="48">
        <v>24275</v>
      </c>
      <c r="M29110" s="48">
        <v>2945</v>
      </c>
      <c r="N29110" s="48">
        <v>0</v>
      </c>
      <c r="O29110" s="48">
        <v>22</v>
      </c>
      <c r="P29110" s="48">
        <v>0</v>
      </c>
      <c r="R29110" s="48">
        <v>613</v>
      </c>
      <c r="T29110" s="48">
        <v>-1596</v>
      </c>
      <c r="AD29110" s="48">
        <v>-1596</v>
      </c>
      <c r="AJ29110" s="49">
        <v>-40</v>
      </c>
      <c r="AK29110" s="49">
        <v>7</v>
      </c>
      <c r="AL29110" s="49">
        <v>76</v>
      </c>
    </row>
    <row r="29111" spans="1:38">
      <c r="A29111" s="37" t="s">
        <v>41</v>
      </c>
      <c r="B29111" s="38">
        <v>43399.083333333336</v>
      </c>
      <c r="C29111" s="39">
        <v>43398</v>
      </c>
      <c r="D29111" s="38">
        <v>43398.916666666664</v>
      </c>
      <c r="E29111" s="40" t="s">
        <v>239</v>
      </c>
      <c r="F29111" s="48">
        <v>27455</v>
      </c>
      <c r="G29111" s="48">
        <v>29592</v>
      </c>
      <c r="H29111" s="48">
        <v>27737</v>
      </c>
      <c r="I29111" s="48">
        <v>-1531</v>
      </c>
      <c r="J29111" s="48">
        <v>27658</v>
      </c>
      <c r="K29111" s="48">
        <v>1990</v>
      </c>
      <c r="L29111" s="48">
        <v>22105</v>
      </c>
      <c r="M29111" s="48">
        <v>2946</v>
      </c>
      <c r="N29111" s="48">
        <v>0</v>
      </c>
      <c r="O29111" s="48">
        <v>21</v>
      </c>
      <c r="P29111" s="48">
        <v>0</v>
      </c>
      <c r="R29111" s="48">
        <v>596</v>
      </c>
      <c r="T29111" s="48">
        <v>-1539</v>
      </c>
      <c r="AD29111" s="48">
        <v>-1539</v>
      </c>
      <c r="AJ29111" s="49">
        <v>-324</v>
      </c>
      <c r="AK29111" s="49">
        <v>8</v>
      </c>
      <c r="AL29111" s="49">
        <v>79</v>
      </c>
    </row>
    <row r="29112" spans="1:38">
      <c r="A29112" s="37" t="s">
        <v>41</v>
      </c>
      <c r="B29112" s="38">
        <v>43399.125</v>
      </c>
      <c r="C29112" s="39">
        <v>43398</v>
      </c>
      <c r="D29112" s="38">
        <v>43398.958333333336</v>
      </c>
      <c r="E29112" s="40" t="s">
        <v>239</v>
      </c>
      <c r="F29112" s="48">
        <v>24945</v>
      </c>
      <c r="G29112" s="48">
        <v>27139</v>
      </c>
      <c r="H29112" s="48">
        <v>25734</v>
      </c>
      <c r="I29112" s="48">
        <v>-1346</v>
      </c>
      <c r="J29112" s="48">
        <v>25661</v>
      </c>
      <c r="K29112" s="48">
        <v>1780</v>
      </c>
      <c r="L29112" s="48">
        <v>20300</v>
      </c>
      <c r="M29112" s="48">
        <v>2947</v>
      </c>
      <c r="N29112" s="48">
        <v>0</v>
      </c>
      <c r="O29112" s="48">
        <v>22</v>
      </c>
      <c r="P29112" s="48">
        <v>0</v>
      </c>
      <c r="R29112" s="48">
        <v>612</v>
      </c>
      <c r="T29112" s="48">
        <v>-1345</v>
      </c>
      <c r="AD29112" s="48">
        <v>-1345</v>
      </c>
      <c r="AJ29112" s="49">
        <v>-59</v>
      </c>
      <c r="AK29112" s="49">
        <v>-1</v>
      </c>
      <c r="AL29112" s="49">
        <v>73</v>
      </c>
    </row>
    <row r="29113" spans="1:38">
      <c r="A29113" s="37" t="s">
        <v>41</v>
      </c>
      <c r="B29113" s="38">
        <v>43399.166666666664</v>
      </c>
      <c r="C29113" s="39">
        <v>43398</v>
      </c>
      <c r="D29113" s="38">
        <v>43399</v>
      </c>
      <c r="E29113" s="40" t="s">
        <v>239</v>
      </c>
      <c r="F29113" s="48">
        <v>22589</v>
      </c>
      <c r="G29113" s="48">
        <v>24615</v>
      </c>
      <c r="H29113" s="48">
        <v>23326</v>
      </c>
      <c r="I29113" s="48">
        <v>-1305</v>
      </c>
      <c r="J29113" s="48">
        <v>23258</v>
      </c>
      <c r="K29113" s="48">
        <v>1592</v>
      </c>
      <c r="L29113" s="48">
        <v>18164</v>
      </c>
      <c r="M29113" s="48">
        <v>2944</v>
      </c>
      <c r="N29113" s="48">
        <v>0</v>
      </c>
      <c r="O29113" s="48">
        <v>21</v>
      </c>
      <c r="P29113" s="48">
        <v>-1</v>
      </c>
      <c r="R29113" s="48">
        <v>538</v>
      </c>
      <c r="T29113" s="48">
        <v>-1109</v>
      </c>
      <c r="AD29113" s="48">
        <v>-1109</v>
      </c>
      <c r="AJ29113" s="49">
        <v>16</v>
      </c>
      <c r="AK29113" s="49">
        <v>-196</v>
      </c>
      <c r="AL29113" s="49">
        <v>68</v>
      </c>
    </row>
    <row r="29114" spans="1:38">
      <c r="A29114" s="37" t="s">
        <v>41</v>
      </c>
      <c r="B29114" s="38">
        <v>43399.208333333336</v>
      </c>
      <c r="C29114" s="39">
        <v>43399</v>
      </c>
      <c r="D29114" s="38">
        <v>43399.041666666664</v>
      </c>
      <c r="E29114" s="40" t="s">
        <v>239</v>
      </c>
      <c r="F29114" s="48">
        <v>20685</v>
      </c>
      <c r="G29114" s="48">
        <v>22212</v>
      </c>
      <c r="H29114" s="48">
        <v>21611</v>
      </c>
      <c r="I29114" s="48">
        <v>-649</v>
      </c>
      <c r="J29114" s="48">
        <v>21558</v>
      </c>
      <c r="K29114" s="48">
        <v>1315</v>
      </c>
      <c r="L29114" s="48">
        <v>16760</v>
      </c>
      <c r="M29114" s="48">
        <v>2951</v>
      </c>
      <c r="N29114" s="48">
        <v>0</v>
      </c>
      <c r="O29114" s="48">
        <v>22</v>
      </c>
      <c r="P29114" s="48">
        <v>0</v>
      </c>
      <c r="R29114" s="48">
        <v>510</v>
      </c>
      <c r="T29114" s="48">
        <v>-651</v>
      </c>
      <c r="AD29114" s="48">
        <v>-651</v>
      </c>
      <c r="AJ29114" s="49">
        <v>48</v>
      </c>
      <c r="AK29114" s="49">
        <v>2</v>
      </c>
      <c r="AL29114" s="49">
        <v>53</v>
      </c>
    </row>
    <row r="29115" spans="1:38">
      <c r="A29115" s="37" t="s">
        <v>41</v>
      </c>
      <c r="B29115" s="38">
        <v>43399.25</v>
      </c>
      <c r="C29115" s="39">
        <v>43399</v>
      </c>
      <c r="D29115" s="38">
        <v>43399.083333333336</v>
      </c>
      <c r="E29115" s="40" t="s">
        <v>239</v>
      </c>
      <c r="F29115" s="48">
        <v>19655</v>
      </c>
      <c r="G29115" s="48">
        <v>20644</v>
      </c>
      <c r="H29115" s="48">
        <v>20250</v>
      </c>
      <c r="I29115" s="48">
        <v>-471</v>
      </c>
      <c r="J29115" s="48">
        <v>20200</v>
      </c>
      <c r="K29115" s="48">
        <v>1229</v>
      </c>
      <c r="L29115" s="48">
        <v>15513</v>
      </c>
      <c r="M29115" s="48">
        <v>2943</v>
      </c>
      <c r="N29115" s="48">
        <v>0</v>
      </c>
      <c r="O29115" s="48">
        <v>22</v>
      </c>
      <c r="P29115" s="48">
        <v>0</v>
      </c>
      <c r="R29115" s="48">
        <v>493</v>
      </c>
      <c r="T29115" s="48">
        <v>-472</v>
      </c>
      <c r="AD29115" s="48">
        <v>-472</v>
      </c>
      <c r="AJ29115" s="49">
        <v>77</v>
      </c>
      <c r="AK29115" s="49">
        <v>1</v>
      </c>
      <c r="AL29115" s="49">
        <v>50</v>
      </c>
    </row>
    <row r="29116" spans="1:38">
      <c r="A29116" s="37" t="s">
        <v>41</v>
      </c>
      <c r="B29116" s="38">
        <v>43399.291666666664</v>
      </c>
      <c r="C29116" s="39">
        <v>43399</v>
      </c>
      <c r="D29116" s="38">
        <v>43399.125</v>
      </c>
      <c r="E29116" s="40" t="s">
        <v>239</v>
      </c>
      <c r="F29116" s="48">
        <v>18860</v>
      </c>
      <c r="G29116" s="48">
        <v>19703</v>
      </c>
      <c r="H29116" s="48">
        <v>19351</v>
      </c>
      <c r="I29116" s="48">
        <v>-447</v>
      </c>
      <c r="J29116" s="48">
        <v>19300</v>
      </c>
      <c r="K29116" s="48">
        <v>1162</v>
      </c>
      <c r="L29116" s="48">
        <v>14693</v>
      </c>
      <c r="M29116" s="48">
        <v>2952</v>
      </c>
      <c r="N29116" s="48">
        <v>0</v>
      </c>
      <c r="O29116" s="48">
        <v>23</v>
      </c>
      <c r="P29116" s="48">
        <v>-1</v>
      </c>
      <c r="R29116" s="48">
        <v>471</v>
      </c>
      <c r="T29116" s="48">
        <v>-448</v>
      </c>
      <c r="AD29116" s="48">
        <v>-448</v>
      </c>
      <c r="AJ29116" s="49">
        <v>95</v>
      </c>
      <c r="AK29116" s="49">
        <v>1</v>
      </c>
      <c r="AL29116" s="49">
        <v>51</v>
      </c>
    </row>
    <row r="29117" spans="1:38">
      <c r="A29117" s="37" t="s">
        <v>41</v>
      </c>
      <c r="B29117" s="38">
        <v>43399.333333333336</v>
      </c>
      <c r="C29117" s="39">
        <v>43399</v>
      </c>
      <c r="D29117" s="38">
        <v>43399.166666666664</v>
      </c>
      <c r="E29117" s="40" t="s">
        <v>239</v>
      </c>
      <c r="F29117" s="48">
        <v>18391</v>
      </c>
      <c r="G29117" s="48">
        <v>19131</v>
      </c>
      <c r="H29117" s="48">
        <v>18854</v>
      </c>
      <c r="I29117" s="48">
        <v>-384</v>
      </c>
      <c r="J29117" s="48">
        <v>18803</v>
      </c>
      <c r="K29117" s="48">
        <v>1125</v>
      </c>
      <c r="L29117" s="48">
        <v>14235</v>
      </c>
      <c r="M29117" s="48">
        <v>2950</v>
      </c>
      <c r="N29117" s="48">
        <v>0</v>
      </c>
      <c r="O29117" s="48">
        <v>23</v>
      </c>
      <c r="P29117" s="48">
        <v>0</v>
      </c>
      <c r="R29117" s="48">
        <v>470</v>
      </c>
      <c r="T29117" s="48">
        <v>-376</v>
      </c>
      <c r="AD29117" s="48">
        <v>-376</v>
      </c>
      <c r="AJ29117" s="49">
        <v>107</v>
      </c>
      <c r="AK29117" s="49">
        <v>-8</v>
      </c>
      <c r="AL29117" s="49">
        <v>51</v>
      </c>
    </row>
    <row r="29118" spans="1:38">
      <c r="A29118" s="37" t="s">
        <v>41</v>
      </c>
      <c r="B29118" s="38">
        <v>43399.375</v>
      </c>
      <c r="C29118" s="39">
        <v>43399</v>
      </c>
      <c r="D29118" s="38">
        <v>43399.208333333336</v>
      </c>
      <c r="E29118" s="40" t="s">
        <v>239</v>
      </c>
      <c r="F29118" s="48">
        <v>18574</v>
      </c>
      <c r="G29118" s="48">
        <v>19245</v>
      </c>
      <c r="H29118" s="48">
        <v>18907</v>
      </c>
      <c r="I29118" s="48">
        <v>-447</v>
      </c>
      <c r="J29118" s="48">
        <v>18853</v>
      </c>
      <c r="K29118" s="48">
        <v>1150</v>
      </c>
      <c r="L29118" s="48">
        <v>14219</v>
      </c>
      <c r="M29118" s="48">
        <v>2950</v>
      </c>
      <c r="N29118" s="48">
        <v>0</v>
      </c>
      <c r="O29118" s="48">
        <v>23</v>
      </c>
      <c r="P29118" s="48">
        <v>0</v>
      </c>
      <c r="R29118" s="48">
        <v>511</v>
      </c>
      <c r="T29118" s="48">
        <v>-435</v>
      </c>
      <c r="AD29118" s="48">
        <v>-435</v>
      </c>
      <c r="AJ29118" s="49">
        <v>109</v>
      </c>
      <c r="AK29118" s="49">
        <v>-12</v>
      </c>
      <c r="AL29118" s="49">
        <v>54</v>
      </c>
    </row>
    <row r="29119" spans="1:38">
      <c r="A29119" s="37" t="s">
        <v>41</v>
      </c>
      <c r="B29119" s="38">
        <v>43399.416666666664</v>
      </c>
      <c r="C29119" s="39">
        <v>43399</v>
      </c>
      <c r="D29119" s="38">
        <v>43399.25</v>
      </c>
      <c r="E29119" s="40" t="s">
        <v>239</v>
      </c>
      <c r="F29119" s="48">
        <v>20087</v>
      </c>
      <c r="G29119" s="48">
        <v>20456</v>
      </c>
      <c r="H29119" s="48">
        <v>20054</v>
      </c>
      <c r="I29119" s="48">
        <v>-521</v>
      </c>
      <c r="J29119" s="48">
        <v>19999</v>
      </c>
      <c r="K29119" s="48">
        <v>1316</v>
      </c>
      <c r="L29119" s="48">
        <v>15122</v>
      </c>
      <c r="M29119" s="48">
        <v>2954</v>
      </c>
      <c r="N29119" s="48">
        <v>0</v>
      </c>
      <c r="O29119" s="48">
        <v>23</v>
      </c>
      <c r="P29119" s="48">
        <v>0</v>
      </c>
      <c r="R29119" s="48">
        <v>584</v>
      </c>
      <c r="T29119" s="48">
        <v>-508</v>
      </c>
      <c r="AD29119" s="48">
        <v>-508</v>
      </c>
      <c r="AJ29119" s="49">
        <v>119</v>
      </c>
      <c r="AK29119" s="49">
        <v>-13</v>
      </c>
      <c r="AL29119" s="49">
        <v>55</v>
      </c>
    </row>
    <row r="29120" spans="1:38">
      <c r="A29120" s="37" t="s">
        <v>41</v>
      </c>
      <c r="B29120" s="38">
        <v>43399.458333333336</v>
      </c>
      <c r="C29120" s="39">
        <v>43399</v>
      </c>
      <c r="D29120" s="38">
        <v>43399.291666666664</v>
      </c>
      <c r="E29120" s="40" t="s">
        <v>239</v>
      </c>
      <c r="F29120" s="48">
        <v>22211</v>
      </c>
      <c r="G29120" s="48">
        <v>22747</v>
      </c>
      <c r="H29120" s="48">
        <v>22225</v>
      </c>
      <c r="I29120" s="48">
        <v>-621</v>
      </c>
      <c r="J29120" s="48">
        <v>22167</v>
      </c>
      <c r="K29120" s="48">
        <v>1670</v>
      </c>
      <c r="L29120" s="48">
        <v>16917</v>
      </c>
      <c r="M29120" s="48">
        <v>2957</v>
      </c>
      <c r="N29120" s="48">
        <v>0</v>
      </c>
      <c r="O29120" s="48">
        <v>22</v>
      </c>
      <c r="P29120" s="48">
        <v>0</v>
      </c>
      <c r="R29120" s="48">
        <v>601</v>
      </c>
      <c r="T29120" s="48">
        <v>-600</v>
      </c>
      <c r="AD29120" s="48">
        <v>-600</v>
      </c>
      <c r="AJ29120" s="49">
        <v>99</v>
      </c>
      <c r="AK29120" s="49">
        <v>-21</v>
      </c>
      <c r="AL29120" s="49">
        <v>58</v>
      </c>
    </row>
    <row r="29121" spans="1:38">
      <c r="A29121" s="37" t="s">
        <v>41</v>
      </c>
      <c r="B29121" s="38">
        <v>43399.5</v>
      </c>
      <c r="C29121" s="39">
        <v>43399</v>
      </c>
      <c r="D29121" s="38">
        <v>43399.333333333336</v>
      </c>
      <c r="E29121" s="40" t="s">
        <v>239</v>
      </c>
      <c r="F29121" s="48">
        <v>22707</v>
      </c>
      <c r="G29121" s="48">
        <v>23984</v>
      </c>
      <c r="H29121" s="48">
        <v>23599</v>
      </c>
      <c r="I29121" s="48">
        <v>-518</v>
      </c>
      <c r="J29121" s="48">
        <v>23538</v>
      </c>
      <c r="K29121" s="48">
        <v>1869</v>
      </c>
      <c r="L29121" s="48">
        <v>18081</v>
      </c>
      <c r="M29121" s="48">
        <v>2962</v>
      </c>
      <c r="N29121" s="48">
        <v>0</v>
      </c>
      <c r="O29121" s="48">
        <v>23</v>
      </c>
      <c r="P29121" s="48">
        <v>10</v>
      </c>
      <c r="R29121" s="48">
        <v>593</v>
      </c>
      <c r="T29121" s="48">
        <v>-525</v>
      </c>
      <c r="AD29121" s="48">
        <v>-525</v>
      </c>
      <c r="AJ29121" s="49">
        <v>133</v>
      </c>
      <c r="AK29121" s="49">
        <v>7</v>
      </c>
      <c r="AL29121" s="49">
        <v>61</v>
      </c>
    </row>
    <row r="29122" spans="1:38">
      <c r="A29122" s="37" t="s">
        <v>41</v>
      </c>
      <c r="B29122" s="38">
        <v>43399.541666666664</v>
      </c>
      <c r="C29122" s="39">
        <v>43399</v>
      </c>
      <c r="D29122" s="38">
        <v>43399.375</v>
      </c>
      <c r="E29122" s="40" t="s">
        <v>239</v>
      </c>
      <c r="F29122" s="48">
        <v>24444</v>
      </c>
      <c r="G29122" s="48">
        <v>25219</v>
      </c>
      <c r="H29122" s="48">
        <v>24610</v>
      </c>
      <c r="I29122" s="48">
        <v>-735</v>
      </c>
      <c r="J29122" s="48">
        <v>24550</v>
      </c>
      <c r="K29122" s="48">
        <v>1934</v>
      </c>
      <c r="L29122" s="48">
        <v>18913</v>
      </c>
      <c r="M29122" s="48">
        <v>2963</v>
      </c>
      <c r="N29122" s="48">
        <v>0</v>
      </c>
      <c r="O29122" s="48">
        <v>23</v>
      </c>
      <c r="P29122" s="48">
        <v>119</v>
      </c>
      <c r="R29122" s="48">
        <v>598</v>
      </c>
      <c r="T29122" s="48">
        <v>-746</v>
      </c>
      <c r="AD29122" s="48">
        <v>-746</v>
      </c>
      <c r="AJ29122" s="49">
        <v>126</v>
      </c>
      <c r="AK29122" s="49">
        <v>11</v>
      </c>
      <c r="AL29122" s="49">
        <v>60</v>
      </c>
    </row>
    <row r="29123" spans="1:38">
      <c r="A29123" s="37" t="s">
        <v>41</v>
      </c>
      <c r="B29123" s="38">
        <v>43399.583333333336</v>
      </c>
      <c r="C29123" s="39">
        <v>43399</v>
      </c>
      <c r="D29123" s="38">
        <v>43399.416666666664</v>
      </c>
      <c r="E29123" s="40" t="s">
        <v>239</v>
      </c>
      <c r="F29123" s="48">
        <v>26635</v>
      </c>
      <c r="G29123" s="48">
        <v>27499</v>
      </c>
      <c r="H29123" s="48">
        <v>26664</v>
      </c>
      <c r="I29123" s="48">
        <v>-909</v>
      </c>
      <c r="J29123" s="48">
        <v>26602</v>
      </c>
      <c r="K29123" s="48">
        <v>1884</v>
      </c>
      <c r="L29123" s="48">
        <v>20744</v>
      </c>
      <c r="M29123" s="48">
        <v>2957</v>
      </c>
      <c r="N29123" s="48">
        <v>0</v>
      </c>
      <c r="O29123" s="48">
        <v>23</v>
      </c>
      <c r="P29123" s="48">
        <v>390</v>
      </c>
      <c r="R29123" s="48">
        <v>604</v>
      </c>
      <c r="T29123" s="48">
        <v>-908</v>
      </c>
      <c r="AD29123" s="48">
        <v>-908</v>
      </c>
      <c r="AJ29123" s="49">
        <v>74</v>
      </c>
      <c r="AK29123" s="49">
        <v>-1</v>
      </c>
      <c r="AL29123" s="49">
        <v>62</v>
      </c>
    </row>
    <row r="29124" spans="1:38">
      <c r="A29124" s="37" t="s">
        <v>41</v>
      </c>
      <c r="B29124" s="38">
        <v>43399.625</v>
      </c>
      <c r="C29124" s="39">
        <v>43399</v>
      </c>
      <c r="D29124" s="38">
        <v>43399.458333333336</v>
      </c>
      <c r="E29124" s="40" t="s">
        <v>239</v>
      </c>
      <c r="F29124" s="48">
        <v>29048</v>
      </c>
      <c r="G29124" s="48">
        <v>29941</v>
      </c>
      <c r="H29124" s="48">
        <v>28787</v>
      </c>
      <c r="I29124" s="48">
        <v>-1117</v>
      </c>
      <c r="J29124" s="48">
        <v>28731</v>
      </c>
      <c r="K29124" s="48">
        <v>1857</v>
      </c>
      <c r="L29124" s="48">
        <v>22714</v>
      </c>
      <c r="M29124" s="48">
        <v>2950</v>
      </c>
      <c r="N29124" s="48">
        <v>0</v>
      </c>
      <c r="O29124" s="48">
        <v>23</v>
      </c>
      <c r="P29124" s="48">
        <v>555</v>
      </c>
      <c r="R29124" s="48">
        <v>632</v>
      </c>
      <c r="T29124" s="48">
        <v>-1119</v>
      </c>
      <c r="AD29124" s="48">
        <v>-1119</v>
      </c>
      <c r="AJ29124" s="49">
        <v>-37</v>
      </c>
      <c r="AK29124" s="49">
        <v>2</v>
      </c>
      <c r="AL29124" s="49">
        <v>56</v>
      </c>
    </row>
    <row r="29125" spans="1:38">
      <c r="A29125" s="37" t="s">
        <v>41</v>
      </c>
      <c r="B29125" s="38">
        <v>43399.666666666664</v>
      </c>
      <c r="C29125" s="39">
        <v>43399</v>
      </c>
      <c r="D29125" s="38">
        <v>43399.5</v>
      </c>
      <c r="E29125" s="40" t="s">
        <v>239</v>
      </c>
      <c r="F29125" s="48">
        <v>31049</v>
      </c>
      <c r="G29125" s="48">
        <v>31752</v>
      </c>
      <c r="H29125" s="48">
        <v>30510</v>
      </c>
      <c r="I29125" s="48">
        <v>-1201</v>
      </c>
      <c r="J29125" s="48">
        <v>30461</v>
      </c>
      <c r="K29125" s="48">
        <v>1795</v>
      </c>
      <c r="L29125" s="48">
        <v>24404</v>
      </c>
      <c r="M29125" s="48">
        <v>2955</v>
      </c>
      <c r="N29125" s="48">
        <v>0</v>
      </c>
      <c r="O29125" s="48">
        <v>22</v>
      </c>
      <c r="P29125" s="48">
        <v>630</v>
      </c>
      <c r="R29125" s="48">
        <v>655</v>
      </c>
      <c r="T29125" s="48">
        <v>-1191</v>
      </c>
      <c r="AD29125" s="48">
        <v>-1191</v>
      </c>
      <c r="AJ29125" s="49">
        <v>-41</v>
      </c>
      <c r="AK29125" s="49">
        <v>-10</v>
      </c>
      <c r="AL29125" s="49">
        <v>49</v>
      </c>
    </row>
    <row r="29126" spans="1:38">
      <c r="A29126" s="37" t="s">
        <v>41</v>
      </c>
      <c r="B29126" s="38">
        <v>43399.708333333336</v>
      </c>
      <c r="C29126" s="39">
        <v>43399</v>
      </c>
      <c r="D29126" s="38">
        <v>43399.541666666664</v>
      </c>
      <c r="E29126" s="40" t="s">
        <v>239</v>
      </c>
      <c r="F29126" s="48">
        <v>32706</v>
      </c>
      <c r="G29126" s="48">
        <v>33095</v>
      </c>
      <c r="H29126" s="48">
        <v>31661</v>
      </c>
      <c r="I29126" s="48">
        <v>-1357</v>
      </c>
      <c r="J29126" s="48">
        <v>31618</v>
      </c>
      <c r="K29126" s="48">
        <v>1858</v>
      </c>
      <c r="L29126" s="48">
        <v>25399</v>
      </c>
      <c r="M29126" s="48">
        <v>2951</v>
      </c>
      <c r="N29126" s="48">
        <v>0</v>
      </c>
      <c r="O29126" s="48">
        <v>23</v>
      </c>
      <c r="P29126" s="48">
        <v>711</v>
      </c>
      <c r="R29126" s="48">
        <v>676</v>
      </c>
      <c r="T29126" s="48">
        <v>-1353</v>
      </c>
      <c r="AD29126" s="48">
        <v>-1353</v>
      </c>
      <c r="AJ29126" s="49">
        <v>-77</v>
      </c>
      <c r="AK29126" s="49">
        <v>-4</v>
      </c>
      <c r="AL29126" s="49">
        <v>43</v>
      </c>
    </row>
    <row r="29127" spans="1:38">
      <c r="A29127" s="37" t="s">
        <v>41</v>
      </c>
      <c r="B29127" s="38">
        <v>43399.75</v>
      </c>
      <c r="C29127" s="39">
        <v>43399</v>
      </c>
      <c r="D29127" s="38">
        <v>43399.583333333336</v>
      </c>
      <c r="E29127" s="40" t="s">
        <v>239</v>
      </c>
      <c r="F29127" s="48">
        <v>33949</v>
      </c>
      <c r="G29127" s="48">
        <v>34276</v>
      </c>
      <c r="H29127" s="48">
        <v>32577</v>
      </c>
      <c r="I29127" s="48">
        <v>-1602</v>
      </c>
      <c r="J29127" s="48">
        <v>32548</v>
      </c>
      <c r="K29127" s="48">
        <v>1898</v>
      </c>
      <c r="L29127" s="48">
        <v>26320</v>
      </c>
      <c r="M29127" s="48">
        <v>2952</v>
      </c>
      <c r="N29127" s="48">
        <v>0</v>
      </c>
      <c r="O29127" s="48">
        <v>23</v>
      </c>
      <c r="P29127" s="48">
        <v>679</v>
      </c>
      <c r="R29127" s="48">
        <v>676</v>
      </c>
      <c r="T29127" s="48">
        <v>-1602</v>
      </c>
      <c r="AD29127" s="48">
        <v>-1602</v>
      </c>
      <c r="AJ29127" s="49">
        <v>-97</v>
      </c>
      <c r="AK29127" s="49">
        <v>0</v>
      </c>
      <c r="AL29127" s="49">
        <v>29</v>
      </c>
    </row>
    <row r="29128" spans="1:38">
      <c r="A29128" s="37" t="s">
        <v>41</v>
      </c>
      <c r="B29128" s="38">
        <v>43399.791666666664</v>
      </c>
      <c r="C29128" s="39">
        <v>43399</v>
      </c>
      <c r="D29128" s="38">
        <v>43399.625</v>
      </c>
      <c r="E29128" s="40" t="s">
        <v>239</v>
      </c>
      <c r="F29128" s="48">
        <v>34786</v>
      </c>
      <c r="G29128" s="48">
        <v>35033</v>
      </c>
      <c r="H29128" s="48">
        <v>33282</v>
      </c>
      <c r="I29128" s="48">
        <v>-1620</v>
      </c>
      <c r="J29128" s="48">
        <v>33239</v>
      </c>
      <c r="K29128" s="48">
        <v>1958</v>
      </c>
      <c r="L29128" s="48">
        <v>26938</v>
      </c>
      <c r="M29128" s="48">
        <v>2950</v>
      </c>
      <c r="N29128" s="48">
        <v>0</v>
      </c>
      <c r="O29128" s="48">
        <v>22</v>
      </c>
      <c r="P29128" s="48">
        <v>655</v>
      </c>
      <c r="R29128" s="48">
        <v>716</v>
      </c>
      <c r="T29128" s="48">
        <v>-1629</v>
      </c>
      <c r="AD29128" s="48">
        <v>-1629</v>
      </c>
      <c r="AJ29128" s="49">
        <v>-131</v>
      </c>
      <c r="AK29128" s="49">
        <v>9</v>
      </c>
      <c r="AL29128" s="49">
        <v>43</v>
      </c>
    </row>
    <row r="29129" spans="1:38">
      <c r="A29129" s="37" t="s">
        <v>41</v>
      </c>
      <c r="B29129" s="38">
        <v>43399.833333333336</v>
      </c>
      <c r="C29129" s="39">
        <v>43399</v>
      </c>
      <c r="D29129" s="38">
        <v>43399.666666666664</v>
      </c>
      <c r="E29129" s="40" t="s">
        <v>239</v>
      </c>
      <c r="F29129" s="48">
        <v>35313</v>
      </c>
      <c r="G29129" s="48">
        <v>35459</v>
      </c>
      <c r="H29129" s="48">
        <v>33631</v>
      </c>
      <c r="I29129" s="48">
        <v>-1722</v>
      </c>
      <c r="J29129" s="48">
        <v>33580</v>
      </c>
      <c r="K29129" s="48">
        <v>2011</v>
      </c>
      <c r="L29129" s="48">
        <v>27361</v>
      </c>
      <c r="M29129" s="48">
        <v>2947</v>
      </c>
      <c r="N29129" s="48">
        <v>0</v>
      </c>
      <c r="O29129" s="48">
        <v>23</v>
      </c>
      <c r="P29129" s="48">
        <v>572</v>
      </c>
      <c r="R29129" s="48">
        <v>666</v>
      </c>
      <c r="T29129" s="48">
        <v>-1721</v>
      </c>
      <c r="AD29129" s="48">
        <v>-1721</v>
      </c>
      <c r="AJ29129" s="49">
        <v>-106</v>
      </c>
      <c r="AK29129" s="49">
        <v>-1</v>
      </c>
      <c r="AL29129" s="49">
        <v>51</v>
      </c>
    </row>
    <row r="29130" spans="1:38">
      <c r="A29130" s="37" t="s">
        <v>41</v>
      </c>
      <c r="B29130" s="38">
        <v>43399.875</v>
      </c>
      <c r="C29130" s="39">
        <v>43399</v>
      </c>
      <c r="D29130" s="38">
        <v>43399.708333333336</v>
      </c>
      <c r="E29130" s="40" t="s">
        <v>239</v>
      </c>
      <c r="F29130" s="48">
        <v>34781</v>
      </c>
      <c r="G29130" s="48">
        <v>35677</v>
      </c>
      <c r="H29130" s="48">
        <v>33896</v>
      </c>
      <c r="I29130" s="48">
        <v>-1717</v>
      </c>
      <c r="J29130" s="48">
        <v>33836</v>
      </c>
      <c r="K29130" s="48">
        <v>2013</v>
      </c>
      <c r="L29130" s="48">
        <v>27737</v>
      </c>
      <c r="M29130" s="48">
        <v>2955</v>
      </c>
      <c r="N29130" s="48">
        <v>0</v>
      </c>
      <c r="O29130" s="48">
        <v>22</v>
      </c>
      <c r="P29130" s="48">
        <v>444</v>
      </c>
      <c r="R29130" s="48">
        <v>665</v>
      </c>
      <c r="T29130" s="48">
        <v>-1716</v>
      </c>
      <c r="AD29130" s="48">
        <v>-1716</v>
      </c>
      <c r="AJ29130" s="49">
        <v>-64</v>
      </c>
      <c r="AK29130" s="49">
        <v>-1</v>
      </c>
      <c r="AL29130" s="49">
        <v>60</v>
      </c>
    </row>
    <row r="29131" spans="1:38">
      <c r="A29131" s="37" t="s">
        <v>41</v>
      </c>
      <c r="B29131" s="38">
        <v>43399.916666666664</v>
      </c>
      <c r="C29131" s="39">
        <v>43399</v>
      </c>
      <c r="D29131" s="38">
        <v>43399.75</v>
      </c>
      <c r="E29131" s="40" t="s">
        <v>239</v>
      </c>
      <c r="F29131" s="48">
        <v>33273</v>
      </c>
      <c r="G29131" s="48">
        <v>35068</v>
      </c>
      <c r="H29131" s="48">
        <v>33316</v>
      </c>
      <c r="I29131" s="48">
        <v>-1696</v>
      </c>
      <c r="J29131" s="48">
        <v>33252</v>
      </c>
      <c r="K29131" s="48">
        <v>1991</v>
      </c>
      <c r="L29131" s="48">
        <v>27387</v>
      </c>
      <c r="M29131" s="48">
        <v>2947</v>
      </c>
      <c r="N29131" s="48">
        <v>0</v>
      </c>
      <c r="O29131" s="48">
        <v>27</v>
      </c>
      <c r="P29131" s="48">
        <v>269</v>
      </c>
      <c r="R29131" s="48">
        <v>631</v>
      </c>
      <c r="T29131" s="48">
        <v>-1695</v>
      </c>
      <c r="AD29131" s="48">
        <v>-1695</v>
      </c>
      <c r="AJ29131" s="49">
        <v>-56</v>
      </c>
      <c r="AK29131" s="49">
        <v>-1</v>
      </c>
      <c r="AL29131" s="49">
        <v>64</v>
      </c>
    </row>
    <row r="29132" spans="1:38">
      <c r="A29132" s="37" t="s">
        <v>41</v>
      </c>
      <c r="B29132" s="38">
        <v>43399.958333333336</v>
      </c>
      <c r="C29132" s="39">
        <v>43399</v>
      </c>
      <c r="D29132" s="38">
        <v>43399.791666666664</v>
      </c>
      <c r="E29132" s="40" t="s">
        <v>239</v>
      </c>
      <c r="F29132" s="48">
        <v>32055</v>
      </c>
      <c r="G29132" s="48">
        <v>33320</v>
      </c>
      <c r="H29132" s="48">
        <v>31601</v>
      </c>
      <c r="I29132" s="48">
        <v>-1626</v>
      </c>
      <c r="J29132" s="48">
        <v>31542</v>
      </c>
      <c r="K29132" s="48">
        <v>1890</v>
      </c>
      <c r="L29132" s="48">
        <v>26112</v>
      </c>
      <c r="M29132" s="48">
        <v>2952</v>
      </c>
      <c r="N29132" s="48">
        <v>0</v>
      </c>
      <c r="O29132" s="48">
        <v>21</v>
      </c>
      <c r="P29132" s="48">
        <v>38</v>
      </c>
      <c r="R29132" s="48">
        <v>529</v>
      </c>
      <c r="T29132" s="48">
        <v>-1634</v>
      </c>
      <c r="AD29132" s="48">
        <v>-1634</v>
      </c>
      <c r="AJ29132" s="49">
        <v>-93</v>
      </c>
      <c r="AK29132" s="49">
        <v>8</v>
      </c>
      <c r="AL29132" s="49">
        <v>59</v>
      </c>
    </row>
    <row r="29133" spans="1:38">
      <c r="A29133" s="37" t="s">
        <v>41</v>
      </c>
      <c r="B29133" s="38">
        <v>43400</v>
      </c>
      <c r="C29133" s="39">
        <v>43399</v>
      </c>
      <c r="D29133" s="38">
        <v>43399.833333333336</v>
      </c>
      <c r="E29133" s="40" t="s">
        <v>239</v>
      </c>
      <c r="F29133" s="48">
        <v>31289</v>
      </c>
      <c r="G29133" s="48">
        <v>32622</v>
      </c>
      <c r="H29133" s="48">
        <v>30994</v>
      </c>
      <c r="I29133" s="48">
        <v>-1521</v>
      </c>
      <c r="J29133" s="48">
        <v>30934</v>
      </c>
      <c r="K29133" s="48">
        <v>1739</v>
      </c>
      <c r="L29133" s="48">
        <v>25656</v>
      </c>
      <c r="M29133" s="48">
        <v>2948</v>
      </c>
      <c r="N29133" s="48">
        <v>0</v>
      </c>
      <c r="O29133" s="48">
        <v>21</v>
      </c>
      <c r="P29133" s="48">
        <v>2</v>
      </c>
      <c r="R29133" s="48">
        <v>568</v>
      </c>
      <c r="T29133" s="48">
        <v>-1530</v>
      </c>
      <c r="AD29133" s="48">
        <v>-1530</v>
      </c>
      <c r="AJ29133" s="49">
        <v>-107</v>
      </c>
      <c r="AK29133" s="49">
        <v>9</v>
      </c>
      <c r="AL29133" s="49">
        <v>60</v>
      </c>
    </row>
    <row r="29134" spans="1:38">
      <c r="A29134" s="37" t="s">
        <v>41</v>
      </c>
      <c r="B29134" s="38">
        <v>43400.041666666664</v>
      </c>
      <c r="C29134" s="39">
        <v>43399</v>
      </c>
      <c r="D29134" s="38">
        <v>43399.875</v>
      </c>
      <c r="E29134" s="40" t="s">
        <v>239</v>
      </c>
      <c r="F29134" s="48">
        <v>29305</v>
      </c>
      <c r="G29134" s="48">
        <v>30996</v>
      </c>
      <c r="H29134" s="48">
        <v>29330</v>
      </c>
      <c r="I29134" s="48">
        <v>-1504</v>
      </c>
      <c r="J29134" s="48">
        <v>29272</v>
      </c>
      <c r="K29134" s="48">
        <v>1576</v>
      </c>
      <c r="L29134" s="48">
        <v>24184</v>
      </c>
      <c r="M29134" s="48">
        <v>2952</v>
      </c>
      <c r="N29134" s="48">
        <v>0</v>
      </c>
      <c r="O29134" s="48">
        <v>22</v>
      </c>
      <c r="P29134" s="48">
        <v>0</v>
      </c>
      <c r="R29134" s="48">
        <v>538</v>
      </c>
      <c r="T29134" s="48">
        <v>-1509</v>
      </c>
      <c r="AD29134" s="48">
        <v>-1509</v>
      </c>
      <c r="AJ29134" s="49">
        <v>-162</v>
      </c>
      <c r="AK29134" s="49">
        <v>5</v>
      </c>
      <c r="AL29134" s="49">
        <v>58</v>
      </c>
    </row>
    <row r="29135" spans="1:38">
      <c r="A29135" s="37" t="s">
        <v>41</v>
      </c>
      <c r="B29135" s="38">
        <v>43400.083333333336</v>
      </c>
      <c r="C29135" s="39">
        <v>43399</v>
      </c>
      <c r="D29135" s="38">
        <v>43399.916666666664</v>
      </c>
      <c r="E29135" s="40" t="s">
        <v>239</v>
      </c>
      <c r="F29135" s="48">
        <v>27351</v>
      </c>
      <c r="G29135" s="48">
        <v>29063</v>
      </c>
      <c r="H29135" s="48">
        <v>27597</v>
      </c>
      <c r="I29135" s="48">
        <v>-1312</v>
      </c>
      <c r="J29135" s="48">
        <v>27543</v>
      </c>
      <c r="K29135" s="48">
        <v>1419</v>
      </c>
      <c r="L29135" s="48">
        <v>22677</v>
      </c>
      <c r="M29135" s="48">
        <v>2953</v>
      </c>
      <c r="N29135" s="48">
        <v>0</v>
      </c>
      <c r="O29135" s="48">
        <v>23</v>
      </c>
      <c r="P29135" s="48">
        <v>0</v>
      </c>
      <c r="R29135" s="48">
        <v>471</v>
      </c>
      <c r="T29135" s="48">
        <v>-1312</v>
      </c>
      <c r="AD29135" s="48">
        <v>-1312</v>
      </c>
      <c r="AJ29135" s="49">
        <v>-154</v>
      </c>
      <c r="AK29135" s="49">
        <v>0</v>
      </c>
      <c r="AL29135" s="49">
        <v>54</v>
      </c>
    </row>
    <row r="29136" spans="1:38">
      <c r="A29136" s="37" t="s">
        <v>41</v>
      </c>
      <c r="B29136" s="38">
        <v>43400.125</v>
      </c>
      <c r="C29136" s="39">
        <v>43399</v>
      </c>
      <c r="D29136" s="38">
        <v>43399.958333333336</v>
      </c>
      <c r="E29136" s="40" t="s">
        <v>239</v>
      </c>
      <c r="F29136" s="48">
        <v>25042</v>
      </c>
      <c r="G29136" s="48">
        <v>26842</v>
      </c>
      <c r="H29136" s="48">
        <v>25812</v>
      </c>
      <c r="I29136" s="48">
        <v>-935</v>
      </c>
      <c r="J29136" s="48">
        <v>25759</v>
      </c>
      <c r="K29136" s="48">
        <v>1243</v>
      </c>
      <c r="L29136" s="48">
        <v>21214</v>
      </c>
      <c r="M29136" s="48">
        <v>2959</v>
      </c>
      <c r="N29136" s="48">
        <v>0</v>
      </c>
      <c r="O29136" s="48">
        <v>22</v>
      </c>
      <c r="P29136" s="48">
        <v>0</v>
      </c>
      <c r="R29136" s="48">
        <v>321</v>
      </c>
      <c r="T29136" s="48">
        <v>-936</v>
      </c>
      <c r="AD29136" s="48">
        <v>-936</v>
      </c>
      <c r="AJ29136" s="49">
        <v>-95</v>
      </c>
      <c r="AK29136" s="49">
        <v>1</v>
      </c>
      <c r="AL29136" s="49">
        <v>53</v>
      </c>
    </row>
    <row r="29137" spans="1:38">
      <c r="A29137" s="37" t="s">
        <v>41</v>
      </c>
      <c r="B29137" s="38">
        <v>43400.166666666664</v>
      </c>
      <c r="C29137" s="39">
        <v>43399</v>
      </c>
      <c r="D29137" s="38">
        <v>43400</v>
      </c>
      <c r="E29137" s="40" t="s">
        <v>239</v>
      </c>
      <c r="F29137" s="48">
        <v>22888</v>
      </c>
      <c r="G29137" s="48">
        <v>24807</v>
      </c>
      <c r="H29137" s="48">
        <v>24166</v>
      </c>
      <c r="I29137" s="48">
        <v>-586</v>
      </c>
      <c r="J29137" s="48">
        <v>24116</v>
      </c>
      <c r="K29137" s="48">
        <v>1154</v>
      </c>
      <c r="L29137" s="48">
        <v>19425</v>
      </c>
      <c r="M29137" s="48">
        <v>2952</v>
      </c>
      <c r="N29137" s="48">
        <v>0</v>
      </c>
      <c r="O29137" s="48">
        <v>23</v>
      </c>
      <c r="P29137" s="48">
        <v>0</v>
      </c>
      <c r="R29137" s="48">
        <v>562</v>
      </c>
      <c r="T29137" s="48">
        <v>-589</v>
      </c>
      <c r="AD29137" s="48">
        <v>-589</v>
      </c>
      <c r="AJ29137" s="49">
        <v>-55</v>
      </c>
      <c r="AK29137" s="49">
        <v>3</v>
      </c>
      <c r="AL29137" s="49">
        <v>50</v>
      </c>
    </row>
    <row r="29138" spans="1:38">
      <c r="A29138" s="37" t="s">
        <v>41</v>
      </c>
      <c r="B29138" s="38">
        <v>43400.208333333336</v>
      </c>
      <c r="C29138" s="39">
        <v>43400</v>
      </c>
      <c r="D29138" s="38">
        <v>43400.041666666664</v>
      </c>
      <c r="E29138" s="40" t="s">
        <v>239</v>
      </c>
      <c r="F29138" s="48">
        <v>20931</v>
      </c>
      <c r="G29138" s="48">
        <v>22533</v>
      </c>
      <c r="H29138" s="48">
        <v>22092</v>
      </c>
      <c r="I29138" s="48">
        <v>-336</v>
      </c>
      <c r="J29138" s="48">
        <v>22044</v>
      </c>
      <c r="K29138" s="48">
        <v>965</v>
      </c>
      <c r="L29138" s="48">
        <v>17814</v>
      </c>
      <c r="M29138" s="48">
        <v>2956</v>
      </c>
      <c r="N29138" s="48">
        <v>0</v>
      </c>
      <c r="O29138" s="48">
        <v>23</v>
      </c>
      <c r="P29138" s="48">
        <v>0</v>
      </c>
      <c r="R29138" s="48">
        <v>286</v>
      </c>
      <c r="T29138" s="48">
        <v>-369</v>
      </c>
      <c r="AD29138" s="48">
        <v>-369</v>
      </c>
      <c r="AJ29138" s="49">
        <v>-105</v>
      </c>
      <c r="AK29138" s="49">
        <v>33</v>
      </c>
      <c r="AL29138" s="49">
        <v>48</v>
      </c>
    </row>
    <row r="29139" spans="1:38">
      <c r="A29139" s="37" t="s">
        <v>41</v>
      </c>
      <c r="B29139" s="38">
        <v>43400.25</v>
      </c>
      <c r="C29139" s="39">
        <v>43400</v>
      </c>
      <c r="D29139" s="38">
        <v>43400.083333333336</v>
      </c>
      <c r="E29139" s="40" t="s">
        <v>239</v>
      </c>
      <c r="F29139" s="48">
        <v>19571</v>
      </c>
      <c r="G29139" s="48">
        <v>20867</v>
      </c>
      <c r="H29139" s="48">
        <v>20534</v>
      </c>
      <c r="I29139" s="48">
        <v>-279</v>
      </c>
      <c r="J29139" s="48">
        <v>20489</v>
      </c>
      <c r="K29139" s="48">
        <v>911</v>
      </c>
      <c r="L29139" s="48">
        <v>16309</v>
      </c>
      <c r="M29139" s="48">
        <v>2963</v>
      </c>
      <c r="N29139" s="48">
        <v>0</v>
      </c>
      <c r="O29139" s="48">
        <v>22</v>
      </c>
      <c r="P29139" s="48">
        <v>0</v>
      </c>
      <c r="R29139" s="48">
        <v>284</v>
      </c>
      <c r="T29139" s="48">
        <v>-316</v>
      </c>
      <c r="AD29139" s="48">
        <v>-316</v>
      </c>
      <c r="AJ29139" s="49">
        <v>-54</v>
      </c>
      <c r="AK29139" s="49">
        <v>37</v>
      </c>
      <c r="AL29139" s="49">
        <v>45</v>
      </c>
    </row>
    <row r="29140" spans="1:38">
      <c r="A29140" s="37" t="s">
        <v>41</v>
      </c>
      <c r="B29140" s="38">
        <v>43400.291666666664</v>
      </c>
      <c r="C29140" s="39">
        <v>43400</v>
      </c>
      <c r="D29140" s="38">
        <v>43400.125</v>
      </c>
      <c r="E29140" s="40" t="s">
        <v>239</v>
      </c>
      <c r="F29140" s="48">
        <v>18868</v>
      </c>
      <c r="G29140" s="48">
        <v>19805</v>
      </c>
      <c r="H29140" s="48">
        <v>19345</v>
      </c>
      <c r="I29140" s="48">
        <v>-413</v>
      </c>
      <c r="J29140" s="48">
        <v>19301</v>
      </c>
      <c r="K29140" s="48">
        <v>738</v>
      </c>
      <c r="L29140" s="48">
        <v>15302</v>
      </c>
      <c r="M29140" s="48">
        <v>2965</v>
      </c>
      <c r="N29140" s="48">
        <v>0</v>
      </c>
      <c r="O29140" s="48">
        <v>22</v>
      </c>
      <c r="P29140" s="48">
        <v>0</v>
      </c>
      <c r="R29140" s="48">
        <v>274</v>
      </c>
      <c r="T29140" s="48">
        <v>-441</v>
      </c>
      <c r="AD29140" s="48">
        <v>-441</v>
      </c>
      <c r="AJ29140" s="49">
        <v>-47</v>
      </c>
      <c r="AK29140" s="49">
        <v>28</v>
      </c>
      <c r="AL29140" s="49">
        <v>44</v>
      </c>
    </row>
    <row r="29141" spans="1:38">
      <c r="A29141" s="37" t="s">
        <v>41</v>
      </c>
      <c r="B29141" s="38">
        <v>43400.333333333336</v>
      </c>
      <c r="C29141" s="39">
        <v>43400</v>
      </c>
      <c r="D29141" s="38">
        <v>43400.166666666664</v>
      </c>
      <c r="E29141" s="40" t="s">
        <v>239</v>
      </c>
      <c r="F29141" s="48">
        <v>18254</v>
      </c>
      <c r="G29141" s="48">
        <v>19067</v>
      </c>
      <c r="H29141" s="48">
        <v>18592</v>
      </c>
      <c r="I29141" s="48">
        <v>-439</v>
      </c>
      <c r="J29141" s="48">
        <v>18543</v>
      </c>
      <c r="K29141" s="48">
        <v>644</v>
      </c>
      <c r="L29141" s="48">
        <v>14654</v>
      </c>
      <c r="M29141" s="48">
        <v>2950</v>
      </c>
      <c r="N29141" s="48">
        <v>0</v>
      </c>
      <c r="O29141" s="48">
        <v>23</v>
      </c>
      <c r="P29141" s="48">
        <v>-1</v>
      </c>
      <c r="R29141" s="48">
        <v>273</v>
      </c>
      <c r="T29141" s="48">
        <v>-470</v>
      </c>
      <c r="AD29141" s="48">
        <v>-470</v>
      </c>
      <c r="AJ29141" s="49">
        <v>-36</v>
      </c>
      <c r="AK29141" s="49">
        <v>31</v>
      </c>
      <c r="AL29141" s="49">
        <v>49</v>
      </c>
    </row>
    <row r="29142" spans="1:38">
      <c r="A29142" s="37" t="s">
        <v>41</v>
      </c>
      <c r="B29142" s="38">
        <v>43400.375</v>
      </c>
      <c r="C29142" s="39">
        <v>43400</v>
      </c>
      <c r="D29142" s="38">
        <v>43400.208333333336</v>
      </c>
      <c r="E29142" s="40" t="s">
        <v>239</v>
      </c>
      <c r="F29142" s="48">
        <v>18061</v>
      </c>
      <c r="G29142" s="48">
        <v>18754</v>
      </c>
      <c r="H29142" s="48">
        <v>18353</v>
      </c>
      <c r="I29142" s="48">
        <v>-371</v>
      </c>
      <c r="J29142" s="48">
        <v>18304</v>
      </c>
      <c r="K29142" s="48">
        <v>631</v>
      </c>
      <c r="L29142" s="48">
        <v>14423</v>
      </c>
      <c r="M29142" s="48">
        <v>2958</v>
      </c>
      <c r="N29142" s="48">
        <v>0</v>
      </c>
      <c r="O29142" s="48">
        <v>23</v>
      </c>
      <c r="P29142" s="48">
        <v>0</v>
      </c>
      <c r="R29142" s="48">
        <v>269</v>
      </c>
      <c r="T29142" s="48">
        <v>-402</v>
      </c>
      <c r="AD29142" s="48">
        <v>-402</v>
      </c>
      <c r="AJ29142" s="49">
        <v>-30</v>
      </c>
      <c r="AK29142" s="49">
        <v>31</v>
      </c>
      <c r="AL29142" s="49">
        <v>49</v>
      </c>
    </row>
    <row r="29143" spans="1:38">
      <c r="A29143" s="37" t="s">
        <v>41</v>
      </c>
      <c r="B29143" s="38">
        <v>43400.416666666664</v>
      </c>
      <c r="C29143" s="39">
        <v>43400</v>
      </c>
      <c r="D29143" s="38">
        <v>43400.25</v>
      </c>
      <c r="E29143" s="40" t="s">
        <v>239</v>
      </c>
      <c r="F29143" s="48">
        <v>18337</v>
      </c>
      <c r="G29143" s="48">
        <v>18823</v>
      </c>
      <c r="H29143" s="48">
        <v>18414</v>
      </c>
      <c r="I29143" s="48">
        <v>-394</v>
      </c>
      <c r="J29143" s="48">
        <v>18367</v>
      </c>
      <c r="K29143" s="48">
        <v>640</v>
      </c>
      <c r="L29143" s="48">
        <v>14452</v>
      </c>
      <c r="M29143" s="48">
        <v>2965</v>
      </c>
      <c r="N29143" s="48">
        <v>0</v>
      </c>
      <c r="O29143" s="48">
        <v>22</v>
      </c>
      <c r="P29143" s="48">
        <v>0</v>
      </c>
      <c r="R29143" s="48">
        <v>288</v>
      </c>
      <c r="T29143" s="48">
        <v>-419</v>
      </c>
      <c r="AD29143" s="48">
        <v>-419</v>
      </c>
      <c r="AJ29143" s="49">
        <v>-15</v>
      </c>
      <c r="AK29143" s="49">
        <v>25</v>
      </c>
      <c r="AL29143" s="49">
        <v>47</v>
      </c>
    </row>
    <row r="29144" spans="1:38">
      <c r="A29144" s="37" t="s">
        <v>41</v>
      </c>
      <c r="B29144" s="38">
        <v>43400.458333333336</v>
      </c>
      <c r="C29144" s="39">
        <v>43400</v>
      </c>
      <c r="D29144" s="38">
        <v>43400.291666666664</v>
      </c>
      <c r="E29144" s="40" t="s">
        <v>239</v>
      </c>
      <c r="F29144" s="48">
        <v>19034</v>
      </c>
      <c r="G29144" s="48">
        <v>19453</v>
      </c>
      <c r="H29144" s="48">
        <v>18869</v>
      </c>
      <c r="I29144" s="48">
        <v>-542</v>
      </c>
      <c r="J29144" s="48">
        <v>18819</v>
      </c>
      <c r="K29144" s="48">
        <v>715</v>
      </c>
      <c r="L29144" s="48">
        <v>14826</v>
      </c>
      <c r="M29144" s="48">
        <v>2960</v>
      </c>
      <c r="N29144" s="48">
        <v>0</v>
      </c>
      <c r="O29144" s="48">
        <v>22</v>
      </c>
      <c r="P29144" s="48">
        <v>0</v>
      </c>
      <c r="R29144" s="48">
        <v>296</v>
      </c>
      <c r="T29144" s="48">
        <v>-569</v>
      </c>
      <c r="AD29144" s="48">
        <v>-569</v>
      </c>
      <c r="AJ29144" s="49">
        <v>-42</v>
      </c>
      <c r="AK29144" s="49">
        <v>27</v>
      </c>
      <c r="AL29144" s="49">
        <v>50</v>
      </c>
    </row>
    <row r="29145" spans="1:38">
      <c r="A29145" s="37" t="s">
        <v>41</v>
      </c>
      <c r="B29145" s="38">
        <v>43400.5</v>
      </c>
      <c r="C29145" s="39">
        <v>43400</v>
      </c>
      <c r="D29145" s="38">
        <v>43400.333333333336</v>
      </c>
      <c r="E29145" s="40" t="s">
        <v>239</v>
      </c>
      <c r="F29145" s="48">
        <v>19969</v>
      </c>
      <c r="G29145" s="48">
        <v>20223</v>
      </c>
      <c r="H29145" s="48">
        <v>19721</v>
      </c>
      <c r="I29145" s="48">
        <v>-487</v>
      </c>
      <c r="J29145" s="48">
        <v>19672</v>
      </c>
      <c r="K29145" s="48">
        <v>951</v>
      </c>
      <c r="L29145" s="48">
        <v>15423</v>
      </c>
      <c r="M29145" s="48">
        <v>2960</v>
      </c>
      <c r="N29145" s="48">
        <v>0</v>
      </c>
      <c r="O29145" s="48">
        <v>23</v>
      </c>
      <c r="P29145" s="48">
        <v>9</v>
      </c>
      <c r="R29145" s="48">
        <v>306</v>
      </c>
      <c r="T29145" s="48">
        <v>-513</v>
      </c>
      <c r="AD29145" s="48">
        <v>-513</v>
      </c>
      <c r="AJ29145" s="49">
        <v>-15</v>
      </c>
      <c r="AK29145" s="49">
        <v>26</v>
      </c>
      <c r="AL29145" s="49">
        <v>49</v>
      </c>
    </row>
    <row r="29146" spans="1:38">
      <c r="A29146" s="37" t="s">
        <v>41</v>
      </c>
      <c r="B29146" s="38">
        <v>43400.541666666664</v>
      </c>
      <c r="C29146" s="39">
        <v>43400</v>
      </c>
      <c r="D29146" s="38">
        <v>43400.375</v>
      </c>
      <c r="E29146" s="40" t="s">
        <v>239</v>
      </c>
      <c r="F29146" s="48">
        <v>22390</v>
      </c>
      <c r="G29146" s="48">
        <v>22006</v>
      </c>
      <c r="H29146" s="48">
        <v>21286</v>
      </c>
      <c r="I29146" s="48">
        <v>-708</v>
      </c>
      <c r="J29146" s="48">
        <v>21239</v>
      </c>
      <c r="K29146" s="48">
        <v>1046</v>
      </c>
      <c r="L29146" s="48">
        <v>16731</v>
      </c>
      <c r="M29146" s="48">
        <v>2958</v>
      </c>
      <c r="N29146" s="48">
        <v>0</v>
      </c>
      <c r="O29146" s="48">
        <v>22</v>
      </c>
      <c r="P29146" s="48">
        <v>176</v>
      </c>
      <c r="R29146" s="48">
        <v>306</v>
      </c>
      <c r="T29146" s="48">
        <v>-738</v>
      </c>
      <c r="AD29146" s="48">
        <v>-738</v>
      </c>
      <c r="AJ29146" s="49">
        <v>-12</v>
      </c>
      <c r="AK29146" s="49">
        <v>30</v>
      </c>
      <c r="AL29146" s="49">
        <v>47</v>
      </c>
    </row>
    <row r="29147" spans="1:38">
      <c r="A29147" s="37" t="s">
        <v>41</v>
      </c>
      <c r="B29147" s="38">
        <v>43400.583333333336</v>
      </c>
      <c r="C29147" s="39">
        <v>43400</v>
      </c>
      <c r="D29147" s="38">
        <v>43400.416666666664</v>
      </c>
      <c r="E29147" s="40" t="s">
        <v>239</v>
      </c>
      <c r="F29147" s="48">
        <v>24541</v>
      </c>
      <c r="G29147" s="48">
        <v>24551</v>
      </c>
      <c r="H29147" s="48">
        <v>23676</v>
      </c>
      <c r="I29147" s="48">
        <v>-802</v>
      </c>
      <c r="J29147" s="48">
        <v>23631</v>
      </c>
      <c r="K29147" s="48">
        <v>1073</v>
      </c>
      <c r="L29147" s="48">
        <v>18785</v>
      </c>
      <c r="M29147" s="48">
        <v>2958</v>
      </c>
      <c r="N29147" s="48">
        <v>0</v>
      </c>
      <c r="O29147" s="48">
        <v>22</v>
      </c>
      <c r="P29147" s="48">
        <v>477</v>
      </c>
      <c r="R29147" s="48">
        <v>316</v>
      </c>
      <c r="T29147" s="48">
        <v>-842</v>
      </c>
      <c r="AD29147" s="48">
        <v>-842</v>
      </c>
      <c r="AJ29147" s="49">
        <v>-73</v>
      </c>
      <c r="AK29147" s="49">
        <v>40</v>
      </c>
      <c r="AL29147" s="49">
        <v>45</v>
      </c>
    </row>
    <row r="29148" spans="1:38">
      <c r="A29148" s="37" t="s">
        <v>41</v>
      </c>
      <c r="B29148" s="38">
        <v>43400.625</v>
      </c>
      <c r="C29148" s="39">
        <v>43400</v>
      </c>
      <c r="D29148" s="38">
        <v>43400.458333333336</v>
      </c>
      <c r="E29148" s="40" t="s">
        <v>239</v>
      </c>
      <c r="F29148" s="48">
        <v>26084</v>
      </c>
      <c r="G29148" s="48">
        <v>26182</v>
      </c>
      <c r="H29148" s="48">
        <v>25128</v>
      </c>
      <c r="I29148" s="48">
        <v>-962</v>
      </c>
      <c r="J29148" s="48">
        <v>25081</v>
      </c>
      <c r="K29148" s="48">
        <v>1098</v>
      </c>
      <c r="L29148" s="48">
        <v>20038</v>
      </c>
      <c r="M29148" s="48">
        <v>2961</v>
      </c>
      <c r="N29148" s="48">
        <v>0</v>
      </c>
      <c r="O29148" s="48">
        <v>22</v>
      </c>
      <c r="P29148" s="48">
        <v>652</v>
      </c>
      <c r="R29148" s="48">
        <v>310</v>
      </c>
      <c r="T29148" s="48">
        <v>-1014</v>
      </c>
      <c r="AD29148" s="48">
        <v>-1014</v>
      </c>
      <c r="AJ29148" s="49">
        <v>-92</v>
      </c>
      <c r="AK29148" s="49">
        <v>52</v>
      </c>
      <c r="AL29148" s="49">
        <v>47</v>
      </c>
    </row>
    <row r="29149" spans="1:38">
      <c r="A29149" s="37" t="s">
        <v>41</v>
      </c>
      <c r="B29149" s="38">
        <v>43400.666666666664</v>
      </c>
      <c r="C29149" s="39">
        <v>43400</v>
      </c>
      <c r="D29149" s="38">
        <v>43400.5</v>
      </c>
      <c r="E29149" s="40" t="s">
        <v>239</v>
      </c>
      <c r="F29149" s="48">
        <v>27246</v>
      </c>
      <c r="G29149" s="48">
        <v>27494</v>
      </c>
      <c r="H29149" s="48">
        <v>26345</v>
      </c>
      <c r="I29149" s="48">
        <v>-1026</v>
      </c>
      <c r="J29149" s="48">
        <v>26304</v>
      </c>
      <c r="K29149" s="48">
        <v>1102</v>
      </c>
      <c r="L29149" s="48">
        <v>21134</v>
      </c>
      <c r="M29149" s="48">
        <v>2959</v>
      </c>
      <c r="N29149" s="48">
        <v>0</v>
      </c>
      <c r="O29149" s="48">
        <v>22</v>
      </c>
      <c r="P29149" s="48">
        <v>769</v>
      </c>
      <c r="R29149" s="48">
        <v>318</v>
      </c>
      <c r="T29149" s="48">
        <v>-1066</v>
      </c>
      <c r="AD29149" s="48">
        <v>-1066</v>
      </c>
      <c r="AJ29149" s="49">
        <v>-123</v>
      </c>
      <c r="AK29149" s="49">
        <v>40</v>
      </c>
      <c r="AL29149" s="49">
        <v>41</v>
      </c>
    </row>
    <row r="29150" spans="1:38">
      <c r="A29150" s="37" t="s">
        <v>41</v>
      </c>
      <c r="B29150" s="38">
        <v>43400.708333333336</v>
      </c>
      <c r="C29150" s="39">
        <v>43400</v>
      </c>
      <c r="D29150" s="38">
        <v>43400.541666666664</v>
      </c>
      <c r="E29150" s="40" t="s">
        <v>239</v>
      </c>
      <c r="F29150" s="48">
        <v>28199</v>
      </c>
      <c r="G29150" s="48">
        <v>28576</v>
      </c>
      <c r="H29150" s="48">
        <v>27262</v>
      </c>
      <c r="I29150" s="48">
        <v>-1154</v>
      </c>
      <c r="J29150" s="48">
        <v>27221</v>
      </c>
      <c r="K29150" s="48">
        <v>1114</v>
      </c>
      <c r="L29150" s="48">
        <v>22059</v>
      </c>
      <c r="M29150" s="48">
        <v>2956</v>
      </c>
      <c r="N29150" s="48">
        <v>0</v>
      </c>
      <c r="O29150" s="48">
        <v>22</v>
      </c>
      <c r="P29150" s="48">
        <v>744</v>
      </c>
      <c r="R29150" s="48">
        <v>326</v>
      </c>
      <c r="T29150" s="48">
        <v>-1214</v>
      </c>
      <c r="AD29150" s="48">
        <v>-1214</v>
      </c>
      <c r="AJ29150" s="49">
        <v>-160</v>
      </c>
      <c r="AK29150" s="49">
        <v>60</v>
      </c>
      <c r="AL29150" s="49">
        <v>41</v>
      </c>
    </row>
    <row r="29151" spans="1:38">
      <c r="A29151" s="37" t="s">
        <v>41</v>
      </c>
      <c r="B29151" s="38">
        <v>43400.75</v>
      </c>
      <c r="C29151" s="39">
        <v>43400</v>
      </c>
      <c r="D29151" s="38">
        <v>43400.583333333336</v>
      </c>
      <c r="E29151" s="40" t="s">
        <v>239</v>
      </c>
      <c r="F29151" s="48">
        <v>29114</v>
      </c>
      <c r="G29151" s="48">
        <v>29492</v>
      </c>
      <c r="H29151" s="48">
        <v>28089</v>
      </c>
      <c r="I29151" s="48">
        <v>-1217</v>
      </c>
      <c r="J29151" s="48">
        <v>28049</v>
      </c>
      <c r="K29151" s="48">
        <v>1123</v>
      </c>
      <c r="L29151" s="48">
        <v>22804</v>
      </c>
      <c r="M29151" s="48">
        <v>2960</v>
      </c>
      <c r="N29151" s="48">
        <v>0</v>
      </c>
      <c r="O29151" s="48">
        <v>24</v>
      </c>
      <c r="P29151" s="48">
        <v>821</v>
      </c>
      <c r="R29151" s="48">
        <v>317</v>
      </c>
      <c r="T29151" s="48">
        <v>-1254</v>
      </c>
      <c r="AD29151" s="48">
        <v>-1254</v>
      </c>
      <c r="AJ29151" s="49">
        <v>-186</v>
      </c>
      <c r="AK29151" s="49">
        <v>37</v>
      </c>
      <c r="AL29151" s="49">
        <v>40</v>
      </c>
    </row>
    <row r="29152" spans="1:38">
      <c r="A29152" s="37" t="s">
        <v>41</v>
      </c>
      <c r="B29152" s="38">
        <v>43400.791666666664</v>
      </c>
      <c r="C29152" s="39">
        <v>43400</v>
      </c>
      <c r="D29152" s="38">
        <v>43400.625</v>
      </c>
      <c r="E29152" s="40" t="s">
        <v>239</v>
      </c>
      <c r="F29152" s="48">
        <v>29586</v>
      </c>
      <c r="G29152" s="48">
        <v>30010</v>
      </c>
      <c r="H29152" s="48">
        <v>28526</v>
      </c>
      <c r="I29152" s="48">
        <v>-1273</v>
      </c>
      <c r="J29152" s="48">
        <v>28486</v>
      </c>
      <c r="K29152" s="48">
        <v>1116</v>
      </c>
      <c r="L29152" s="48">
        <v>23274</v>
      </c>
      <c r="M29152" s="48">
        <v>2960</v>
      </c>
      <c r="N29152" s="48">
        <v>0</v>
      </c>
      <c r="O29152" s="48">
        <v>25</v>
      </c>
      <c r="P29152" s="48">
        <v>791</v>
      </c>
      <c r="R29152" s="48">
        <v>320</v>
      </c>
      <c r="T29152" s="48">
        <v>-1319</v>
      </c>
      <c r="AD29152" s="48">
        <v>-1319</v>
      </c>
      <c r="AJ29152" s="49">
        <v>-211</v>
      </c>
      <c r="AK29152" s="49">
        <v>46</v>
      </c>
      <c r="AL29152" s="49">
        <v>40</v>
      </c>
    </row>
    <row r="29153" spans="1:38">
      <c r="A29153" s="37" t="s">
        <v>41</v>
      </c>
      <c r="B29153" s="38">
        <v>43400.833333333336</v>
      </c>
      <c r="C29153" s="39">
        <v>43400</v>
      </c>
      <c r="D29153" s="38">
        <v>43400.666666666664</v>
      </c>
      <c r="E29153" s="40" t="s">
        <v>239</v>
      </c>
      <c r="F29153" s="48">
        <v>29943</v>
      </c>
      <c r="G29153" s="48">
        <v>30217</v>
      </c>
      <c r="H29153" s="48">
        <v>28668</v>
      </c>
      <c r="I29153" s="48">
        <v>-1372</v>
      </c>
      <c r="J29153" s="48">
        <v>28634</v>
      </c>
      <c r="K29153" s="48">
        <v>1097</v>
      </c>
      <c r="L29153" s="48">
        <v>23454</v>
      </c>
      <c r="M29153" s="48">
        <v>2959</v>
      </c>
      <c r="N29153" s="48">
        <v>0</v>
      </c>
      <c r="O29153" s="48">
        <v>26</v>
      </c>
      <c r="P29153" s="48">
        <v>779</v>
      </c>
      <c r="R29153" s="48">
        <v>319</v>
      </c>
      <c r="T29153" s="48">
        <v>-1418</v>
      </c>
      <c r="AD29153" s="48">
        <v>-1418</v>
      </c>
      <c r="AJ29153" s="49">
        <v>-177</v>
      </c>
      <c r="AK29153" s="49">
        <v>46</v>
      </c>
      <c r="AL29153" s="49">
        <v>34</v>
      </c>
    </row>
    <row r="29154" spans="1:38">
      <c r="A29154" s="37" t="s">
        <v>41</v>
      </c>
      <c r="B29154" s="38">
        <v>43400.875</v>
      </c>
      <c r="C29154" s="39">
        <v>43400</v>
      </c>
      <c r="D29154" s="38">
        <v>43400.708333333336</v>
      </c>
      <c r="E29154" s="40" t="s">
        <v>239</v>
      </c>
      <c r="F29154" s="48">
        <v>29449</v>
      </c>
      <c r="G29154" s="48">
        <v>30038</v>
      </c>
      <c r="H29154" s="48">
        <v>28455</v>
      </c>
      <c r="I29154" s="48">
        <v>-1402</v>
      </c>
      <c r="J29154" s="48">
        <v>28421</v>
      </c>
      <c r="K29154" s="48">
        <v>1124</v>
      </c>
      <c r="L29154" s="48">
        <v>23421</v>
      </c>
      <c r="M29154" s="48">
        <v>2949</v>
      </c>
      <c r="N29154" s="48">
        <v>0</v>
      </c>
      <c r="O29154" s="48">
        <v>25</v>
      </c>
      <c r="P29154" s="48">
        <v>574</v>
      </c>
      <c r="R29154" s="48">
        <v>328</v>
      </c>
      <c r="T29154" s="48">
        <v>-1438</v>
      </c>
      <c r="AD29154" s="48">
        <v>-1438</v>
      </c>
      <c r="AJ29154" s="49">
        <v>-181</v>
      </c>
      <c r="AK29154" s="49">
        <v>36</v>
      </c>
      <c r="AL29154" s="49">
        <v>34</v>
      </c>
    </row>
    <row r="29155" spans="1:38">
      <c r="A29155" s="37" t="s">
        <v>41</v>
      </c>
      <c r="B29155" s="38">
        <v>43400.916666666664</v>
      </c>
      <c r="C29155" s="39">
        <v>43400</v>
      </c>
      <c r="D29155" s="38">
        <v>43400.75</v>
      </c>
      <c r="E29155" s="40" t="s">
        <v>239</v>
      </c>
      <c r="F29155" s="48">
        <v>28356</v>
      </c>
      <c r="G29155" s="48">
        <v>29255</v>
      </c>
      <c r="H29155" s="48">
        <v>27744</v>
      </c>
      <c r="I29155" s="48">
        <v>-1326</v>
      </c>
      <c r="J29155" s="48">
        <v>27712</v>
      </c>
      <c r="K29155" s="48">
        <v>1058</v>
      </c>
      <c r="L29155" s="48">
        <v>23063</v>
      </c>
      <c r="M29155" s="48">
        <v>2957</v>
      </c>
      <c r="N29155" s="48">
        <v>0</v>
      </c>
      <c r="O29155" s="48">
        <v>26</v>
      </c>
      <c r="P29155" s="48">
        <v>287</v>
      </c>
      <c r="R29155" s="48">
        <v>321</v>
      </c>
      <c r="T29155" s="48">
        <v>-1366</v>
      </c>
      <c r="AD29155" s="48">
        <v>-1366</v>
      </c>
      <c r="AJ29155" s="49">
        <v>-185</v>
      </c>
      <c r="AK29155" s="49">
        <v>40</v>
      </c>
      <c r="AL29155" s="49">
        <v>32</v>
      </c>
    </row>
    <row r="29156" spans="1:38">
      <c r="A29156" s="37" t="s">
        <v>41</v>
      </c>
      <c r="B29156" s="38">
        <v>43400.958333333336</v>
      </c>
      <c r="C29156" s="39">
        <v>43400</v>
      </c>
      <c r="D29156" s="38">
        <v>43400.791666666664</v>
      </c>
      <c r="E29156" s="40" t="s">
        <v>239</v>
      </c>
      <c r="F29156" s="48">
        <v>27335</v>
      </c>
      <c r="G29156" s="48">
        <v>27848</v>
      </c>
      <c r="H29156" s="48">
        <v>26439</v>
      </c>
      <c r="I29156" s="48">
        <v>-1278</v>
      </c>
      <c r="J29156" s="48">
        <v>26406</v>
      </c>
      <c r="K29156" s="48">
        <v>1084</v>
      </c>
      <c r="L29156" s="48">
        <v>21982</v>
      </c>
      <c r="M29156" s="48">
        <v>2950</v>
      </c>
      <c r="N29156" s="48">
        <v>0</v>
      </c>
      <c r="O29156" s="48">
        <v>25</v>
      </c>
      <c r="P29156" s="48">
        <v>36</v>
      </c>
      <c r="R29156" s="48">
        <v>329</v>
      </c>
      <c r="T29156" s="48">
        <v>-1315</v>
      </c>
      <c r="AD29156" s="48">
        <v>-1315</v>
      </c>
      <c r="AJ29156" s="49">
        <v>-131</v>
      </c>
      <c r="AK29156" s="49">
        <v>37</v>
      </c>
      <c r="AL29156" s="49">
        <v>33</v>
      </c>
    </row>
    <row r="29157" spans="1:38">
      <c r="A29157" s="37" t="s">
        <v>41</v>
      </c>
      <c r="B29157" s="38">
        <v>43401</v>
      </c>
      <c r="C29157" s="39">
        <v>43400</v>
      </c>
      <c r="D29157" s="38">
        <v>43400.833333333336</v>
      </c>
      <c r="E29157" s="40" t="s">
        <v>239</v>
      </c>
      <c r="F29157" s="48">
        <v>26791</v>
      </c>
      <c r="G29157" s="48">
        <v>27618</v>
      </c>
      <c r="H29157" s="48">
        <v>26150</v>
      </c>
      <c r="I29157" s="48">
        <v>-1325</v>
      </c>
      <c r="J29157" s="48">
        <v>26112</v>
      </c>
      <c r="K29157" s="48">
        <v>1163</v>
      </c>
      <c r="L29157" s="48">
        <v>21606</v>
      </c>
      <c r="M29157" s="48">
        <v>2956</v>
      </c>
      <c r="N29157" s="48">
        <v>0</v>
      </c>
      <c r="O29157" s="48">
        <v>26</v>
      </c>
      <c r="P29157" s="48">
        <v>2</v>
      </c>
      <c r="R29157" s="48">
        <v>359</v>
      </c>
      <c r="T29157" s="48">
        <v>-1372</v>
      </c>
      <c r="AD29157" s="48">
        <v>-1372</v>
      </c>
      <c r="AJ29157" s="49">
        <v>-143</v>
      </c>
      <c r="AK29157" s="49">
        <v>47</v>
      </c>
      <c r="AL29157" s="49">
        <v>38</v>
      </c>
    </row>
    <row r="29158" spans="1:38">
      <c r="A29158" s="37" t="s">
        <v>41</v>
      </c>
      <c r="B29158" s="38">
        <v>43401.041666666664</v>
      </c>
      <c r="C29158" s="39">
        <v>43400</v>
      </c>
      <c r="D29158" s="38">
        <v>43400.875</v>
      </c>
      <c r="E29158" s="40" t="s">
        <v>239</v>
      </c>
      <c r="F29158" s="48">
        <v>25374</v>
      </c>
      <c r="G29158" s="48">
        <v>26324</v>
      </c>
      <c r="H29158" s="48">
        <v>24984</v>
      </c>
      <c r="I29158" s="48">
        <v>-1217</v>
      </c>
      <c r="J29158" s="48">
        <v>24945</v>
      </c>
      <c r="K29158" s="48">
        <v>1142</v>
      </c>
      <c r="L29158" s="48">
        <v>20487</v>
      </c>
      <c r="M29158" s="48">
        <v>2954</v>
      </c>
      <c r="N29158" s="48">
        <v>0</v>
      </c>
      <c r="O29158" s="48">
        <v>25</v>
      </c>
      <c r="P29158" s="48">
        <v>0</v>
      </c>
      <c r="R29158" s="48">
        <v>337</v>
      </c>
      <c r="T29158" s="48">
        <v>-1263</v>
      </c>
      <c r="AD29158" s="48">
        <v>-1263</v>
      </c>
      <c r="AJ29158" s="49">
        <v>-123</v>
      </c>
      <c r="AK29158" s="49">
        <v>46</v>
      </c>
      <c r="AL29158" s="49">
        <v>39</v>
      </c>
    </row>
    <row r="29159" spans="1:38">
      <c r="A29159" s="37" t="s">
        <v>41</v>
      </c>
      <c r="B29159" s="38">
        <v>43401.083333333336</v>
      </c>
      <c r="C29159" s="39">
        <v>43400</v>
      </c>
      <c r="D29159" s="38">
        <v>43400.916666666664</v>
      </c>
      <c r="E29159" s="40" t="s">
        <v>239</v>
      </c>
      <c r="F29159" s="48">
        <v>23688</v>
      </c>
      <c r="G29159" s="48">
        <v>24758</v>
      </c>
      <c r="H29159" s="48">
        <v>23552</v>
      </c>
      <c r="I29159" s="48">
        <v>-1124</v>
      </c>
      <c r="J29159" s="48">
        <v>23511</v>
      </c>
      <c r="K29159" s="48">
        <v>1090</v>
      </c>
      <c r="L29159" s="48">
        <v>19125</v>
      </c>
      <c r="M29159" s="48">
        <v>2952</v>
      </c>
      <c r="N29159" s="48">
        <v>0</v>
      </c>
      <c r="O29159" s="48">
        <v>26</v>
      </c>
      <c r="P29159" s="48">
        <v>0</v>
      </c>
      <c r="R29159" s="48">
        <v>318</v>
      </c>
      <c r="T29159" s="48">
        <v>-1169</v>
      </c>
      <c r="AD29159" s="48">
        <v>-1169</v>
      </c>
      <c r="AJ29159" s="49">
        <v>-82</v>
      </c>
      <c r="AK29159" s="49">
        <v>45</v>
      </c>
      <c r="AL29159" s="49">
        <v>41</v>
      </c>
    </row>
    <row r="29160" spans="1:38">
      <c r="A29160" s="37" t="s">
        <v>41</v>
      </c>
      <c r="B29160" s="38">
        <v>43401.125</v>
      </c>
      <c r="C29160" s="39">
        <v>43400</v>
      </c>
      <c r="D29160" s="38">
        <v>43400.958333333336</v>
      </c>
      <c r="E29160" s="40" t="s">
        <v>239</v>
      </c>
      <c r="F29160" s="48">
        <v>21819</v>
      </c>
      <c r="G29160" s="48">
        <v>22951</v>
      </c>
      <c r="H29160" s="48">
        <v>22143</v>
      </c>
      <c r="I29160" s="48">
        <v>-759</v>
      </c>
      <c r="J29160" s="48">
        <v>22099</v>
      </c>
      <c r="K29160" s="48">
        <v>1043</v>
      </c>
      <c r="L29160" s="48">
        <v>17771</v>
      </c>
      <c r="M29160" s="48">
        <v>2962</v>
      </c>
      <c r="N29160" s="48">
        <v>0</v>
      </c>
      <c r="O29160" s="48">
        <v>25</v>
      </c>
      <c r="P29160" s="48">
        <v>0</v>
      </c>
      <c r="R29160" s="48">
        <v>298</v>
      </c>
      <c r="T29160" s="48">
        <v>-792</v>
      </c>
      <c r="AD29160" s="48">
        <v>-792</v>
      </c>
      <c r="AJ29160" s="49">
        <v>-49</v>
      </c>
      <c r="AK29160" s="49">
        <v>33</v>
      </c>
      <c r="AL29160" s="49">
        <v>44</v>
      </c>
    </row>
    <row r="29161" spans="1:38">
      <c r="A29161" s="37" t="s">
        <v>41</v>
      </c>
      <c r="B29161" s="38">
        <v>43401.166666666664</v>
      </c>
      <c r="C29161" s="39">
        <v>43400</v>
      </c>
      <c r="D29161" s="38">
        <v>43401</v>
      </c>
      <c r="E29161" s="40" t="s">
        <v>239</v>
      </c>
      <c r="F29161" s="48">
        <v>19987</v>
      </c>
      <c r="G29161" s="48">
        <v>20916</v>
      </c>
      <c r="H29161" s="48">
        <v>20440</v>
      </c>
      <c r="I29161" s="48">
        <v>-446</v>
      </c>
      <c r="J29161" s="48">
        <v>20398</v>
      </c>
      <c r="K29161" s="48">
        <v>863</v>
      </c>
      <c r="L29161" s="48">
        <v>16254</v>
      </c>
      <c r="M29161" s="48">
        <v>2958</v>
      </c>
      <c r="N29161" s="48">
        <v>0</v>
      </c>
      <c r="O29161" s="48">
        <v>26</v>
      </c>
      <c r="P29161" s="48">
        <v>0</v>
      </c>
      <c r="R29161" s="48">
        <v>297</v>
      </c>
      <c r="T29161" s="48">
        <v>-476</v>
      </c>
      <c r="AD29161" s="48">
        <v>-476</v>
      </c>
      <c r="AJ29161" s="49">
        <v>-30</v>
      </c>
      <c r="AK29161" s="49">
        <v>30</v>
      </c>
      <c r="AL29161" s="49">
        <v>42</v>
      </c>
    </row>
    <row r="29162" spans="1:38">
      <c r="A29162" s="37" t="s">
        <v>41</v>
      </c>
      <c r="B29162" s="38">
        <v>43401.208333333336</v>
      </c>
      <c r="C29162" s="39">
        <v>43401</v>
      </c>
      <c r="D29162" s="38">
        <v>43401.041666666664</v>
      </c>
      <c r="E29162" s="40" t="s">
        <v>239</v>
      </c>
      <c r="F29162" s="48">
        <v>18006</v>
      </c>
      <c r="G29162" s="48">
        <v>19112</v>
      </c>
      <c r="H29162" s="48">
        <v>18801</v>
      </c>
      <c r="I29162" s="48">
        <v>-353</v>
      </c>
      <c r="J29162" s="48">
        <v>18752</v>
      </c>
      <c r="K29162" s="48">
        <v>673</v>
      </c>
      <c r="L29162" s="48">
        <v>14811</v>
      </c>
      <c r="M29162" s="48">
        <v>2964</v>
      </c>
      <c r="N29162" s="48">
        <v>0</v>
      </c>
      <c r="O29162" s="48">
        <v>25</v>
      </c>
      <c r="P29162" s="48">
        <v>0</v>
      </c>
      <c r="R29162" s="48">
        <v>279</v>
      </c>
      <c r="T29162" s="48">
        <v>-357</v>
      </c>
      <c r="AD29162" s="48">
        <v>-357</v>
      </c>
      <c r="AJ29162" s="49">
        <v>42</v>
      </c>
      <c r="AK29162" s="49">
        <v>4</v>
      </c>
      <c r="AL29162" s="49">
        <v>49</v>
      </c>
    </row>
    <row r="29163" spans="1:38">
      <c r="A29163" s="37" t="s">
        <v>41</v>
      </c>
      <c r="B29163" s="38">
        <v>43401.25</v>
      </c>
      <c r="C29163" s="39">
        <v>43401</v>
      </c>
      <c r="D29163" s="38">
        <v>43401.083333333336</v>
      </c>
      <c r="E29163" s="40" t="s">
        <v>239</v>
      </c>
      <c r="F29163" s="48">
        <v>16715</v>
      </c>
      <c r="G29163" s="48">
        <v>17689</v>
      </c>
      <c r="H29163" s="48">
        <v>17550</v>
      </c>
      <c r="I29163" s="48">
        <v>-201</v>
      </c>
      <c r="J29163" s="48">
        <v>17502</v>
      </c>
      <c r="K29163" s="48">
        <v>540</v>
      </c>
      <c r="L29163" s="48">
        <v>13692</v>
      </c>
      <c r="M29163" s="48">
        <v>2960</v>
      </c>
      <c r="N29163" s="48">
        <v>0</v>
      </c>
      <c r="O29163" s="48">
        <v>26</v>
      </c>
      <c r="P29163" s="48">
        <v>0</v>
      </c>
      <c r="R29163" s="48">
        <v>284</v>
      </c>
      <c r="T29163" s="48">
        <v>-201</v>
      </c>
      <c r="AD29163" s="48">
        <v>-201</v>
      </c>
      <c r="AJ29163" s="49">
        <v>62</v>
      </c>
      <c r="AK29163" s="49">
        <v>0</v>
      </c>
      <c r="AL29163" s="49">
        <v>48</v>
      </c>
    </row>
    <row r="29164" spans="1:38">
      <c r="A29164" s="37" t="s">
        <v>41</v>
      </c>
      <c r="B29164" s="38">
        <v>43401.291666666664</v>
      </c>
      <c r="C29164" s="39">
        <v>43401</v>
      </c>
      <c r="D29164" s="38">
        <v>43401.125</v>
      </c>
      <c r="E29164" s="40" t="s">
        <v>239</v>
      </c>
      <c r="F29164" s="48">
        <v>15360</v>
      </c>
      <c r="G29164" s="48">
        <v>16682</v>
      </c>
      <c r="H29164" s="48">
        <v>16489</v>
      </c>
      <c r="I29164" s="48">
        <v>-262</v>
      </c>
      <c r="J29164" s="48">
        <v>16442</v>
      </c>
      <c r="K29164" s="48">
        <v>520</v>
      </c>
      <c r="L29164" s="48">
        <v>12647</v>
      </c>
      <c r="M29164" s="48">
        <v>2966</v>
      </c>
      <c r="N29164" s="48">
        <v>0</v>
      </c>
      <c r="O29164" s="48">
        <v>25</v>
      </c>
      <c r="P29164" s="48">
        <v>0</v>
      </c>
      <c r="R29164" s="48">
        <v>284</v>
      </c>
      <c r="T29164" s="48">
        <v>-262</v>
      </c>
      <c r="AD29164" s="48">
        <v>-262</v>
      </c>
      <c r="AJ29164" s="49">
        <v>69</v>
      </c>
      <c r="AK29164" s="49">
        <v>0</v>
      </c>
      <c r="AL29164" s="49">
        <v>47</v>
      </c>
    </row>
    <row r="29165" spans="1:38">
      <c r="A29165" s="37" t="s">
        <v>41</v>
      </c>
      <c r="B29165" s="38">
        <v>43401.333333333336</v>
      </c>
      <c r="C29165" s="39">
        <v>43401</v>
      </c>
      <c r="D29165" s="38">
        <v>43401.166666666664</v>
      </c>
      <c r="E29165" s="40" t="s">
        <v>239</v>
      </c>
      <c r="F29165" s="48">
        <v>15299</v>
      </c>
      <c r="G29165" s="48">
        <v>16033</v>
      </c>
      <c r="H29165" s="48">
        <v>15963</v>
      </c>
      <c r="I29165" s="48">
        <v>-161</v>
      </c>
      <c r="J29165" s="48">
        <v>15917</v>
      </c>
      <c r="K29165" s="48">
        <v>486</v>
      </c>
      <c r="L29165" s="48">
        <v>12162</v>
      </c>
      <c r="M29165" s="48">
        <v>2963</v>
      </c>
      <c r="N29165" s="48">
        <v>0</v>
      </c>
      <c r="O29165" s="48">
        <v>26</v>
      </c>
      <c r="P29165" s="48">
        <v>0</v>
      </c>
      <c r="R29165" s="48">
        <v>280</v>
      </c>
      <c r="T29165" s="48">
        <v>-167</v>
      </c>
      <c r="AD29165" s="48">
        <v>-167</v>
      </c>
      <c r="AJ29165" s="49">
        <v>91</v>
      </c>
      <c r="AK29165" s="49">
        <v>6</v>
      </c>
      <c r="AL29165" s="49">
        <v>46</v>
      </c>
    </row>
    <row r="29166" spans="1:38">
      <c r="A29166" s="37" t="s">
        <v>41</v>
      </c>
      <c r="B29166" s="38">
        <v>43401.375</v>
      </c>
      <c r="C29166" s="39">
        <v>43401</v>
      </c>
      <c r="D29166" s="38">
        <v>43401.208333333336</v>
      </c>
      <c r="E29166" s="40" t="s">
        <v>239</v>
      </c>
      <c r="F29166" s="48">
        <v>15111</v>
      </c>
      <c r="G29166" s="48">
        <v>15729</v>
      </c>
      <c r="H29166" s="48">
        <v>15693</v>
      </c>
      <c r="I29166" s="48">
        <v>-127</v>
      </c>
      <c r="J29166" s="48">
        <v>15648</v>
      </c>
      <c r="K29166" s="48">
        <v>488</v>
      </c>
      <c r="L29166" s="48">
        <v>11883</v>
      </c>
      <c r="M29166" s="48">
        <v>2966</v>
      </c>
      <c r="N29166" s="48">
        <v>0</v>
      </c>
      <c r="O29166" s="48">
        <v>26</v>
      </c>
      <c r="P29166" s="48">
        <v>0</v>
      </c>
      <c r="R29166" s="48">
        <v>285</v>
      </c>
      <c r="T29166" s="48">
        <v>-128</v>
      </c>
      <c r="AD29166" s="48">
        <v>-128</v>
      </c>
      <c r="AJ29166" s="49">
        <v>91</v>
      </c>
      <c r="AK29166" s="49">
        <v>1</v>
      </c>
      <c r="AL29166" s="49">
        <v>45</v>
      </c>
    </row>
    <row r="29167" spans="1:38">
      <c r="A29167" s="37" t="s">
        <v>41</v>
      </c>
      <c r="B29167" s="38">
        <v>43401.416666666664</v>
      </c>
      <c r="C29167" s="39">
        <v>43401</v>
      </c>
      <c r="D29167" s="38">
        <v>43401.25</v>
      </c>
      <c r="E29167" s="40" t="s">
        <v>239</v>
      </c>
      <c r="F29167" s="48">
        <v>15363</v>
      </c>
      <c r="G29167" s="48">
        <v>15737</v>
      </c>
      <c r="H29167" s="48">
        <v>15750</v>
      </c>
      <c r="I29167" s="48">
        <v>-101</v>
      </c>
      <c r="J29167" s="48">
        <v>15704</v>
      </c>
      <c r="K29167" s="48">
        <v>509</v>
      </c>
      <c r="L29167" s="48">
        <v>11923</v>
      </c>
      <c r="M29167" s="48">
        <v>2960</v>
      </c>
      <c r="N29167" s="48">
        <v>0</v>
      </c>
      <c r="O29167" s="48">
        <v>26</v>
      </c>
      <c r="P29167" s="48">
        <v>-1</v>
      </c>
      <c r="R29167" s="48">
        <v>287</v>
      </c>
      <c r="T29167" s="48">
        <v>-106</v>
      </c>
      <c r="AD29167" s="48">
        <v>-106</v>
      </c>
      <c r="AJ29167" s="49">
        <v>114</v>
      </c>
      <c r="AK29167" s="49">
        <v>5</v>
      </c>
      <c r="AL29167" s="49">
        <v>46</v>
      </c>
    </row>
    <row r="29168" spans="1:38">
      <c r="A29168" s="37" t="s">
        <v>41</v>
      </c>
      <c r="B29168" s="38">
        <v>43401.458333333336</v>
      </c>
      <c r="C29168" s="39">
        <v>43401</v>
      </c>
      <c r="D29168" s="38">
        <v>43401.291666666664</v>
      </c>
      <c r="E29168" s="40" t="s">
        <v>239</v>
      </c>
      <c r="F29168" s="48">
        <v>16039</v>
      </c>
      <c r="G29168" s="48">
        <v>16230</v>
      </c>
      <c r="H29168" s="48">
        <v>16150</v>
      </c>
      <c r="I29168" s="48">
        <v>-190</v>
      </c>
      <c r="J29168" s="48">
        <v>16103</v>
      </c>
      <c r="K29168" s="48">
        <v>539</v>
      </c>
      <c r="L29168" s="48">
        <v>12268</v>
      </c>
      <c r="M29168" s="48">
        <v>2966</v>
      </c>
      <c r="N29168" s="48">
        <v>0</v>
      </c>
      <c r="O29168" s="48">
        <v>25</v>
      </c>
      <c r="P29168" s="48">
        <v>0</v>
      </c>
      <c r="R29168" s="48">
        <v>305</v>
      </c>
      <c r="T29168" s="48">
        <v>-187</v>
      </c>
      <c r="AD29168" s="48">
        <v>-187</v>
      </c>
      <c r="AJ29168" s="49">
        <v>110</v>
      </c>
      <c r="AK29168" s="49">
        <v>-3</v>
      </c>
      <c r="AL29168" s="49">
        <v>47</v>
      </c>
    </row>
    <row r="29169" spans="1:38">
      <c r="A29169" s="37" t="s">
        <v>41</v>
      </c>
      <c r="B29169" s="38">
        <v>43401.5</v>
      </c>
      <c r="C29169" s="39">
        <v>43401</v>
      </c>
      <c r="D29169" s="38">
        <v>43401.333333333336</v>
      </c>
      <c r="E29169" s="40" t="s">
        <v>239</v>
      </c>
      <c r="F29169" s="48">
        <v>16813</v>
      </c>
      <c r="G29169" s="48">
        <v>16894</v>
      </c>
      <c r="H29169" s="48">
        <v>16695</v>
      </c>
      <c r="I29169" s="48">
        <v>-318</v>
      </c>
      <c r="J29169" s="48">
        <v>16649</v>
      </c>
      <c r="K29169" s="48">
        <v>598</v>
      </c>
      <c r="L29169" s="48">
        <v>12752</v>
      </c>
      <c r="M29169" s="48">
        <v>2965</v>
      </c>
      <c r="N29169" s="48">
        <v>0</v>
      </c>
      <c r="O29169" s="48">
        <v>26</v>
      </c>
      <c r="P29169" s="48">
        <v>5</v>
      </c>
      <c r="R29169" s="48">
        <v>303</v>
      </c>
      <c r="T29169" s="48">
        <v>-313</v>
      </c>
      <c r="AD29169" s="48">
        <v>-313</v>
      </c>
      <c r="AJ29169" s="49">
        <v>119</v>
      </c>
      <c r="AK29169" s="49">
        <v>-5</v>
      </c>
      <c r="AL29169" s="49">
        <v>46</v>
      </c>
    </row>
    <row r="29170" spans="1:38">
      <c r="A29170" s="37" t="s">
        <v>41</v>
      </c>
      <c r="B29170" s="38">
        <v>43401.541666666664</v>
      </c>
      <c r="C29170" s="39">
        <v>43401</v>
      </c>
      <c r="D29170" s="38">
        <v>43401.375</v>
      </c>
      <c r="E29170" s="40" t="s">
        <v>239</v>
      </c>
      <c r="F29170" s="48">
        <v>19063</v>
      </c>
      <c r="G29170" s="48">
        <v>18621</v>
      </c>
      <c r="H29170" s="48">
        <v>18081</v>
      </c>
      <c r="I29170" s="48">
        <v>-612</v>
      </c>
      <c r="J29170" s="48">
        <v>18033</v>
      </c>
      <c r="K29170" s="48">
        <v>859</v>
      </c>
      <c r="L29170" s="48">
        <v>13673</v>
      </c>
      <c r="M29170" s="48">
        <v>2966</v>
      </c>
      <c r="N29170" s="48">
        <v>0</v>
      </c>
      <c r="O29170" s="48">
        <v>26</v>
      </c>
      <c r="P29170" s="48">
        <v>207</v>
      </c>
      <c r="R29170" s="48">
        <v>302</v>
      </c>
      <c r="T29170" s="48">
        <v>-611</v>
      </c>
      <c r="AD29170" s="48">
        <v>-611</v>
      </c>
      <c r="AJ29170" s="49">
        <v>72</v>
      </c>
      <c r="AK29170" s="49">
        <v>-1</v>
      </c>
      <c r="AL29170" s="49">
        <v>48</v>
      </c>
    </row>
    <row r="29171" spans="1:38">
      <c r="A29171" s="37" t="s">
        <v>41</v>
      </c>
      <c r="B29171" s="38">
        <v>43401.583333333336</v>
      </c>
      <c r="C29171" s="39">
        <v>43401</v>
      </c>
      <c r="D29171" s="38">
        <v>43401.416666666664</v>
      </c>
      <c r="E29171" s="40" t="s">
        <v>239</v>
      </c>
      <c r="F29171" s="48">
        <v>20582</v>
      </c>
      <c r="G29171" s="48">
        <v>20561</v>
      </c>
      <c r="H29171" s="48">
        <v>19821</v>
      </c>
      <c r="I29171" s="48">
        <v>-785</v>
      </c>
      <c r="J29171" s="48">
        <v>19768</v>
      </c>
      <c r="K29171" s="48">
        <v>945</v>
      </c>
      <c r="L29171" s="48">
        <v>14959</v>
      </c>
      <c r="M29171" s="48">
        <v>2965</v>
      </c>
      <c r="N29171" s="48">
        <v>0</v>
      </c>
      <c r="O29171" s="48">
        <v>26</v>
      </c>
      <c r="P29171" s="48">
        <v>576</v>
      </c>
      <c r="R29171" s="48">
        <v>297</v>
      </c>
      <c r="T29171" s="48">
        <v>-794</v>
      </c>
      <c r="AD29171" s="48">
        <v>-794</v>
      </c>
      <c r="AJ29171" s="49">
        <v>45</v>
      </c>
      <c r="AK29171" s="49">
        <v>9</v>
      </c>
      <c r="AL29171" s="49">
        <v>53</v>
      </c>
    </row>
    <row r="29172" spans="1:38">
      <c r="A29172" s="37" t="s">
        <v>41</v>
      </c>
      <c r="B29172" s="38">
        <v>43401.625</v>
      </c>
      <c r="C29172" s="39">
        <v>43401</v>
      </c>
      <c r="D29172" s="38">
        <v>43401.458333333336</v>
      </c>
      <c r="E29172" s="40" t="s">
        <v>239</v>
      </c>
      <c r="F29172" s="48">
        <v>21404</v>
      </c>
      <c r="G29172" s="48">
        <v>21850</v>
      </c>
      <c r="H29172" s="48">
        <v>20899</v>
      </c>
      <c r="I29172" s="48">
        <v>-989</v>
      </c>
      <c r="J29172" s="48">
        <v>20846</v>
      </c>
      <c r="K29172" s="48">
        <v>1054</v>
      </c>
      <c r="L29172" s="48">
        <v>15646</v>
      </c>
      <c r="M29172" s="48">
        <v>2964</v>
      </c>
      <c r="N29172" s="48">
        <v>0</v>
      </c>
      <c r="O29172" s="48">
        <v>25</v>
      </c>
      <c r="P29172" s="48">
        <v>865</v>
      </c>
      <c r="R29172" s="48">
        <v>292</v>
      </c>
      <c r="T29172" s="48">
        <v>-989</v>
      </c>
      <c r="AD29172" s="48">
        <v>-989</v>
      </c>
      <c r="AJ29172" s="49">
        <v>38</v>
      </c>
      <c r="AK29172" s="49">
        <v>0</v>
      </c>
      <c r="AL29172" s="49">
        <v>53</v>
      </c>
    </row>
    <row r="29173" spans="1:38">
      <c r="A29173" s="37" t="s">
        <v>41</v>
      </c>
      <c r="B29173" s="38">
        <v>43401.666666666664</v>
      </c>
      <c r="C29173" s="39">
        <v>43401</v>
      </c>
      <c r="D29173" s="38">
        <v>43401.5</v>
      </c>
      <c r="E29173" s="40" t="s">
        <v>239</v>
      </c>
      <c r="F29173" s="48">
        <v>22940</v>
      </c>
      <c r="G29173" s="48">
        <v>22816</v>
      </c>
      <c r="H29173" s="48">
        <v>21871</v>
      </c>
      <c r="I29173" s="48">
        <v>-958</v>
      </c>
      <c r="J29173" s="48">
        <v>21818</v>
      </c>
      <c r="K29173" s="48">
        <v>1077</v>
      </c>
      <c r="L29173" s="48">
        <v>16434</v>
      </c>
      <c r="M29173" s="48">
        <v>2966</v>
      </c>
      <c r="N29173" s="48">
        <v>0</v>
      </c>
      <c r="O29173" s="48">
        <v>26</v>
      </c>
      <c r="P29173" s="48">
        <v>1011</v>
      </c>
      <c r="R29173" s="48">
        <v>304</v>
      </c>
      <c r="T29173" s="48">
        <v>-955</v>
      </c>
      <c r="AD29173" s="48">
        <v>-955</v>
      </c>
      <c r="AJ29173" s="49">
        <v>13</v>
      </c>
      <c r="AK29173" s="49">
        <v>-3</v>
      </c>
      <c r="AL29173" s="49">
        <v>53</v>
      </c>
    </row>
    <row r="29174" spans="1:38">
      <c r="A29174" s="37" t="s">
        <v>41</v>
      </c>
      <c r="B29174" s="38">
        <v>43401.708333333336</v>
      </c>
      <c r="C29174" s="39">
        <v>43401</v>
      </c>
      <c r="D29174" s="38">
        <v>43401.541666666664</v>
      </c>
      <c r="E29174" s="40" t="s">
        <v>239</v>
      </c>
      <c r="F29174" s="48">
        <v>23755</v>
      </c>
      <c r="G29174" s="48">
        <v>23605</v>
      </c>
      <c r="H29174" s="48">
        <v>22623</v>
      </c>
      <c r="I29174" s="48">
        <v>-1010</v>
      </c>
      <c r="J29174" s="48">
        <v>22567</v>
      </c>
      <c r="K29174" s="48">
        <v>1087</v>
      </c>
      <c r="L29174" s="48">
        <v>17160</v>
      </c>
      <c r="M29174" s="48">
        <v>2966</v>
      </c>
      <c r="N29174" s="48">
        <v>0</v>
      </c>
      <c r="O29174" s="48">
        <v>26</v>
      </c>
      <c r="P29174" s="48">
        <v>1030</v>
      </c>
      <c r="R29174" s="48">
        <v>298</v>
      </c>
      <c r="T29174" s="48">
        <v>-1009</v>
      </c>
      <c r="AD29174" s="48">
        <v>-1009</v>
      </c>
      <c r="AJ29174" s="49">
        <v>28</v>
      </c>
      <c r="AK29174" s="49">
        <v>-1</v>
      </c>
      <c r="AL29174" s="49">
        <v>56</v>
      </c>
    </row>
    <row r="29175" spans="1:38">
      <c r="A29175" s="37" t="s">
        <v>41</v>
      </c>
      <c r="B29175" s="38">
        <v>43401.75</v>
      </c>
      <c r="C29175" s="39">
        <v>43401</v>
      </c>
      <c r="D29175" s="38">
        <v>43401.583333333336</v>
      </c>
      <c r="E29175" s="40" t="s">
        <v>239</v>
      </c>
      <c r="F29175" s="48">
        <v>24559</v>
      </c>
      <c r="G29175" s="48">
        <v>24375</v>
      </c>
      <c r="H29175" s="48">
        <v>23408</v>
      </c>
      <c r="I29175" s="48">
        <v>-994</v>
      </c>
      <c r="J29175" s="48">
        <v>23356</v>
      </c>
      <c r="K29175" s="48">
        <v>1100</v>
      </c>
      <c r="L29175" s="48">
        <v>17914</v>
      </c>
      <c r="M29175" s="48">
        <v>2963</v>
      </c>
      <c r="N29175" s="48">
        <v>0</v>
      </c>
      <c r="O29175" s="48">
        <v>26</v>
      </c>
      <c r="P29175" s="48">
        <v>1044</v>
      </c>
      <c r="R29175" s="48">
        <v>309</v>
      </c>
      <c r="T29175" s="48">
        <v>-993</v>
      </c>
      <c r="AD29175" s="48">
        <v>-993</v>
      </c>
      <c r="AJ29175" s="49">
        <v>27</v>
      </c>
      <c r="AK29175" s="49">
        <v>-1</v>
      </c>
      <c r="AL29175" s="49">
        <v>52</v>
      </c>
    </row>
    <row r="29176" spans="1:38">
      <c r="A29176" s="37" t="s">
        <v>41</v>
      </c>
      <c r="B29176" s="38">
        <v>43401.791666666664</v>
      </c>
      <c r="C29176" s="39">
        <v>43401</v>
      </c>
      <c r="D29176" s="38">
        <v>43401.625</v>
      </c>
      <c r="E29176" s="40" t="s">
        <v>239</v>
      </c>
      <c r="F29176" s="48">
        <v>25237</v>
      </c>
      <c r="G29176" s="48">
        <v>25181</v>
      </c>
      <c r="H29176" s="48">
        <v>24126</v>
      </c>
      <c r="I29176" s="48">
        <v>-1047</v>
      </c>
      <c r="J29176" s="48">
        <v>24073</v>
      </c>
      <c r="K29176" s="48">
        <v>1102</v>
      </c>
      <c r="L29176" s="48">
        <v>18632</v>
      </c>
      <c r="M29176" s="48">
        <v>2957</v>
      </c>
      <c r="N29176" s="48">
        <v>0</v>
      </c>
      <c r="O29176" s="48">
        <v>25</v>
      </c>
      <c r="P29176" s="48">
        <v>1048</v>
      </c>
      <c r="R29176" s="48">
        <v>309</v>
      </c>
      <c r="T29176" s="48">
        <v>-1051</v>
      </c>
      <c r="AD29176" s="48">
        <v>-1051</v>
      </c>
      <c r="AJ29176" s="49">
        <v>-8</v>
      </c>
      <c r="AK29176" s="49">
        <v>4</v>
      </c>
      <c r="AL29176" s="49">
        <v>53</v>
      </c>
    </row>
    <row r="29177" spans="1:38">
      <c r="A29177" s="37" t="s">
        <v>41</v>
      </c>
      <c r="B29177" s="38">
        <v>43401.833333333336</v>
      </c>
      <c r="C29177" s="39">
        <v>43401</v>
      </c>
      <c r="D29177" s="38">
        <v>43401.666666666664</v>
      </c>
      <c r="E29177" s="40" t="s">
        <v>239</v>
      </c>
      <c r="F29177" s="48">
        <v>25888</v>
      </c>
      <c r="G29177" s="48">
        <v>25950</v>
      </c>
      <c r="H29177" s="48">
        <v>24897</v>
      </c>
      <c r="I29177" s="48">
        <v>-1013</v>
      </c>
      <c r="J29177" s="48">
        <v>24844</v>
      </c>
      <c r="K29177" s="48">
        <v>1132</v>
      </c>
      <c r="L29177" s="48">
        <v>19370</v>
      </c>
      <c r="M29177" s="48">
        <v>2959</v>
      </c>
      <c r="N29177" s="48">
        <v>0</v>
      </c>
      <c r="O29177" s="48">
        <v>26</v>
      </c>
      <c r="P29177" s="48">
        <v>1021</v>
      </c>
      <c r="R29177" s="48">
        <v>336</v>
      </c>
      <c r="T29177" s="48">
        <v>-1012</v>
      </c>
      <c r="AD29177" s="48">
        <v>-1012</v>
      </c>
      <c r="AJ29177" s="49">
        <v>-40</v>
      </c>
      <c r="AK29177" s="49">
        <v>-1</v>
      </c>
      <c r="AL29177" s="49">
        <v>53</v>
      </c>
    </row>
    <row r="29178" spans="1:38">
      <c r="A29178" s="37" t="s">
        <v>41</v>
      </c>
      <c r="B29178" s="38">
        <v>43401.875</v>
      </c>
      <c r="C29178" s="39">
        <v>43401</v>
      </c>
      <c r="D29178" s="38">
        <v>43401.708333333336</v>
      </c>
      <c r="E29178" s="40" t="s">
        <v>239</v>
      </c>
      <c r="F29178" s="48">
        <v>26117</v>
      </c>
      <c r="G29178" s="48">
        <v>26378</v>
      </c>
      <c r="H29178" s="48">
        <v>25277</v>
      </c>
      <c r="I29178" s="48">
        <v>-1088</v>
      </c>
      <c r="J29178" s="48">
        <v>25219</v>
      </c>
      <c r="K29178" s="48">
        <v>1224</v>
      </c>
      <c r="L29178" s="48">
        <v>19815</v>
      </c>
      <c r="M29178" s="48">
        <v>2962</v>
      </c>
      <c r="N29178" s="48">
        <v>0</v>
      </c>
      <c r="O29178" s="48">
        <v>26</v>
      </c>
      <c r="P29178" s="48">
        <v>842</v>
      </c>
      <c r="R29178" s="48">
        <v>350</v>
      </c>
      <c r="T29178" s="48">
        <v>-1084</v>
      </c>
      <c r="AD29178" s="48">
        <v>-1084</v>
      </c>
      <c r="AJ29178" s="49">
        <v>-13</v>
      </c>
      <c r="AK29178" s="49">
        <v>-4</v>
      </c>
      <c r="AL29178" s="49">
        <v>58</v>
      </c>
    </row>
    <row r="29179" spans="1:38">
      <c r="A29179" s="37" t="s">
        <v>41</v>
      </c>
      <c r="B29179" s="38">
        <v>43401.916666666664</v>
      </c>
      <c r="C29179" s="39">
        <v>43401</v>
      </c>
      <c r="D29179" s="38">
        <v>43401.75</v>
      </c>
      <c r="E29179" s="40" t="s">
        <v>239</v>
      </c>
      <c r="F29179" s="48">
        <v>25597</v>
      </c>
      <c r="G29179" s="48">
        <v>26334</v>
      </c>
      <c r="H29179" s="48">
        <v>25268</v>
      </c>
      <c r="I29179" s="48">
        <v>-1049</v>
      </c>
      <c r="J29179" s="48">
        <v>25211</v>
      </c>
      <c r="K29179" s="48">
        <v>1338</v>
      </c>
      <c r="L29179" s="48">
        <v>20006</v>
      </c>
      <c r="M29179" s="48">
        <v>2963</v>
      </c>
      <c r="N29179" s="48">
        <v>0</v>
      </c>
      <c r="O29179" s="48">
        <v>25</v>
      </c>
      <c r="P29179" s="48">
        <v>408</v>
      </c>
      <c r="R29179" s="48">
        <v>471</v>
      </c>
      <c r="T29179" s="48">
        <v>-1055</v>
      </c>
      <c r="AD29179" s="48">
        <v>-1055</v>
      </c>
      <c r="AJ29179" s="49">
        <v>-17</v>
      </c>
      <c r="AK29179" s="49">
        <v>6</v>
      </c>
      <c r="AL29179" s="49">
        <v>57</v>
      </c>
    </row>
    <row r="29180" spans="1:38">
      <c r="A29180" s="37" t="s">
        <v>41</v>
      </c>
      <c r="B29180" s="38">
        <v>43401.958333333336</v>
      </c>
      <c r="C29180" s="39">
        <v>43401</v>
      </c>
      <c r="D29180" s="38">
        <v>43401.791666666664</v>
      </c>
      <c r="E29180" s="40" t="s">
        <v>239</v>
      </c>
      <c r="F29180" s="48">
        <v>24767</v>
      </c>
      <c r="G29180" s="48">
        <v>25609</v>
      </c>
      <c r="H29180" s="48">
        <v>24605</v>
      </c>
      <c r="I29180" s="48">
        <v>-976</v>
      </c>
      <c r="J29180" s="48">
        <v>24549</v>
      </c>
      <c r="K29180" s="48">
        <v>1571</v>
      </c>
      <c r="L29180" s="48">
        <v>19373</v>
      </c>
      <c r="M29180" s="48">
        <v>2959</v>
      </c>
      <c r="N29180" s="48">
        <v>0</v>
      </c>
      <c r="O29180" s="48">
        <v>26</v>
      </c>
      <c r="P29180" s="48">
        <v>53</v>
      </c>
      <c r="R29180" s="48">
        <v>567</v>
      </c>
      <c r="T29180" s="48">
        <v>-984</v>
      </c>
      <c r="AD29180" s="48">
        <v>-984</v>
      </c>
      <c r="AJ29180" s="49">
        <v>-28</v>
      </c>
      <c r="AK29180" s="49">
        <v>8</v>
      </c>
      <c r="AL29180" s="49">
        <v>56</v>
      </c>
    </row>
    <row r="29181" spans="1:38">
      <c r="A29181" s="37" t="s">
        <v>41</v>
      </c>
      <c r="B29181" s="38">
        <v>43402</v>
      </c>
      <c r="C29181" s="39">
        <v>43401</v>
      </c>
      <c r="D29181" s="38">
        <v>43401.833333333336</v>
      </c>
      <c r="E29181" s="40" t="s">
        <v>239</v>
      </c>
      <c r="F29181" s="48">
        <v>24871</v>
      </c>
      <c r="G29181" s="48">
        <v>26057</v>
      </c>
      <c r="H29181" s="48">
        <v>24883</v>
      </c>
      <c r="I29181" s="48">
        <v>-1065</v>
      </c>
      <c r="J29181" s="48">
        <v>24820</v>
      </c>
      <c r="K29181" s="48">
        <v>1816</v>
      </c>
      <c r="L29181" s="48">
        <v>19408</v>
      </c>
      <c r="M29181" s="48">
        <v>2959</v>
      </c>
      <c r="N29181" s="48">
        <v>0</v>
      </c>
      <c r="O29181" s="48">
        <v>26</v>
      </c>
      <c r="P29181" s="48">
        <v>4</v>
      </c>
      <c r="R29181" s="48">
        <v>607</v>
      </c>
      <c r="T29181" s="48">
        <v>-1071</v>
      </c>
      <c r="AD29181" s="48">
        <v>-1071</v>
      </c>
      <c r="AJ29181" s="49">
        <v>-109</v>
      </c>
      <c r="AK29181" s="49">
        <v>6</v>
      </c>
      <c r="AL29181" s="49">
        <v>63</v>
      </c>
    </row>
    <row r="29182" spans="1:38">
      <c r="A29182" s="37" t="s">
        <v>41</v>
      </c>
      <c r="B29182" s="38">
        <v>43402.041666666664</v>
      </c>
      <c r="C29182" s="39">
        <v>43401</v>
      </c>
      <c r="D29182" s="38">
        <v>43401.875</v>
      </c>
      <c r="E29182" s="40" t="s">
        <v>239</v>
      </c>
      <c r="F29182" s="48">
        <v>23696</v>
      </c>
      <c r="G29182" s="48">
        <v>25072</v>
      </c>
      <c r="H29182" s="48">
        <v>23937</v>
      </c>
      <c r="I29182" s="48">
        <v>-1000</v>
      </c>
      <c r="J29182" s="48">
        <v>23877</v>
      </c>
      <c r="K29182" s="48">
        <v>1838</v>
      </c>
      <c r="L29182" s="48">
        <v>18455</v>
      </c>
      <c r="M29182" s="48">
        <v>2961</v>
      </c>
      <c r="N29182" s="48">
        <v>0</v>
      </c>
      <c r="O29182" s="48">
        <v>26</v>
      </c>
      <c r="P29182" s="48">
        <v>0</v>
      </c>
      <c r="R29182" s="48">
        <v>597</v>
      </c>
      <c r="T29182" s="48">
        <v>-1002</v>
      </c>
      <c r="AD29182" s="48">
        <v>-1002</v>
      </c>
      <c r="AJ29182" s="49">
        <v>-135</v>
      </c>
      <c r="AK29182" s="49">
        <v>2</v>
      </c>
      <c r="AL29182" s="49">
        <v>60</v>
      </c>
    </row>
    <row r="29183" spans="1:38">
      <c r="A29183" s="37" t="s">
        <v>41</v>
      </c>
      <c r="B29183" s="38">
        <v>43402.083333333336</v>
      </c>
      <c r="C29183" s="39">
        <v>43401</v>
      </c>
      <c r="D29183" s="38">
        <v>43401.916666666664</v>
      </c>
      <c r="E29183" s="40" t="s">
        <v>239</v>
      </c>
      <c r="F29183" s="48">
        <v>22066</v>
      </c>
      <c r="G29183" s="48">
        <v>23155</v>
      </c>
      <c r="H29183" s="48">
        <v>22130</v>
      </c>
      <c r="I29183" s="48">
        <v>-970</v>
      </c>
      <c r="J29183" s="48">
        <v>22076</v>
      </c>
      <c r="K29183" s="48">
        <v>1737</v>
      </c>
      <c r="L29183" s="48">
        <v>16828</v>
      </c>
      <c r="M29183" s="48">
        <v>2960</v>
      </c>
      <c r="N29183" s="48">
        <v>0</v>
      </c>
      <c r="O29183" s="48">
        <v>26</v>
      </c>
      <c r="P29183" s="48">
        <v>0</v>
      </c>
      <c r="R29183" s="48">
        <v>525</v>
      </c>
      <c r="T29183" s="48">
        <v>-969</v>
      </c>
      <c r="AD29183" s="48">
        <v>-969</v>
      </c>
      <c r="AJ29183" s="49">
        <v>-55</v>
      </c>
      <c r="AK29183" s="49">
        <v>-1</v>
      </c>
      <c r="AL29183" s="49">
        <v>54</v>
      </c>
    </row>
    <row r="29184" spans="1:38">
      <c r="A29184" s="37" t="s">
        <v>41</v>
      </c>
      <c r="B29184" s="38">
        <v>43402.125</v>
      </c>
      <c r="C29184" s="39">
        <v>43401</v>
      </c>
      <c r="D29184" s="38">
        <v>43401.958333333336</v>
      </c>
      <c r="E29184" s="40" t="s">
        <v>239</v>
      </c>
      <c r="F29184" s="48">
        <v>19523</v>
      </c>
      <c r="G29184" s="48">
        <v>20937</v>
      </c>
      <c r="H29184" s="48">
        <v>20187</v>
      </c>
      <c r="I29184" s="48">
        <v>-755</v>
      </c>
      <c r="J29184" s="48">
        <v>20137</v>
      </c>
      <c r="K29184" s="48">
        <v>1567</v>
      </c>
      <c r="L29184" s="48">
        <v>15110</v>
      </c>
      <c r="M29184" s="48">
        <v>2970</v>
      </c>
      <c r="N29184" s="48">
        <v>0</v>
      </c>
      <c r="O29184" s="48">
        <v>25</v>
      </c>
      <c r="P29184" s="48">
        <v>0</v>
      </c>
      <c r="R29184" s="48">
        <v>465</v>
      </c>
      <c r="T29184" s="48">
        <v>-756</v>
      </c>
      <c r="AD29184" s="48">
        <v>-756</v>
      </c>
      <c r="AJ29184" s="49">
        <v>5</v>
      </c>
      <c r="AK29184" s="49">
        <v>1</v>
      </c>
      <c r="AL29184" s="49">
        <v>50</v>
      </c>
    </row>
    <row r="29185" spans="1:38">
      <c r="A29185" s="37" t="s">
        <v>41</v>
      </c>
      <c r="B29185" s="38">
        <v>43402.166666666664</v>
      </c>
      <c r="C29185" s="39">
        <v>43401</v>
      </c>
      <c r="D29185" s="38">
        <v>43402</v>
      </c>
      <c r="E29185" s="40" t="s">
        <v>239</v>
      </c>
      <c r="F29185" s="48">
        <v>17620</v>
      </c>
      <c r="G29185" s="48">
        <v>18525</v>
      </c>
      <c r="H29185" s="48">
        <v>18126</v>
      </c>
      <c r="I29185" s="48">
        <v>-398</v>
      </c>
      <c r="J29185" s="48">
        <v>18074</v>
      </c>
      <c r="K29185" s="48">
        <v>1436</v>
      </c>
      <c r="L29185" s="48">
        <v>13367</v>
      </c>
      <c r="M29185" s="48">
        <v>2962</v>
      </c>
      <c r="N29185" s="48">
        <v>0</v>
      </c>
      <c r="O29185" s="48">
        <v>26</v>
      </c>
      <c r="P29185" s="48">
        <v>0</v>
      </c>
      <c r="R29185" s="48">
        <v>283</v>
      </c>
      <c r="T29185" s="48">
        <v>-399</v>
      </c>
      <c r="AD29185" s="48">
        <v>-399</v>
      </c>
      <c r="AJ29185" s="49">
        <v>-1</v>
      </c>
      <c r="AK29185" s="49">
        <v>1</v>
      </c>
      <c r="AL29185" s="49">
        <v>52</v>
      </c>
    </row>
    <row r="29186" spans="1:38">
      <c r="A29186" s="37" t="s">
        <v>41</v>
      </c>
      <c r="B29186" s="38">
        <v>43402.208333333336</v>
      </c>
      <c r="C29186" s="39">
        <v>43402</v>
      </c>
      <c r="D29186" s="38">
        <v>43402.041666666664</v>
      </c>
      <c r="E29186" s="40" t="s">
        <v>239</v>
      </c>
      <c r="F29186" s="48">
        <v>16070</v>
      </c>
      <c r="G29186" s="48">
        <v>17027</v>
      </c>
      <c r="H29186" s="48">
        <v>16988</v>
      </c>
      <c r="I29186" s="48">
        <v>-81</v>
      </c>
      <c r="J29186" s="48">
        <v>16940</v>
      </c>
      <c r="K29186" s="48">
        <v>1318</v>
      </c>
      <c r="L29186" s="48">
        <v>12096</v>
      </c>
      <c r="M29186" s="48">
        <v>2977</v>
      </c>
      <c r="N29186" s="48">
        <v>0</v>
      </c>
      <c r="O29186" s="48">
        <v>26</v>
      </c>
      <c r="P29186" s="48">
        <v>0</v>
      </c>
      <c r="R29186" s="48">
        <v>523</v>
      </c>
      <c r="T29186" s="48">
        <v>-84</v>
      </c>
      <c r="AD29186" s="48">
        <v>-84</v>
      </c>
      <c r="AJ29186" s="49">
        <v>42</v>
      </c>
      <c r="AK29186" s="49">
        <v>3</v>
      </c>
      <c r="AL29186" s="49">
        <v>48</v>
      </c>
    </row>
    <row r="29187" spans="1:38">
      <c r="A29187" s="37" t="s">
        <v>41</v>
      </c>
      <c r="B29187" s="38">
        <v>43402.25</v>
      </c>
      <c r="C29187" s="39">
        <v>43402</v>
      </c>
      <c r="D29187" s="38">
        <v>43402.083333333336</v>
      </c>
      <c r="E29187" s="40" t="s">
        <v>239</v>
      </c>
      <c r="F29187" s="48">
        <v>14974</v>
      </c>
      <c r="G29187" s="48">
        <v>15907</v>
      </c>
      <c r="H29187" s="48">
        <v>15693</v>
      </c>
      <c r="I29187" s="48">
        <v>-252</v>
      </c>
      <c r="J29187" s="48">
        <v>15643</v>
      </c>
      <c r="K29187" s="48">
        <v>1094</v>
      </c>
      <c r="L29187" s="48">
        <v>11024</v>
      </c>
      <c r="M29187" s="48">
        <v>2965</v>
      </c>
      <c r="N29187" s="48">
        <v>0</v>
      </c>
      <c r="O29187" s="48">
        <v>26</v>
      </c>
      <c r="P29187" s="48">
        <v>0</v>
      </c>
      <c r="R29187" s="48">
        <v>534</v>
      </c>
      <c r="T29187" s="48">
        <v>-255</v>
      </c>
      <c r="AD29187" s="48">
        <v>-255</v>
      </c>
      <c r="AJ29187" s="49">
        <v>38</v>
      </c>
      <c r="AK29187" s="49">
        <v>3</v>
      </c>
      <c r="AL29187" s="49">
        <v>50</v>
      </c>
    </row>
    <row r="29188" spans="1:38">
      <c r="A29188" s="37" t="s">
        <v>41</v>
      </c>
      <c r="B29188" s="38">
        <v>43402.291666666664</v>
      </c>
      <c r="C29188" s="39">
        <v>43402</v>
      </c>
      <c r="D29188" s="38">
        <v>43402.125</v>
      </c>
      <c r="E29188" s="40" t="s">
        <v>239</v>
      </c>
      <c r="F29188" s="48">
        <v>14554</v>
      </c>
      <c r="G29188" s="48">
        <v>15294</v>
      </c>
      <c r="H29188" s="48">
        <v>15160</v>
      </c>
      <c r="I29188" s="48">
        <v>-174</v>
      </c>
      <c r="J29188" s="48">
        <v>15114</v>
      </c>
      <c r="K29188" s="48">
        <v>1059</v>
      </c>
      <c r="L29188" s="48">
        <v>10526</v>
      </c>
      <c r="M29188" s="48">
        <v>2968</v>
      </c>
      <c r="N29188" s="48">
        <v>0</v>
      </c>
      <c r="O29188" s="48">
        <v>26</v>
      </c>
      <c r="P29188" s="48">
        <v>0</v>
      </c>
      <c r="R29188" s="48">
        <v>535</v>
      </c>
      <c r="T29188" s="48">
        <v>-175</v>
      </c>
      <c r="AD29188" s="48">
        <v>-175</v>
      </c>
      <c r="AJ29188" s="49">
        <v>40</v>
      </c>
      <c r="AK29188" s="49">
        <v>1</v>
      </c>
      <c r="AL29188" s="49">
        <v>46</v>
      </c>
    </row>
    <row r="29189" spans="1:38">
      <c r="A29189" s="37" t="s">
        <v>41</v>
      </c>
      <c r="B29189" s="38">
        <v>43402.333333333336</v>
      </c>
      <c r="C29189" s="39">
        <v>43402</v>
      </c>
      <c r="D29189" s="38">
        <v>43402.166666666664</v>
      </c>
      <c r="E29189" s="40" t="s">
        <v>239</v>
      </c>
      <c r="F29189" s="48">
        <v>14375</v>
      </c>
      <c r="G29189" s="48">
        <v>15097</v>
      </c>
      <c r="H29189" s="48">
        <v>14932</v>
      </c>
      <c r="I29189" s="48">
        <v>-194</v>
      </c>
      <c r="J29189" s="48">
        <v>14883</v>
      </c>
      <c r="K29189" s="48">
        <v>1060</v>
      </c>
      <c r="L29189" s="48">
        <v>10271</v>
      </c>
      <c r="M29189" s="48">
        <v>2979</v>
      </c>
      <c r="N29189" s="48">
        <v>0</v>
      </c>
      <c r="O29189" s="48">
        <v>26</v>
      </c>
      <c r="P29189" s="48">
        <v>-1</v>
      </c>
      <c r="R29189" s="48">
        <v>548</v>
      </c>
      <c r="T29189" s="48">
        <v>-192</v>
      </c>
      <c r="AD29189" s="48">
        <v>-192</v>
      </c>
      <c r="AJ29189" s="49">
        <v>29</v>
      </c>
      <c r="AK29189" s="49">
        <v>-2</v>
      </c>
      <c r="AL29189" s="49">
        <v>49</v>
      </c>
    </row>
    <row r="29190" spans="1:38">
      <c r="A29190" s="37" t="s">
        <v>41</v>
      </c>
      <c r="B29190" s="38">
        <v>43402.375</v>
      </c>
      <c r="C29190" s="39">
        <v>43402</v>
      </c>
      <c r="D29190" s="38">
        <v>43402.208333333336</v>
      </c>
      <c r="E29190" s="40" t="s">
        <v>239</v>
      </c>
      <c r="F29190" s="48">
        <v>14675</v>
      </c>
      <c r="G29190" s="48">
        <v>15481</v>
      </c>
      <c r="H29190" s="48">
        <v>15255</v>
      </c>
      <c r="I29190" s="48">
        <v>-247</v>
      </c>
      <c r="J29190" s="48">
        <v>15208</v>
      </c>
      <c r="K29190" s="48">
        <v>1114</v>
      </c>
      <c r="L29190" s="48">
        <v>10517</v>
      </c>
      <c r="M29190" s="48">
        <v>2969</v>
      </c>
      <c r="N29190" s="48">
        <v>0</v>
      </c>
      <c r="O29190" s="48">
        <v>26</v>
      </c>
      <c r="P29190" s="48">
        <v>0</v>
      </c>
      <c r="R29190" s="48">
        <v>582</v>
      </c>
      <c r="T29190" s="48">
        <v>-254</v>
      </c>
      <c r="AD29190" s="48">
        <v>-254</v>
      </c>
      <c r="AJ29190" s="49">
        <v>21</v>
      </c>
      <c r="AK29190" s="49">
        <v>7</v>
      </c>
      <c r="AL29190" s="49">
        <v>47</v>
      </c>
    </row>
    <row r="29191" spans="1:38">
      <c r="A29191" s="37" t="s">
        <v>41</v>
      </c>
      <c r="B29191" s="38">
        <v>43402.416666666664</v>
      </c>
      <c r="C29191" s="39">
        <v>43402</v>
      </c>
      <c r="D29191" s="38">
        <v>43402.25</v>
      </c>
      <c r="E29191" s="40" t="s">
        <v>239</v>
      </c>
      <c r="F29191" s="48">
        <v>16276</v>
      </c>
      <c r="G29191" s="48">
        <v>16917</v>
      </c>
      <c r="H29191" s="48">
        <v>16620</v>
      </c>
      <c r="I29191" s="48">
        <v>-324</v>
      </c>
      <c r="J29191" s="48">
        <v>16573</v>
      </c>
      <c r="K29191" s="48">
        <v>1290</v>
      </c>
      <c r="L29191" s="48">
        <v>11670</v>
      </c>
      <c r="M29191" s="48">
        <v>2979</v>
      </c>
      <c r="N29191" s="48">
        <v>0</v>
      </c>
      <c r="O29191" s="48">
        <v>26</v>
      </c>
      <c r="P29191" s="48">
        <v>-1</v>
      </c>
      <c r="R29191" s="48">
        <v>609</v>
      </c>
      <c r="T29191" s="48">
        <v>-323</v>
      </c>
      <c r="AD29191" s="48">
        <v>-323</v>
      </c>
      <c r="AJ29191" s="49">
        <v>27</v>
      </c>
      <c r="AK29191" s="49">
        <v>-1</v>
      </c>
      <c r="AL29191" s="49">
        <v>47</v>
      </c>
    </row>
    <row r="29192" spans="1:38">
      <c r="A29192" s="37" t="s">
        <v>41</v>
      </c>
      <c r="B29192" s="38">
        <v>43402.458333333336</v>
      </c>
      <c r="C29192" s="39">
        <v>43402</v>
      </c>
      <c r="D29192" s="38">
        <v>43402.291666666664</v>
      </c>
      <c r="E29192" s="40" t="s">
        <v>239</v>
      </c>
      <c r="F29192" s="48">
        <v>18230</v>
      </c>
      <c r="G29192" s="48">
        <v>19380</v>
      </c>
      <c r="H29192" s="48">
        <v>18600</v>
      </c>
      <c r="I29192" s="48">
        <v>-737</v>
      </c>
      <c r="J29192" s="48">
        <v>18552</v>
      </c>
      <c r="K29192" s="48">
        <v>1458</v>
      </c>
      <c r="L29192" s="48">
        <v>13473</v>
      </c>
      <c r="M29192" s="48">
        <v>2973</v>
      </c>
      <c r="N29192" s="48">
        <v>0</v>
      </c>
      <c r="O29192" s="48">
        <v>26</v>
      </c>
      <c r="P29192" s="48">
        <v>0</v>
      </c>
      <c r="R29192" s="48">
        <v>622</v>
      </c>
      <c r="T29192" s="48">
        <v>-733</v>
      </c>
      <c r="AD29192" s="48">
        <v>-733</v>
      </c>
      <c r="AJ29192" s="49">
        <v>-43</v>
      </c>
      <c r="AK29192" s="49">
        <v>-4</v>
      </c>
      <c r="AL29192" s="49">
        <v>48</v>
      </c>
    </row>
    <row r="29193" spans="1:38">
      <c r="A29193" s="37" t="s">
        <v>41</v>
      </c>
      <c r="B29193" s="38">
        <v>43402.5</v>
      </c>
      <c r="C29193" s="39">
        <v>43402</v>
      </c>
      <c r="D29193" s="38">
        <v>43402.333333333336</v>
      </c>
      <c r="E29193" s="40" t="s">
        <v>239</v>
      </c>
      <c r="F29193" s="48">
        <v>18927</v>
      </c>
      <c r="G29193" s="48">
        <v>20640</v>
      </c>
      <c r="H29193" s="48">
        <v>19824</v>
      </c>
      <c r="I29193" s="48">
        <v>-752</v>
      </c>
      <c r="J29193" s="48">
        <v>19775</v>
      </c>
      <c r="K29193" s="48">
        <v>1614</v>
      </c>
      <c r="L29193" s="48">
        <v>14512</v>
      </c>
      <c r="M29193" s="48">
        <v>2979</v>
      </c>
      <c r="N29193" s="48">
        <v>0</v>
      </c>
      <c r="O29193" s="48">
        <v>26</v>
      </c>
      <c r="P29193" s="48">
        <v>8</v>
      </c>
      <c r="R29193" s="48">
        <v>636</v>
      </c>
      <c r="T29193" s="48">
        <v>-753</v>
      </c>
      <c r="AD29193" s="48">
        <v>-753</v>
      </c>
      <c r="AJ29193" s="49">
        <v>-64</v>
      </c>
      <c r="AK29193" s="49">
        <v>1</v>
      </c>
      <c r="AL29193" s="49">
        <v>49</v>
      </c>
    </row>
    <row r="29194" spans="1:38">
      <c r="A29194" s="37" t="s">
        <v>41</v>
      </c>
      <c r="B29194" s="38">
        <v>43402.541666666664</v>
      </c>
      <c r="C29194" s="39">
        <v>43402</v>
      </c>
      <c r="D29194" s="38">
        <v>43402.375</v>
      </c>
      <c r="E29194" s="40" t="s">
        <v>239</v>
      </c>
      <c r="F29194" s="48">
        <v>20146</v>
      </c>
      <c r="G29194" s="48">
        <v>21196</v>
      </c>
      <c r="H29194" s="48">
        <v>20337</v>
      </c>
      <c r="I29194" s="48">
        <v>-736</v>
      </c>
      <c r="J29194" s="48">
        <v>20292</v>
      </c>
      <c r="K29194" s="48">
        <v>1671</v>
      </c>
      <c r="L29194" s="48">
        <v>14811</v>
      </c>
      <c r="M29194" s="48">
        <v>2976</v>
      </c>
      <c r="N29194" s="48">
        <v>0</v>
      </c>
      <c r="O29194" s="48">
        <v>26</v>
      </c>
      <c r="P29194" s="48">
        <v>199</v>
      </c>
      <c r="R29194" s="48">
        <v>609</v>
      </c>
      <c r="T29194" s="48">
        <v>-732</v>
      </c>
      <c r="AD29194" s="48">
        <v>-732</v>
      </c>
      <c r="AJ29194" s="49">
        <v>-123</v>
      </c>
      <c r="AK29194" s="49">
        <v>-4</v>
      </c>
      <c r="AL29194" s="49">
        <v>45</v>
      </c>
    </row>
    <row r="29195" spans="1:38">
      <c r="A29195" s="37" t="s">
        <v>41</v>
      </c>
      <c r="B29195" s="38">
        <v>43402.583333333336</v>
      </c>
      <c r="C29195" s="39">
        <v>43402</v>
      </c>
      <c r="D29195" s="38">
        <v>43402.416666666664</v>
      </c>
      <c r="E29195" s="40" t="s">
        <v>239</v>
      </c>
      <c r="F29195" s="48">
        <v>21056</v>
      </c>
      <c r="G29195" s="48">
        <v>22296</v>
      </c>
      <c r="H29195" s="48">
        <v>21233</v>
      </c>
      <c r="I29195" s="48">
        <v>-948</v>
      </c>
      <c r="J29195" s="48">
        <v>21184</v>
      </c>
      <c r="K29195" s="48">
        <v>1614</v>
      </c>
      <c r="L29195" s="48">
        <v>15408</v>
      </c>
      <c r="M29195" s="48">
        <v>2980</v>
      </c>
      <c r="N29195" s="48">
        <v>0</v>
      </c>
      <c r="O29195" s="48">
        <v>26</v>
      </c>
      <c r="P29195" s="48">
        <v>552</v>
      </c>
      <c r="R29195" s="48">
        <v>604</v>
      </c>
      <c r="T29195" s="48">
        <v>-955</v>
      </c>
      <c r="AD29195" s="48">
        <v>-955</v>
      </c>
      <c r="AJ29195" s="49">
        <v>-115</v>
      </c>
      <c r="AK29195" s="49">
        <v>7</v>
      </c>
      <c r="AL29195" s="49">
        <v>49</v>
      </c>
    </row>
    <row r="29196" spans="1:38">
      <c r="A29196" s="37" t="s">
        <v>41</v>
      </c>
      <c r="B29196" s="38">
        <v>43402.625</v>
      </c>
      <c r="C29196" s="39">
        <v>43402</v>
      </c>
      <c r="D29196" s="38">
        <v>43402.458333333336</v>
      </c>
      <c r="E29196" s="40" t="s">
        <v>239</v>
      </c>
      <c r="F29196" s="48">
        <v>22103</v>
      </c>
      <c r="G29196" s="48">
        <v>23455</v>
      </c>
      <c r="H29196" s="48">
        <v>22397</v>
      </c>
      <c r="I29196" s="48">
        <v>-926</v>
      </c>
      <c r="J29196" s="48">
        <v>22349</v>
      </c>
      <c r="K29196" s="48">
        <v>1605</v>
      </c>
      <c r="L29196" s="48">
        <v>16313</v>
      </c>
      <c r="M29196" s="48">
        <v>2967</v>
      </c>
      <c r="N29196" s="48">
        <v>0</v>
      </c>
      <c r="O29196" s="48">
        <v>25</v>
      </c>
      <c r="P29196" s="48">
        <v>826</v>
      </c>
      <c r="R29196" s="48">
        <v>613</v>
      </c>
      <c r="T29196" s="48">
        <v>-930</v>
      </c>
      <c r="AD29196" s="48">
        <v>-930</v>
      </c>
      <c r="AJ29196" s="49">
        <v>-132</v>
      </c>
      <c r="AK29196" s="49">
        <v>4</v>
      </c>
      <c r="AL29196" s="49">
        <v>48</v>
      </c>
    </row>
    <row r="29197" spans="1:38">
      <c r="A29197" s="37" t="s">
        <v>41</v>
      </c>
      <c r="B29197" s="38">
        <v>43402.666666666664</v>
      </c>
      <c r="C29197" s="39">
        <v>43402</v>
      </c>
      <c r="D29197" s="38">
        <v>43402.5</v>
      </c>
      <c r="E29197" s="40" t="s">
        <v>239</v>
      </c>
      <c r="F29197" s="48">
        <v>23137</v>
      </c>
      <c r="G29197" s="48">
        <v>24655</v>
      </c>
      <c r="H29197" s="48">
        <v>23617</v>
      </c>
      <c r="I29197" s="48">
        <v>-900</v>
      </c>
      <c r="J29197" s="48">
        <v>23566</v>
      </c>
      <c r="K29197" s="48">
        <v>1719</v>
      </c>
      <c r="L29197" s="48">
        <v>17176</v>
      </c>
      <c r="M29197" s="48">
        <v>2978</v>
      </c>
      <c r="N29197" s="48">
        <v>0</v>
      </c>
      <c r="O29197" s="48">
        <v>26</v>
      </c>
      <c r="P29197" s="48">
        <v>990</v>
      </c>
      <c r="R29197" s="48">
        <v>677</v>
      </c>
      <c r="T29197" s="48">
        <v>-893</v>
      </c>
      <c r="AD29197" s="48">
        <v>-893</v>
      </c>
      <c r="AJ29197" s="49">
        <v>-138</v>
      </c>
      <c r="AK29197" s="49">
        <v>-7</v>
      </c>
      <c r="AL29197" s="49">
        <v>51</v>
      </c>
    </row>
    <row r="29198" spans="1:38">
      <c r="A29198" s="37" t="s">
        <v>41</v>
      </c>
      <c r="B29198" s="38">
        <v>43402.708333333336</v>
      </c>
      <c r="C29198" s="39">
        <v>43402</v>
      </c>
      <c r="D29198" s="38">
        <v>43402.541666666664</v>
      </c>
      <c r="E29198" s="40" t="s">
        <v>239</v>
      </c>
      <c r="F29198" s="48">
        <v>24986</v>
      </c>
      <c r="G29198" s="48">
        <v>25945</v>
      </c>
      <c r="H29198" s="48">
        <v>24830</v>
      </c>
      <c r="I29198" s="48">
        <v>-928</v>
      </c>
      <c r="J29198" s="48">
        <v>24780</v>
      </c>
      <c r="K29198" s="48">
        <v>1892</v>
      </c>
      <c r="L29198" s="48">
        <v>18094</v>
      </c>
      <c r="M29198" s="48">
        <v>2977</v>
      </c>
      <c r="N29198" s="48">
        <v>0</v>
      </c>
      <c r="O29198" s="48">
        <v>26</v>
      </c>
      <c r="P29198" s="48">
        <v>1029</v>
      </c>
      <c r="R29198" s="48">
        <v>762</v>
      </c>
      <c r="T29198" s="48">
        <v>-931</v>
      </c>
      <c r="AD29198" s="48">
        <v>-931</v>
      </c>
      <c r="AJ29198" s="49">
        <v>-187</v>
      </c>
      <c r="AK29198" s="49">
        <v>3</v>
      </c>
      <c r="AL29198" s="49">
        <v>50</v>
      </c>
    </row>
    <row r="29199" spans="1:38">
      <c r="A29199" s="37" t="s">
        <v>41</v>
      </c>
      <c r="B29199" s="38">
        <v>43402.75</v>
      </c>
      <c r="C29199" s="39">
        <v>43402</v>
      </c>
      <c r="D29199" s="38">
        <v>43402.583333333336</v>
      </c>
      <c r="E29199" s="40" t="s">
        <v>239</v>
      </c>
      <c r="F29199" s="48">
        <v>26306</v>
      </c>
      <c r="G29199" s="48">
        <v>27262</v>
      </c>
      <c r="H29199" s="48">
        <v>26128</v>
      </c>
      <c r="I29199" s="48">
        <v>-949</v>
      </c>
      <c r="J29199" s="48">
        <v>26072</v>
      </c>
      <c r="K29199" s="48">
        <v>2178</v>
      </c>
      <c r="L29199" s="48">
        <v>19814</v>
      </c>
      <c r="M29199" s="48">
        <v>2257</v>
      </c>
      <c r="N29199" s="48">
        <v>0</v>
      </c>
      <c r="O29199" s="48">
        <v>26</v>
      </c>
      <c r="P29199" s="48">
        <v>1034</v>
      </c>
      <c r="R29199" s="48">
        <v>763</v>
      </c>
      <c r="T29199" s="48">
        <v>-955</v>
      </c>
      <c r="AD29199" s="48">
        <v>-955</v>
      </c>
      <c r="AJ29199" s="49">
        <v>-185</v>
      </c>
      <c r="AK29199" s="49">
        <v>6</v>
      </c>
      <c r="AL29199" s="49">
        <v>56</v>
      </c>
    </row>
    <row r="29200" spans="1:38">
      <c r="A29200" s="37" t="s">
        <v>41</v>
      </c>
      <c r="B29200" s="38">
        <v>43402.791666666664</v>
      </c>
      <c r="C29200" s="39">
        <v>43402</v>
      </c>
      <c r="D29200" s="38">
        <v>43402.625</v>
      </c>
      <c r="E29200" s="40" t="s">
        <v>239</v>
      </c>
      <c r="F29200" s="48">
        <v>27521</v>
      </c>
      <c r="G29200" s="48">
        <v>28580</v>
      </c>
      <c r="H29200" s="48">
        <v>26927</v>
      </c>
      <c r="I29200" s="48">
        <v>-1238</v>
      </c>
      <c r="J29200" s="48">
        <v>26881</v>
      </c>
      <c r="K29200" s="48">
        <v>1991</v>
      </c>
      <c r="L29200" s="48">
        <v>21111</v>
      </c>
      <c r="M29200" s="48">
        <v>1985</v>
      </c>
      <c r="N29200" s="48">
        <v>0</v>
      </c>
      <c r="O29200" s="48">
        <v>26</v>
      </c>
      <c r="P29200" s="48">
        <v>1016</v>
      </c>
      <c r="R29200" s="48">
        <v>752</v>
      </c>
      <c r="T29200" s="48">
        <v>-1241</v>
      </c>
      <c r="AD29200" s="48">
        <v>-1241</v>
      </c>
      <c r="AJ29200" s="49">
        <v>-415</v>
      </c>
      <c r="AK29200" s="49">
        <v>3</v>
      </c>
      <c r="AL29200" s="49">
        <v>46</v>
      </c>
    </row>
    <row r="29201" spans="1:38">
      <c r="A29201" s="37" t="s">
        <v>41</v>
      </c>
      <c r="B29201" s="38">
        <v>43402.833333333336</v>
      </c>
      <c r="C29201" s="39">
        <v>43402</v>
      </c>
      <c r="D29201" s="38">
        <v>43402.666666666664</v>
      </c>
      <c r="E29201" s="40" t="s">
        <v>239</v>
      </c>
      <c r="F29201" s="48">
        <v>28537</v>
      </c>
      <c r="G29201" s="48">
        <v>29880</v>
      </c>
      <c r="H29201" s="48">
        <v>28608</v>
      </c>
      <c r="I29201" s="48">
        <v>-1098</v>
      </c>
      <c r="J29201" s="48">
        <v>28552</v>
      </c>
      <c r="K29201" s="48">
        <v>2273</v>
      </c>
      <c r="L29201" s="48">
        <v>22580</v>
      </c>
      <c r="M29201" s="48">
        <v>1914</v>
      </c>
      <c r="N29201" s="48">
        <v>0</v>
      </c>
      <c r="O29201" s="48">
        <v>26</v>
      </c>
      <c r="P29201" s="48">
        <v>965</v>
      </c>
      <c r="R29201" s="48">
        <v>794</v>
      </c>
      <c r="T29201" s="48">
        <v>-1124</v>
      </c>
      <c r="AD29201" s="48">
        <v>-1124</v>
      </c>
      <c r="AJ29201" s="49">
        <v>-174</v>
      </c>
      <c r="AK29201" s="49">
        <v>26</v>
      </c>
      <c r="AL29201" s="49">
        <v>56</v>
      </c>
    </row>
    <row r="29202" spans="1:38">
      <c r="A29202" s="37" t="s">
        <v>41</v>
      </c>
      <c r="B29202" s="38">
        <v>43402.875</v>
      </c>
      <c r="C29202" s="39">
        <v>43402</v>
      </c>
      <c r="D29202" s="38">
        <v>43402.708333333336</v>
      </c>
      <c r="E29202" s="40" t="s">
        <v>239</v>
      </c>
      <c r="F29202" s="48">
        <v>28766</v>
      </c>
      <c r="G29202" s="48">
        <v>30778</v>
      </c>
      <c r="H29202" s="48">
        <v>29382</v>
      </c>
      <c r="I29202" s="48">
        <v>-1213</v>
      </c>
      <c r="J29202" s="48">
        <v>29315</v>
      </c>
      <c r="K29202" s="48">
        <v>2331</v>
      </c>
      <c r="L29202" s="48">
        <v>23428</v>
      </c>
      <c r="M29202" s="48">
        <v>1924</v>
      </c>
      <c r="N29202" s="48">
        <v>0</v>
      </c>
      <c r="O29202" s="48">
        <v>26</v>
      </c>
      <c r="P29202" s="48">
        <v>779</v>
      </c>
      <c r="R29202" s="48">
        <v>827</v>
      </c>
      <c r="T29202" s="48">
        <v>-1208</v>
      </c>
      <c r="AD29202" s="48">
        <v>-1208</v>
      </c>
      <c r="AJ29202" s="49">
        <v>-183</v>
      </c>
      <c r="AK29202" s="49">
        <v>-5</v>
      </c>
      <c r="AL29202" s="49">
        <v>67</v>
      </c>
    </row>
    <row r="29203" spans="1:38">
      <c r="A29203" s="37" t="s">
        <v>41</v>
      </c>
      <c r="B29203" s="38">
        <v>43402.916666666664</v>
      </c>
      <c r="C29203" s="39">
        <v>43402</v>
      </c>
      <c r="D29203" s="38">
        <v>43402.75</v>
      </c>
      <c r="E29203" s="40" t="s">
        <v>239</v>
      </c>
      <c r="F29203" s="48">
        <v>28347</v>
      </c>
      <c r="G29203" s="48">
        <v>30806</v>
      </c>
      <c r="H29203" s="48">
        <v>29314</v>
      </c>
      <c r="I29203" s="48">
        <v>-1268</v>
      </c>
      <c r="J29203" s="48">
        <v>29185</v>
      </c>
      <c r="K29203" s="48">
        <v>2368</v>
      </c>
      <c r="L29203" s="48">
        <v>23677</v>
      </c>
      <c r="M29203" s="48">
        <v>1922</v>
      </c>
      <c r="N29203" s="48">
        <v>0</v>
      </c>
      <c r="O29203" s="48">
        <v>26</v>
      </c>
      <c r="P29203" s="48">
        <v>369</v>
      </c>
      <c r="R29203" s="48">
        <v>823</v>
      </c>
      <c r="T29203" s="48">
        <v>-1245</v>
      </c>
      <c r="AD29203" s="48">
        <v>-1245</v>
      </c>
      <c r="AJ29203" s="49">
        <v>-224</v>
      </c>
      <c r="AK29203" s="49">
        <v>-23</v>
      </c>
      <c r="AL29203" s="49">
        <v>129</v>
      </c>
    </row>
    <row r="29204" spans="1:38">
      <c r="A29204" s="37" t="s">
        <v>41</v>
      </c>
      <c r="B29204" s="38">
        <v>43402.958333333336</v>
      </c>
      <c r="C29204" s="39">
        <v>43402</v>
      </c>
      <c r="D29204" s="38">
        <v>43402.791666666664</v>
      </c>
      <c r="E29204" s="40" t="s">
        <v>239</v>
      </c>
      <c r="F29204" s="48">
        <v>27711</v>
      </c>
      <c r="G29204" s="48">
        <v>29813</v>
      </c>
      <c r="H29204" s="48">
        <v>28495</v>
      </c>
      <c r="I29204" s="48">
        <v>-1147</v>
      </c>
      <c r="J29204" s="48">
        <v>28366</v>
      </c>
      <c r="K29204" s="48">
        <v>2285</v>
      </c>
      <c r="L29204" s="48">
        <v>23264</v>
      </c>
      <c r="M29204" s="48">
        <v>1925</v>
      </c>
      <c r="N29204" s="48">
        <v>0</v>
      </c>
      <c r="O29204" s="48">
        <v>26</v>
      </c>
      <c r="P29204" s="48">
        <v>40</v>
      </c>
      <c r="R29204" s="48">
        <v>826</v>
      </c>
      <c r="T29204" s="48">
        <v>-1150</v>
      </c>
      <c r="AD29204" s="48">
        <v>-1150</v>
      </c>
      <c r="AJ29204" s="49">
        <v>-171</v>
      </c>
      <c r="AK29204" s="49">
        <v>3</v>
      </c>
      <c r="AL29204" s="49">
        <v>129</v>
      </c>
    </row>
    <row r="29205" spans="1:38">
      <c r="A29205" s="37" t="s">
        <v>41</v>
      </c>
      <c r="B29205" s="38">
        <v>43403</v>
      </c>
      <c r="C29205" s="39">
        <v>43402</v>
      </c>
      <c r="D29205" s="38">
        <v>43402.833333333336</v>
      </c>
      <c r="E29205" s="40" t="s">
        <v>239</v>
      </c>
      <c r="F29205" s="48">
        <v>27299</v>
      </c>
      <c r="G29205" s="48">
        <v>29839</v>
      </c>
      <c r="H29205" s="48">
        <v>28338</v>
      </c>
      <c r="I29205" s="48">
        <v>-1370</v>
      </c>
      <c r="J29205" s="48">
        <v>28277</v>
      </c>
      <c r="K29205" s="48">
        <v>2324</v>
      </c>
      <c r="L29205" s="48">
        <v>23188</v>
      </c>
      <c r="M29205" s="48">
        <v>1923</v>
      </c>
      <c r="N29205" s="48">
        <v>0</v>
      </c>
      <c r="O29205" s="48">
        <v>25</v>
      </c>
      <c r="P29205" s="48">
        <v>2</v>
      </c>
      <c r="R29205" s="48">
        <v>815</v>
      </c>
      <c r="T29205" s="48">
        <v>-1357</v>
      </c>
      <c r="AD29205" s="48">
        <v>-1357</v>
      </c>
      <c r="AJ29205" s="49">
        <v>-131</v>
      </c>
      <c r="AK29205" s="49">
        <v>-13</v>
      </c>
      <c r="AL29205" s="49">
        <v>61</v>
      </c>
    </row>
    <row r="29206" spans="1:38">
      <c r="A29206" s="37" t="s">
        <v>41</v>
      </c>
      <c r="B29206" s="38">
        <v>43403.041666666664</v>
      </c>
      <c r="C29206" s="39">
        <v>43402</v>
      </c>
      <c r="D29206" s="38">
        <v>43402.875</v>
      </c>
      <c r="E29206" s="40" t="s">
        <v>239</v>
      </c>
      <c r="F29206" s="48">
        <v>25987</v>
      </c>
      <c r="G29206" s="48">
        <v>28058</v>
      </c>
      <c r="H29206" s="48">
        <v>27034</v>
      </c>
      <c r="I29206" s="48">
        <v>-964</v>
      </c>
      <c r="J29206" s="48">
        <v>26952</v>
      </c>
      <c r="K29206" s="48">
        <v>2242</v>
      </c>
      <c r="L29206" s="48">
        <v>21897</v>
      </c>
      <c r="M29206" s="48">
        <v>1923</v>
      </c>
      <c r="N29206" s="48">
        <v>0</v>
      </c>
      <c r="O29206" s="48">
        <v>26</v>
      </c>
      <c r="P29206" s="48">
        <v>0</v>
      </c>
      <c r="R29206" s="48">
        <v>864</v>
      </c>
      <c r="T29206" s="48">
        <v>-1092</v>
      </c>
      <c r="AD29206" s="48">
        <v>-1092</v>
      </c>
      <c r="AJ29206" s="49">
        <v>-60</v>
      </c>
      <c r="AK29206" s="49">
        <v>128</v>
      </c>
      <c r="AL29206" s="49">
        <v>82</v>
      </c>
    </row>
    <row r="29207" spans="1:38">
      <c r="A29207" s="37" t="s">
        <v>41</v>
      </c>
      <c r="B29207" s="38">
        <v>43403.083333333336</v>
      </c>
      <c r="C29207" s="39">
        <v>43402</v>
      </c>
      <c r="D29207" s="38">
        <v>43402.916666666664</v>
      </c>
      <c r="E29207" s="40" t="s">
        <v>239</v>
      </c>
      <c r="F29207" s="48">
        <v>23938</v>
      </c>
      <c r="G29207" s="48">
        <v>25683</v>
      </c>
      <c r="H29207" s="48">
        <v>24708</v>
      </c>
      <c r="I29207" s="48">
        <v>-955</v>
      </c>
      <c r="J29207" s="48">
        <v>24633</v>
      </c>
      <c r="K29207" s="48">
        <v>2229</v>
      </c>
      <c r="L29207" s="48">
        <v>19632</v>
      </c>
      <c r="M29207" s="48">
        <v>1912</v>
      </c>
      <c r="N29207" s="48">
        <v>0</v>
      </c>
      <c r="O29207" s="48">
        <v>26</v>
      </c>
      <c r="P29207" s="48">
        <v>0</v>
      </c>
      <c r="R29207" s="48">
        <v>834</v>
      </c>
      <c r="T29207" s="48">
        <v>-1026</v>
      </c>
      <c r="AD29207" s="48">
        <v>-1026</v>
      </c>
      <c r="AJ29207" s="49">
        <v>-20</v>
      </c>
      <c r="AK29207" s="49">
        <v>71</v>
      </c>
      <c r="AL29207" s="49">
        <v>75</v>
      </c>
    </row>
    <row r="29208" spans="1:38">
      <c r="A29208" s="37" t="s">
        <v>41</v>
      </c>
      <c r="B29208" s="38">
        <v>43403.125</v>
      </c>
      <c r="C29208" s="39">
        <v>43402</v>
      </c>
      <c r="D29208" s="38">
        <v>43402.958333333336</v>
      </c>
      <c r="E29208" s="40" t="s">
        <v>239</v>
      </c>
      <c r="F29208" s="48">
        <v>21506</v>
      </c>
      <c r="G29208" s="48">
        <v>23039</v>
      </c>
      <c r="H29208" s="48">
        <v>22047</v>
      </c>
      <c r="I29208" s="48">
        <v>-933</v>
      </c>
      <c r="J29208" s="48">
        <v>21973</v>
      </c>
      <c r="K29208" s="48">
        <v>1981</v>
      </c>
      <c r="L29208" s="48">
        <v>17343</v>
      </c>
      <c r="M29208" s="48">
        <v>1916</v>
      </c>
      <c r="N29208" s="48">
        <v>0</v>
      </c>
      <c r="O29208" s="48">
        <v>26</v>
      </c>
      <c r="P29208" s="48">
        <v>0</v>
      </c>
      <c r="R29208" s="48">
        <v>707</v>
      </c>
      <c r="T29208" s="48">
        <v>-938</v>
      </c>
      <c r="AD29208" s="48">
        <v>-938</v>
      </c>
      <c r="AJ29208" s="49">
        <v>-59</v>
      </c>
      <c r="AK29208" s="49">
        <v>5</v>
      </c>
      <c r="AL29208" s="49">
        <v>74</v>
      </c>
    </row>
    <row r="29209" spans="1:38">
      <c r="A29209" s="37" t="s">
        <v>41</v>
      </c>
      <c r="B29209" s="38">
        <v>43403.166666666664</v>
      </c>
      <c r="C29209" s="39">
        <v>43402</v>
      </c>
      <c r="D29209" s="38">
        <v>43403</v>
      </c>
      <c r="E29209" s="40" t="s">
        <v>239</v>
      </c>
      <c r="F29209" s="48">
        <v>19185</v>
      </c>
      <c r="G29209" s="48">
        <v>20265</v>
      </c>
      <c r="H29209" s="48">
        <v>19391</v>
      </c>
      <c r="I29209" s="48">
        <v>-796</v>
      </c>
      <c r="J29209" s="48">
        <v>19331</v>
      </c>
      <c r="K29209" s="48">
        <v>1534</v>
      </c>
      <c r="L29209" s="48">
        <v>15310</v>
      </c>
      <c r="M29209" s="48">
        <v>1917</v>
      </c>
      <c r="N29209" s="48">
        <v>0</v>
      </c>
      <c r="O29209" s="48">
        <v>26</v>
      </c>
      <c r="P29209" s="48">
        <v>0</v>
      </c>
      <c r="R29209" s="48">
        <v>544</v>
      </c>
      <c r="T29209" s="48">
        <v>-796</v>
      </c>
      <c r="AD29209" s="48">
        <v>-796</v>
      </c>
      <c r="AJ29209" s="49">
        <v>-78</v>
      </c>
      <c r="AK29209" s="49">
        <v>0</v>
      </c>
      <c r="AL29209" s="49">
        <v>60</v>
      </c>
    </row>
    <row r="29210" spans="1:38">
      <c r="A29210" s="37" t="s">
        <v>41</v>
      </c>
      <c r="B29210" s="38">
        <v>43403.208333333336</v>
      </c>
      <c r="C29210" s="39">
        <v>43403</v>
      </c>
      <c r="D29210" s="38">
        <v>43403.041666666664</v>
      </c>
      <c r="E29210" s="40" t="s">
        <v>239</v>
      </c>
      <c r="F29210" s="48">
        <v>16826</v>
      </c>
      <c r="G29210" s="48">
        <v>18341</v>
      </c>
      <c r="H29210" s="48">
        <v>17626</v>
      </c>
      <c r="I29210" s="48">
        <v>-645</v>
      </c>
      <c r="J29210" s="48">
        <v>17578</v>
      </c>
      <c r="K29210" s="48">
        <v>1235</v>
      </c>
      <c r="L29210" s="48">
        <v>13753</v>
      </c>
      <c r="M29210" s="48">
        <v>1917</v>
      </c>
      <c r="N29210" s="48">
        <v>0</v>
      </c>
      <c r="O29210" s="48">
        <v>26</v>
      </c>
      <c r="P29210" s="48">
        <v>0</v>
      </c>
      <c r="R29210" s="48">
        <v>647</v>
      </c>
      <c r="T29210" s="48">
        <v>-623</v>
      </c>
      <c r="AD29210" s="48">
        <v>-623</v>
      </c>
      <c r="AJ29210" s="49">
        <v>-70</v>
      </c>
      <c r="AK29210" s="49">
        <v>-22</v>
      </c>
      <c r="AL29210" s="49">
        <v>48</v>
      </c>
    </row>
    <row r="29211" spans="1:38">
      <c r="A29211" s="37" t="s">
        <v>41</v>
      </c>
      <c r="B29211" s="38">
        <v>43403.25</v>
      </c>
      <c r="C29211" s="39">
        <v>43403</v>
      </c>
      <c r="D29211" s="38">
        <v>43403.083333333336</v>
      </c>
      <c r="E29211" s="40" t="s">
        <v>239</v>
      </c>
      <c r="F29211" s="48">
        <v>15706</v>
      </c>
      <c r="G29211" s="48">
        <v>16981</v>
      </c>
      <c r="H29211" s="48">
        <v>16334</v>
      </c>
      <c r="I29211" s="48">
        <v>-580</v>
      </c>
      <c r="J29211" s="48">
        <v>16287</v>
      </c>
      <c r="K29211" s="48">
        <v>1100</v>
      </c>
      <c r="L29211" s="48">
        <v>12621</v>
      </c>
      <c r="M29211" s="48">
        <v>1915</v>
      </c>
      <c r="N29211" s="48">
        <v>0</v>
      </c>
      <c r="O29211" s="48">
        <v>26</v>
      </c>
      <c r="P29211" s="48">
        <v>0</v>
      </c>
      <c r="R29211" s="48">
        <v>625</v>
      </c>
      <c r="T29211" s="48">
        <v>-573</v>
      </c>
      <c r="AD29211" s="48">
        <v>-573</v>
      </c>
      <c r="AJ29211" s="49">
        <v>-67</v>
      </c>
      <c r="AK29211" s="49">
        <v>-7</v>
      </c>
      <c r="AL29211" s="49">
        <v>47</v>
      </c>
    </row>
    <row r="29212" spans="1:38">
      <c r="A29212" s="37" t="s">
        <v>41</v>
      </c>
      <c r="B29212" s="38">
        <v>43403.291666666664</v>
      </c>
      <c r="C29212" s="39">
        <v>43403</v>
      </c>
      <c r="D29212" s="38">
        <v>43403.125</v>
      </c>
      <c r="E29212" s="40" t="s">
        <v>239</v>
      </c>
      <c r="F29212" s="48">
        <v>15260</v>
      </c>
      <c r="G29212" s="48">
        <v>16235</v>
      </c>
      <c r="H29212" s="48">
        <v>15671</v>
      </c>
      <c r="I29212" s="48">
        <v>-507</v>
      </c>
      <c r="J29212" s="48">
        <v>15624</v>
      </c>
      <c r="K29212" s="48">
        <v>1076</v>
      </c>
      <c r="L29212" s="48">
        <v>12006</v>
      </c>
      <c r="M29212" s="48">
        <v>1919</v>
      </c>
      <c r="N29212" s="48">
        <v>0</v>
      </c>
      <c r="O29212" s="48">
        <v>26</v>
      </c>
      <c r="P29212" s="48">
        <v>0</v>
      </c>
      <c r="R29212" s="48">
        <v>597</v>
      </c>
      <c r="T29212" s="48">
        <v>-515</v>
      </c>
      <c r="AD29212" s="48">
        <v>-515</v>
      </c>
      <c r="AJ29212" s="49">
        <v>-57</v>
      </c>
      <c r="AK29212" s="49">
        <v>8</v>
      </c>
      <c r="AL29212" s="49">
        <v>47</v>
      </c>
    </row>
    <row r="29213" spans="1:38">
      <c r="A29213" s="37" t="s">
        <v>41</v>
      </c>
      <c r="B29213" s="38">
        <v>43403.333333333336</v>
      </c>
      <c r="C29213" s="39">
        <v>43403</v>
      </c>
      <c r="D29213" s="38">
        <v>43403.166666666664</v>
      </c>
      <c r="E29213" s="40" t="s">
        <v>239</v>
      </c>
      <c r="F29213" s="48">
        <v>14854</v>
      </c>
      <c r="G29213" s="48">
        <v>15894</v>
      </c>
      <c r="H29213" s="48">
        <v>15386</v>
      </c>
      <c r="I29213" s="48">
        <v>-462</v>
      </c>
      <c r="J29213" s="48">
        <v>15338</v>
      </c>
      <c r="K29213" s="48">
        <v>1076</v>
      </c>
      <c r="L29213" s="48">
        <v>11696</v>
      </c>
      <c r="M29213" s="48">
        <v>1917</v>
      </c>
      <c r="N29213" s="48">
        <v>0</v>
      </c>
      <c r="O29213" s="48">
        <v>26</v>
      </c>
      <c r="P29213" s="48">
        <v>0</v>
      </c>
      <c r="R29213" s="48">
        <v>623</v>
      </c>
      <c r="T29213" s="48">
        <v>-462</v>
      </c>
      <c r="AD29213" s="48">
        <v>-462</v>
      </c>
      <c r="AJ29213" s="49">
        <v>-46</v>
      </c>
      <c r="AK29213" s="49">
        <v>0</v>
      </c>
      <c r="AL29213" s="49">
        <v>48</v>
      </c>
    </row>
    <row r="29214" spans="1:38">
      <c r="A29214" s="37" t="s">
        <v>41</v>
      </c>
      <c r="B29214" s="38">
        <v>43403.375</v>
      </c>
      <c r="C29214" s="39">
        <v>43403</v>
      </c>
      <c r="D29214" s="38">
        <v>43403.208333333336</v>
      </c>
      <c r="E29214" s="40" t="s">
        <v>239</v>
      </c>
      <c r="F29214" s="48">
        <v>15218</v>
      </c>
      <c r="G29214" s="48">
        <v>16102</v>
      </c>
      <c r="H29214" s="48">
        <v>15529</v>
      </c>
      <c r="I29214" s="48">
        <v>-527</v>
      </c>
      <c r="J29214" s="48">
        <v>15480</v>
      </c>
      <c r="K29214" s="48">
        <v>1079</v>
      </c>
      <c r="L29214" s="48">
        <v>11837</v>
      </c>
      <c r="M29214" s="48">
        <v>1919</v>
      </c>
      <c r="N29214" s="48">
        <v>0</v>
      </c>
      <c r="O29214" s="48">
        <v>26</v>
      </c>
      <c r="P29214" s="48">
        <v>0</v>
      </c>
      <c r="R29214" s="48">
        <v>619</v>
      </c>
      <c r="T29214" s="48">
        <v>-525</v>
      </c>
      <c r="AD29214" s="48">
        <v>-525</v>
      </c>
      <c r="AJ29214" s="49">
        <v>-46</v>
      </c>
      <c r="AK29214" s="49">
        <v>-2</v>
      </c>
      <c r="AL29214" s="49">
        <v>49</v>
      </c>
    </row>
    <row r="29215" spans="1:38">
      <c r="A29215" s="37" t="s">
        <v>41</v>
      </c>
      <c r="B29215" s="38">
        <v>43403.416666666664</v>
      </c>
      <c r="C29215" s="39">
        <v>43403</v>
      </c>
      <c r="D29215" s="38">
        <v>43403.25</v>
      </c>
      <c r="E29215" s="40" t="s">
        <v>239</v>
      </c>
      <c r="F29215" s="48">
        <v>16791</v>
      </c>
      <c r="G29215" s="48">
        <v>17415</v>
      </c>
      <c r="H29215" s="48">
        <v>16875</v>
      </c>
      <c r="I29215" s="48">
        <v>-527</v>
      </c>
      <c r="J29215" s="48">
        <v>16824</v>
      </c>
      <c r="K29215" s="48">
        <v>1181</v>
      </c>
      <c r="L29215" s="48">
        <v>13021</v>
      </c>
      <c r="M29215" s="48">
        <v>1929</v>
      </c>
      <c r="N29215" s="48">
        <v>0</v>
      </c>
      <c r="O29215" s="48">
        <v>26</v>
      </c>
      <c r="P29215" s="48">
        <v>0</v>
      </c>
      <c r="R29215" s="48">
        <v>667</v>
      </c>
      <c r="T29215" s="48">
        <v>-527</v>
      </c>
      <c r="AD29215" s="48">
        <v>-527</v>
      </c>
      <c r="AJ29215" s="49">
        <v>-13</v>
      </c>
      <c r="AK29215" s="49">
        <v>0</v>
      </c>
      <c r="AL29215" s="49">
        <v>51</v>
      </c>
    </row>
    <row r="29216" spans="1:38">
      <c r="A29216" s="37" t="s">
        <v>41</v>
      </c>
      <c r="B29216" s="38">
        <v>43403.458333333336</v>
      </c>
      <c r="C29216" s="39">
        <v>43403</v>
      </c>
      <c r="D29216" s="38">
        <v>43403.291666666664</v>
      </c>
      <c r="E29216" s="40" t="s">
        <v>239</v>
      </c>
      <c r="F29216" s="48">
        <v>18775</v>
      </c>
      <c r="G29216" s="48">
        <v>19946</v>
      </c>
      <c r="H29216" s="48">
        <v>19278</v>
      </c>
      <c r="I29216" s="48">
        <v>-642</v>
      </c>
      <c r="J29216" s="48">
        <v>19226</v>
      </c>
      <c r="K29216" s="48">
        <v>1494</v>
      </c>
      <c r="L29216" s="48">
        <v>15038</v>
      </c>
      <c r="M29216" s="48">
        <v>1927</v>
      </c>
      <c r="N29216" s="48">
        <v>0</v>
      </c>
      <c r="O29216" s="48">
        <v>26</v>
      </c>
      <c r="P29216" s="48">
        <v>0</v>
      </c>
      <c r="R29216" s="48">
        <v>741</v>
      </c>
      <c r="T29216" s="48">
        <v>-635</v>
      </c>
      <c r="AD29216" s="48">
        <v>-635</v>
      </c>
      <c r="AJ29216" s="49">
        <v>-26</v>
      </c>
      <c r="AK29216" s="49">
        <v>-7</v>
      </c>
      <c r="AL29216" s="49">
        <v>52</v>
      </c>
    </row>
    <row r="29217" spans="1:38">
      <c r="A29217" s="37" t="s">
        <v>41</v>
      </c>
      <c r="B29217" s="38">
        <v>43403.5</v>
      </c>
      <c r="C29217" s="39">
        <v>43403</v>
      </c>
      <c r="D29217" s="38">
        <v>43403.333333333336</v>
      </c>
      <c r="E29217" s="40" t="s">
        <v>239</v>
      </c>
      <c r="F29217" s="48">
        <v>19213</v>
      </c>
      <c r="G29217" s="48">
        <v>21208</v>
      </c>
      <c r="H29217" s="48">
        <v>20368</v>
      </c>
      <c r="I29217" s="48">
        <v>-770</v>
      </c>
      <c r="J29217" s="48">
        <v>20318</v>
      </c>
      <c r="K29217" s="48">
        <v>1809</v>
      </c>
      <c r="L29217" s="48">
        <v>15788</v>
      </c>
      <c r="M29217" s="48">
        <v>1930</v>
      </c>
      <c r="N29217" s="48">
        <v>0</v>
      </c>
      <c r="O29217" s="48">
        <v>26</v>
      </c>
      <c r="P29217" s="48">
        <v>3</v>
      </c>
      <c r="R29217" s="48">
        <v>762</v>
      </c>
      <c r="T29217" s="48">
        <v>-764</v>
      </c>
      <c r="AD29217" s="48">
        <v>-764</v>
      </c>
      <c r="AJ29217" s="49">
        <v>-70</v>
      </c>
      <c r="AK29217" s="49">
        <v>-6</v>
      </c>
      <c r="AL29217" s="49">
        <v>50</v>
      </c>
    </row>
    <row r="29218" spans="1:38">
      <c r="A29218" s="37" t="s">
        <v>41</v>
      </c>
      <c r="B29218" s="38">
        <v>43403.541666666664</v>
      </c>
      <c r="C29218" s="39">
        <v>43403</v>
      </c>
      <c r="D29218" s="38">
        <v>43403.375</v>
      </c>
      <c r="E29218" s="40" t="s">
        <v>239</v>
      </c>
      <c r="F29218" s="48">
        <v>20232</v>
      </c>
      <c r="G29218" s="48">
        <v>21833</v>
      </c>
      <c r="H29218" s="48">
        <v>20889</v>
      </c>
      <c r="I29218" s="48">
        <v>-878</v>
      </c>
      <c r="J29218" s="48">
        <v>20836</v>
      </c>
      <c r="K29218" s="48">
        <v>1855</v>
      </c>
      <c r="L29218" s="48">
        <v>16068</v>
      </c>
      <c r="M29218" s="48">
        <v>1928</v>
      </c>
      <c r="N29218" s="48">
        <v>0</v>
      </c>
      <c r="O29218" s="48">
        <v>26</v>
      </c>
      <c r="P29218" s="48">
        <v>178</v>
      </c>
      <c r="R29218" s="48">
        <v>781</v>
      </c>
      <c r="T29218" s="48">
        <v>-881</v>
      </c>
      <c r="AD29218" s="48">
        <v>-881</v>
      </c>
      <c r="AJ29218" s="49">
        <v>-66</v>
      </c>
      <c r="AK29218" s="49">
        <v>3</v>
      </c>
      <c r="AL29218" s="49">
        <v>53</v>
      </c>
    </row>
    <row r="29219" spans="1:38">
      <c r="A29219" s="37" t="s">
        <v>41</v>
      </c>
      <c r="B29219" s="38">
        <v>43403.583333333336</v>
      </c>
      <c r="C29219" s="39">
        <v>43403</v>
      </c>
      <c r="D29219" s="38">
        <v>43403.416666666664</v>
      </c>
      <c r="E29219" s="40" t="s">
        <v>239</v>
      </c>
      <c r="F29219" s="48">
        <v>21909</v>
      </c>
      <c r="G29219" s="48">
        <v>23216</v>
      </c>
      <c r="H29219" s="48">
        <v>22249</v>
      </c>
      <c r="I29219" s="48">
        <v>-903</v>
      </c>
      <c r="J29219" s="48">
        <v>22196</v>
      </c>
      <c r="K29219" s="48">
        <v>1903</v>
      </c>
      <c r="L29219" s="48">
        <v>16995</v>
      </c>
      <c r="M29219" s="48">
        <v>1928</v>
      </c>
      <c r="N29219" s="48">
        <v>0</v>
      </c>
      <c r="O29219" s="48">
        <v>24</v>
      </c>
      <c r="P29219" s="48">
        <v>547</v>
      </c>
      <c r="R29219" s="48">
        <v>799</v>
      </c>
      <c r="T29219" s="48">
        <v>-904</v>
      </c>
      <c r="AD29219" s="48">
        <v>-904</v>
      </c>
      <c r="AJ29219" s="49">
        <v>-64</v>
      </c>
      <c r="AK29219" s="49">
        <v>1</v>
      </c>
      <c r="AL29219" s="49">
        <v>53</v>
      </c>
    </row>
    <row r="29220" spans="1:38">
      <c r="A29220" s="37" t="s">
        <v>41</v>
      </c>
      <c r="B29220" s="38">
        <v>43403.625</v>
      </c>
      <c r="C29220" s="39">
        <v>43403</v>
      </c>
      <c r="D29220" s="38">
        <v>43403.458333333336</v>
      </c>
      <c r="E29220" s="40" t="s">
        <v>239</v>
      </c>
      <c r="F29220" s="48">
        <v>24144</v>
      </c>
      <c r="G29220" s="48">
        <v>24750</v>
      </c>
      <c r="H29220" s="48">
        <v>23713</v>
      </c>
      <c r="I29220" s="48">
        <v>-934</v>
      </c>
      <c r="J29220" s="48">
        <v>23658</v>
      </c>
      <c r="K29220" s="48">
        <v>1954</v>
      </c>
      <c r="L29220" s="48">
        <v>18113</v>
      </c>
      <c r="M29220" s="48">
        <v>1885</v>
      </c>
      <c r="N29220" s="48">
        <v>14</v>
      </c>
      <c r="O29220" s="48">
        <v>23</v>
      </c>
      <c r="P29220" s="48">
        <v>838</v>
      </c>
      <c r="R29220" s="48">
        <v>831</v>
      </c>
      <c r="T29220" s="48">
        <v>-940</v>
      </c>
      <c r="AD29220" s="48">
        <v>-940</v>
      </c>
      <c r="AJ29220" s="49">
        <v>-103</v>
      </c>
      <c r="AK29220" s="49">
        <v>6</v>
      </c>
      <c r="AL29220" s="49">
        <v>55</v>
      </c>
    </row>
    <row r="29221" spans="1:38">
      <c r="A29221" s="37" t="s">
        <v>41</v>
      </c>
      <c r="B29221" s="38">
        <v>43403.666666666664</v>
      </c>
      <c r="C29221" s="39">
        <v>43403</v>
      </c>
      <c r="D29221" s="38">
        <v>43403.5</v>
      </c>
      <c r="E29221" s="40" t="s">
        <v>239</v>
      </c>
      <c r="F29221" s="48">
        <v>25532</v>
      </c>
      <c r="G29221" s="48">
        <v>26338</v>
      </c>
      <c r="H29221" s="48">
        <v>25275</v>
      </c>
      <c r="I29221" s="48">
        <v>-936</v>
      </c>
      <c r="J29221" s="48">
        <v>25145</v>
      </c>
      <c r="K29221" s="48">
        <v>2052</v>
      </c>
      <c r="L29221" s="48">
        <v>19361</v>
      </c>
      <c r="M29221" s="48">
        <v>1896</v>
      </c>
      <c r="N29221" s="48">
        <v>0</v>
      </c>
      <c r="O29221" s="48">
        <v>22</v>
      </c>
      <c r="P29221" s="48">
        <v>999</v>
      </c>
      <c r="R29221" s="48">
        <v>815</v>
      </c>
      <c r="T29221" s="48">
        <v>-935</v>
      </c>
      <c r="AD29221" s="48">
        <v>-935</v>
      </c>
      <c r="AJ29221" s="49">
        <v>-127</v>
      </c>
      <c r="AK29221" s="49">
        <v>-1</v>
      </c>
      <c r="AL29221" s="49">
        <v>130</v>
      </c>
    </row>
    <row r="29222" spans="1:38">
      <c r="A29222" s="37" t="s">
        <v>41</v>
      </c>
      <c r="B29222" s="38">
        <v>43403.708333333336</v>
      </c>
      <c r="C29222" s="39">
        <v>43403</v>
      </c>
      <c r="D29222" s="38">
        <v>43403.541666666664</v>
      </c>
      <c r="E29222" s="40" t="s">
        <v>239</v>
      </c>
      <c r="F29222" s="48">
        <v>26876</v>
      </c>
      <c r="G29222" s="48">
        <v>27830</v>
      </c>
      <c r="H29222" s="48">
        <v>26594</v>
      </c>
      <c r="I29222" s="48">
        <v>-1002</v>
      </c>
      <c r="J29222" s="48">
        <v>26544</v>
      </c>
      <c r="K29222" s="48">
        <v>2165</v>
      </c>
      <c r="L29222" s="48">
        <v>20512</v>
      </c>
      <c r="M29222" s="48">
        <v>1893</v>
      </c>
      <c r="N29222" s="48">
        <v>0</v>
      </c>
      <c r="O29222" s="48">
        <v>23</v>
      </c>
      <c r="P29222" s="48">
        <v>1026</v>
      </c>
      <c r="R29222" s="48">
        <v>925</v>
      </c>
      <c r="T29222" s="48">
        <v>-994</v>
      </c>
      <c r="AD29222" s="48">
        <v>-994</v>
      </c>
      <c r="AJ29222" s="49">
        <v>-234</v>
      </c>
      <c r="AK29222" s="49">
        <v>-8</v>
      </c>
      <c r="AL29222" s="49">
        <v>50</v>
      </c>
    </row>
    <row r="29223" spans="1:38">
      <c r="A29223" s="37" t="s">
        <v>41</v>
      </c>
      <c r="B29223" s="38">
        <v>43403.75</v>
      </c>
      <c r="C29223" s="39">
        <v>43403</v>
      </c>
      <c r="D29223" s="38">
        <v>43403.583333333336</v>
      </c>
      <c r="E29223" s="40" t="s">
        <v>239</v>
      </c>
      <c r="F29223" s="48">
        <v>28249</v>
      </c>
      <c r="G29223" s="48">
        <v>29283</v>
      </c>
      <c r="H29223" s="48">
        <v>28033</v>
      </c>
      <c r="I29223" s="48">
        <v>-995</v>
      </c>
      <c r="J29223" s="48">
        <v>27987</v>
      </c>
      <c r="K29223" s="48">
        <v>2146</v>
      </c>
      <c r="L29223" s="48">
        <v>21920</v>
      </c>
      <c r="M29223" s="48">
        <v>1928</v>
      </c>
      <c r="N29223" s="48">
        <v>29</v>
      </c>
      <c r="O29223" s="48">
        <v>24</v>
      </c>
      <c r="P29223" s="48">
        <v>1028</v>
      </c>
      <c r="R29223" s="48">
        <v>912</v>
      </c>
      <c r="T29223" s="48">
        <v>-996</v>
      </c>
      <c r="AD29223" s="48">
        <v>-996</v>
      </c>
      <c r="AJ29223" s="49">
        <v>-255</v>
      </c>
      <c r="AK29223" s="49">
        <v>1</v>
      </c>
      <c r="AL29223" s="49">
        <v>46</v>
      </c>
    </row>
    <row r="29224" spans="1:38">
      <c r="A29224" s="37" t="s">
        <v>41</v>
      </c>
      <c r="B29224" s="38">
        <v>43403.791666666664</v>
      </c>
      <c r="C29224" s="39">
        <v>43403</v>
      </c>
      <c r="D29224" s="38">
        <v>43403.625</v>
      </c>
      <c r="E29224" s="40" t="s">
        <v>239</v>
      </c>
      <c r="F29224" s="48">
        <v>29270</v>
      </c>
      <c r="G29224" s="48">
        <v>30570</v>
      </c>
      <c r="H29224" s="48">
        <v>29194</v>
      </c>
      <c r="I29224" s="48">
        <v>-1235</v>
      </c>
      <c r="J29224" s="48">
        <v>29147</v>
      </c>
      <c r="K29224" s="48">
        <v>2079</v>
      </c>
      <c r="L29224" s="48">
        <v>23191</v>
      </c>
      <c r="M29224" s="48">
        <v>1929</v>
      </c>
      <c r="N29224" s="48">
        <v>1</v>
      </c>
      <c r="O29224" s="48">
        <v>24</v>
      </c>
      <c r="P29224" s="48">
        <v>1036</v>
      </c>
      <c r="R29224" s="48">
        <v>887</v>
      </c>
      <c r="T29224" s="48">
        <v>-1226</v>
      </c>
      <c r="AD29224" s="48">
        <v>-1226</v>
      </c>
      <c r="AJ29224" s="49">
        <v>-141</v>
      </c>
      <c r="AK29224" s="49">
        <v>-9</v>
      </c>
      <c r="AL29224" s="49">
        <v>47</v>
      </c>
    </row>
    <row r="29225" spans="1:38">
      <c r="A29225" s="37" t="s">
        <v>41</v>
      </c>
      <c r="B29225" s="38">
        <v>43403.833333333336</v>
      </c>
      <c r="C29225" s="39">
        <v>43403</v>
      </c>
      <c r="D29225" s="38">
        <v>43403.666666666664</v>
      </c>
      <c r="E29225" s="40" t="s">
        <v>239</v>
      </c>
      <c r="F29225" s="48">
        <v>30201</v>
      </c>
      <c r="G29225" s="48">
        <v>31704</v>
      </c>
      <c r="H29225" s="48">
        <v>30378</v>
      </c>
      <c r="I29225" s="48">
        <v>-1195</v>
      </c>
      <c r="J29225" s="48">
        <v>30325</v>
      </c>
      <c r="K29225" s="48">
        <v>2097</v>
      </c>
      <c r="L29225" s="48">
        <v>24397</v>
      </c>
      <c r="M29225" s="48">
        <v>1927</v>
      </c>
      <c r="N29225" s="48">
        <v>0</v>
      </c>
      <c r="O29225" s="48">
        <v>23</v>
      </c>
      <c r="P29225" s="48">
        <v>995</v>
      </c>
      <c r="R29225" s="48">
        <v>886</v>
      </c>
      <c r="T29225" s="48">
        <v>-1196</v>
      </c>
      <c r="AD29225" s="48">
        <v>-1196</v>
      </c>
      <c r="AJ29225" s="49">
        <v>-131</v>
      </c>
      <c r="AK29225" s="49">
        <v>1</v>
      </c>
      <c r="AL29225" s="49">
        <v>53</v>
      </c>
    </row>
    <row r="29226" spans="1:38">
      <c r="A29226" s="37" t="s">
        <v>41</v>
      </c>
      <c r="B29226" s="38">
        <v>43403.875</v>
      </c>
      <c r="C29226" s="39">
        <v>43403</v>
      </c>
      <c r="D29226" s="38">
        <v>43403.708333333336</v>
      </c>
      <c r="E29226" s="40" t="s">
        <v>239</v>
      </c>
      <c r="F29226" s="48">
        <v>30225</v>
      </c>
      <c r="G29226" s="48">
        <v>32175</v>
      </c>
      <c r="H29226" s="48">
        <v>30954</v>
      </c>
      <c r="I29226" s="48">
        <v>-1091</v>
      </c>
      <c r="J29226" s="48">
        <v>30897</v>
      </c>
      <c r="K29226" s="48">
        <v>2217</v>
      </c>
      <c r="L29226" s="48">
        <v>25053</v>
      </c>
      <c r="M29226" s="48">
        <v>1925</v>
      </c>
      <c r="N29226" s="48">
        <v>0</v>
      </c>
      <c r="O29226" s="48">
        <v>24</v>
      </c>
      <c r="P29226" s="48">
        <v>804</v>
      </c>
      <c r="R29226" s="48">
        <v>874</v>
      </c>
      <c r="T29226" s="48">
        <v>-1089</v>
      </c>
      <c r="AD29226" s="48">
        <v>-1089</v>
      </c>
      <c r="AJ29226" s="49">
        <v>-130</v>
      </c>
      <c r="AK29226" s="49">
        <v>-2</v>
      </c>
      <c r="AL29226" s="49">
        <v>57</v>
      </c>
    </row>
    <row r="29227" spans="1:38">
      <c r="A29227" s="37" t="s">
        <v>41</v>
      </c>
      <c r="B29227" s="38">
        <v>43403.916666666664</v>
      </c>
      <c r="C29227" s="39">
        <v>43403</v>
      </c>
      <c r="D29227" s="38">
        <v>43403.75</v>
      </c>
      <c r="E29227" s="40" t="s">
        <v>239</v>
      </c>
      <c r="F29227" s="48">
        <v>29569</v>
      </c>
      <c r="G29227" s="48">
        <v>31717</v>
      </c>
      <c r="H29227" s="48">
        <v>30538</v>
      </c>
      <c r="I29227" s="48">
        <v>-1049</v>
      </c>
      <c r="J29227" s="48">
        <v>30482</v>
      </c>
      <c r="K29227" s="48">
        <v>2207</v>
      </c>
      <c r="L29227" s="48">
        <v>25107</v>
      </c>
      <c r="M29227" s="48">
        <v>1928</v>
      </c>
      <c r="N29227" s="48">
        <v>0</v>
      </c>
      <c r="O29227" s="48">
        <v>24</v>
      </c>
      <c r="P29227" s="48">
        <v>374</v>
      </c>
      <c r="R29227" s="48">
        <v>842</v>
      </c>
      <c r="T29227" s="48">
        <v>-1043</v>
      </c>
      <c r="AD29227" s="48">
        <v>-1043</v>
      </c>
      <c r="AJ29227" s="49">
        <v>-130</v>
      </c>
      <c r="AK29227" s="49">
        <v>-6</v>
      </c>
      <c r="AL29227" s="49">
        <v>56</v>
      </c>
    </row>
    <row r="29228" spans="1:38">
      <c r="A29228" s="37" t="s">
        <v>41</v>
      </c>
      <c r="B29228" s="38">
        <v>43403.958333333336</v>
      </c>
      <c r="C29228" s="39">
        <v>43403</v>
      </c>
      <c r="D29228" s="38">
        <v>43403.791666666664</v>
      </c>
      <c r="E29228" s="40" t="s">
        <v>239</v>
      </c>
      <c r="F29228" s="48">
        <v>28899</v>
      </c>
      <c r="G29228" s="48">
        <v>30450</v>
      </c>
      <c r="H29228" s="48">
        <v>29436</v>
      </c>
      <c r="I29228" s="48">
        <v>-899</v>
      </c>
      <c r="J29228" s="48">
        <v>29382</v>
      </c>
      <c r="K29228" s="48">
        <v>2102</v>
      </c>
      <c r="L29228" s="48">
        <v>24428</v>
      </c>
      <c r="M29228" s="48">
        <v>1925</v>
      </c>
      <c r="N29228" s="48">
        <v>0</v>
      </c>
      <c r="O29228" s="48">
        <v>24</v>
      </c>
      <c r="P29228" s="48">
        <v>46</v>
      </c>
      <c r="R29228" s="48">
        <v>857</v>
      </c>
      <c r="T29228" s="48">
        <v>-894</v>
      </c>
      <c r="AD29228" s="48">
        <v>-894</v>
      </c>
      <c r="AJ29228" s="49">
        <v>-115</v>
      </c>
      <c r="AK29228" s="49">
        <v>-5</v>
      </c>
      <c r="AL29228" s="49">
        <v>54</v>
      </c>
    </row>
    <row r="29229" spans="1:38">
      <c r="A29229" s="37" t="s">
        <v>41</v>
      </c>
      <c r="B29229" s="38">
        <v>43404</v>
      </c>
      <c r="C29229" s="39">
        <v>43403</v>
      </c>
      <c r="D29229" s="38">
        <v>43403.833333333336</v>
      </c>
      <c r="E29229" s="40" t="s">
        <v>239</v>
      </c>
      <c r="F29229" s="48">
        <v>28416</v>
      </c>
      <c r="G29229" s="48">
        <v>30267</v>
      </c>
      <c r="H29229" s="48">
        <v>29245</v>
      </c>
      <c r="I29229" s="48">
        <v>-918</v>
      </c>
      <c r="J29229" s="48">
        <v>29187</v>
      </c>
      <c r="K29229" s="48">
        <v>2170</v>
      </c>
      <c r="L29229" s="48">
        <v>24169</v>
      </c>
      <c r="M29229" s="48">
        <v>1929</v>
      </c>
      <c r="N29229" s="48">
        <v>0</v>
      </c>
      <c r="O29229" s="48">
        <v>24</v>
      </c>
      <c r="P29229" s="48">
        <v>2</v>
      </c>
      <c r="R29229" s="48">
        <v>893</v>
      </c>
      <c r="T29229" s="48">
        <v>-927</v>
      </c>
      <c r="AD29229" s="48">
        <v>-927</v>
      </c>
      <c r="AJ29229" s="49">
        <v>-104</v>
      </c>
      <c r="AK29229" s="49">
        <v>9</v>
      </c>
      <c r="AL29229" s="49">
        <v>58</v>
      </c>
    </row>
    <row r="29230" spans="1:38">
      <c r="A29230" s="37" t="s">
        <v>41</v>
      </c>
      <c r="B29230" s="38">
        <v>43404.041666666664</v>
      </c>
      <c r="C29230" s="39">
        <v>43403</v>
      </c>
      <c r="D29230" s="38">
        <v>43403.875</v>
      </c>
      <c r="E29230" s="40" t="s">
        <v>239</v>
      </c>
      <c r="F29230" s="48">
        <v>27016</v>
      </c>
      <c r="G29230" s="48">
        <v>28717</v>
      </c>
      <c r="H29230" s="48">
        <v>27674</v>
      </c>
      <c r="I29230" s="48">
        <v>-911</v>
      </c>
      <c r="J29230" s="48">
        <v>27619</v>
      </c>
      <c r="K29230" s="48">
        <v>2099</v>
      </c>
      <c r="L29230" s="48">
        <v>22667</v>
      </c>
      <c r="M29230" s="48">
        <v>1925</v>
      </c>
      <c r="N29230" s="48">
        <v>0</v>
      </c>
      <c r="O29230" s="48">
        <v>24</v>
      </c>
      <c r="P29230" s="48">
        <v>0</v>
      </c>
      <c r="R29230" s="48">
        <v>904</v>
      </c>
      <c r="T29230" s="48">
        <v>-915</v>
      </c>
      <c r="AD29230" s="48">
        <v>-915</v>
      </c>
      <c r="AJ29230" s="49">
        <v>-132</v>
      </c>
      <c r="AK29230" s="49">
        <v>4</v>
      </c>
      <c r="AL29230" s="49">
        <v>55</v>
      </c>
    </row>
    <row r="29231" spans="1:38">
      <c r="A29231" s="37" t="s">
        <v>41</v>
      </c>
      <c r="B29231" s="38">
        <v>43404.083333333336</v>
      </c>
      <c r="C29231" s="39">
        <v>43403</v>
      </c>
      <c r="D29231" s="38">
        <v>43403.916666666664</v>
      </c>
      <c r="E29231" s="40" t="s">
        <v>239</v>
      </c>
      <c r="F29231" s="48">
        <v>25056</v>
      </c>
      <c r="G29231" s="48">
        <v>26490</v>
      </c>
      <c r="H29231" s="48">
        <v>25457</v>
      </c>
      <c r="I29231" s="48">
        <v>-916</v>
      </c>
      <c r="J29231" s="48">
        <v>25405</v>
      </c>
      <c r="K29231" s="48">
        <v>2076</v>
      </c>
      <c r="L29231" s="48">
        <v>20563</v>
      </c>
      <c r="M29231" s="48">
        <v>1918</v>
      </c>
      <c r="N29231" s="48">
        <v>0</v>
      </c>
      <c r="O29231" s="48">
        <v>25</v>
      </c>
      <c r="P29231" s="48">
        <v>0</v>
      </c>
      <c r="R29231" s="48">
        <v>823</v>
      </c>
      <c r="T29231" s="48">
        <v>-921</v>
      </c>
      <c r="AD29231" s="48">
        <v>-921</v>
      </c>
      <c r="AJ29231" s="49">
        <v>-117</v>
      </c>
      <c r="AK29231" s="49">
        <v>5</v>
      </c>
      <c r="AL29231" s="49">
        <v>52</v>
      </c>
    </row>
    <row r="29232" spans="1:38">
      <c r="A29232" s="37" t="s">
        <v>41</v>
      </c>
      <c r="B29232" s="38">
        <v>43404.125</v>
      </c>
      <c r="C29232" s="39">
        <v>43403</v>
      </c>
      <c r="D29232" s="38">
        <v>43403.958333333336</v>
      </c>
      <c r="E29232" s="40" t="s">
        <v>239</v>
      </c>
      <c r="F29232" s="48">
        <v>22458</v>
      </c>
      <c r="G29232" s="48">
        <v>23813</v>
      </c>
      <c r="H29232" s="48">
        <v>22811</v>
      </c>
      <c r="I29232" s="48">
        <v>-889</v>
      </c>
      <c r="J29232" s="48">
        <v>22759</v>
      </c>
      <c r="K29232" s="48">
        <v>1835</v>
      </c>
      <c r="L29232" s="48">
        <v>18268</v>
      </c>
      <c r="M29232" s="48">
        <v>1919</v>
      </c>
      <c r="N29232" s="48">
        <v>0</v>
      </c>
      <c r="O29232" s="48">
        <v>24</v>
      </c>
      <c r="P29232" s="48">
        <v>0</v>
      </c>
      <c r="R29232" s="48">
        <v>713</v>
      </c>
      <c r="T29232" s="48">
        <v>-889</v>
      </c>
      <c r="AD29232" s="48">
        <v>-889</v>
      </c>
      <c r="AJ29232" s="49">
        <v>-113</v>
      </c>
      <c r="AK29232" s="49">
        <v>0</v>
      </c>
      <c r="AL29232" s="49">
        <v>52</v>
      </c>
    </row>
    <row r="29233" spans="1:38">
      <c r="A29233" s="37" t="s">
        <v>41</v>
      </c>
      <c r="B29233" s="38">
        <v>43404.166666666664</v>
      </c>
      <c r="C29233" s="39">
        <v>43403</v>
      </c>
      <c r="D29233" s="38">
        <v>43404</v>
      </c>
      <c r="E29233" s="40" t="s">
        <v>239</v>
      </c>
      <c r="F29233" s="48">
        <v>19969</v>
      </c>
      <c r="G29233" s="48">
        <v>21144</v>
      </c>
      <c r="H29233" s="48">
        <v>20345</v>
      </c>
      <c r="I29233" s="48">
        <v>-661</v>
      </c>
      <c r="J29233" s="48">
        <v>20298</v>
      </c>
      <c r="K29233" s="48">
        <v>1610</v>
      </c>
      <c r="L29233" s="48">
        <v>16067</v>
      </c>
      <c r="M29233" s="48">
        <v>1972</v>
      </c>
      <c r="N29233" s="48">
        <v>0</v>
      </c>
      <c r="O29233" s="48">
        <v>24</v>
      </c>
      <c r="P29233" s="48">
        <v>0</v>
      </c>
      <c r="R29233" s="48">
        <v>625</v>
      </c>
      <c r="T29233" s="48">
        <v>-661</v>
      </c>
      <c r="AD29233" s="48">
        <v>-661</v>
      </c>
      <c r="AJ29233" s="49">
        <v>-138</v>
      </c>
      <c r="AK29233" s="49">
        <v>0</v>
      </c>
      <c r="AL29233" s="49">
        <v>47</v>
      </c>
    </row>
    <row r="29234" spans="1:38">
      <c r="A29234" s="37" t="s">
        <v>41</v>
      </c>
      <c r="B29234" s="38">
        <v>43404.208333333336</v>
      </c>
      <c r="C29234" s="39">
        <v>43404</v>
      </c>
      <c r="D29234" s="38">
        <v>43404.041666666664</v>
      </c>
      <c r="E29234" s="40" t="s">
        <v>239</v>
      </c>
      <c r="F29234" s="48">
        <v>18075</v>
      </c>
      <c r="G29234" s="48">
        <v>19143</v>
      </c>
      <c r="H29234" s="48">
        <v>18510</v>
      </c>
      <c r="I29234" s="48">
        <v>-489</v>
      </c>
      <c r="J29234" s="48">
        <v>18482</v>
      </c>
      <c r="K29234" s="48">
        <v>1226</v>
      </c>
      <c r="L29234" s="48">
        <v>14433</v>
      </c>
      <c r="M29234" s="48">
        <v>2179</v>
      </c>
      <c r="N29234" s="48">
        <v>0</v>
      </c>
      <c r="O29234" s="48">
        <v>24</v>
      </c>
      <c r="P29234" s="48">
        <v>0</v>
      </c>
      <c r="R29234" s="48">
        <v>620</v>
      </c>
      <c r="T29234" s="48">
        <v>-490</v>
      </c>
      <c r="AD29234" s="48">
        <v>-490</v>
      </c>
      <c r="AJ29234" s="49">
        <v>-144</v>
      </c>
      <c r="AK29234" s="49">
        <v>1</v>
      </c>
      <c r="AL29234" s="49">
        <v>28</v>
      </c>
    </row>
    <row r="29235" spans="1:38">
      <c r="A29235" s="37" t="s">
        <v>41</v>
      </c>
      <c r="B29235" s="38">
        <v>43404.25</v>
      </c>
      <c r="C29235" s="39">
        <v>43404</v>
      </c>
      <c r="D29235" s="38">
        <v>43404.083333333336</v>
      </c>
      <c r="E29235" s="40" t="s">
        <v>239</v>
      </c>
      <c r="F29235" s="48">
        <v>16917</v>
      </c>
      <c r="G29235" s="48">
        <v>17795</v>
      </c>
      <c r="H29235" s="48">
        <v>17267</v>
      </c>
      <c r="I29235" s="48">
        <v>-416</v>
      </c>
      <c r="J29235" s="48">
        <v>17239</v>
      </c>
      <c r="K29235" s="48">
        <v>1140</v>
      </c>
      <c r="L29235" s="48">
        <v>13175</v>
      </c>
      <c r="M29235" s="48">
        <v>2296</v>
      </c>
      <c r="N29235" s="48">
        <v>0</v>
      </c>
      <c r="O29235" s="48">
        <v>24</v>
      </c>
      <c r="P29235" s="48">
        <v>0</v>
      </c>
      <c r="R29235" s="48">
        <v>604</v>
      </c>
      <c r="T29235" s="48">
        <v>-419</v>
      </c>
      <c r="AD29235" s="48">
        <v>-419</v>
      </c>
      <c r="AJ29235" s="49">
        <v>-112</v>
      </c>
      <c r="AK29235" s="49">
        <v>3</v>
      </c>
      <c r="AL29235" s="49">
        <v>28</v>
      </c>
    </row>
    <row r="29236" spans="1:38">
      <c r="A29236" s="37" t="s">
        <v>41</v>
      </c>
      <c r="B29236" s="38">
        <v>43404.291666666664</v>
      </c>
      <c r="C29236" s="39">
        <v>43404</v>
      </c>
      <c r="D29236" s="38">
        <v>43404.125</v>
      </c>
      <c r="E29236" s="40" t="s">
        <v>239</v>
      </c>
      <c r="F29236" s="48">
        <v>16126</v>
      </c>
      <c r="G29236" s="48">
        <v>17024</v>
      </c>
      <c r="H29236" s="48">
        <v>16569</v>
      </c>
      <c r="I29236" s="48">
        <v>-363</v>
      </c>
      <c r="J29236" s="48">
        <v>16542</v>
      </c>
      <c r="K29236" s="48">
        <v>1145</v>
      </c>
      <c r="L29236" s="48">
        <v>12488</v>
      </c>
      <c r="M29236" s="48">
        <v>2283</v>
      </c>
      <c r="N29236" s="48">
        <v>0</v>
      </c>
      <c r="O29236" s="48">
        <v>24</v>
      </c>
      <c r="P29236" s="48">
        <v>0</v>
      </c>
      <c r="R29236" s="48">
        <v>602</v>
      </c>
      <c r="T29236" s="48">
        <v>-365</v>
      </c>
      <c r="AD29236" s="48">
        <v>-365</v>
      </c>
      <c r="AJ29236" s="49">
        <v>-92</v>
      </c>
      <c r="AK29236" s="49">
        <v>2</v>
      </c>
      <c r="AL29236" s="49">
        <v>27</v>
      </c>
    </row>
    <row r="29237" spans="1:38">
      <c r="A29237" s="37" t="s">
        <v>41</v>
      </c>
      <c r="B29237" s="38">
        <v>43404.333333333336</v>
      </c>
      <c r="C29237" s="39">
        <v>43404</v>
      </c>
      <c r="D29237" s="38">
        <v>43404.166666666664</v>
      </c>
      <c r="E29237" s="40" t="s">
        <v>239</v>
      </c>
      <c r="F29237" s="48">
        <v>15597</v>
      </c>
      <c r="G29237" s="48">
        <v>16590</v>
      </c>
      <c r="H29237" s="48">
        <v>16152</v>
      </c>
      <c r="I29237" s="48">
        <v>-359</v>
      </c>
      <c r="J29237" s="48">
        <v>16123</v>
      </c>
      <c r="K29237" s="48">
        <v>1132</v>
      </c>
      <c r="L29237" s="48">
        <v>12083</v>
      </c>
      <c r="M29237" s="48">
        <v>2293</v>
      </c>
      <c r="N29237" s="48">
        <v>0</v>
      </c>
      <c r="O29237" s="48">
        <v>24</v>
      </c>
      <c r="P29237" s="48">
        <v>0</v>
      </c>
      <c r="R29237" s="48">
        <v>591</v>
      </c>
      <c r="T29237" s="48">
        <v>-360</v>
      </c>
      <c r="AD29237" s="48">
        <v>-360</v>
      </c>
      <c r="AJ29237" s="49">
        <v>-79</v>
      </c>
      <c r="AK29237" s="49">
        <v>1</v>
      </c>
      <c r="AL29237" s="49">
        <v>29</v>
      </c>
    </row>
    <row r="29238" spans="1:38">
      <c r="A29238" s="37" t="s">
        <v>41</v>
      </c>
      <c r="B29238" s="38">
        <v>43404.375</v>
      </c>
      <c r="C29238" s="39">
        <v>43404</v>
      </c>
      <c r="D29238" s="38">
        <v>43404.208333333336</v>
      </c>
      <c r="E29238" s="40" t="s">
        <v>239</v>
      </c>
      <c r="F29238" s="48">
        <v>15925</v>
      </c>
      <c r="G29238" s="48">
        <v>16803</v>
      </c>
      <c r="H29238" s="48">
        <v>16340</v>
      </c>
      <c r="I29238" s="48">
        <v>-388</v>
      </c>
      <c r="J29238" s="48">
        <v>16311</v>
      </c>
      <c r="K29238" s="48">
        <v>1161</v>
      </c>
      <c r="L29238" s="48">
        <v>12192</v>
      </c>
      <c r="M29238" s="48">
        <v>2303</v>
      </c>
      <c r="N29238" s="48">
        <v>0</v>
      </c>
      <c r="O29238" s="48">
        <v>25</v>
      </c>
      <c r="P29238" s="48">
        <v>0</v>
      </c>
      <c r="R29238" s="48">
        <v>630</v>
      </c>
      <c r="T29238" s="48">
        <v>-384</v>
      </c>
      <c r="AD29238" s="48">
        <v>-384</v>
      </c>
      <c r="AJ29238" s="49">
        <v>-75</v>
      </c>
      <c r="AK29238" s="49">
        <v>-4</v>
      </c>
      <c r="AL29238" s="49">
        <v>29</v>
      </c>
    </row>
    <row r="29239" spans="1:38">
      <c r="A29239" s="37" t="s">
        <v>41</v>
      </c>
      <c r="B29239" s="38">
        <v>43404.416666666664</v>
      </c>
      <c r="C29239" s="39">
        <v>43404</v>
      </c>
      <c r="D29239" s="38">
        <v>43404.25</v>
      </c>
      <c r="E29239" s="40" t="s">
        <v>239</v>
      </c>
      <c r="F29239" s="48">
        <v>17542</v>
      </c>
      <c r="G29239" s="48">
        <v>18178</v>
      </c>
      <c r="H29239" s="48">
        <v>17582</v>
      </c>
      <c r="I29239" s="48">
        <v>-538</v>
      </c>
      <c r="J29239" s="48">
        <v>17552</v>
      </c>
      <c r="K29239" s="48">
        <v>1238</v>
      </c>
      <c r="L29239" s="48">
        <v>13209</v>
      </c>
      <c r="M29239" s="48">
        <v>2365</v>
      </c>
      <c r="N29239" s="48">
        <v>0</v>
      </c>
      <c r="O29239" s="48">
        <v>24</v>
      </c>
      <c r="P29239" s="48">
        <v>0</v>
      </c>
      <c r="R29239" s="48">
        <v>716</v>
      </c>
      <c r="T29239" s="48">
        <v>-543</v>
      </c>
      <c r="AD29239" s="48">
        <v>-543</v>
      </c>
      <c r="AJ29239" s="49">
        <v>-58</v>
      </c>
      <c r="AK29239" s="49">
        <v>5</v>
      </c>
      <c r="AL29239" s="49">
        <v>30</v>
      </c>
    </row>
    <row r="29240" spans="1:38">
      <c r="A29240" s="37" t="s">
        <v>41</v>
      </c>
      <c r="B29240" s="38">
        <v>43404.458333333336</v>
      </c>
      <c r="C29240" s="39">
        <v>43404</v>
      </c>
      <c r="D29240" s="38">
        <v>43404.291666666664</v>
      </c>
      <c r="E29240" s="40" t="s">
        <v>239</v>
      </c>
      <c r="F29240" s="48">
        <v>19711</v>
      </c>
      <c r="G29240" s="48">
        <v>20634</v>
      </c>
      <c r="H29240" s="48">
        <v>20066</v>
      </c>
      <c r="I29240" s="48">
        <v>-511</v>
      </c>
      <c r="J29240" s="48">
        <v>20028</v>
      </c>
      <c r="K29240" s="48">
        <v>1631</v>
      </c>
      <c r="L29240" s="48">
        <v>15095</v>
      </c>
      <c r="M29240" s="48">
        <v>2517</v>
      </c>
      <c r="N29240" s="48">
        <v>0</v>
      </c>
      <c r="O29240" s="48">
        <v>24</v>
      </c>
      <c r="P29240" s="48">
        <v>0</v>
      </c>
      <c r="R29240" s="48">
        <v>761</v>
      </c>
      <c r="T29240" s="48">
        <v>-501</v>
      </c>
      <c r="AD29240" s="48">
        <v>-501</v>
      </c>
      <c r="AJ29240" s="49">
        <v>-57</v>
      </c>
      <c r="AK29240" s="49">
        <v>-10</v>
      </c>
      <c r="AL29240" s="49">
        <v>38</v>
      </c>
    </row>
    <row r="29241" spans="1:38">
      <c r="A29241" s="37" t="s">
        <v>41</v>
      </c>
      <c r="B29241" s="38">
        <v>43404.5</v>
      </c>
      <c r="C29241" s="39">
        <v>43404</v>
      </c>
      <c r="D29241" s="38">
        <v>43404.333333333336</v>
      </c>
      <c r="E29241" s="40" t="s">
        <v>239</v>
      </c>
      <c r="F29241" s="48">
        <v>20079</v>
      </c>
      <c r="G29241" s="48">
        <v>21792</v>
      </c>
      <c r="H29241" s="48">
        <v>21321</v>
      </c>
      <c r="I29241" s="48">
        <v>-432</v>
      </c>
      <c r="J29241" s="48">
        <v>21265</v>
      </c>
      <c r="K29241" s="48">
        <v>1874</v>
      </c>
      <c r="L29241" s="48">
        <v>15968</v>
      </c>
      <c r="M29241" s="48">
        <v>2650</v>
      </c>
      <c r="N29241" s="48">
        <v>0</v>
      </c>
      <c r="O29241" s="48">
        <v>24</v>
      </c>
      <c r="P29241" s="48">
        <v>6</v>
      </c>
      <c r="R29241" s="48">
        <v>743</v>
      </c>
      <c r="T29241" s="48">
        <v>-428</v>
      </c>
      <c r="AD29241" s="48">
        <v>-428</v>
      </c>
      <c r="AJ29241" s="49">
        <v>-39</v>
      </c>
      <c r="AK29241" s="49">
        <v>-4</v>
      </c>
      <c r="AL29241" s="49">
        <v>56</v>
      </c>
    </row>
    <row r="29242" spans="1:38">
      <c r="A29242" s="37" t="s">
        <v>41</v>
      </c>
      <c r="B29242" s="38">
        <v>43404.541666666664</v>
      </c>
      <c r="C29242" s="39">
        <v>43404</v>
      </c>
      <c r="D29242" s="38">
        <v>43404.375</v>
      </c>
      <c r="E29242" s="40" t="s">
        <v>239</v>
      </c>
      <c r="F29242" s="48">
        <v>21321</v>
      </c>
      <c r="G29242" s="48">
        <v>22385</v>
      </c>
      <c r="H29242" s="48">
        <v>21666</v>
      </c>
      <c r="I29242" s="48">
        <v>-693</v>
      </c>
      <c r="J29242" s="48">
        <v>21609</v>
      </c>
      <c r="K29242" s="48">
        <v>1911</v>
      </c>
      <c r="L29242" s="48">
        <v>16018</v>
      </c>
      <c r="M29242" s="48">
        <v>2685</v>
      </c>
      <c r="N29242" s="48">
        <v>0</v>
      </c>
      <c r="O29242" s="48">
        <v>24</v>
      </c>
      <c r="P29242" s="48">
        <v>200</v>
      </c>
      <c r="R29242" s="48">
        <v>771</v>
      </c>
      <c r="T29242" s="48">
        <v>-687</v>
      </c>
      <c r="AD29242" s="48">
        <v>-687</v>
      </c>
      <c r="AJ29242" s="49">
        <v>-26</v>
      </c>
      <c r="AK29242" s="49">
        <v>-6</v>
      </c>
      <c r="AL29242" s="49">
        <v>57</v>
      </c>
    </row>
    <row r="29243" spans="1:38">
      <c r="A29243" s="37" t="s">
        <v>41</v>
      </c>
      <c r="B29243" s="38">
        <v>43404.583333333336</v>
      </c>
      <c r="C29243" s="39">
        <v>43404</v>
      </c>
      <c r="D29243" s="38">
        <v>43404.416666666664</v>
      </c>
      <c r="E29243" s="40" t="s">
        <v>239</v>
      </c>
      <c r="F29243" s="48">
        <v>23218</v>
      </c>
      <c r="G29243" s="48">
        <v>23973</v>
      </c>
      <c r="H29243" s="48">
        <v>23251</v>
      </c>
      <c r="I29243" s="48">
        <v>-701</v>
      </c>
      <c r="J29243" s="48">
        <v>23194</v>
      </c>
      <c r="K29243" s="48">
        <v>1967</v>
      </c>
      <c r="L29243" s="48">
        <v>17178</v>
      </c>
      <c r="M29243" s="48">
        <v>2686</v>
      </c>
      <c r="N29243" s="48">
        <v>0</v>
      </c>
      <c r="O29243" s="48">
        <v>24</v>
      </c>
      <c r="P29243" s="48">
        <v>560</v>
      </c>
      <c r="R29243" s="48">
        <v>779</v>
      </c>
      <c r="T29243" s="48">
        <v>-707</v>
      </c>
      <c r="AD29243" s="48">
        <v>-707</v>
      </c>
      <c r="AJ29243" s="49">
        <v>-21</v>
      </c>
      <c r="AK29243" s="49">
        <v>6</v>
      </c>
      <c r="AL29243" s="49">
        <v>57</v>
      </c>
    </row>
    <row r="29244" spans="1:38">
      <c r="A29244" s="37" t="s">
        <v>41</v>
      </c>
      <c r="B29244" s="38">
        <v>43404.625</v>
      </c>
      <c r="C29244" s="39">
        <v>43404</v>
      </c>
      <c r="D29244" s="38">
        <v>43404.458333333336</v>
      </c>
      <c r="E29244" s="40" t="s">
        <v>239</v>
      </c>
      <c r="F29244" s="48">
        <v>24927</v>
      </c>
      <c r="G29244" s="48">
        <v>25756</v>
      </c>
      <c r="H29244" s="48">
        <v>24907</v>
      </c>
      <c r="I29244" s="48">
        <v>-762</v>
      </c>
      <c r="J29244" s="48">
        <v>24850</v>
      </c>
      <c r="K29244" s="48">
        <v>2015</v>
      </c>
      <c r="L29244" s="48">
        <v>18516</v>
      </c>
      <c r="M29244" s="48">
        <v>2728</v>
      </c>
      <c r="N29244" s="48">
        <v>0</v>
      </c>
      <c r="O29244" s="48">
        <v>25</v>
      </c>
      <c r="P29244" s="48">
        <v>802</v>
      </c>
      <c r="R29244" s="48">
        <v>764</v>
      </c>
      <c r="T29244" s="48">
        <v>-763</v>
      </c>
      <c r="AD29244" s="48">
        <v>-763</v>
      </c>
      <c r="AJ29244" s="49">
        <v>-87</v>
      </c>
      <c r="AK29244" s="49">
        <v>1</v>
      </c>
      <c r="AL29244" s="49">
        <v>57</v>
      </c>
    </row>
    <row r="29245" spans="1:38">
      <c r="A29245" s="37" t="s">
        <v>41</v>
      </c>
      <c r="B29245" s="38">
        <v>43404.666666666664</v>
      </c>
      <c r="C29245" s="39">
        <v>43404</v>
      </c>
      <c r="D29245" s="38">
        <v>43404.5</v>
      </c>
      <c r="E29245" s="40" t="s">
        <v>239</v>
      </c>
      <c r="F29245" s="48">
        <v>26379</v>
      </c>
      <c r="G29245" s="48">
        <v>27161</v>
      </c>
      <c r="H29245" s="48">
        <v>26228</v>
      </c>
      <c r="I29245" s="48">
        <v>-882</v>
      </c>
      <c r="J29245" s="48">
        <v>26174</v>
      </c>
      <c r="K29245" s="48">
        <v>1969</v>
      </c>
      <c r="L29245" s="48">
        <v>19759</v>
      </c>
      <c r="M29245" s="48">
        <v>2769</v>
      </c>
      <c r="N29245" s="48">
        <v>0</v>
      </c>
      <c r="O29245" s="48">
        <v>25</v>
      </c>
      <c r="P29245" s="48">
        <v>926</v>
      </c>
      <c r="R29245" s="48">
        <v>726</v>
      </c>
      <c r="T29245" s="48">
        <v>-865</v>
      </c>
      <c r="AD29245" s="48">
        <v>-865</v>
      </c>
      <c r="AJ29245" s="49">
        <v>-51</v>
      </c>
      <c r="AK29245" s="49">
        <v>-17</v>
      </c>
      <c r="AL29245" s="49">
        <v>54</v>
      </c>
    </row>
    <row r="29246" spans="1:38">
      <c r="A29246" s="37" t="s">
        <v>41</v>
      </c>
      <c r="B29246" s="38">
        <v>43404.708333333336</v>
      </c>
      <c r="C29246" s="39">
        <v>43404</v>
      </c>
      <c r="D29246" s="38">
        <v>43404.541666666664</v>
      </c>
      <c r="E29246" s="40" t="s">
        <v>239</v>
      </c>
      <c r="F29246" s="48">
        <v>27737</v>
      </c>
      <c r="G29246" s="48">
        <v>28501</v>
      </c>
      <c r="H29246" s="48">
        <v>27668</v>
      </c>
      <c r="I29246" s="48">
        <v>-840</v>
      </c>
      <c r="J29246" s="48">
        <v>27611</v>
      </c>
      <c r="K29246" s="48">
        <v>1982</v>
      </c>
      <c r="L29246" s="48">
        <v>21100</v>
      </c>
      <c r="M29246" s="48">
        <v>2776</v>
      </c>
      <c r="N29246" s="48">
        <v>0</v>
      </c>
      <c r="O29246" s="48">
        <v>25</v>
      </c>
      <c r="P29246" s="48">
        <v>960</v>
      </c>
      <c r="R29246" s="48">
        <v>768</v>
      </c>
      <c r="T29246" s="48">
        <v>-848</v>
      </c>
      <c r="AD29246" s="48">
        <v>-848</v>
      </c>
      <c r="AJ29246" s="49">
        <v>7</v>
      </c>
      <c r="AK29246" s="49">
        <v>8</v>
      </c>
      <c r="AL29246" s="49">
        <v>57</v>
      </c>
    </row>
    <row r="29247" spans="1:38">
      <c r="A29247" s="37" t="s">
        <v>41</v>
      </c>
      <c r="B29247" s="38">
        <v>43404.75</v>
      </c>
      <c r="C29247" s="39">
        <v>43404</v>
      </c>
      <c r="D29247" s="38">
        <v>43404.583333333336</v>
      </c>
      <c r="E29247" s="40" t="s">
        <v>239</v>
      </c>
      <c r="F29247" s="48">
        <v>29162</v>
      </c>
      <c r="G29247" s="48">
        <v>29900</v>
      </c>
      <c r="H29247" s="48">
        <v>29045</v>
      </c>
      <c r="I29247" s="48">
        <v>-882</v>
      </c>
      <c r="J29247" s="48">
        <v>28986</v>
      </c>
      <c r="K29247" s="48">
        <v>2041</v>
      </c>
      <c r="L29247" s="48">
        <v>22431</v>
      </c>
      <c r="M29247" s="48">
        <v>2776</v>
      </c>
      <c r="N29247" s="48">
        <v>0</v>
      </c>
      <c r="O29247" s="48">
        <v>25</v>
      </c>
      <c r="P29247" s="48">
        <v>906</v>
      </c>
      <c r="R29247" s="48">
        <v>807</v>
      </c>
      <c r="T29247" s="48">
        <v>-881</v>
      </c>
      <c r="AD29247" s="48">
        <v>-881</v>
      </c>
      <c r="AJ29247" s="49">
        <v>27</v>
      </c>
      <c r="AK29247" s="49">
        <v>-1</v>
      </c>
      <c r="AL29247" s="49">
        <v>59</v>
      </c>
    </row>
    <row r="29248" spans="1:38">
      <c r="A29248" s="37" t="s">
        <v>41</v>
      </c>
      <c r="B29248" s="38">
        <v>43404.791666666664</v>
      </c>
      <c r="C29248" s="39">
        <v>43404</v>
      </c>
      <c r="D29248" s="38">
        <v>43404.625</v>
      </c>
      <c r="E29248" s="40" t="s">
        <v>239</v>
      </c>
      <c r="F29248" s="48">
        <v>30100</v>
      </c>
      <c r="G29248" s="48">
        <v>31275</v>
      </c>
      <c r="H29248" s="48">
        <v>30166</v>
      </c>
      <c r="I29248" s="48">
        <v>-1171</v>
      </c>
      <c r="J29248" s="48">
        <v>30105</v>
      </c>
      <c r="K29248" s="48">
        <v>2102</v>
      </c>
      <c r="L29248" s="48">
        <v>23408</v>
      </c>
      <c r="M29248" s="48">
        <v>2759</v>
      </c>
      <c r="N29248" s="48">
        <v>0</v>
      </c>
      <c r="O29248" s="48">
        <v>25</v>
      </c>
      <c r="P29248" s="48">
        <v>929</v>
      </c>
      <c r="R29248" s="48">
        <v>882</v>
      </c>
      <c r="T29248" s="48">
        <v>-1167</v>
      </c>
      <c r="AD29248" s="48">
        <v>-1167</v>
      </c>
      <c r="AJ29248" s="49">
        <v>62</v>
      </c>
      <c r="AK29248" s="49">
        <v>-4</v>
      </c>
      <c r="AL29248" s="49">
        <v>61</v>
      </c>
    </row>
    <row r="29249" spans="1:38">
      <c r="A29249" s="37" t="s">
        <v>41</v>
      </c>
      <c r="B29249" s="38">
        <v>43404.833333333336</v>
      </c>
      <c r="C29249" s="39">
        <v>43404</v>
      </c>
      <c r="D29249" s="38">
        <v>43404.666666666664</v>
      </c>
      <c r="E29249" s="40" t="s">
        <v>239</v>
      </c>
      <c r="F29249" s="48">
        <v>30834</v>
      </c>
      <c r="G29249" s="48">
        <v>32318</v>
      </c>
      <c r="H29249" s="48">
        <v>31176</v>
      </c>
      <c r="I29249" s="48">
        <v>-1229</v>
      </c>
      <c r="J29249" s="48">
        <v>31111</v>
      </c>
      <c r="K29249" s="48">
        <v>2271</v>
      </c>
      <c r="L29249" s="48">
        <v>24239</v>
      </c>
      <c r="M29249" s="48">
        <v>2776</v>
      </c>
      <c r="N29249" s="48">
        <v>59</v>
      </c>
      <c r="O29249" s="48">
        <v>24</v>
      </c>
      <c r="P29249" s="48">
        <v>838</v>
      </c>
      <c r="R29249" s="48">
        <v>904</v>
      </c>
      <c r="T29249" s="48">
        <v>-1234</v>
      </c>
      <c r="AD29249" s="48">
        <v>-1234</v>
      </c>
      <c r="AJ29249" s="49">
        <v>87</v>
      </c>
      <c r="AK29249" s="49">
        <v>5</v>
      </c>
      <c r="AL29249" s="49">
        <v>65</v>
      </c>
    </row>
    <row r="29250" spans="1:38">
      <c r="A29250" s="37" t="s">
        <v>41</v>
      </c>
      <c r="B29250" s="38">
        <v>43404.875</v>
      </c>
      <c r="C29250" s="39">
        <v>43404</v>
      </c>
      <c r="D29250" s="38">
        <v>43404.708333333336</v>
      </c>
      <c r="E29250" s="40" t="s">
        <v>239</v>
      </c>
      <c r="F29250" s="48">
        <v>31092</v>
      </c>
      <c r="G29250" s="48">
        <v>32848</v>
      </c>
      <c r="H29250" s="48">
        <v>31500</v>
      </c>
      <c r="I29250" s="48">
        <v>-1259</v>
      </c>
      <c r="J29250" s="48">
        <v>31435</v>
      </c>
      <c r="K29250" s="48">
        <v>2282</v>
      </c>
      <c r="L29250" s="48">
        <v>24750</v>
      </c>
      <c r="M29250" s="48">
        <v>2775</v>
      </c>
      <c r="N29250" s="48">
        <v>22</v>
      </c>
      <c r="O29250" s="48">
        <v>25</v>
      </c>
      <c r="P29250" s="48">
        <v>659</v>
      </c>
      <c r="R29250" s="48">
        <v>922</v>
      </c>
      <c r="T29250" s="48">
        <v>-1253</v>
      </c>
      <c r="AD29250" s="48">
        <v>-1253</v>
      </c>
      <c r="AJ29250" s="49">
        <v>-89</v>
      </c>
      <c r="AK29250" s="49">
        <v>-6</v>
      </c>
      <c r="AL29250" s="49">
        <v>65</v>
      </c>
    </row>
    <row r="29251" spans="1:38">
      <c r="A29251" s="37" t="s">
        <v>41</v>
      </c>
      <c r="B29251" s="38">
        <v>43404.916666666664</v>
      </c>
      <c r="C29251" s="39">
        <v>43404</v>
      </c>
      <c r="D29251" s="38">
        <v>43404.75</v>
      </c>
      <c r="E29251" s="40" t="s">
        <v>239</v>
      </c>
      <c r="F29251" s="48">
        <v>30373</v>
      </c>
      <c r="G29251" s="48">
        <v>32165</v>
      </c>
      <c r="H29251" s="48">
        <v>31178</v>
      </c>
      <c r="I29251" s="48">
        <v>-1122</v>
      </c>
      <c r="J29251" s="48">
        <v>31117</v>
      </c>
      <c r="K29251" s="48">
        <v>2241</v>
      </c>
      <c r="L29251" s="48">
        <v>24854</v>
      </c>
      <c r="M29251" s="48">
        <v>2772</v>
      </c>
      <c r="N29251" s="48">
        <v>0</v>
      </c>
      <c r="O29251" s="48">
        <v>24</v>
      </c>
      <c r="P29251" s="48">
        <v>309</v>
      </c>
      <c r="R29251" s="48">
        <v>917</v>
      </c>
      <c r="T29251" s="48">
        <v>-1123</v>
      </c>
      <c r="AD29251" s="48">
        <v>-1123</v>
      </c>
      <c r="AJ29251" s="49">
        <v>135</v>
      </c>
      <c r="AK29251" s="49">
        <v>1</v>
      </c>
      <c r="AL29251" s="49">
        <v>61</v>
      </c>
    </row>
    <row r="29252" spans="1:38">
      <c r="A29252" s="37" t="s">
        <v>41</v>
      </c>
      <c r="B29252" s="38">
        <v>43404.958333333336</v>
      </c>
      <c r="C29252" s="39">
        <v>43404</v>
      </c>
      <c r="D29252" s="38">
        <v>43404.791666666664</v>
      </c>
      <c r="E29252" s="40" t="s">
        <v>239</v>
      </c>
      <c r="F29252" s="48">
        <v>29532</v>
      </c>
      <c r="G29252" s="48">
        <v>30158</v>
      </c>
      <c r="H29252" s="48">
        <v>29413</v>
      </c>
      <c r="I29252" s="48">
        <v>-839</v>
      </c>
      <c r="J29252" s="48">
        <v>29360</v>
      </c>
      <c r="K29252" s="48">
        <v>2126</v>
      </c>
      <c r="L29252" s="48">
        <v>23526</v>
      </c>
      <c r="M29252" s="48">
        <v>2771</v>
      </c>
      <c r="N29252" s="48">
        <v>0</v>
      </c>
      <c r="O29252" s="48">
        <v>25</v>
      </c>
      <c r="P29252" s="48">
        <v>37</v>
      </c>
      <c r="R29252" s="48">
        <v>875</v>
      </c>
      <c r="T29252" s="48">
        <v>-839</v>
      </c>
      <c r="AD29252" s="48">
        <v>-839</v>
      </c>
      <c r="AJ29252" s="49">
        <v>94</v>
      </c>
      <c r="AK29252" s="49">
        <v>0</v>
      </c>
      <c r="AL29252" s="49">
        <v>53</v>
      </c>
    </row>
    <row r="29253" spans="1:38">
      <c r="A29253" s="37" t="s">
        <v>41</v>
      </c>
      <c r="B29253" s="38">
        <v>43405</v>
      </c>
      <c r="C29253" s="39">
        <v>43404</v>
      </c>
      <c r="D29253" s="38">
        <v>43404.833333333336</v>
      </c>
      <c r="E29253" s="40" t="s">
        <v>239</v>
      </c>
      <c r="F29253" s="48">
        <v>29063</v>
      </c>
      <c r="G29253" s="48">
        <v>29049</v>
      </c>
      <c r="H29253" s="48">
        <v>28260</v>
      </c>
      <c r="I29253" s="48">
        <v>-818</v>
      </c>
      <c r="J29253" s="48">
        <v>28198</v>
      </c>
      <c r="K29253" s="48">
        <v>2063</v>
      </c>
      <c r="L29253" s="48">
        <v>22465</v>
      </c>
      <c r="M29253" s="48">
        <v>2778</v>
      </c>
      <c r="N29253" s="48">
        <v>0</v>
      </c>
      <c r="O29253" s="48">
        <v>24</v>
      </c>
      <c r="P29253" s="48">
        <v>0</v>
      </c>
      <c r="R29253" s="48">
        <v>868</v>
      </c>
      <c r="T29253" s="48">
        <v>-817</v>
      </c>
      <c r="AD29253" s="48">
        <v>-817</v>
      </c>
      <c r="AJ29253" s="49">
        <v>29</v>
      </c>
      <c r="AK29253" s="49">
        <v>-1</v>
      </c>
      <c r="AL29253" s="49">
        <v>62</v>
      </c>
    </row>
    <row r="29254" spans="1:38">
      <c r="A29254" s="37" t="s">
        <v>41</v>
      </c>
      <c r="B29254" s="38">
        <v>43405.041666666664</v>
      </c>
      <c r="C29254" s="39">
        <v>43404</v>
      </c>
      <c r="D29254" s="38">
        <v>43404.875</v>
      </c>
      <c r="E29254" s="40" t="s">
        <v>239</v>
      </c>
      <c r="F29254" s="48">
        <v>27525</v>
      </c>
      <c r="G29254" s="48">
        <v>27943</v>
      </c>
      <c r="H29254" s="48">
        <v>27053</v>
      </c>
      <c r="I29254" s="48">
        <v>-867</v>
      </c>
      <c r="J29254" s="48">
        <v>26990</v>
      </c>
      <c r="K29254" s="48">
        <v>2052</v>
      </c>
      <c r="L29254" s="48">
        <v>21251</v>
      </c>
      <c r="M29254" s="48">
        <v>2778</v>
      </c>
      <c r="N29254" s="48">
        <v>0</v>
      </c>
      <c r="O29254" s="48">
        <v>25</v>
      </c>
      <c r="P29254" s="48">
        <v>0</v>
      </c>
      <c r="R29254" s="48">
        <v>884</v>
      </c>
      <c r="T29254" s="48">
        <v>-863</v>
      </c>
      <c r="AD29254" s="48">
        <v>-863</v>
      </c>
      <c r="AJ29254" s="49">
        <v>-23</v>
      </c>
      <c r="AK29254" s="49">
        <v>-4</v>
      </c>
      <c r="AL29254" s="49">
        <v>63</v>
      </c>
    </row>
    <row r="29255" spans="1:38">
      <c r="A29255" s="37" t="s">
        <v>41</v>
      </c>
      <c r="B29255" s="38">
        <v>43405.083333333336</v>
      </c>
      <c r="C29255" s="39">
        <v>43404</v>
      </c>
      <c r="D29255" s="38">
        <v>43404.916666666664</v>
      </c>
      <c r="E29255" s="40" t="s">
        <v>239</v>
      </c>
      <c r="F29255" s="48">
        <v>25612</v>
      </c>
      <c r="G29255" s="48">
        <v>26758</v>
      </c>
      <c r="H29255" s="48">
        <v>25921</v>
      </c>
      <c r="I29255" s="48">
        <v>-847</v>
      </c>
      <c r="J29255" s="48">
        <v>25844</v>
      </c>
      <c r="K29255" s="48">
        <v>2096</v>
      </c>
      <c r="L29255" s="48">
        <v>20130</v>
      </c>
      <c r="M29255" s="48">
        <v>2761</v>
      </c>
      <c r="N29255" s="48">
        <v>0</v>
      </c>
      <c r="O29255" s="48">
        <v>25</v>
      </c>
      <c r="P29255" s="48">
        <v>0</v>
      </c>
      <c r="R29255" s="48">
        <v>832</v>
      </c>
      <c r="T29255" s="48">
        <v>-856</v>
      </c>
      <c r="AD29255" s="48">
        <v>-856</v>
      </c>
      <c r="AJ29255" s="49">
        <v>10</v>
      </c>
      <c r="AK29255" s="49">
        <v>9</v>
      </c>
      <c r="AL29255" s="49">
        <v>77</v>
      </c>
    </row>
    <row r="29256" spans="1:38">
      <c r="A29256" s="37" t="s">
        <v>41</v>
      </c>
      <c r="B29256" s="38">
        <v>43405.125</v>
      </c>
      <c r="C29256" s="39">
        <v>43404</v>
      </c>
      <c r="D29256" s="38">
        <v>43404.958333333336</v>
      </c>
      <c r="E29256" s="40" t="s">
        <v>239</v>
      </c>
      <c r="F29256" s="48">
        <v>23080</v>
      </c>
      <c r="G29256" s="48">
        <v>24557</v>
      </c>
      <c r="H29256" s="48">
        <v>23697</v>
      </c>
      <c r="I29256" s="48">
        <v>-842</v>
      </c>
      <c r="J29256" s="48">
        <v>23633</v>
      </c>
      <c r="K29256" s="48">
        <v>1880</v>
      </c>
      <c r="L29256" s="48">
        <v>18225</v>
      </c>
      <c r="M29256" s="48">
        <v>2763</v>
      </c>
      <c r="N29256" s="48">
        <v>0</v>
      </c>
      <c r="O29256" s="48">
        <v>24</v>
      </c>
      <c r="P29256" s="48">
        <v>0</v>
      </c>
      <c r="R29256" s="48">
        <v>741</v>
      </c>
      <c r="T29256" s="48">
        <v>-846</v>
      </c>
      <c r="AD29256" s="48">
        <v>-846</v>
      </c>
      <c r="AJ29256" s="49">
        <v>-18</v>
      </c>
      <c r="AK29256" s="49">
        <v>4</v>
      </c>
      <c r="AL29256" s="49">
        <v>64</v>
      </c>
    </row>
    <row r="29257" spans="1:38">
      <c r="A29257" s="37" t="s">
        <v>41</v>
      </c>
      <c r="B29257" s="38">
        <v>43405.166666666664</v>
      </c>
      <c r="C29257" s="39">
        <v>43404</v>
      </c>
      <c r="D29257" s="38">
        <v>43405</v>
      </c>
      <c r="E29257" s="40" t="s">
        <v>239</v>
      </c>
      <c r="F29257" s="48">
        <v>20651</v>
      </c>
      <c r="G29257" s="48">
        <v>21951</v>
      </c>
      <c r="H29257" s="48">
        <v>21260</v>
      </c>
      <c r="I29257" s="48">
        <v>-729</v>
      </c>
      <c r="J29257" s="48">
        <v>21109</v>
      </c>
      <c r="K29257" s="48">
        <v>1681</v>
      </c>
      <c r="L29257" s="48">
        <v>15929</v>
      </c>
      <c r="M29257" s="48">
        <v>2767</v>
      </c>
      <c r="N29257" s="48">
        <v>0</v>
      </c>
      <c r="O29257" s="48">
        <v>25</v>
      </c>
      <c r="P29257" s="48">
        <v>0</v>
      </c>
      <c r="R29257" s="48">
        <v>707</v>
      </c>
      <c r="T29257" s="48">
        <v>-723</v>
      </c>
      <c r="AD29257" s="48">
        <v>-723</v>
      </c>
      <c r="AJ29257" s="49">
        <v>38</v>
      </c>
      <c r="AK29257" s="49">
        <v>-6</v>
      </c>
      <c r="AL29257" s="49">
        <v>151</v>
      </c>
    </row>
    <row r="29258" spans="1:38">
      <c r="A29258" s="37" t="s">
        <v>41</v>
      </c>
      <c r="B29258" s="38">
        <v>43405.208333333336</v>
      </c>
      <c r="C29258" s="39">
        <v>43405</v>
      </c>
      <c r="D29258" s="38">
        <v>43405.041666666664</v>
      </c>
      <c r="E29258" s="40" t="s">
        <v>239</v>
      </c>
      <c r="F29258" s="48">
        <v>18696</v>
      </c>
      <c r="G29258" s="48">
        <v>19900</v>
      </c>
      <c r="H29258" s="48">
        <v>19173</v>
      </c>
      <c r="I29258" s="48">
        <v>-591</v>
      </c>
      <c r="J29258" s="48">
        <v>19145</v>
      </c>
      <c r="K29258" s="48">
        <v>1521</v>
      </c>
      <c r="L29258" s="48">
        <v>14131</v>
      </c>
      <c r="M29258" s="48">
        <v>2772</v>
      </c>
      <c r="N29258" s="48">
        <v>0</v>
      </c>
      <c r="O29258" s="48">
        <v>24</v>
      </c>
      <c r="P29258" s="48">
        <v>0</v>
      </c>
      <c r="R29258" s="48">
        <v>697</v>
      </c>
      <c r="T29258" s="48">
        <v>-591</v>
      </c>
      <c r="AD29258" s="48">
        <v>-591</v>
      </c>
      <c r="AJ29258" s="49">
        <v>-136</v>
      </c>
      <c r="AK29258" s="49">
        <v>0</v>
      </c>
      <c r="AL29258" s="49">
        <v>28</v>
      </c>
    </row>
    <row r="29259" spans="1:38">
      <c r="A29259" s="37" t="s">
        <v>41</v>
      </c>
      <c r="B29259" s="38">
        <v>43405.25</v>
      </c>
      <c r="C29259" s="39">
        <v>43405</v>
      </c>
      <c r="D29259" s="38">
        <v>43405.083333333336</v>
      </c>
      <c r="E29259" s="40" t="s">
        <v>239</v>
      </c>
      <c r="F29259" s="48">
        <v>17369</v>
      </c>
      <c r="G29259" s="48">
        <v>18566</v>
      </c>
      <c r="H29259" s="48">
        <v>17826</v>
      </c>
      <c r="I29259" s="48">
        <v>-582</v>
      </c>
      <c r="J29259" s="48">
        <v>17799</v>
      </c>
      <c r="K29259" s="48">
        <v>1246</v>
      </c>
      <c r="L29259" s="48">
        <v>13104</v>
      </c>
      <c r="M29259" s="48">
        <v>2767</v>
      </c>
      <c r="N29259" s="48">
        <v>0</v>
      </c>
      <c r="O29259" s="48">
        <v>25</v>
      </c>
      <c r="P29259" s="48">
        <v>0</v>
      </c>
      <c r="R29259" s="48">
        <v>657</v>
      </c>
      <c r="T29259" s="48">
        <v>-586</v>
      </c>
      <c r="AD29259" s="48">
        <v>-586</v>
      </c>
      <c r="AJ29259" s="49">
        <v>-158</v>
      </c>
      <c r="AK29259" s="49">
        <v>4</v>
      </c>
      <c r="AL29259" s="49">
        <v>27</v>
      </c>
    </row>
    <row r="29260" spans="1:38">
      <c r="A29260" s="37" t="s">
        <v>41</v>
      </c>
      <c r="B29260" s="38">
        <v>43405.291666666664</v>
      </c>
      <c r="C29260" s="39">
        <v>43405</v>
      </c>
      <c r="D29260" s="38">
        <v>43405.125</v>
      </c>
      <c r="E29260" s="40" t="s">
        <v>239</v>
      </c>
      <c r="F29260" s="48">
        <v>16754</v>
      </c>
      <c r="G29260" s="48">
        <v>17706</v>
      </c>
      <c r="H29260" s="48">
        <v>17167</v>
      </c>
      <c r="I29260" s="48">
        <v>-403</v>
      </c>
      <c r="J29260" s="48">
        <v>17140</v>
      </c>
      <c r="K29260" s="48">
        <v>1236</v>
      </c>
      <c r="L29260" s="48">
        <v>12455</v>
      </c>
      <c r="M29260" s="48">
        <v>2766</v>
      </c>
      <c r="N29260" s="48">
        <v>0</v>
      </c>
      <c r="O29260" s="48">
        <v>25</v>
      </c>
      <c r="P29260" s="48">
        <v>0</v>
      </c>
      <c r="R29260" s="48">
        <v>658</v>
      </c>
      <c r="T29260" s="48">
        <v>-404</v>
      </c>
      <c r="AD29260" s="48">
        <v>-404</v>
      </c>
      <c r="AJ29260" s="49">
        <v>-136</v>
      </c>
      <c r="AK29260" s="49">
        <v>1</v>
      </c>
      <c r="AL29260" s="49">
        <v>27</v>
      </c>
    </row>
    <row r="29261" spans="1:38">
      <c r="A29261" s="37" t="s">
        <v>41</v>
      </c>
      <c r="B29261" s="38">
        <v>43405.333333333336</v>
      </c>
      <c r="C29261" s="39">
        <v>43405</v>
      </c>
      <c r="D29261" s="38">
        <v>43405.166666666664</v>
      </c>
      <c r="E29261" s="40" t="s">
        <v>239</v>
      </c>
      <c r="F29261" s="48">
        <v>16334</v>
      </c>
      <c r="G29261" s="48">
        <v>17240</v>
      </c>
      <c r="H29261" s="48">
        <v>16683</v>
      </c>
      <c r="I29261" s="48">
        <v>-424</v>
      </c>
      <c r="J29261" s="48">
        <v>16655</v>
      </c>
      <c r="K29261" s="48">
        <v>1260</v>
      </c>
      <c r="L29261" s="48">
        <v>11946</v>
      </c>
      <c r="M29261" s="48">
        <v>2771</v>
      </c>
      <c r="N29261" s="48">
        <v>0</v>
      </c>
      <c r="O29261" s="48">
        <v>25</v>
      </c>
      <c r="P29261" s="48">
        <v>0</v>
      </c>
      <c r="R29261" s="48">
        <v>653</v>
      </c>
      <c r="T29261" s="48">
        <v>-424</v>
      </c>
      <c r="AD29261" s="48">
        <v>-424</v>
      </c>
      <c r="AJ29261" s="49">
        <v>-133</v>
      </c>
      <c r="AK29261" s="49">
        <v>0</v>
      </c>
      <c r="AL29261" s="49">
        <v>28</v>
      </c>
    </row>
    <row r="29262" spans="1:38">
      <c r="A29262" s="37" t="s">
        <v>41</v>
      </c>
      <c r="B29262" s="38">
        <v>43405.375</v>
      </c>
      <c r="C29262" s="39">
        <v>43405</v>
      </c>
      <c r="D29262" s="38">
        <v>43405.208333333336</v>
      </c>
      <c r="E29262" s="40" t="s">
        <v>239</v>
      </c>
      <c r="F29262" s="48">
        <v>16611</v>
      </c>
      <c r="G29262" s="48">
        <v>17358</v>
      </c>
      <c r="H29262" s="48">
        <v>16864</v>
      </c>
      <c r="I29262" s="48">
        <v>-366</v>
      </c>
      <c r="J29262" s="48">
        <v>16835</v>
      </c>
      <c r="K29262" s="48">
        <v>1268</v>
      </c>
      <c r="L29262" s="48">
        <v>12094</v>
      </c>
      <c r="M29262" s="48">
        <v>2782</v>
      </c>
      <c r="N29262" s="48">
        <v>0</v>
      </c>
      <c r="O29262" s="48">
        <v>24</v>
      </c>
      <c r="P29262" s="48">
        <v>0</v>
      </c>
      <c r="R29262" s="48">
        <v>667</v>
      </c>
      <c r="T29262" s="48">
        <v>-373</v>
      </c>
      <c r="AD29262" s="48">
        <v>-373</v>
      </c>
      <c r="AJ29262" s="49">
        <v>-128</v>
      </c>
      <c r="AK29262" s="49">
        <v>7</v>
      </c>
      <c r="AL29262" s="49">
        <v>29</v>
      </c>
    </row>
    <row r="29263" spans="1:38">
      <c r="A29263" s="37" t="s">
        <v>41</v>
      </c>
      <c r="B29263" s="38">
        <v>43405.416666666664</v>
      </c>
      <c r="C29263" s="39">
        <v>43405</v>
      </c>
      <c r="D29263" s="38">
        <v>43405.25</v>
      </c>
      <c r="E29263" s="40" t="s">
        <v>239</v>
      </c>
      <c r="F29263" s="48">
        <v>18295</v>
      </c>
      <c r="G29263" s="48">
        <v>18577</v>
      </c>
      <c r="H29263" s="48">
        <v>18040</v>
      </c>
      <c r="I29263" s="48">
        <v>-432</v>
      </c>
      <c r="J29263" s="48">
        <v>18009</v>
      </c>
      <c r="K29263" s="48">
        <v>1358</v>
      </c>
      <c r="L29263" s="48">
        <v>13098</v>
      </c>
      <c r="M29263" s="48">
        <v>2796</v>
      </c>
      <c r="N29263" s="48">
        <v>0</v>
      </c>
      <c r="O29263" s="48">
        <v>25</v>
      </c>
      <c r="P29263" s="48">
        <v>0</v>
      </c>
      <c r="R29263" s="48">
        <v>732</v>
      </c>
      <c r="T29263" s="48">
        <v>-429</v>
      </c>
      <c r="AD29263" s="48">
        <v>-429</v>
      </c>
      <c r="AJ29263" s="49">
        <v>-105</v>
      </c>
      <c r="AK29263" s="49">
        <v>-3</v>
      </c>
      <c r="AL29263" s="49">
        <v>31</v>
      </c>
    </row>
    <row r="29264" spans="1:38">
      <c r="A29264" s="37" t="s">
        <v>41</v>
      </c>
      <c r="B29264" s="38">
        <v>43405.458333333336</v>
      </c>
      <c r="C29264" s="39">
        <v>43405</v>
      </c>
      <c r="D29264" s="38">
        <v>43405.291666666664</v>
      </c>
      <c r="E29264" s="40" t="s">
        <v>239</v>
      </c>
      <c r="F29264" s="48">
        <v>20451</v>
      </c>
      <c r="G29264" s="48">
        <v>20876</v>
      </c>
      <c r="H29264" s="48">
        <v>20284</v>
      </c>
      <c r="I29264" s="48">
        <v>-505</v>
      </c>
      <c r="J29264" s="48">
        <v>20250</v>
      </c>
      <c r="K29264" s="48">
        <v>1654</v>
      </c>
      <c r="L29264" s="48">
        <v>14914</v>
      </c>
      <c r="M29264" s="48">
        <v>2898</v>
      </c>
      <c r="N29264" s="48">
        <v>0</v>
      </c>
      <c r="O29264" s="48">
        <v>25</v>
      </c>
      <c r="P29264" s="48">
        <v>0</v>
      </c>
      <c r="R29264" s="48">
        <v>759</v>
      </c>
      <c r="T29264" s="48">
        <v>-503</v>
      </c>
      <c r="AD29264" s="48">
        <v>-503</v>
      </c>
      <c r="AJ29264" s="49">
        <v>-87</v>
      </c>
      <c r="AK29264" s="49">
        <v>-2</v>
      </c>
      <c r="AL29264" s="49">
        <v>34</v>
      </c>
    </row>
    <row r="29265" spans="1:38">
      <c r="A29265" s="37" t="s">
        <v>41</v>
      </c>
      <c r="B29265" s="38">
        <v>43405.5</v>
      </c>
      <c r="C29265" s="39">
        <v>43405</v>
      </c>
      <c r="D29265" s="38">
        <v>43405.333333333336</v>
      </c>
      <c r="E29265" s="40" t="s">
        <v>239</v>
      </c>
      <c r="F29265" s="48">
        <v>20979</v>
      </c>
      <c r="G29265" s="48">
        <v>22077</v>
      </c>
      <c r="H29265" s="48">
        <v>21620</v>
      </c>
      <c r="I29265" s="48">
        <v>-395</v>
      </c>
      <c r="J29265" s="48">
        <v>21562</v>
      </c>
      <c r="K29265" s="48">
        <v>1836</v>
      </c>
      <c r="L29265" s="48">
        <v>15989</v>
      </c>
      <c r="M29265" s="48">
        <v>2934</v>
      </c>
      <c r="N29265" s="48">
        <v>0</v>
      </c>
      <c r="O29265" s="48">
        <v>24</v>
      </c>
      <c r="P29265" s="48">
        <v>12</v>
      </c>
      <c r="R29265" s="48">
        <v>767</v>
      </c>
      <c r="T29265" s="48">
        <v>-394</v>
      </c>
      <c r="AD29265" s="48">
        <v>-394</v>
      </c>
      <c r="AJ29265" s="49">
        <v>-62</v>
      </c>
      <c r="AK29265" s="49">
        <v>-1</v>
      </c>
      <c r="AL29265" s="49">
        <v>58</v>
      </c>
    </row>
    <row r="29266" spans="1:38">
      <c r="A29266" s="37" t="s">
        <v>41</v>
      </c>
      <c r="B29266" s="38">
        <v>43405.541666666664</v>
      </c>
      <c r="C29266" s="39">
        <v>43405</v>
      </c>
      <c r="D29266" s="38">
        <v>43405.375</v>
      </c>
      <c r="E29266" s="40" t="s">
        <v>239</v>
      </c>
      <c r="F29266" s="48">
        <v>22325</v>
      </c>
      <c r="G29266" s="48">
        <v>22898</v>
      </c>
      <c r="H29266" s="48">
        <v>22210</v>
      </c>
      <c r="I29266" s="48">
        <v>-610</v>
      </c>
      <c r="J29266" s="48">
        <v>22153</v>
      </c>
      <c r="K29266" s="48">
        <v>1873</v>
      </c>
      <c r="L29266" s="48">
        <v>16304</v>
      </c>
      <c r="M29266" s="48">
        <v>2961</v>
      </c>
      <c r="N29266" s="48">
        <v>0</v>
      </c>
      <c r="O29266" s="48">
        <v>24</v>
      </c>
      <c r="P29266" s="48">
        <v>182</v>
      </c>
      <c r="R29266" s="48">
        <v>809</v>
      </c>
      <c r="T29266" s="48">
        <v>-612</v>
      </c>
      <c r="AD29266" s="48">
        <v>-612</v>
      </c>
      <c r="AJ29266" s="49">
        <v>-78</v>
      </c>
      <c r="AK29266" s="49">
        <v>2</v>
      </c>
      <c r="AL29266" s="49">
        <v>57</v>
      </c>
    </row>
    <row r="29267" spans="1:38">
      <c r="A29267" s="37" t="s">
        <v>41</v>
      </c>
      <c r="B29267" s="38">
        <v>43405.583333333336</v>
      </c>
      <c r="C29267" s="39">
        <v>43405</v>
      </c>
      <c r="D29267" s="38">
        <v>43405.416666666664</v>
      </c>
      <c r="E29267" s="40" t="s">
        <v>239</v>
      </c>
      <c r="F29267" s="48">
        <v>24230</v>
      </c>
      <c r="G29267" s="48">
        <v>24700</v>
      </c>
      <c r="H29267" s="48">
        <v>24006</v>
      </c>
      <c r="I29267" s="48">
        <v>-618</v>
      </c>
      <c r="J29267" s="48">
        <v>23955</v>
      </c>
      <c r="K29267" s="48">
        <v>1940</v>
      </c>
      <c r="L29267" s="48">
        <v>17733</v>
      </c>
      <c r="M29267" s="48">
        <v>2968</v>
      </c>
      <c r="N29267" s="48">
        <v>0</v>
      </c>
      <c r="O29267" s="48">
        <v>25</v>
      </c>
      <c r="P29267" s="48">
        <v>492</v>
      </c>
      <c r="R29267" s="48">
        <v>797</v>
      </c>
      <c r="T29267" s="48">
        <v>-620</v>
      </c>
      <c r="AD29267" s="48">
        <v>-620</v>
      </c>
      <c r="AJ29267" s="49">
        <v>-76</v>
      </c>
      <c r="AK29267" s="49">
        <v>2</v>
      </c>
      <c r="AL29267" s="49">
        <v>51</v>
      </c>
    </row>
    <row r="29268" spans="1:38">
      <c r="A29268" s="37" t="s">
        <v>41</v>
      </c>
      <c r="B29268" s="38">
        <v>43405.625</v>
      </c>
      <c r="C29268" s="39">
        <v>43405</v>
      </c>
      <c r="D29268" s="38">
        <v>43405.458333333336</v>
      </c>
      <c r="E29268" s="40" t="s">
        <v>239</v>
      </c>
      <c r="F29268" s="48">
        <v>26175</v>
      </c>
      <c r="G29268" s="48">
        <v>26641</v>
      </c>
      <c r="H29268" s="48">
        <v>25854</v>
      </c>
      <c r="I29268" s="48">
        <v>-707</v>
      </c>
      <c r="J29268" s="48">
        <v>25800</v>
      </c>
      <c r="K29268" s="48">
        <v>1998</v>
      </c>
      <c r="L29268" s="48">
        <v>19211</v>
      </c>
      <c r="M29268" s="48">
        <v>2973</v>
      </c>
      <c r="N29268" s="48">
        <v>0</v>
      </c>
      <c r="O29268" s="48">
        <v>24</v>
      </c>
      <c r="P29268" s="48">
        <v>732</v>
      </c>
      <c r="R29268" s="48">
        <v>862</v>
      </c>
      <c r="T29268" s="48">
        <v>-704</v>
      </c>
      <c r="AD29268" s="48">
        <v>-704</v>
      </c>
      <c r="AJ29268" s="49">
        <v>-80</v>
      </c>
      <c r="AK29268" s="49">
        <v>-3</v>
      </c>
      <c r="AL29268" s="49">
        <v>54</v>
      </c>
    </row>
    <row r="29269" spans="1:38">
      <c r="A29269" s="37" t="s">
        <v>41</v>
      </c>
      <c r="B29269" s="38">
        <v>43405.666666666664</v>
      </c>
      <c r="C29269" s="39">
        <v>43405</v>
      </c>
      <c r="D29269" s="38">
        <v>43405.5</v>
      </c>
      <c r="E29269" s="40" t="s">
        <v>239</v>
      </c>
      <c r="F29269" s="48">
        <v>28014</v>
      </c>
      <c r="G29269" s="48">
        <v>28452</v>
      </c>
      <c r="H29269" s="48">
        <v>27601</v>
      </c>
      <c r="I29269" s="48">
        <v>-763</v>
      </c>
      <c r="J29269" s="48">
        <v>27548</v>
      </c>
      <c r="K29269" s="48">
        <v>2059</v>
      </c>
      <c r="L29269" s="48">
        <v>20782</v>
      </c>
      <c r="M29269" s="48">
        <v>2963</v>
      </c>
      <c r="N29269" s="48">
        <v>2</v>
      </c>
      <c r="O29269" s="48">
        <v>24</v>
      </c>
      <c r="P29269" s="48">
        <v>828</v>
      </c>
      <c r="R29269" s="48">
        <v>890</v>
      </c>
      <c r="T29269" s="48">
        <v>-758</v>
      </c>
      <c r="AD29269" s="48">
        <v>-758</v>
      </c>
      <c r="AJ29269" s="49">
        <v>-88</v>
      </c>
      <c r="AK29269" s="49">
        <v>-5</v>
      </c>
      <c r="AL29269" s="49">
        <v>53</v>
      </c>
    </row>
    <row r="29270" spans="1:38">
      <c r="A29270" s="37" t="s">
        <v>41</v>
      </c>
      <c r="B29270" s="38">
        <v>43405.708333333336</v>
      </c>
      <c r="C29270" s="39">
        <v>43405</v>
      </c>
      <c r="D29270" s="38">
        <v>43405.541666666664</v>
      </c>
      <c r="E29270" s="40" t="s">
        <v>239</v>
      </c>
      <c r="F29270" s="48">
        <v>29457</v>
      </c>
      <c r="G29270" s="48">
        <v>30034</v>
      </c>
      <c r="H29270" s="48">
        <v>29035</v>
      </c>
      <c r="I29270" s="48">
        <v>-903</v>
      </c>
      <c r="J29270" s="48">
        <v>28985</v>
      </c>
      <c r="K29270" s="48">
        <v>2133</v>
      </c>
      <c r="L29270" s="48">
        <v>22166</v>
      </c>
      <c r="M29270" s="48">
        <v>2970</v>
      </c>
      <c r="N29270" s="48">
        <v>0</v>
      </c>
      <c r="O29270" s="48">
        <v>24</v>
      </c>
      <c r="P29270" s="48">
        <v>817</v>
      </c>
      <c r="R29270" s="48">
        <v>875</v>
      </c>
      <c r="T29270" s="48">
        <v>-899</v>
      </c>
      <c r="AD29270" s="48">
        <v>-899</v>
      </c>
      <c r="AJ29270" s="49">
        <v>-96</v>
      </c>
      <c r="AK29270" s="49">
        <v>-4</v>
      </c>
      <c r="AL29270" s="49">
        <v>50</v>
      </c>
    </row>
    <row r="29271" spans="1:38">
      <c r="A29271" s="37" t="s">
        <v>41</v>
      </c>
      <c r="B29271" s="38">
        <v>43405.75</v>
      </c>
      <c r="C29271" s="39">
        <v>43405</v>
      </c>
      <c r="D29271" s="38">
        <v>43405.583333333336</v>
      </c>
      <c r="E29271" s="40" t="s">
        <v>239</v>
      </c>
      <c r="F29271" s="48">
        <v>31081</v>
      </c>
      <c r="G29271" s="48">
        <v>31404</v>
      </c>
      <c r="H29271" s="48">
        <v>30179</v>
      </c>
      <c r="I29271" s="48">
        <v>-1191</v>
      </c>
      <c r="J29271" s="48">
        <v>30129</v>
      </c>
      <c r="K29271" s="48">
        <v>2167</v>
      </c>
      <c r="L29271" s="48">
        <v>23410</v>
      </c>
      <c r="M29271" s="48">
        <v>2967</v>
      </c>
      <c r="N29271" s="48">
        <v>13</v>
      </c>
      <c r="O29271" s="48">
        <v>24</v>
      </c>
      <c r="P29271" s="48">
        <v>687</v>
      </c>
      <c r="R29271" s="48">
        <v>861</v>
      </c>
      <c r="T29271" s="48">
        <v>-1200</v>
      </c>
      <c r="AD29271" s="48">
        <v>-1200</v>
      </c>
      <c r="AJ29271" s="49">
        <v>-34</v>
      </c>
      <c r="AK29271" s="49">
        <v>9</v>
      </c>
      <c r="AL29271" s="49">
        <v>50</v>
      </c>
    </row>
    <row r="29272" spans="1:38">
      <c r="A29272" s="37" t="s">
        <v>41</v>
      </c>
      <c r="B29272" s="38">
        <v>43405.791666666664</v>
      </c>
      <c r="C29272" s="39">
        <v>43405</v>
      </c>
      <c r="D29272" s="38">
        <v>43405.625</v>
      </c>
      <c r="E29272" s="40" t="s">
        <v>239</v>
      </c>
      <c r="F29272" s="48">
        <v>32414</v>
      </c>
      <c r="G29272" s="48">
        <v>32270</v>
      </c>
      <c r="H29272" s="48">
        <v>31006</v>
      </c>
      <c r="I29272" s="48">
        <v>-1326</v>
      </c>
      <c r="J29272" s="48">
        <v>30963</v>
      </c>
      <c r="K29272" s="48">
        <v>2250</v>
      </c>
      <c r="L29272" s="48">
        <v>24148</v>
      </c>
      <c r="M29272" s="48">
        <v>2968</v>
      </c>
      <c r="N29272" s="48">
        <v>22</v>
      </c>
      <c r="O29272" s="48">
        <v>24</v>
      </c>
      <c r="P29272" s="48">
        <v>662</v>
      </c>
      <c r="R29272" s="48">
        <v>889</v>
      </c>
      <c r="T29272" s="48">
        <v>-1322</v>
      </c>
      <c r="AD29272" s="48">
        <v>-1322</v>
      </c>
      <c r="AJ29272" s="49">
        <v>62</v>
      </c>
      <c r="AK29272" s="49">
        <v>-4</v>
      </c>
      <c r="AL29272" s="49">
        <v>43</v>
      </c>
    </row>
    <row r="29273" spans="1:38">
      <c r="A29273" s="37" t="s">
        <v>41</v>
      </c>
      <c r="B29273" s="38">
        <v>43405.833333333336</v>
      </c>
      <c r="C29273" s="39">
        <v>43405</v>
      </c>
      <c r="D29273" s="38">
        <v>43405.666666666664</v>
      </c>
      <c r="E29273" s="40" t="s">
        <v>239</v>
      </c>
      <c r="F29273" s="48">
        <v>33121</v>
      </c>
      <c r="G29273" s="48">
        <v>33377</v>
      </c>
      <c r="H29273" s="48">
        <v>32090</v>
      </c>
      <c r="I29273" s="48">
        <v>-1280</v>
      </c>
      <c r="J29273" s="48">
        <v>32046</v>
      </c>
      <c r="K29273" s="48">
        <v>2477</v>
      </c>
      <c r="L29273" s="48">
        <v>25076</v>
      </c>
      <c r="M29273" s="48">
        <v>2971</v>
      </c>
      <c r="N29273" s="48">
        <v>0</v>
      </c>
      <c r="O29273" s="48">
        <v>24</v>
      </c>
      <c r="P29273" s="48">
        <v>561</v>
      </c>
      <c r="R29273" s="48">
        <v>937</v>
      </c>
      <c r="T29273" s="48">
        <v>-1279</v>
      </c>
      <c r="AD29273" s="48">
        <v>-1279</v>
      </c>
      <c r="AJ29273" s="49">
        <v>-7</v>
      </c>
      <c r="AK29273" s="49">
        <v>-1</v>
      </c>
      <c r="AL29273" s="49">
        <v>44</v>
      </c>
    </row>
    <row r="29274" spans="1:38">
      <c r="A29274" s="37" t="s">
        <v>41</v>
      </c>
      <c r="B29274" s="38">
        <v>43405.875</v>
      </c>
      <c r="C29274" s="39">
        <v>43405</v>
      </c>
      <c r="D29274" s="38">
        <v>43405.708333333336</v>
      </c>
      <c r="E29274" s="40" t="s">
        <v>239</v>
      </c>
      <c r="F29274" s="48">
        <v>33297</v>
      </c>
      <c r="G29274" s="48">
        <v>33547</v>
      </c>
      <c r="H29274" s="48">
        <v>32215</v>
      </c>
      <c r="I29274" s="48">
        <v>-1328</v>
      </c>
      <c r="J29274" s="48">
        <v>32170</v>
      </c>
      <c r="K29274" s="48">
        <v>2444</v>
      </c>
      <c r="L29274" s="48">
        <v>25332</v>
      </c>
      <c r="M29274" s="48">
        <v>2972</v>
      </c>
      <c r="N29274" s="48">
        <v>0</v>
      </c>
      <c r="O29274" s="48">
        <v>25</v>
      </c>
      <c r="P29274" s="48">
        <v>441</v>
      </c>
      <c r="R29274" s="48">
        <v>956</v>
      </c>
      <c r="T29274" s="48">
        <v>-1321</v>
      </c>
      <c r="AD29274" s="48">
        <v>-1321</v>
      </c>
      <c r="AJ29274" s="49">
        <v>-4</v>
      </c>
      <c r="AK29274" s="49">
        <v>-7</v>
      </c>
      <c r="AL29274" s="49">
        <v>45</v>
      </c>
    </row>
    <row r="29275" spans="1:38">
      <c r="A29275" s="37" t="s">
        <v>41</v>
      </c>
      <c r="B29275" s="38">
        <v>43405.916666666664</v>
      </c>
      <c r="C29275" s="39">
        <v>43405</v>
      </c>
      <c r="D29275" s="38">
        <v>43405.75</v>
      </c>
      <c r="E29275" s="40" t="s">
        <v>239</v>
      </c>
      <c r="F29275" s="48">
        <v>32126</v>
      </c>
      <c r="G29275" s="48">
        <v>33233</v>
      </c>
      <c r="H29275" s="48">
        <v>31903</v>
      </c>
      <c r="I29275" s="48">
        <v>-1333</v>
      </c>
      <c r="J29275" s="48">
        <v>31857</v>
      </c>
      <c r="K29275" s="48">
        <v>2355</v>
      </c>
      <c r="L29275" s="48">
        <v>25317</v>
      </c>
      <c r="M29275" s="48">
        <v>2971</v>
      </c>
      <c r="N29275" s="48">
        <v>0</v>
      </c>
      <c r="O29275" s="48">
        <v>26</v>
      </c>
      <c r="P29275" s="48">
        <v>214</v>
      </c>
      <c r="R29275" s="48">
        <v>974</v>
      </c>
      <c r="T29275" s="48">
        <v>-1341</v>
      </c>
      <c r="AD29275" s="48">
        <v>-1341</v>
      </c>
      <c r="AJ29275" s="49">
        <v>3</v>
      </c>
      <c r="AK29275" s="49">
        <v>8</v>
      </c>
      <c r="AL29275" s="49">
        <v>46</v>
      </c>
    </row>
    <row r="29276" spans="1:38">
      <c r="A29276" s="37" t="s">
        <v>41</v>
      </c>
      <c r="B29276" s="38">
        <v>43405.958333333336</v>
      </c>
      <c r="C29276" s="39">
        <v>43405</v>
      </c>
      <c r="D29276" s="38">
        <v>43405.791666666664</v>
      </c>
      <c r="E29276" s="40" t="s">
        <v>239</v>
      </c>
      <c r="F29276" s="48">
        <v>31127</v>
      </c>
      <c r="G29276" s="48">
        <v>32566</v>
      </c>
      <c r="H29276" s="48">
        <v>31279</v>
      </c>
      <c r="I29276" s="48">
        <v>-1342</v>
      </c>
      <c r="J29276" s="48">
        <v>31222</v>
      </c>
      <c r="K29276" s="48">
        <v>2377</v>
      </c>
      <c r="L29276" s="48">
        <v>24867</v>
      </c>
      <c r="M29276" s="48">
        <v>2970</v>
      </c>
      <c r="N29276" s="48">
        <v>0</v>
      </c>
      <c r="O29276" s="48">
        <v>24</v>
      </c>
      <c r="P29276" s="48">
        <v>22</v>
      </c>
      <c r="R29276" s="48">
        <v>962</v>
      </c>
      <c r="T29276" s="48">
        <v>-1343</v>
      </c>
      <c r="AD29276" s="48">
        <v>-1343</v>
      </c>
      <c r="AJ29276" s="49">
        <v>55</v>
      </c>
      <c r="AK29276" s="49">
        <v>1</v>
      </c>
      <c r="AL29276" s="49">
        <v>57</v>
      </c>
    </row>
    <row r="29277" spans="1:38">
      <c r="A29277" s="37" t="s">
        <v>41</v>
      </c>
      <c r="B29277" s="38">
        <v>43406</v>
      </c>
      <c r="C29277" s="39">
        <v>43405</v>
      </c>
      <c r="D29277" s="38">
        <v>43405.833333333336</v>
      </c>
      <c r="E29277" s="40" t="s">
        <v>239</v>
      </c>
      <c r="F29277" s="48">
        <v>30233</v>
      </c>
      <c r="G29277" s="48">
        <v>32750</v>
      </c>
      <c r="H29277" s="48">
        <v>31560</v>
      </c>
      <c r="I29277" s="48">
        <v>-1267</v>
      </c>
      <c r="J29277" s="48">
        <v>31498</v>
      </c>
      <c r="K29277" s="48">
        <v>2498</v>
      </c>
      <c r="L29277" s="48">
        <v>25011</v>
      </c>
      <c r="M29277" s="48">
        <v>2972</v>
      </c>
      <c r="N29277" s="48">
        <v>0</v>
      </c>
      <c r="O29277" s="48">
        <v>24</v>
      </c>
      <c r="P29277" s="48">
        <v>0</v>
      </c>
      <c r="R29277" s="48">
        <v>993</v>
      </c>
      <c r="T29277" s="48">
        <v>-1274</v>
      </c>
      <c r="AD29277" s="48">
        <v>-1274</v>
      </c>
      <c r="AJ29277" s="49">
        <v>77</v>
      </c>
      <c r="AK29277" s="49">
        <v>7</v>
      </c>
      <c r="AL29277" s="49">
        <v>62</v>
      </c>
    </row>
    <row r="29278" spans="1:38">
      <c r="A29278" s="37" t="s">
        <v>41</v>
      </c>
      <c r="B29278" s="38">
        <v>43406.041666666664</v>
      </c>
      <c r="C29278" s="39">
        <v>43405</v>
      </c>
      <c r="D29278" s="38">
        <v>43405.875</v>
      </c>
      <c r="E29278" s="40" t="s">
        <v>239</v>
      </c>
      <c r="F29278" s="48">
        <v>28651</v>
      </c>
      <c r="G29278" s="48">
        <v>31274</v>
      </c>
      <c r="H29278" s="48">
        <v>30254</v>
      </c>
      <c r="I29278" s="48">
        <v>-1089</v>
      </c>
      <c r="J29278" s="48">
        <v>30193</v>
      </c>
      <c r="K29278" s="48">
        <v>2409</v>
      </c>
      <c r="L29278" s="48">
        <v>23815</v>
      </c>
      <c r="M29278" s="48">
        <v>2983</v>
      </c>
      <c r="N29278" s="48">
        <v>0</v>
      </c>
      <c r="O29278" s="48">
        <v>23</v>
      </c>
      <c r="P29278" s="48">
        <v>-1</v>
      </c>
      <c r="R29278" s="48">
        <v>964</v>
      </c>
      <c r="T29278" s="48">
        <v>-1089</v>
      </c>
      <c r="AD29278" s="48">
        <v>-1089</v>
      </c>
      <c r="AJ29278" s="49">
        <v>69</v>
      </c>
      <c r="AK29278" s="49">
        <v>0</v>
      </c>
      <c r="AL29278" s="49">
        <v>61</v>
      </c>
    </row>
    <row r="29279" spans="1:38">
      <c r="A29279" s="37" t="s">
        <v>41</v>
      </c>
      <c r="B29279" s="38">
        <v>43406.083333333336</v>
      </c>
      <c r="C29279" s="39">
        <v>43405</v>
      </c>
      <c r="D29279" s="38">
        <v>43405.916666666664</v>
      </c>
      <c r="E29279" s="40" t="s">
        <v>239</v>
      </c>
      <c r="F29279" s="48">
        <v>26676</v>
      </c>
      <c r="G29279" s="48">
        <v>29069</v>
      </c>
      <c r="H29279" s="48">
        <v>28080</v>
      </c>
      <c r="I29279" s="48">
        <v>-1057</v>
      </c>
      <c r="J29279" s="48">
        <v>28022</v>
      </c>
      <c r="K29279" s="48">
        <v>2329</v>
      </c>
      <c r="L29279" s="48">
        <v>21795</v>
      </c>
      <c r="M29279" s="48">
        <v>2968</v>
      </c>
      <c r="N29279" s="48">
        <v>3</v>
      </c>
      <c r="O29279" s="48">
        <v>24</v>
      </c>
      <c r="P29279" s="48">
        <v>0</v>
      </c>
      <c r="R29279" s="48">
        <v>903</v>
      </c>
      <c r="T29279" s="48">
        <v>-1057</v>
      </c>
      <c r="AD29279" s="48">
        <v>-1057</v>
      </c>
      <c r="AJ29279" s="49">
        <v>68</v>
      </c>
      <c r="AK29279" s="49">
        <v>0</v>
      </c>
      <c r="AL29279" s="49">
        <v>58</v>
      </c>
    </row>
    <row r="29280" spans="1:38">
      <c r="A29280" s="37" t="s">
        <v>41</v>
      </c>
      <c r="B29280" s="38">
        <v>43406.125</v>
      </c>
      <c r="C29280" s="39">
        <v>43405</v>
      </c>
      <c r="D29280" s="38">
        <v>43405.958333333336</v>
      </c>
      <c r="E29280" s="40" t="s">
        <v>239</v>
      </c>
      <c r="F29280" s="48">
        <v>24121</v>
      </c>
      <c r="G29280" s="48">
        <v>26398</v>
      </c>
      <c r="H29280" s="48">
        <v>25596</v>
      </c>
      <c r="I29280" s="48">
        <v>-893</v>
      </c>
      <c r="J29280" s="48">
        <v>25539</v>
      </c>
      <c r="K29280" s="48">
        <v>2109</v>
      </c>
      <c r="L29280" s="48">
        <v>19646</v>
      </c>
      <c r="M29280" s="48">
        <v>2972</v>
      </c>
      <c r="N29280" s="48">
        <v>0</v>
      </c>
      <c r="O29280" s="48">
        <v>24</v>
      </c>
      <c r="P29280" s="48">
        <v>0</v>
      </c>
      <c r="R29280" s="48">
        <v>788</v>
      </c>
      <c r="T29280" s="48">
        <v>-880</v>
      </c>
      <c r="AD29280" s="48">
        <v>-880</v>
      </c>
      <c r="AJ29280" s="49">
        <v>91</v>
      </c>
      <c r="AK29280" s="49">
        <v>-13</v>
      </c>
      <c r="AL29280" s="49">
        <v>57</v>
      </c>
    </row>
    <row r="29281" spans="1:38">
      <c r="A29281" s="37" t="s">
        <v>41</v>
      </c>
      <c r="B29281" s="38">
        <v>43406.166666666664</v>
      </c>
      <c r="C29281" s="39">
        <v>43405</v>
      </c>
      <c r="D29281" s="38">
        <v>43406</v>
      </c>
      <c r="E29281" s="40" t="s">
        <v>239</v>
      </c>
      <c r="F29281" s="48">
        <v>21682</v>
      </c>
      <c r="G29281" s="48">
        <v>23725</v>
      </c>
      <c r="H29281" s="48">
        <v>23186</v>
      </c>
      <c r="I29281" s="48">
        <v>-543</v>
      </c>
      <c r="J29281" s="48">
        <v>23153</v>
      </c>
      <c r="K29281" s="48">
        <v>1977</v>
      </c>
      <c r="L29281" s="48">
        <v>17439</v>
      </c>
      <c r="M29281" s="48">
        <v>2971</v>
      </c>
      <c r="N29281" s="48">
        <v>0</v>
      </c>
      <c r="O29281" s="48">
        <v>24</v>
      </c>
      <c r="P29281" s="48">
        <v>0</v>
      </c>
      <c r="R29281" s="48">
        <v>742</v>
      </c>
      <c r="T29281" s="48">
        <v>-547</v>
      </c>
      <c r="AD29281" s="48">
        <v>-547</v>
      </c>
      <c r="AJ29281" s="49">
        <v>4</v>
      </c>
      <c r="AK29281" s="49">
        <v>4</v>
      </c>
      <c r="AL29281" s="49">
        <v>33</v>
      </c>
    </row>
    <row r="29282" spans="1:38">
      <c r="A29282" s="37" t="s">
        <v>41</v>
      </c>
      <c r="B29282" s="38">
        <v>43406.208333333336</v>
      </c>
      <c r="C29282" s="39">
        <v>43406</v>
      </c>
      <c r="D29282" s="38">
        <v>43406.041666666664</v>
      </c>
      <c r="E29282" s="40" t="s">
        <v>239</v>
      </c>
      <c r="F29282" s="48">
        <v>19796</v>
      </c>
      <c r="G29282" s="48">
        <v>21543</v>
      </c>
      <c r="H29282" s="48">
        <v>21168</v>
      </c>
      <c r="I29282" s="48">
        <v>-329</v>
      </c>
      <c r="J29282" s="48">
        <v>21149</v>
      </c>
      <c r="K29282" s="48">
        <v>1576</v>
      </c>
      <c r="L29282" s="48">
        <v>15899</v>
      </c>
      <c r="M29282" s="48">
        <v>2968</v>
      </c>
      <c r="N29282" s="48">
        <v>0</v>
      </c>
      <c r="O29282" s="48">
        <v>24</v>
      </c>
      <c r="P29282" s="48">
        <v>0</v>
      </c>
      <c r="R29282" s="48">
        <v>682</v>
      </c>
      <c r="T29282" s="48">
        <v>-327</v>
      </c>
      <c r="AD29282" s="48">
        <v>-327</v>
      </c>
      <c r="AJ29282" s="49">
        <v>-46</v>
      </c>
      <c r="AK29282" s="49">
        <v>-2</v>
      </c>
      <c r="AL29282" s="49">
        <v>19</v>
      </c>
    </row>
    <row r="29283" spans="1:38">
      <c r="A29283" s="37" t="s">
        <v>41</v>
      </c>
      <c r="B29283" s="38">
        <v>43406.25</v>
      </c>
      <c r="C29283" s="39">
        <v>43406</v>
      </c>
      <c r="D29283" s="38">
        <v>43406.083333333336</v>
      </c>
      <c r="E29283" s="40" t="s">
        <v>239</v>
      </c>
      <c r="F29283" s="48">
        <v>18399</v>
      </c>
      <c r="G29283" s="48">
        <v>19953</v>
      </c>
      <c r="H29283" s="48">
        <v>19555</v>
      </c>
      <c r="I29283" s="48">
        <v>-337</v>
      </c>
      <c r="J29283" s="48">
        <v>19553</v>
      </c>
      <c r="K29283" s="48">
        <v>1390</v>
      </c>
      <c r="L29283" s="48">
        <v>14510</v>
      </c>
      <c r="M29283" s="48">
        <v>2970</v>
      </c>
      <c r="N29283" s="48">
        <v>0</v>
      </c>
      <c r="O29283" s="48">
        <v>24</v>
      </c>
      <c r="P29283" s="48">
        <v>0</v>
      </c>
      <c r="R29283" s="48">
        <v>659</v>
      </c>
      <c r="T29283" s="48">
        <v>-336</v>
      </c>
      <c r="AD29283" s="48">
        <v>-336</v>
      </c>
      <c r="AJ29283" s="49">
        <v>-61</v>
      </c>
      <c r="AK29283" s="49">
        <v>-1</v>
      </c>
      <c r="AL29283" s="49">
        <v>2</v>
      </c>
    </row>
    <row r="29284" spans="1:38">
      <c r="A29284" s="37" t="s">
        <v>41</v>
      </c>
      <c r="B29284" s="38">
        <v>43406.291666666664</v>
      </c>
      <c r="C29284" s="39">
        <v>43406</v>
      </c>
      <c r="D29284" s="38">
        <v>43406.125</v>
      </c>
      <c r="E29284" s="40" t="s">
        <v>239</v>
      </c>
      <c r="F29284" s="48">
        <v>17665</v>
      </c>
      <c r="G29284" s="48">
        <v>19029</v>
      </c>
      <c r="H29284" s="48">
        <v>18624</v>
      </c>
      <c r="I29284" s="48">
        <v>-317</v>
      </c>
      <c r="J29284" s="48">
        <v>18624</v>
      </c>
      <c r="K29284" s="48">
        <v>1342</v>
      </c>
      <c r="L29284" s="48">
        <v>13664</v>
      </c>
      <c r="M29284" s="48">
        <v>2968</v>
      </c>
      <c r="N29284" s="48">
        <v>0</v>
      </c>
      <c r="O29284" s="48">
        <v>24</v>
      </c>
      <c r="P29284" s="48">
        <v>0</v>
      </c>
      <c r="R29284" s="48">
        <v>626</v>
      </c>
      <c r="T29284" s="48">
        <v>-316</v>
      </c>
      <c r="AD29284" s="48">
        <v>-316</v>
      </c>
      <c r="AJ29284" s="49">
        <v>-88</v>
      </c>
      <c r="AK29284" s="49">
        <v>-1</v>
      </c>
      <c r="AL29284" s="49">
        <v>0</v>
      </c>
    </row>
    <row r="29285" spans="1:38">
      <c r="A29285" s="37" t="s">
        <v>41</v>
      </c>
      <c r="B29285" s="38">
        <v>43406.333333333336</v>
      </c>
      <c r="C29285" s="39">
        <v>43406</v>
      </c>
      <c r="D29285" s="38">
        <v>43406.166666666664</v>
      </c>
      <c r="E29285" s="40" t="s">
        <v>239</v>
      </c>
      <c r="F29285" s="48">
        <v>17140</v>
      </c>
      <c r="G29285" s="48">
        <v>18480</v>
      </c>
      <c r="H29285" s="48">
        <v>17939</v>
      </c>
      <c r="I29285" s="48">
        <v>-450</v>
      </c>
      <c r="J29285" s="48">
        <v>17939</v>
      </c>
      <c r="K29285" s="48">
        <v>1247</v>
      </c>
      <c r="L29285" s="48">
        <v>13058</v>
      </c>
      <c r="M29285" s="48">
        <v>2973</v>
      </c>
      <c r="N29285" s="48">
        <v>0</v>
      </c>
      <c r="O29285" s="48">
        <v>24</v>
      </c>
      <c r="P29285" s="48">
        <v>0</v>
      </c>
      <c r="R29285" s="48">
        <v>637</v>
      </c>
      <c r="T29285" s="48">
        <v>-450</v>
      </c>
      <c r="AD29285" s="48">
        <v>-450</v>
      </c>
      <c r="AJ29285" s="49">
        <v>-91</v>
      </c>
      <c r="AK29285" s="49">
        <v>0</v>
      </c>
      <c r="AL29285" s="49">
        <v>0</v>
      </c>
    </row>
    <row r="29286" spans="1:38">
      <c r="A29286" s="37" t="s">
        <v>41</v>
      </c>
      <c r="B29286" s="38">
        <v>43406.375</v>
      </c>
      <c r="C29286" s="39">
        <v>43406</v>
      </c>
      <c r="D29286" s="38">
        <v>43406.208333333336</v>
      </c>
      <c r="E29286" s="40" t="s">
        <v>239</v>
      </c>
      <c r="F29286" s="48">
        <v>17514</v>
      </c>
      <c r="G29286" s="48">
        <v>18501</v>
      </c>
      <c r="H29286" s="48">
        <v>17994</v>
      </c>
      <c r="I29286" s="48">
        <v>-442</v>
      </c>
      <c r="J29286" s="48">
        <v>17995</v>
      </c>
      <c r="K29286" s="48">
        <v>1244</v>
      </c>
      <c r="L29286" s="48">
        <v>13112</v>
      </c>
      <c r="M29286" s="48">
        <v>2971</v>
      </c>
      <c r="N29286" s="48">
        <v>0</v>
      </c>
      <c r="O29286" s="48">
        <v>24</v>
      </c>
      <c r="P29286" s="48">
        <v>0</v>
      </c>
      <c r="R29286" s="48">
        <v>644</v>
      </c>
      <c r="T29286" s="48">
        <v>-440</v>
      </c>
      <c r="AD29286" s="48">
        <v>-440</v>
      </c>
      <c r="AJ29286" s="49">
        <v>-65</v>
      </c>
      <c r="AK29286" s="49">
        <v>-2</v>
      </c>
      <c r="AL29286" s="49">
        <v>-1</v>
      </c>
    </row>
    <row r="29287" spans="1:38">
      <c r="A29287" s="37" t="s">
        <v>41</v>
      </c>
      <c r="B29287" s="38">
        <v>43406.416666666664</v>
      </c>
      <c r="C29287" s="39">
        <v>43406</v>
      </c>
      <c r="D29287" s="38">
        <v>43406.25</v>
      </c>
      <c r="E29287" s="40" t="s">
        <v>239</v>
      </c>
      <c r="F29287" s="48">
        <v>19163</v>
      </c>
      <c r="G29287" s="48">
        <v>19684</v>
      </c>
      <c r="H29287" s="48">
        <v>19136</v>
      </c>
      <c r="I29287" s="48">
        <v>-518</v>
      </c>
      <c r="J29287" s="48">
        <v>19136</v>
      </c>
      <c r="K29287" s="48">
        <v>1327</v>
      </c>
      <c r="L29287" s="48">
        <v>14105</v>
      </c>
      <c r="M29287" s="48">
        <v>2974</v>
      </c>
      <c r="N29287" s="48">
        <v>0</v>
      </c>
      <c r="O29287" s="48">
        <v>24</v>
      </c>
      <c r="P29287" s="48">
        <v>0</v>
      </c>
      <c r="R29287" s="48">
        <v>706</v>
      </c>
      <c r="T29287" s="48">
        <v>-516</v>
      </c>
      <c r="AD29287" s="48">
        <v>-516</v>
      </c>
      <c r="AJ29287" s="49">
        <v>-30</v>
      </c>
      <c r="AK29287" s="49">
        <v>-2</v>
      </c>
      <c r="AL29287" s="49">
        <v>0</v>
      </c>
    </row>
    <row r="29288" spans="1:38">
      <c r="A29288" s="37" t="s">
        <v>41</v>
      </c>
      <c r="B29288" s="38">
        <v>43406.458333333336</v>
      </c>
      <c r="C29288" s="39">
        <v>43406</v>
      </c>
      <c r="D29288" s="38">
        <v>43406.291666666664</v>
      </c>
      <c r="E29288" s="40" t="s">
        <v>239</v>
      </c>
      <c r="F29288" s="48">
        <v>21302</v>
      </c>
      <c r="G29288" s="48">
        <v>22060</v>
      </c>
      <c r="H29288" s="48">
        <v>21548</v>
      </c>
      <c r="I29288" s="48">
        <v>-499</v>
      </c>
      <c r="J29288" s="48">
        <v>21546</v>
      </c>
      <c r="K29288" s="48">
        <v>1764</v>
      </c>
      <c r="L29288" s="48">
        <v>15995</v>
      </c>
      <c r="M29288" s="48">
        <v>2973</v>
      </c>
      <c r="N29288" s="48">
        <v>0</v>
      </c>
      <c r="O29288" s="48">
        <v>25</v>
      </c>
      <c r="P29288" s="48">
        <v>0</v>
      </c>
      <c r="R29288" s="48">
        <v>789</v>
      </c>
      <c r="T29288" s="48">
        <v>-492</v>
      </c>
      <c r="AD29288" s="48">
        <v>-492</v>
      </c>
      <c r="AJ29288" s="49">
        <v>-13</v>
      </c>
      <c r="AK29288" s="49">
        <v>-7</v>
      </c>
      <c r="AL29288" s="49">
        <v>2</v>
      </c>
    </row>
    <row r="29289" spans="1:38">
      <c r="A29289" s="37" t="s">
        <v>41</v>
      </c>
      <c r="B29289" s="38">
        <v>43406.5</v>
      </c>
      <c r="C29289" s="39">
        <v>43406</v>
      </c>
      <c r="D29289" s="38">
        <v>43406.333333333336</v>
      </c>
      <c r="E29289" s="40" t="s">
        <v>239</v>
      </c>
      <c r="F29289" s="48">
        <v>22040</v>
      </c>
      <c r="G29289" s="48">
        <v>23427</v>
      </c>
      <c r="H29289" s="48">
        <v>22898</v>
      </c>
      <c r="I29289" s="48">
        <v>-494</v>
      </c>
      <c r="J29289" s="48">
        <v>22897</v>
      </c>
      <c r="K29289" s="48">
        <v>1875</v>
      </c>
      <c r="L29289" s="48">
        <v>17165</v>
      </c>
      <c r="M29289" s="48">
        <v>2975</v>
      </c>
      <c r="N29289" s="48">
        <v>0</v>
      </c>
      <c r="O29289" s="48">
        <v>24</v>
      </c>
      <c r="P29289" s="48">
        <v>3</v>
      </c>
      <c r="R29289" s="48">
        <v>855</v>
      </c>
      <c r="T29289" s="48">
        <v>-491</v>
      </c>
      <c r="AD29289" s="48">
        <v>-491</v>
      </c>
      <c r="AJ29289" s="49">
        <v>-35</v>
      </c>
      <c r="AK29289" s="49">
        <v>-3</v>
      </c>
      <c r="AL29289" s="49">
        <v>1</v>
      </c>
    </row>
    <row r="29290" spans="1:38">
      <c r="A29290" s="37" t="s">
        <v>41</v>
      </c>
      <c r="B29290" s="38">
        <v>43406.541666666664</v>
      </c>
      <c r="C29290" s="39">
        <v>43406</v>
      </c>
      <c r="D29290" s="38">
        <v>43406.375</v>
      </c>
      <c r="E29290" s="40" t="s">
        <v>239</v>
      </c>
      <c r="F29290" s="48">
        <v>23541</v>
      </c>
      <c r="G29290" s="48">
        <v>24404</v>
      </c>
      <c r="H29290" s="48">
        <v>23740</v>
      </c>
      <c r="I29290" s="48">
        <v>-601</v>
      </c>
      <c r="J29290" s="48">
        <v>23740</v>
      </c>
      <c r="K29290" s="48">
        <v>1969</v>
      </c>
      <c r="L29290" s="48">
        <v>17753</v>
      </c>
      <c r="M29290" s="48">
        <v>2973</v>
      </c>
      <c r="N29290" s="48">
        <v>0</v>
      </c>
      <c r="O29290" s="48">
        <v>24</v>
      </c>
      <c r="P29290" s="48">
        <v>126</v>
      </c>
      <c r="R29290" s="48">
        <v>895</v>
      </c>
      <c r="T29290" s="48">
        <v>-601</v>
      </c>
      <c r="AD29290" s="48">
        <v>-601</v>
      </c>
      <c r="AJ29290" s="49">
        <v>-63</v>
      </c>
      <c r="AK29290" s="49">
        <v>0</v>
      </c>
      <c r="AL29290" s="49">
        <v>0</v>
      </c>
    </row>
    <row r="29291" spans="1:38">
      <c r="A29291" s="37" t="s">
        <v>41</v>
      </c>
      <c r="B29291" s="38">
        <v>43406.583333333336</v>
      </c>
      <c r="C29291" s="39">
        <v>43406</v>
      </c>
      <c r="D29291" s="38">
        <v>43406.416666666664</v>
      </c>
      <c r="E29291" s="40" t="s">
        <v>239</v>
      </c>
      <c r="F29291" s="48">
        <v>25792</v>
      </c>
      <c r="G29291" s="48">
        <v>26687</v>
      </c>
      <c r="H29291" s="48">
        <v>25773</v>
      </c>
      <c r="I29291" s="48">
        <v>-808</v>
      </c>
      <c r="J29291" s="48">
        <v>25773</v>
      </c>
      <c r="K29291" s="48">
        <v>2032</v>
      </c>
      <c r="L29291" s="48">
        <v>19376</v>
      </c>
      <c r="M29291" s="48">
        <v>2970</v>
      </c>
      <c r="N29291" s="48">
        <v>0</v>
      </c>
      <c r="O29291" s="48">
        <v>25</v>
      </c>
      <c r="P29291" s="48">
        <v>423</v>
      </c>
      <c r="R29291" s="48">
        <v>947</v>
      </c>
      <c r="T29291" s="48">
        <v>-802</v>
      </c>
      <c r="AD29291" s="48">
        <v>-802</v>
      </c>
      <c r="AJ29291" s="49">
        <v>-106</v>
      </c>
      <c r="AK29291" s="49">
        <v>-6</v>
      </c>
      <c r="AL29291" s="49">
        <v>0</v>
      </c>
    </row>
    <row r="29292" spans="1:38">
      <c r="A29292" s="37" t="s">
        <v>41</v>
      </c>
      <c r="B29292" s="38">
        <v>43406.625</v>
      </c>
      <c r="C29292" s="39">
        <v>43406</v>
      </c>
      <c r="D29292" s="38">
        <v>43406.458333333336</v>
      </c>
      <c r="E29292" s="40" t="s">
        <v>239</v>
      </c>
      <c r="F29292" s="48">
        <v>27871</v>
      </c>
      <c r="G29292" s="48">
        <v>28896</v>
      </c>
      <c r="H29292" s="48">
        <v>27969</v>
      </c>
      <c r="I29292" s="48">
        <v>-815</v>
      </c>
      <c r="J29292" s="48">
        <v>27968</v>
      </c>
      <c r="K29292" s="48">
        <v>2094</v>
      </c>
      <c r="L29292" s="48">
        <v>21263</v>
      </c>
      <c r="M29292" s="48">
        <v>2975</v>
      </c>
      <c r="N29292" s="48">
        <v>0</v>
      </c>
      <c r="O29292" s="48">
        <v>24</v>
      </c>
      <c r="P29292" s="48">
        <v>638</v>
      </c>
      <c r="R29292" s="48">
        <v>974</v>
      </c>
      <c r="T29292" s="48">
        <v>-818</v>
      </c>
      <c r="AD29292" s="48">
        <v>-818</v>
      </c>
      <c r="AJ29292" s="49">
        <v>-112</v>
      </c>
      <c r="AK29292" s="49">
        <v>3</v>
      </c>
      <c r="AL29292" s="49">
        <v>1</v>
      </c>
    </row>
    <row r="29293" spans="1:38">
      <c r="A29293" s="37" t="s">
        <v>41</v>
      </c>
      <c r="B29293" s="38">
        <v>43406.666666666664</v>
      </c>
      <c r="C29293" s="39">
        <v>43406</v>
      </c>
      <c r="D29293" s="38">
        <v>43406.5</v>
      </c>
      <c r="E29293" s="40" t="s">
        <v>239</v>
      </c>
      <c r="F29293" s="48">
        <v>29526</v>
      </c>
      <c r="G29293" s="48">
        <v>30627</v>
      </c>
      <c r="H29293" s="48">
        <v>29637</v>
      </c>
      <c r="I29293" s="48">
        <v>-973</v>
      </c>
      <c r="J29293" s="48">
        <v>29637</v>
      </c>
      <c r="K29293" s="48">
        <v>2130</v>
      </c>
      <c r="L29293" s="48">
        <v>22850</v>
      </c>
      <c r="M29293" s="48">
        <v>2973</v>
      </c>
      <c r="N29293" s="48">
        <v>0</v>
      </c>
      <c r="O29293" s="48">
        <v>24</v>
      </c>
      <c r="P29293" s="48">
        <v>704</v>
      </c>
      <c r="R29293" s="48">
        <v>956</v>
      </c>
      <c r="T29293" s="48">
        <v>-967</v>
      </c>
      <c r="AD29293" s="48">
        <v>-967</v>
      </c>
      <c r="AJ29293" s="49">
        <v>-17</v>
      </c>
      <c r="AK29293" s="49">
        <v>-6</v>
      </c>
      <c r="AL29293" s="49">
        <v>0</v>
      </c>
    </row>
    <row r="29294" spans="1:38">
      <c r="A29294" s="37" t="s">
        <v>41</v>
      </c>
      <c r="B29294" s="38">
        <v>43406.708333333336</v>
      </c>
      <c r="C29294" s="39">
        <v>43406</v>
      </c>
      <c r="D29294" s="38">
        <v>43406.541666666664</v>
      </c>
      <c r="E29294" s="40" t="s">
        <v>239</v>
      </c>
      <c r="F29294" s="48">
        <v>30867</v>
      </c>
      <c r="G29294" s="48">
        <v>32219</v>
      </c>
      <c r="H29294" s="48">
        <v>30940</v>
      </c>
      <c r="I29294" s="48">
        <v>-1213</v>
      </c>
      <c r="J29294" s="48">
        <v>30939</v>
      </c>
      <c r="K29294" s="48">
        <v>2321</v>
      </c>
      <c r="L29294" s="48">
        <v>23986</v>
      </c>
      <c r="M29294" s="48">
        <v>2972</v>
      </c>
      <c r="N29294" s="48">
        <v>9</v>
      </c>
      <c r="O29294" s="48">
        <v>25</v>
      </c>
      <c r="P29294" s="48">
        <v>665</v>
      </c>
      <c r="R29294" s="48">
        <v>961</v>
      </c>
      <c r="T29294" s="48">
        <v>-1202</v>
      </c>
      <c r="AD29294" s="48">
        <v>-1202</v>
      </c>
      <c r="AJ29294" s="49">
        <v>-66</v>
      </c>
      <c r="AK29294" s="49">
        <v>-11</v>
      </c>
      <c r="AL29294" s="49">
        <v>1</v>
      </c>
    </row>
    <row r="29295" spans="1:38">
      <c r="A29295" s="37" t="s">
        <v>41</v>
      </c>
      <c r="B29295" s="38">
        <v>43406.75</v>
      </c>
      <c r="C29295" s="39">
        <v>43406</v>
      </c>
      <c r="D29295" s="38">
        <v>43406.583333333336</v>
      </c>
      <c r="E29295" s="40" t="s">
        <v>239</v>
      </c>
      <c r="F29295" s="48">
        <v>32230</v>
      </c>
      <c r="G29295" s="48">
        <v>33281</v>
      </c>
      <c r="H29295" s="48">
        <v>31918</v>
      </c>
      <c r="I29295" s="48">
        <v>-1273</v>
      </c>
      <c r="J29295" s="48">
        <v>31919</v>
      </c>
      <c r="K29295" s="48">
        <v>2543</v>
      </c>
      <c r="L29295" s="48">
        <v>24779</v>
      </c>
      <c r="M29295" s="48">
        <v>2975</v>
      </c>
      <c r="N29295" s="48">
        <v>53</v>
      </c>
      <c r="O29295" s="48">
        <v>25</v>
      </c>
      <c r="P29295" s="48">
        <v>600</v>
      </c>
      <c r="R29295" s="48">
        <v>944</v>
      </c>
      <c r="T29295" s="48">
        <v>-1279</v>
      </c>
      <c r="AD29295" s="48">
        <v>-1279</v>
      </c>
      <c r="AJ29295" s="49">
        <v>-90</v>
      </c>
      <c r="AK29295" s="49">
        <v>6</v>
      </c>
      <c r="AL29295" s="49">
        <v>-1</v>
      </c>
    </row>
    <row r="29296" spans="1:38">
      <c r="A29296" s="37" t="s">
        <v>41</v>
      </c>
      <c r="B29296" s="38">
        <v>43406.791666666664</v>
      </c>
      <c r="C29296" s="39">
        <v>43406</v>
      </c>
      <c r="D29296" s="38">
        <v>43406.625</v>
      </c>
      <c r="E29296" s="40" t="s">
        <v>239</v>
      </c>
      <c r="F29296" s="48">
        <v>32619</v>
      </c>
      <c r="G29296" s="48">
        <v>33565</v>
      </c>
      <c r="H29296" s="48">
        <v>32560</v>
      </c>
      <c r="I29296" s="48">
        <v>-943</v>
      </c>
      <c r="J29296" s="48">
        <v>32559</v>
      </c>
      <c r="K29296" s="48">
        <v>2586</v>
      </c>
      <c r="L29296" s="48">
        <v>25617</v>
      </c>
      <c r="M29296" s="48">
        <v>2976</v>
      </c>
      <c r="N29296" s="48">
        <v>0</v>
      </c>
      <c r="O29296" s="48">
        <v>25</v>
      </c>
      <c r="P29296" s="48">
        <v>477</v>
      </c>
      <c r="R29296" s="48">
        <v>878</v>
      </c>
      <c r="T29296" s="48">
        <v>-943</v>
      </c>
      <c r="AD29296" s="48">
        <v>-943</v>
      </c>
      <c r="AJ29296" s="49">
        <v>-62</v>
      </c>
      <c r="AK29296" s="49">
        <v>0</v>
      </c>
      <c r="AL29296" s="49">
        <v>1</v>
      </c>
    </row>
    <row r="29297" spans="1:38">
      <c r="A29297" s="37" t="s">
        <v>41</v>
      </c>
      <c r="B29297" s="38">
        <v>43406.833333333336</v>
      </c>
      <c r="C29297" s="39">
        <v>43406</v>
      </c>
      <c r="D29297" s="38">
        <v>43406.666666666664</v>
      </c>
      <c r="E29297" s="40" t="s">
        <v>239</v>
      </c>
      <c r="F29297" s="48">
        <v>32635</v>
      </c>
      <c r="G29297" s="48">
        <v>32925</v>
      </c>
      <c r="H29297" s="48">
        <v>32118</v>
      </c>
      <c r="I29297" s="48">
        <v>-749</v>
      </c>
      <c r="J29297" s="48">
        <v>32116</v>
      </c>
      <c r="K29297" s="48">
        <v>2528</v>
      </c>
      <c r="L29297" s="48">
        <v>25313</v>
      </c>
      <c r="M29297" s="48">
        <v>2974</v>
      </c>
      <c r="N29297" s="48">
        <v>0</v>
      </c>
      <c r="O29297" s="48">
        <v>25</v>
      </c>
      <c r="P29297" s="48">
        <v>407</v>
      </c>
      <c r="R29297" s="48">
        <v>869</v>
      </c>
      <c r="T29297" s="48">
        <v>-751</v>
      </c>
      <c r="AD29297" s="48">
        <v>-751</v>
      </c>
      <c r="AJ29297" s="49">
        <v>-58</v>
      </c>
      <c r="AK29297" s="49">
        <v>2</v>
      </c>
      <c r="AL29297" s="49">
        <v>2</v>
      </c>
    </row>
    <row r="29298" spans="1:38">
      <c r="A29298" s="37" t="s">
        <v>41</v>
      </c>
      <c r="B29298" s="38">
        <v>43406.875</v>
      </c>
      <c r="C29298" s="39">
        <v>43406</v>
      </c>
      <c r="D29298" s="38">
        <v>43406.708333333336</v>
      </c>
      <c r="E29298" s="40" t="s">
        <v>239</v>
      </c>
      <c r="F29298" s="48">
        <v>32033</v>
      </c>
      <c r="G29298" s="48">
        <v>31902</v>
      </c>
      <c r="H29298" s="48">
        <v>31085</v>
      </c>
      <c r="I29298" s="48">
        <v>-754</v>
      </c>
      <c r="J29298" s="48">
        <v>31086</v>
      </c>
      <c r="K29298" s="48">
        <v>2425</v>
      </c>
      <c r="L29298" s="48">
        <v>24601</v>
      </c>
      <c r="M29298" s="48">
        <v>2970</v>
      </c>
      <c r="N29298" s="48">
        <v>0</v>
      </c>
      <c r="O29298" s="48">
        <v>26</v>
      </c>
      <c r="P29298" s="48">
        <v>211</v>
      </c>
      <c r="R29298" s="48">
        <v>853</v>
      </c>
      <c r="T29298" s="48">
        <v>-756</v>
      </c>
      <c r="AD29298" s="48">
        <v>-756</v>
      </c>
      <c r="AJ29298" s="49">
        <v>-63</v>
      </c>
      <c r="AK29298" s="49">
        <v>2</v>
      </c>
      <c r="AL29298" s="49">
        <v>-1</v>
      </c>
    </row>
    <row r="29299" spans="1:38">
      <c r="A29299" s="37" t="s">
        <v>41</v>
      </c>
      <c r="B29299" s="38">
        <v>43406.916666666664</v>
      </c>
      <c r="C29299" s="39">
        <v>43406</v>
      </c>
      <c r="D29299" s="38">
        <v>43406.75</v>
      </c>
      <c r="E29299" s="40" t="s">
        <v>239</v>
      </c>
      <c r="F29299" s="48">
        <v>30547</v>
      </c>
      <c r="G29299" s="48">
        <v>30589</v>
      </c>
      <c r="H29299" s="48">
        <v>29801</v>
      </c>
      <c r="I29299" s="48">
        <v>-791</v>
      </c>
      <c r="J29299" s="48">
        <v>29802</v>
      </c>
      <c r="K29299" s="48">
        <v>2359</v>
      </c>
      <c r="L29299" s="48">
        <v>23506</v>
      </c>
      <c r="M29299" s="48">
        <v>2967</v>
      </c>
      <c r="N29299" s="48">
        <v>0</v>
      </c>
      <c r="O29299" s="48">
        <v>28</v>
      </c>
      <c r="P29299" s="48">
        <v>50</v>
      </c>
      <c r="R29299" s="48">
        <v>892</v>
      </c>
      <c r="T29299" s="48">
        <v>-790</v>
      </c>
      <c r="AD29299" s="48">
        <v>-790</v>
      </c>
      <c r="AJ29299" s="49">
        <v>3</v>
      </c>
      <c r="AK29299" s="49">
        <v>-1</v>
      </c>
      <c r="AL29299" s="49">
        <v>-1</v>
      </c>
    </row>
    <row r="29300" spans="1:38">
      <c r="A29300" s="37" t="s">
        <v>41</v>
      </c>
      <c r="B29300" s="38">
        <v>43406.958333333336</v>
      </c>
      <c r="C29300" s="39">
        <v>43406</v>
      </c>
      <c r="D29300" s="38">
        <v>43406.791666666664</v>
      </c>
      <c r="E29300" s="40" t="s">
        <v>239</v>
      </c>
      <c r="F29300" s="48">
        <v>29313</v>
      </c>
      <c r="G29300" s="48">
        <v>29546</v>
      </c>
      <c r="H29300" s="48">
        <v>28820</v>
      </c>
      <c r="I29300" s="48">
        <v>-692</v>
      </c>
      <c r="J29300" s="48">
        <v>28820</v>
      </c>
      <c r="K29300" s="48">
        <v>2437</v>
      </c>
      <c r="L29300" s="48">
        <v>22467</v>
      </c>
      <c r="M29300" s="48">
        <v>2972</v>
      </c>
      <c r="N29300" s="48">
        <v>0</v>
      </c>
      <c r="O29300" s="48">
        <v>27</v>
      </c>
      <c r="P29300" s="48">
        <v>9</v>
      </c>
      <c r="R29300" s="48">
        <v>908</v>
      </c>
      <c r="T29300" s="48">
        <v>-692</v>
      </c>
      <c r="AD29300" s="48">
        <v>-692</v>
      </c>
      <c r="AJ29300" s="49">
        <v>-34</v>
      </c>
      <c r="AK29300" s="49">
        <v>0</v>
      </c>
      <c r="AL29300" s="49">
        <v>0</v>
      </c>
    </row>
    <row r="29301" spans="1:38">
      <c r="A29301" s="37" t="s">
        <v>41</v>
      </c>
      <c r="B29301" s="38">
        <v>43407</v>
      </c>
      <c r="C29301" s="39">
        <v>43406</v>
      </c>
      <c r="D29301" s="38">
        <v>43406.833333333336</v>
      </c>
      <c r="E29301" s="40" t="s">
        <v>239</v>
      </c>
      <c r="F29301" s="48">
        <v>28434</v>
      </c>
      <c r="G29301" s="48">
        <v>29127</v>
      </c>
      <c r="H29301" s="48">
        <v>28384</v>
      </c>
      <c r="I29301" s="48">
        <v>-718</v>
      </c>
      <c r="J29301" s="48">
        <v>28384</v>
      </c>
      <c r="K29301" s="48">
        <v>2279</v>
      </c>
      <c r="L29301" s="48">
        <v>22226</v>
      </c>
      <c r="M29301" s="48">
        <v>2967</v>
      </c>
      <c r="N29301" s="48">
        <v>0</v>
      </c>
      <c r="O29301" s="48">
        <v>26</v>
      </c>
      <c r="P29301" s="48">
        <v>0</v>
      </c>
      <c r="R29301" s="48">
        <v>886</v>
      </c>
      <c r="T29301" s="48">
        <v>-716</v>
      </c>
      <c r="AD29301" s="48">
        <v>-716</v>
      </c>
      <c r="AJ29301" s="49">
        <v>-25</v>
      </c>
      <c r="AK29301" s="49">
        <v>-2</v>
      </c>
      <c r="AL29301" s="49">
        <v>0</v>
      </c>
    </row>
    <row r="29302" spans="1:38">
      <c r="A29302" s="37" t="s">
        <v>41</v>
      </c>
      <c r="B29302" s="38">
        <v>43407.041666666664</v>
      </c>
      <c r="C29302" s="39">
        <v>43406</v>
      </c>
      <c r="D29302" s="38">
        <v>43406.875</v>
      </c>
      <c r="E29302" s="40" t="s">
        <v>239</v>
      </c>
      <c r="F29302" s="48">
        <v>26873</v>
      </c>
      <c r="G29302" s="48">
        <v>27911</v>
      </c>
      <c r="H29302" s="48">
        <v>27160</v>
      </c>
      <c r="I29302" s="48">
        <v>-695</v>
      </c>
      <c r="J29302" s="48">
        <v>27160</v>
      </c>
      <c r="K29302" s="48">
        <v>2166</v>
      </c>
      <c r="L29302" s="48">
        <v>21156</v>
      </c>
      <c r="M29302" s="48">
        <v>2969</v>
      </c>
      <c r="N29302" s="48">
        <v>0</v>
      </c>
      <c r="O29302" s="48">
        <v>26</v>
      </c>
      <c r="P29302" s="48">
        <v>0</v>
      </c>
      <c r="R29302" s="48">
        <v>843</v>
      </c>
      <c r="T29302" s="48">
        <v>-686</v>
      </c>
      <c r="AD29302" s="48">
        <v>-686</v>
      </c>
      <c r="AJ29302" s="49">
        <v>-56</v>
      </c>
      <c r="AK29302" s="49">
        <v>-9</v>
      </c>
      <c r="AL29302" s="49">
        <v>0</v>
      </c>
    </row>
    <row r="29303" spans="1:38">
      <c r="A29303" s="37" t="s">
        <v>41</v>
      </c>
      <c r="B29303" s="38">
        <v>43407.083333333336</v>
      </c>
      <c r="C29303" s="39">
        <v>43406</v>
      </c>
      <c r="D29303" s="38">
        <v>43406.916666666664</v>
      </c>
      <c r="E29303" s="40" t="s">
        <v>239</v>
      </c>
      <c r="F29303" s="48">
        <v>25062</v>
      </c>
      <c r="G29303" s="48">
        <v>26063</v>
      </c>
      <c r="H29303" s="48">
        <v>25343</v>
      </c>
      <c r="I29303" s="48">
        <v>-648</v>
      </c>
      <c r="J29303" s="48">
        <v>25345</v>
      </c>
      <c r="K29303" s="48">
        <v>2032</v>
      </c>
      <c r="L29303" s="48">
        <v>19528</v>
      </c>
      <c r="M29303" s="48">
        <v>2968</v>
      </c>
      <c r="N29303" s="48">
        <v>0</v>
      </c>
      <c r="O29303" s="48">
        <v>26</v>
      </c>
      <c r="P29303" s="48">
        <v>0</v>
      </c>
      <c r="R29303" s="48">
        <v>791</v>
      </c>
      <c r="T29303" s="48">
        <v>-646</v>
      </c>
      <c r="AD29303" s="48">
        <v>-646</v>
      </c>
      <c r="AJ29303" s="49">
        <v>-72</v>
      </c>
      <c r="AK29303" s="49">
        <v>-2</v>
      </c>
      <c r="AL29303" s="49">
        <v>-2</v>
      </c>
    </row>
    <row r="29304" spans="1:38">
      <c r="A29304" s="37" t="s">
        <v>41</v>
      </c>
      <c r="B29304" s="38">
        <v>43407.125</v>
      </c>
      <c r="C29304" s="39">
        <v>43406</v>
      </c>
      <c r="D29304" s="38">
        <v>43406.958333333336</v>
      </c>
      <c r="E29304" s="40" t="s">
        <v>239</v>
      </c>
      <c r="F29304" s="48">
        <v>23035</v>
      </c>
      <c r="G29304" s="48">
        <v>23897</v>
      </c>
      <c r="H29304" s="48">
        <v>23251</v>
      </c>
      <c r="I29304" s="48">
        <v>-603</v>
      </c>
      <c r="J29304" s="48">
        <v>23249</v>
      </c>
      <c r="K29304" s="48">
        <v>1799</v>
      </c>
      <c r="L29304" s="48">
        <v>17631</v>
      </c>
      <c r="M29304" s="48">
        <v>2968</v>
      </c>
      <c r="N29304" s="48">
        <v>0</v>
      </c>
      <c r="O29304" s="48">
        <v>26</v>
      </c>
      <c r="P29304" s="48">
        <v>0</v>
      </c>
      <c r="R29304" s="48">
        <v>825</v>
      </c>
      <c r="T29304" s="48">
        <v>-606</v>
      </c>
      <c r="AD29304" s="48">
        <v>-606</v>
      </c>
      <c r="AJ29304" s="49">
        <v>-43</v>
      </c>
      <c r="AK29304" s="49">
        <v>3</v>
      </c>
      <c r="AL29304" s="49">
        <v>2</v>
      </c>
    </row>
    <row r="29305" spans="1:38">
      <c r="A29305" s="37" t="s">
        <v>41</v>
      </c>
      <c r="B29305" s="38">
        <v>43407.166666666664</v>
      </c>
      <c r="C29305" s="39">
        <v>43406</v>
      </c>
      <c r="D29305" s="38">
        <v>43407</v>
      </c>
      <c r="E29305" s="40" t="s">
        <v>239</v>
      </c>
      <c r="F29305" s="48">
        <v>20994</v>
      </c>
      <c r="G29305" s="48">
        <v>21826</v>
      </c>
      <c r="H29305" s="48">
        <v>21174</v>
      </c>
      <c r="I29305" s="48">
        <v>-535</v>
      </c>
      <c r="J29305" s="48">
        <v>21173</v>
      </c>
      <c r="K29305" s="48">
        <v>1769</v>
      </c>
      <c r="L29305" s="48">
        <v>15697</v>
      </c>
      <c r="M29305" s="48">
        <v>2975</v>
      </c>
      <c r="N29305" s="48">
        <v>0</v>
      </c>
      <c r="O29305" s="48">
        <v>26</v>
      </c>
      <c r="P29305" s="48">
        <v>0</v>
      </c>
      <c r="R29305" s="48">
        <v>706</v>
      </c>
      <c r="T29305" s="48">
        <v>-532</v>
      </c>
      <c r="AD29305" s="48">
        <v>-532</v>
      </c>
      <c r="AJ29305" s="49">
        <v>-117</v>
      </c>
      <c r="AK29305" s="49">
        <v>-3</v>
      </c>
      <c r="AL29305" s="49">
        <v>1</v>
      </c>
    </row>
    <row r="29306" spans="1:38">
      <c r="A29306" s="37" t="s">
        <v>41</v>
      </c>
      <c r="B29306" s="38">
        <v>43407.208333333336</v>
      </c>
      <c r="C29306" s="39">
        <v>43407</v>
      </c>
      <c r="D29306" s="38">
        <v>43407.041666666664</v>
      </c>
      <c r="E29306" s="40" t="s">
        <v>239</v>
      </c>
      <c r="F29306" s="48">
        <v>18428</v>
      </c>
      <c r="G29306" s="48">
        <v>20202</v>
      </c>
      <c r="H29306" s="48">
        <v>19592</v>
      </c>
      <c r="I29306" s="48">
        <v>7</v>
      </c>
      <c r="J29306" s="48">
        <v>19591</v>
      </c>
      <c r="K29306" s="48">
        <v>1502</v>
      </c>
      <c r="L29306" s="48">
        <v>14382</v>
      </c>
      <c r="M29306" s="48">
        <v>2972</v>
      </c>
      <c r="N29306" s="48">
        <v>0</v>
      </c>
      <c r="O29306" s="48">
        <v>26</v>
      </c>
      <c r="P29306" s="48">
        <v>0</v>
      </c>
      <c r="R29306" s="48">
        <v>709</v>
      </c>
      <c r="T29306" s="48">
        <v>-402</v>
      </c>
      <c r="AD29306" s="48">
        <v>-402</v>
      </c>
      <c r="AJ29306" s="49">
        <v>-617</v>
      </c>
      <c r="AK29306" s="49">
        <v>409</v>
      </c>
      <c r="AL29306" s="49">
        <v>1</v>
      </c>
    </row>
    <row r="29307" spans="1:38">
      <c r="A29307" s="37" t="s">
        <v>41</v>
      </c>
      <c r="B29307" s="38">
        <v>43407.25</v>
      </c>
      <c r="C29307" s="39">
        <v>43407</v>
      </c>
      <c r="D29307" s="38">
        <v>43407.083333333336</v>
      </c>
      <c r="E29307" s="40" t="s">
        <v>239</v>
      </c>
      <c r="F29307" s="48">
        <v>17228</v>
      </c>
      <c r="G29307" s="48">
        <v>18652</v>
      </c>
      <c r="H29307" s="48">
        <v>18196</v>
      </c>
      <c r="I29307" s="48">
        <v>34</v>
      </c>
      <c r="J29307" s="48">
        <v>18197</v>
      </c>
      <c r="K29307" s="48">
        <v>1329</v>
      </c>
      <c r="L29307" s="48">
        <v>13199</v>
      </c>
      <c r="M29307" s="48">
        <v>2977</v>
      </c>
      <c r="N29307" s="48">
        <v>0</v>
      </c>
      <c r="O29307" s="48">
        <v>26</v>
      </c>
      <c r="P29307" s="48">
        <v>0</v>
      </c>
      <c r="R29307" s="48">
        <v>666</v>
      </c>
      <c r="T29307" s="48">
        <v>-330</v>
      </c>
      <c r="AD29307" s="48">
        <v>-330</v>
      </c>
      <c r="AJ29307" s="49">
        <v>-490</v>
      </c>
      <c r="AK29307" s="49">
        <v>364</v>
      </c>
      <c r="AL29307" s="49">
        <v>-1</v>
      </c>
    </row>
    <row r="29308" spans="1:38">
      <c r="A29308" s="37" t="s">
        <v>41</v>
      </c>
      <c r="B29308" s="38">
        <v>43407.291666666664</v>
      </c>
      <c r="C29308" s="39">
        <v>43407</v>
      </c>
      <c r="D29308" s="38">
        <v>43407.125</v>
      </c>
      <c r="E29308" s="40" t="s">
        <v>239</v>
      </c>
      <c r="F29308" s="48">
        <v>16857</v>
      </c>
      <c r="G29308" s="48">
        <v>17705</v>
      </c>
      <c r="H29308" s="48">
        <v>17314</v>
      </c>
      <c r="I29308" s="48">
        <v>47</v>
      </c>
      <c r="J29308" s="48">
        <v>17314</v>
      </c>
      <c r="K29308" s="48">
        <v>1258</v>
      </c>
      <c r="L29308" s="48">
        <v>12411</v>
      </c>
      <c r="M29308" s="48">
        <v>2972</v>
      </c>
      <c r="N29308" s="48">
        <v>0</v>
      </c>
      <c r="O29308" s="48">
        <v>25</v>
      </c>
      <c r="P29308" s="48">
        <v>0</v>
      </c>
      <c r="R29308" s="48">
        <v>648</v>
      </c>
      <c r="T29308" s="48">
        <v>-278</v>
      </c>
      <c r="AD29308" s="48">
        <v>-278</v>
      </c>
      <c r="AJ29308" s="49">
        <v>-438</v>
      </c>
      <c r="AK29308" s="49">
        <v>325</v>
      </c>
      <c r="AL29308" s="49">
        <v>0</v>
      </c>
    </row>
    <row r="29309" spans="1:38">
      <c r="A29309" s="37" t="s">
        <v>41</v>
      </c>
      <c r="B29309" s="38">
        <v>43407.333333333336</v>
      </c>
      <c r="C29309" s="39">
        <v>43407</v>
      </c>
      <c r="D29309" s="38">
        <v>43407.166666666664</v>
      </c>
      <c r="E29309" s="40" t="s">
        <v>239</v>
      </c>
      <c r="F29309" s="48">
        <v>16316</v>
      </c>
      <c r="G29309" s="48">
        <v>17168</v>
      </c>
      <c r="H29309" s="48">
        <v>16803</v>
      </c>
      <c r="I29309" s="48">
        <v>49</v>
      </c>
      <c r="J29309" s="48">
        <v>16805</v>
      </c>
      <c r="K29309" s="48">
        <v>1244</v>
      </c>
      <c r="L29309" s="48">
        <v>11913</v>
      </c>
      <c r="M29309" s="48">
        <v>2975</v>
      </c>
      <c r="N29309" s="48">
        <v>0</v>
      </c>
      <c r="O29309" s="48">
        <v>26</v>
      </c>
      <c r="P29309" s="48">
        <v>0</v>
      </c>
      <c r="R29309" s="48">
        <v>647</v>
      </c>
      <c r="T29309" s="48">
        <v>-245</v>
      </c>
      <c r="AD29309" s="48">
        <v>-245</v>
      </c>
      <c r="AJ29309" s="49">
        <v>-414</v>
      </c>
      <c r="AK29309" s="49">
        <v>294</v>
      </c>
      <c r="AL29309" s="49">
        <v>-2</v>
      </c>
    </row>
    <row r="29310" spans="1:38">
      <c r="A29310" s="37" t="s">
        <v>41</v>
      </c>
      <c r="B29310" s="38">
        <v>43407.375</v>
      </c>
      <c r="C29310" s="39">
        <v>43407</v>
      </c>
      <c r="D29310" s="38">
        <v>43407.208333333336</v>
      </c>
      <c r="E29310" s="40" t="s">
        <v>239</v>
      </c>
      <c r="F29310" s="48">
        <v>16315</v>
      </c>
      <c r="G29310" s="48">
        <v>16993</v>
      </c>
      <c r="H29310" s="48">
        <v>16652</v>
      </c>
      <c r="I29310" s="48">
        <v>70</v>
      </c>
      <c r="J29310" s="48">
        <v>16652</v>
      </c>
      <c r="K29310" s="48">
        <v>1246</v>
      </c>
      <c r="L29310" s="48">
        <v>11748</v>
      </c>
      <c r="M29310" s="48">
        <v>2977</v>
      </c>
      <c r="N29310" s="48">
        <v>0</v>
      </c>
      <c r="O29310" s="48">
        <v>26</v>
      </c>
      <c r="P29310" s="48">
        <v>0</v>
      </c>
      <c r="R29310" s="48">
        <v>655</v>
      </c>
      <c r="T29310" s="48">
        <v>-223</v>
      </c>
      <c r="AD29310" s="48">
        <v>-223</v>
      </c>
      <c r="AJ29310" s="49">
        <v>-411</v>
      </c>
      <c r="AK29310" s="49">
        <v>293</v>
      </c>
      <c r="AL29310" s="49">
        <v>0</v>
      </c>
    </row>
    <row r="29311" spans="1:38">
      <c r="A29311" s="37" t="s">
        <v>41</v>
      </c>
      <c r="B29311" s="38">
        <v>43407.416666666664</v>
      </c>
      <c r="C29311" s="39">
        <v>43407</v>
      </c>
      <c r="D29311" s="38">
        <v>43407.25</v>
      </c>
      <c r="E29311" s="40" t="s">
        <v>239</v>
      </c>
      <c r="F29311" s="48">
        <v>16636</v>
      </c>
      <c r="G29311" s="48">
        <v>17192</v>
      </c>
      <c r="H29311" s="48">
        <v>16829</v>
      </c>
      <c r="I29311" s="48">
        <v>64</v>
      </c>
      <c r="J29311" s="48">
        <v>16828</v>
      </c>
      <c r="K29311" s="48">
        <v>1267</v>
      </c>
      <c r="L29311" s="48">
        <v>11891</v>
      </c>
      <c r="M29311" s="48">
        <v>2975</v>
      </c>
      <c r="N29311" s="48">
        <v>0</v>
      </c>
      <c r="O29311" s="48">
        <v>26</v>
      </c>
      <c r="P29311" s="48">
        <v>0</v>
      </c>
      <c r="R29311" s="48">
        <v>669</v>
      </c>
      <c r="T29311" s="48">
        <v>-248</v>
      </c>
      <c r="AD29311" s="48">
        <v>-248</v>
      </c>
      <c r="AJ29311" s="49">
        <v>-427</v>
      </c>
      <c r="AK29311" s="49">
        <v>312</v>
      </c>
      <c r="AL29311" s="49">
        <v>1</v>
      </c>
    </row>
    <row r="29312" spans="1:38">
      <c r="A29312" s="37" t="s">
        <v>41</v>
      </c>
      <c r="B29312" s="38">
        <v>43407.458333333336</v>
      </c>
      <c r="C29312" s="39">
        <v>43407</v>
      </c>
      <c r="D29312" s="38">
        <v>43407.291666666664</v>
      </c>
      <c r="E29312" s="40" t="s">
        <v>239</v>
      </c>
      <c r="F29312" s="48">
        <v>17516</v>
      </c>
      <c r="G29312" s="48">
        <v>17946</v>
      </c>
      <c r="H29312" s="48">
        <v>17456</v>
      </c>
      <c r="I29312" s="48">
        <v>-25</v>
      </c>
      <c r="J29312" s="48">
        <v>17457</v>
      </c>
      <c r="K29312" s="48">
        <v>1374</v>
      </c>
      <c r="L29312" s="48">
        <v>12365</v>
      </c>
      <c r="M29312" s="48">
        <v>2977</v>
      </c>
      <c r="N29312" s="48">
        <v>0</v>
      </c>
      <c r="O29312" s="48">
        <v>25</v>
      </c>
      <c r="P29312" s="48">
        <v>0</v>
      </c>
      <c r="R29312" s="48">
        <v>716</v>
      </c>
      <c r="T29312" s="48">
        <v>-416</v>
      </c>
      <c r="AD29312" s="48">
        <v>-416</v>
      </c>
      <c r="AJ29312" s="49">
        <v>-465</v>
      </c>
      <c r="AK29312" s="49">
        <v>391</v>
      </c>
      <c r="AL29312" s="49">
        <v>-1</v>
      </c>
    </row>
    <row r="29313" spans="1:38">
      <c r="A29313" s="37" t="s">
        <v>41</v>
      </c>
      <c r="B29313" s="38">
        <v>43407.5</v>
      </c>
      <c r="C29313" s="39">
        <v>43407</v>
      </c>
      <c r="D29313" s="38">
        <v>43407.333333333336</v>
      </c>
      <c r="E29313" s="40" t="s">
        <v>239</v>
      </c>
      <c r="F29313" s="48">
        <v>18357</v>
      </c>
      <c r="G29313" s="48">
        <v>19086</v>
      </c>
      <c r="H29313" s="48">
        <v>18650</v>
      </c>
      <c r="I29313" s="48">
        <v>97</v>
      </c>
      <c r="J29313" s="48">
        <v>18650</v>
      </c>
      <c r="K29313" s="48">
        <v>1563</v>
      </c>
      <c r="L29313" s="48">
        <v>13302</v>
      </c>
      <c r="M29313" s="48">
        <v>2990</v>
      </c>
      <c r="N29313" s="48">
        <v>0</v>
      </c>
      <c r="O29313" s="48">
        <v>26</v>
      </c>
      <c r="P29313" s="48">
        <v>2</v>
      </c>
      <c r="R29313" s="48">
        <v>767</v>
      </c>
      <c r="T29313" s="48">
        <v>-360</v>
      </c>
      <c r="AD29313" s="48">
        <v>-360</v>
      </c>
      <c r="AJ29313" s="49">
        <v>-533</v>
      </c>
      <c r="AK29313" s="49">
        <v>457</v>
      </c>
      <c r="AL29313" s="49">
        <v>0</v>
      </c>
    </row>
    <row r="29314" spans="1:38">
      <c r="A29314" s="37" t="s">
        <v>41</v>
      </c>
      <c r="B29314" s="38">
        <v>43407.541666666664</v>
      </c>
      <c r="C29314" s="39">
        <v>43407</v>
      </c>
      <c r="D29314" s="38">
        <v>43407.375</v>
      </c>
      <c r="E29314" s="40" t="s">
        <v>239</v>
      </c>
      <c r="F29314" s="48">
        <v>20417</v>
      </c>
      <c r="G29314" s="48">
        <v>20595</v>
      </c>
      <c r="H29314" s="48">
        <v>20016</v>
      </c>
      <c r="I29314" s="48">
        <v>31</v>
      </c>
      <c r="J29314" s="48">
        <v>20017</v>
      </c>
      <c r="K29314" s="48">
        <v>1724</v>
      </c>
      <c r="L29314" s="48">
        <v>14372</v>
      </c>
      <c r="M29314" s="48">
        <v>2980</v>
      </c>
      <c r="N29314" s="48">
        <v>0</v>
      </c>
      <c r="O29314" s="48">
        <v>26</v>
      </c>
      <c r="P29314" s="48">
        <v>96</v>
      </c>
      <c r="R29314" s="48">
        <v>819</v>
      </c>
      <c r="T29314" s="48">
        <v>-482</v>
      </c>
      <c r="AD29314" s="48">
        <v>-482</v>
      </c>
      <c r="AJ29314" s="49">
        <v>-610</v>
      </c>
      <c r="AK29314" s="49">
        <v>513</v>
      </c>
      <c r="AL29314" s="49">
        <v>-1</v>
      </c>
    </row>
    <row r="29315" spans="1:38">
      <c r="A29315" s="37" t="s">
        <v>41</v>
      </c>
      <c r="B29315" s="38">
        <v>43407.583333333336</v>
      </c>
      <c r="C29315" s="39">
        <v>43407</v>
      </c>
      <c r="D29315" s="38">
        <v>43407.416666666664</v>
      </c>
      <c r="E29315" s="40" t="s">
        <v>239</v>
      </c>
      <c r="F29315" s="48">
        <v>22654</v>
      </c>
      <c r="G29315" s="48">
        <v>22277</v>
      </c>
      <c r="H29315" s="48">
        <v>21550</v>
      </c>
      <c r="I29315" s="48">
        <v>-44</v>
      </c>
      <c r="J29315" s="48">
        <v>21549</v>
      </c>
      <c r="K29315" s="48">
        <v>1908</v>
      </c>
      <c r="L29315" s="48">
        <v>15485</v>
      </c>
      <c r="M29315" s="48">
        <v>2986</v>
      </c>
      <c r="N29315" s="48">
        <v>0</v>
      </c>
      <c r="O29315" s="48">
        <v>27</v>
      </c>
      <c r="P29315" s="48">
        <v>325</v>
      </c>
      <c r="R29315" s="48">
        <v>818</v>
      </c>
      <c r="T29315" s="48">
        <v>-609</v>
      </c>
      <c r="AD29315" s="48">
        <v>-609</v>
      </c>
      <c r="AJ29315" s="49">
        <v>-683</v>
      </c>
      <c r="AK29315" s="49">
        <v>565</v>
      </c>
      <c r="AL29315" s="49">
        <v>1</v>
      </c>
    </row>
    <row r="29316" spans="1:38">
      <c r="A29316" s="37" t="s">
        <v>41</v>
      </c>
      <c r="B29316" s="38">
        <v>43407.625</v>
      </c>
      <c r="C29316" s="39">
        <v>43407</v>
      </c>
      <c r="D29316" s="38">
        <v>43407.458333333336</v>
      </c>
      <c r="E29316" s="40" t="s">
        <v>239</v>
      </c>
      <c r="F29316" s="48">
        <v>23508</v>
      </c>
      <c r="G29316" s="48">
        <v>23409</v>
      </c>
      <c r="H29316" s="48">
        <v>22594</v>
      </c>
      <c r="I29316" s="48">
        <v>-98</v>
      </c>
      <c r="J29316" s="48">
        <v>22594</v>
      </c>
      <c r="K29316" s="48">
        <v>1948</v>
      </c>
      <c r="L29316" s="48">
        <v>16146</v>
      </c>
      <c r="M29316" s="48">
        <v>2984</v>
      </c>
      <c r="N29316" s="48">
        <v>0</v>
      </c>
      <c r="O29316" s="48">
        <v>27</v>
      </c>
      <c r="P29316" s="48">
        <v>670</v>
      </c>
      <c r="R29316" s="48">
        <v>819</v>
      </c>
      <c r="T29316" s="48">
        <v>-664</v>
      </c>
      <c r="AD29316" s="48">
        <v>-664</v>
      </c>
      <c r="AJ29316" s="49">
        <v>-717</v>
      </c>
      <c r="AK29316" s="49">
        <v>566</v>
      </c>
      <c r="AL29316" s="49">
        <v>0</v>
      </c>
    </row>
    <row r="29317" spans="1:38">
      <c r="A29317" s="37" t="s">
        <v>41</v>
      </c>
      <c r="B29317" s="38">
        <v>43407.666666666664</v>
      </c>
      <c r="C29317" s="39">
        <v>43407</v>
      </c>
      <c r="D29317" s="38">
        <v>43407.5</v>
      </c>
      <c r="E29317" s="40" t="s">
        <v>239</v>
      </c>
      <c r="F29317" s="48">
        <v>24010</v>
      </c>
      <c r="G29317" s="48">
        <v>24131</v>
      </c>
      <c r="H29317" s="48">
        <v>23244</v>
      </c>
      <c r="I29317" s="48">
        <v>-150</v>
      </c>
      <c r="J29317" s="48">
        <v>23244</v>
      </c>
      <c r="K29317" s="48">
        <v>1944</v>
      </c>
      <c r="L29317" s="48">
        <v>16708</v>
      </c>
      <c r="M29317" s="48">
        <v>2979</v>
      </c>
      <c r="N29317" s="48">
        <v>0</v>
      </c>
      <c r="O29317" s="48">
        <v>26</v>
      </c>
      <c r="P29317" s="48">
        <v>798</v>
      </c>
      <c r="R29317" s="48">
        <v>789</v>
      </c>
      <c r="T29317" s="48">
        <v>-731</v>
      </c>
      <c r="AD29317" s="48">
        <v>-731</v>
      </c>
      <c r="AJ29317" s="49">
        <v>-737</v>
      </c>
      <c r="AK29317" s="49">
        <v>581</v>
      </c>
      <c r="AL29317" s="49">
        <v>0</v>
      </c>
    </row>
    <row r="29318" spans="1:38">
      <c r="A29318" s="37" t="s">
        <v>41</v>
      </c>
      <c r="B29318" s="38">
        <v>43407.708333333336</v>
      </c>
      <c r="C29318" s="39">
        <v>43407</v>
      </c>
      <c r="D29318" s="38">
        <v>43407.541666666664</v>
      </c>
      <c r="E29318" s="40" t="s">
        <v>239</v>
      </c>
      <c r="F29318" s="48">
        <v>24495</v>
      </c>
      <c r="G29318" s="48">
        <v>24821</v>
      </c>
      <c r="H29318" s="48">
        <v>23937</v>
      </c>
      <c r="I29318" s="48">
        <v>-141</v>
      </c>
      <c r="J29318" s="48">
        <v>23938</v>
      </c>
      <c r="K29318" s="48">
        <v>1912</v>
      </c>
      <c r="L29318" s="48">
        <v>17416</v>
      </c>
      <c r="M29318" s="48">
        <v>2978</v>
      </c>
      <c r="N29318" s="48">
        <v>0</v>
      </c>
      <c r="O29318" s="48">
        <v>27</v>
      </c>
      <c r="P29318" s="48">
        <v>823</v>
      </c>
      <c r="R29318" s="48">
        <v>782</v>
      </c>
      <c r="T29318" s="48">
        <v>-713</v>
      </c>
      <c r="AD29318" s="48">
        <v>-713</v>
      </c>
      <c r="AJ29318" s="49">
        <v>-743</v>
      </c>
      <c r="AK29318" s="49">
        <v>572</v>
      </c>
      <c r="AL29318" s="49">
        <v>-1</v>
      </c>
    </row>
    <row r="29319" spans="1:38">
      <c r="A29319" s="37" t="s">
        <v>41</v>
      </c>
      <c r="B29319" s="38">
        <v>43407.75</v>
      </c>
      <c r="C29319" s="39">
        <v>43407</v>
      </c>
      <c r="D29319" s="38">
        <v>43407.583333333336</v>
      </c>
      <c r="E29319" s="40" t="s">
        <v>239</v>
      </c>
      <c r="F29319" s="48">
        <v>25280</v>
      </c>
      <c r="G29319" s="48">
        <v>25426</v>
      </c>
      <c r="H29319" s="48">
        <v>24525</v>
      </c>
      <c r="I29319" s="48">
        <v>-149</v>
      </c>
      <c r="J29319" s="48">
        <v>24527</v>
      </c>
      <c r="K29319" s="48">
        <v>1908</v>
      </c>
      <c r="L29319" s="48">
        <v>17947</v>
      </c>
      <c r="M29319" s="48">
        <v>2981</v>
      </c>
      <c r="N29319" s="48">
        <v>0</v>
      </c>
      <c r="O29319" s="48">
        <v>26</v>
      </c>
      <c r="P29319" s="48">
        <v>889</v>
      </c>
      <c r="R29319" s="48">
        <v>776</v>
      </c>
      <c r="T29319" s="48">
        <v>-723</v>
      </c>
      <c r="AD29319" s="48">
        <v>-723</v>
      </c>
      <c r="AJ29319" s="49">
        <v>-752</v>
      </c>
      <c r="AK29319" s="49">
        <v>574</v>
      </c>
      <c r="AL29319" s="49">
        <v>-2</v>
      </c>
    </row>
    <row r="29320" spans="1:38">
      <c r="A29320" s="37" t="s">
        <v>41</v>
      </c>
      <c r="B29320" s="38">
        <v>43407.791666666664</v>
      </c>
      <c r="C29320" s="39">
        <v>43407</v>
      </c>
      <c r="D29320" s="38">
        <v>43407.625</v>
      </c>
      <c r="E29320" s="40" t="s">
        <v>239</v>
      </c>
      <c r="F29320" s="48">
        <v>25624</v>
      </c>
      <c r="G29320" s="48">
        <v>25878</v>
      </c>
      <c r="H29320" s="48">
        <v>24979</v>
      </c>
      <c r="I29320" s="48">
        <v>-137</v>
      </c>
      <c r="J29320" s="48">
        <v>24979</v>
      </c>
      <c r="K29320" s="48">
        <v>1922</v>
      </c>
      <c r="L29320" s="48">
        <v>18377</v>
      </c>
      <c r="M29320" s="48">
        <v>2978</v>
      </c>
      <c r="N29320" s="48">
        <v>0</v>
      </c>
      <c r="O29320" s="48">
        <v>27</v>
      </c>
      <c r="P29320" s="48">
        <v>890</v>
      </c>
      <c r="R29320" s="48">
        <v>785</v>
      </c>
      <c r="T29320" s="48">
        <v>-705</v>
      </c>
      <c r="AD29320" s="48">
        <v>-705</v>
      </c>
      <c r="AJ29320" s="49">
        <v>-762</v>
      </c>
      <c r="AK29320" s="49">
        <v>568</v>
      </c>
      <c r="AL29320" s="49">
        <v>0</v>
      </c>
    </row>
    <row r="29321" spans="1:38">
      <c r="A29321" s="37" t="s">
        <v>41</v>
      </c>
      <c r="B29321" s="38">
        <v>43407.833333333336</v>
      </c>
      <c r="C29321" s="39">
        <v>43407</v>
      </c>
      <c r="D29321" s="38">
        <v>43407.666666666664</v>
      </c>
      <c r="E29321" s="40" t="s">
        <v>239</v>
      </c>
      <c r="F29321" s="48">
        <v>25779</v>
      </c>
      <c r="G29321" s="48">
        <v>26161</v>
      </c>
      <c r="H29321" s="48">
        <v>25262</v>
      </c>
      <c r="I29321" s="48">
        <v>-125</v>
      </c>
      <c r="J29321" s="48">
        <v>25261</v>
      </c>
      <c r="K29321" s="48">
        <v>1935</v>
      </c>
      <c r="L29321" s="48">
        <v>18711</v>
      </c>
      <c r="M29321" s="48">
        <v>2981</v>
      </c>
      <c r="N29321" s="48">
        <v>0</v>
      </c>
      <c r="O29321" s="48">
        <v>27</v>
      </c>
      <c r="P29321" s="48">
        <v>806</v>
      </c>
      <c r="R29321" s="48">
        <v>801</v>
      </c>
      <c r="T29321" s="48">
        <v>-711</v>
      </c>
      <c r="AD29321" s="48">
        <v>-711</v>
      </c>
      <c r="AJ29321" s="49">
        <v>-774</v>
      </c>
      <c r="AK29321" s="49">
        <v>586</v>
      </c>
      <c r="AL29321" s="49">
        <v>1</v>
      </c>
    </row>
    <row r="29322" spans="1:38">
      <c r="A29322" s="37" t="s">
        <v>41</v>
      </c>
      <c r="B29322" s="38">
        <v>43407.875</v>
      </c>
      <c r="C29322" s="39">
        <v>43407</v>
      </c>
      <c r="D29322" s="38">
        <v>43407.708333333336</v>
      </c>
      <c r="E29322" s="40" t="s">
        <v>239</v>
      </c>
      <c r="F29322" s="48">
        <v>25383</v>
      </c>
      <c r="G29322" s="48">
        <v>25987</v>
      </c>
      <c r="H29322" s="48">
        <v>25080</v>
      </c>
      <c r="I29322" s="48">
        <v>-131</v>
      </c>
      <c r="J29322" s="48">
        <v>25079</v>
      </c>
      <c r="K29322" s="48">
        <v>1977</v>
      </c>
      <c r="L29322" s="48">
        <v>18702</v>
      </c>
      <c r="M29322" s="48">
        <v>2982</v>
      </c>
      <c r="N29322" s="48">
        <v>0</v>
      </c>
      <c r="O29322" s="48">
        <v>26</v>
      </c>
      <c r="P29322" s="48">
        <v>604</v>
      </c>
      <c r="R29322" s="48">
        <v>788</v>
      </c>
      <c r="T29322" s="48">
        <v>-725</v>
      </c>
      <c r="AD29322" s="48">
        <v>-725</v>
      </c>
      <c r="AJ29322" s="49">
        <v>-776</v>
      </c>
      <c r="AK29322" s="49">
        <v>594</v>
      </c>
      <c r="AL29322" s="49">
        <v>1</v>
      </c>
    </row>
    <row r="29323" spans="1:38">
      <c r="A29323" s="37" t="s">
        <v>41</v>
      </c>
      <c r="B29323" s="38">
        <v>43407.916666666664</v>
      </c>
      <c r="C29323" s="39">
        <v>43407</v>
      </c>
      <c r="D29323" s="38">
        <v>43407.75</v>
      </c>
      <c r="E29323" s="40" t="s">
        <v>239</v>
      </c>
      <c r="F29323" s="48">
        <v>24545</v>
      </c>
      <c r="G29323" s="48">
        <v>25578</v>
      </c>
      <c r="H29323" s="48">
        <v>24658</v>
      </c>
      <c r="I29323" s="48">
        <v>-153</v>
      </c>
      <c r="J29323" s="48">
        <v>24658</v>
      </c>
      <c r="K29323" s="48">
        <v>1997</v>
      </c>
      <c r="L29323" s="48">
        <v>18621</v>
      </c>
      <c r="M29323" s="48">
        <v>2980</v>
      </c>
      <c r="N29323" s="48">
        <v>0</v>
      </c>
      <c r="O29323" s="48">
        <v>27</v>
      </c>
      <c r="P29323" s="48">
        <v>218</v>
      </c>
      <c r="R29323" s="48">
        <v>815</v>
      </c>
      <c r="T29323" s="48">
        <v>-739</v>
      </c>
      <c r="AD29323" s="48">
        <v>-739</v>
      </c>
      <c r="AJ29323" s="49">
        <v>-767</v>
      </c>
      <c r="AK29323" s="49">
        <v>586</v>
      </c>
      <c r="AL29323" s="49">
        <v>0</v>
      </c>
    </row>
    <row r="29324" spans="1:38">
      <c r="A29324" s="37" t="s">
        <v>41</v>
      </c>
      <c r="B29324" s="38">
        <v>43407.958333333336</v>
      </c>
      <c r="C29324" s="39">
        <v>43407</v>
      </c>
      <c r="D29324" s="38">
        <v>43407.791666666664</v>
      </c>
      <c r="E29324" s="40" t="s">
        <v>239</v>
      </c>
      <c r="F29324" s="48">
        <v>24722</v>
      </c>
      <c r="G29324" s="48">
        <v>25385</v>
      </c>
      <c r="H29324" s="48">
        <v>24458</v>
      </c>
      <c r="I29324" s="48">
        <v>-198</v>
      </c>
      <c r="J29324" s="48">
        <v>24458</v>
      </c>
      <c r="K29324" s="48">
        <v>2033</v>
      </c>
      <c r="L29324" s="48">
        <v>18555</v>
      </c>
      <c r="M29324" s="48">
        <v>2981</v>
      </c>
      <c r="N29324" s="48">
        <v>0</v>
      </c>
      <c r="O29324" s="48">
        <v>27</v>
      </c>
      <c r="P29324" s="48">
        <v>21</v>
      </c>
      <c r="R29324" s="48">
        <v>841</v>
      </c>
      <c r="T29324" s="48">
        <v>-761</v>
      </c>
      <c r="AD29324" s="48">
        <v>-761</v>
      </c>
      <c r="AJ29324" s="49">
        <v>-729</v>
      </c>
      <c r="AK29324" s="49">
        <v>563</v>
      </c>
      <c r="AL29324" s="49">
        <v>0</v>
      </c>
    </row>
    <row r="29325" spans="1:38">
      <c r="A29325" s="37" t="s">
        <v>41</v>
      </c>
      <c r="B29325" s="38">
        <v>43408</v>
      </c>
      <c r="C29325" s="39">
        <v>43407</v>
      </c>
      <c r="D29325" s="38">
        <v>43407.833333333336</v>
      </c>
      <c r="E29325" s="40" t="s">
        <v>239</v>
      </c>
      <c r="F29325" s="48">
        <v>24463</v>
      </c>
      <c r="G29325" s="48">
        <v>25787</v>
      </c>
      <c r="H29325" s="48">
        <v>24796</v>
      </c>
      <c r="I29325" s="48">
        <v>-278</v>
      </c>
      <c r="J29325" s="48">
        <v>24795</v>
      </c>
      <c r="K29325" s="48">
        <v>2126</v>
      </c>
      <c r="L29325" s="48">
        <v>18828</v>
      </c>
      <c r="M29325" s="48">
        <v>2973</v>
      </c>
      <c r="N29325" s="48">
        <v>0</v>
      </c>
      <c r="O29325" s="48">
        <v>28</v>
      </c>
      <c r="P29325" s="48">
        <v>0</v>
      </c>
      <c r="R29325" s="48">
        <v>840</v>
      </c>
      <c r="T29325" s="48">
        <v>-833</v>
      </c>
      <c r="AD29325" s="48">
        <v>-833</v>
      </c>
      <c r="AJ29325" s="49">
        <v>-713</v>
      </c>
      <c r="AK29325" s="49">
        <v>555</v>
      </c>
      <c r="AL29325" s="49">
        <v>1</v>
      </c>
    </row>
    <row r="29326" spans="1:38">
      <c r="A29326" s="37" t="s">
        <v>41</v>
      </c>
      <c r="B29326" s="38">
        <v>43408.041666666664</v>
      </c>
      <c r="C29326" s="39">
        <v>43407</v>
      </c>
      <c r="D29326" s="38">
        <v>43407.875</v>
      </c>
      <c r="E29326" s="40" t="s">
        <v>239</v>
      </c>
      <c r="F29326" s="48">
        <v>23604</v>
      </c>
      <c r="G29326" s="48">
        <v>24895</v>
      </c>
      <c r="H29326" s="48">
        <v>24048</v>
      </c>
      <c r="I29326" s="48">
        <v>-145</v>
      </c>
      <c r="J29326" s="48">
        <v>24048</v>
      </c>
      <c r="K29326" s="48">
        <v>2049</v>
      </c>
      <c r="L29326" s="48">
        <v>18188</v>
      </c>
      <c r="M29326" s="48">
        <v>2973</v>
      </c>
      <c r="N29326" s="48">
        <v>0</v>
      </c>
      <c r="O29326" s="48">
        <v>28</v>
      </c>
      <c r="P29326" s="48">
        <v>-1</v>
      </c>
      <c r="R29326" s="48">
        <v>811</v>
      </c>
      <c r="T29326" s="48">
        <v>-745</v>
      </c>
      <c r="AD29326" s="48">
        <v>-745</v>
      </c>
      <c r="AJ29326" s="49">
        <v>-702</v>
      </c>
      <c r="AK29326" s="49">
        <v>600</v>
      </c>
      <c r="AL29326" s="49">
        <v>0</v>
      </c>
    </row>
    <row r="29327" spans="1:38">
      <c r="A29327" s="37" t="s">
        <v>41</v>
      </c>
      <c r="B29327" s="38">
        <v>43408.083333333336</v>
      </c>
      <c r="C29327" s="39">
        <v>43407</v>
      </c>
      <c r="D29327" s="38">
        <v>43407.916666666664</v>
      </c>
      <c r="E29327" s="40" t="s">
        <v>239</v>
      </c>
      <c r="F29327" s="48">
        <v>22279</v>
      </c>
      <c r="G29327" s="48">
        <v>23738</v>
      </c>
      <c r="H29327" s="48">
        <v>22879</v>
      </c>
      <c r="I29327" s="48">
        <v>-190</v>
      </c>
      <c r="J29327" s="48">
        <v>22879</v>
      </c>
      <c r="K29327" s="48">
        <v>1940</v>
      </c>
      <c r="L29327" s="48">
        <v>17212</v>
      </c>
      <c r="M29327" s="48">
        <v>2971</v>
      </c>
      <c r="N29327" s="48">
        <v>0</v>
      </c>
      <c r="O29327" s="48">
        <v>27</v>
      </c>
      <c r="P29327" s="48">
        <v>0</v>
      </c>
      <c r="R29327" s="48">
        <v>729</v>
      </c>
      <c r="T29327" s="48">
        <v>-758</v>
      </c>
      <c r="AD29327" s="48">
        <v>-758</v>
      </c>
      <c r="AJ29327" s="49">
        <v>-669</v>
      </c>
      <c r="AK29327" s="49">
        <v>568</v>
      </c>
      <c r="AL29327" s="49">
        <v>0</v>
      </c>
    </row>
    <row r="29328" spans="1:38">
      <c r="A29328" s="37" t="s">
        <v>41</v>
      </c>
      <c r="B29328" s="38">
        <v>43408.125</v>
      </c>
      <c r="C29328" s="39">
        <v>43407</v>
      </c>
      <c r="D29328" s="38">
        <v>43407.958333333336</v>
      </c>
      <c r="E29328" s="40" t="s">
        <v>239</v>
      </c>
      <c r="F29328" s="48">
        <v>20884</v>
      </c>
      <c r="G29328" s="48">
        <v>22348</v>
      </c>
      <c r="H29328" s="48">
        <v>21577</v>
      </c>
      <c r="I29328" s="48">
        <v>-136</v>
      </c>
      <c r="J29328" s="48">
        <v>21577</v>
      </c>
      <c r="K29328" s="48">
        <v>1780</v>
      </c>
      <c r="L29328" s="48">
        <v>16117</v>
      </c>
      <c r="M29328" s="48">
        <v>2973</v>
      </c>
      <c r="N29328" s="48">
        <v>0</v>
      </c>
      <c r="O29328" s="48">
        <v>27</v>
      </c>
      <c r="P29328" s="48">
        <v>0</v>
      </c>
      <c r="R29328" s="48">
        <v>680</v>
      </c>
      <c r="T29328" s="48">
        <v>-682</v>
      </c>
      <c r="AD29328" s="48">
        <v>-682</v>
      </c>
      <c r="AJ29328" s="49">
        <v>-635</v>
      </c>
      <c r="AK29328" s="49">
        <v>546</v>
      </c>
      <c r="AL29328" s="49">
        <v>0</v>
      </c>
    </row>
    <row r="29329" spans="1:38">
      <c r="A29329" s="37" t="s">
        <v>41</v>
      </c>
      <c r="B29329" s="38">
        <v>43408.166666666664</v>
      </c>
      <c r="C29329" s="39">
        <v>43407</v>
      </c>
      <c r="D29329" s="38">
        <v>43408</v>
      </c>
      <c r="E29329" s="40" t="s">
        <v>239</v>
      </c>
      <c r="F29329" s="48">
        <v>19364</v>
      </c>
      <c r="G29329" s="48">
        <v>20825</v>
      </c>
      <c r="H29329" s="48">
        <v>20096</v>
      </c>
      <c r="I29329" s="48">
        <v>-182</v>
      </c>
      <c r="J29329" s="48">
        <v>20096</v>
      </c>
      <c r="K29329" s="48">
        <v>1712</v>
      </c>
      <c r="L29329" s="48">
        <v>14695</v>
      </c>
      <c r="M29329" s="48">
        <v>2969</v>
      </c>
      <c r="N29329" s="48">
        <v>0</v>
      </c>
      <c r="O29329" s="48">
        <v>27</v>
      </c>
      <c r="P29329" s="48">
        <v>0</v>
      </c>
      <c r="R29329" s="48">
        <v>693</v>
      </c>
      <c r="T29329" s="48">
        <v>-632</v>
      </c>
      <c r="AD29329" s="48">
        <v>-632</v>
      </c>
      <c r="AJ29329" s="49">
        <v>-547</v>
      </c>
      <c r="AK29329" s="49">
        <v>450</v>
      </c>
      <c r="AL29329" s="49">
        <v>0</v>
      </c>
    </row>
    <row r="29330" spans="1:38">
      <c r="A29330" s="37" t="s">
        <v>41</v>
      </c>
      <c r="B29330" s="38">
        <v>43408.208333333336</v>
      </c>
      <c r="C29330" s="39">
        <v>43408</v>
      </c>
      <c r="D29330" s="38">
        <v>43408.041666666664</v>
      </c>
      <c r="E29330" s="40" t="s">
        <v>239</v>
      </c>
      <c r="F29330" s="48">
        <v>15151</v>
      </c>
      <c r="G29330" s="48">
        <v>18611</v>
      </c>
      <c r="H29330" s="48">
        <v>19818</v>
      </c>
      <c r="I29330" s="48">
        <v>-870</v>
      </c>
      <c r="J29330" s="48">
        <v>19817</v>
      </c>
      <c r="K29330" s="48">
        <v>1712</v>
      </c>
      <c r="L29330" s="48">
        <v>14425</v>
      </c>
      <c r="M29330" s="48">
        <v>2969</v>
      </c>
      <c r="N29330" s="48">
        <v>0</v>
      </c>
      <c r="O29330" s="48">
        <v>28</v>
      </c>
      <c r="P29330" s="48">
        <v>0</v>
      </c>
      <c r="R29330" s="48">
        <v>683</v>
      </c>
      <c r="T29330" s="48">
        <v>-180</v>
      </c>
      <c r="AD29330" s="48">
        <v>-180</v>
      </c>
      <c r="AJ29330" s="49">
        <v>2077</v>
      </c>
      <c r="AK29330" s="49">
        <v>-690</v>
      </c>
      <c r="AL29330" s="49">
        <v>1</v>
      </c>
    </row>
    <row r="29331" spans="1:38">
      <c r="A29331" s="37" t="s">
        <v>41</v>
      </c>
      <c r="B29331" s="38">
        <v>43408.25</v>
      </c>
      <c r="C29331" s="39">
        <v>43408</v>
      </c>
      <c r="D29331" s="38">
        <v>43408.041666666664</v>
      </c>
      <c r="E29331" s="40" t="s">
        <v>239</v>
      </c>
      <c r="F29331" s="48">
        <v>14313</v>
      </c>
      <c r="G29331" s="48">
        <v>18023</v>
      </c>
      <c r="H29331" s="48">
        <v>17586</v>
      </c>
      <c r="I29331" s="48">
        <v>-726</v>
      </c>
      <c r="J29331" s="48">
        <v>17468</v>
      </c>
      <c r="K29331" s="48">
        <v>1330</v>
      </c>
      <c r="L29331" s="48">
        <v>12563</v>
      </c>
      <c r="M29331" s="48">
        <v>2973</v>
      </c>
      <c r="N29331" s="48">
        <v>0</v>
      </c>
      <c r="O29331" s="48">
        <v>27</v>
      </c>
      <c r="P29331" s="48">
        <v>0</v>
      </c>
      <c r="R29331" s="48">
        <v>575</v>
      </c>
      <c r="T29331" s="48">
        <v>-130</v>
      </c>
      <c r="AD29331" s="48">
        <v>-130</v>
      </c>
      <c r="AJ29331" s="49">
        <v>289</v>
      </c>
      <c r="AK29331" s="49">
        <v>-596</v>
      </c>
      <c r="AL29331" s="49">
        <v>118</v>
      </c>
    </row>
    <row r="29332" spans="1:38">
      <c r="A29332" s="37" t="s">
        <v>41</v>
      </c>
      <c r="B29332" s="38">
        <v>43408.291666666664</v>
      </c>
      <c r="C29332" s="39">
        <v>43408</v>
      </c>
      <c r="D29332" s="38">
        <v>43408.083333333336</v>
      </c>
      <c r="E29332" s="40" t="s">
        <v>239</v>
      </c>
      <c r="F29332" s="48">
        <v>4510</v>
      </c>
      <c r="G29332" s="48">
        <v>17410</v>
      </c>
      <c r="H29332" s="48">
        <v>17061</v>
      </c>
      <c r="I29332" s="48">
        <v>-725</v>
      </c>
      <c r="J29332" s="48">
        <v>17011</v>
      </c>
      <c r="K29332" s="48">
        <v>1259</v>
      </c>
      <c r="L29332" s="48">
        <v>12166</v>
      </c>
      <c r="M29332" s="48">
        <v>2970</v>
      </c>
      <c r="N29332" s="48">
        <v>0</v>
      </c>
      <c r="O29332" s="48">
        <v>27</v>
      </c>
      <c r="P29332" s="48">
        <v>0</v>
      </c>
      <c r="R29332" s="48">
        <v>589</v>
      </c>
      <c r="T29332" s="48">
        <v>-110</v>
      </c>
      <c r="AD29332" s="48">
        <v>-110</v>
      </c>
      <c r="AJ29332" s="49">
        <v>376</v>
      </c>
      <c r="AK29332" s="49">
        <v>-615</v>
      </c>
      <c r="AL29332" s="49">
        <v>50</v>
      </c>
    </row>
    <row r="29333" spans="1:38">
      <c r="A29333" s="37" t="s">
        <v>41</v>
      </c>
      <c r="B29333" s="38">
        <v>43408.333333333336</v>
      </c>
      <c r="C29333" s="39">
        <v>43408</v>
      </c>
      <c r="D29333" s="38">
        <v>43408.125</v>
      </c>
      <c r="E29333" s="40" t="s">
        <v>239</v>
      </c>
      <c r="F29333" s="48">
        <v>4391</v>
      </c>
      <c r="G29333" s="48">
        <v>17048</v>
      </c>
      <c r="H29333" s="48">
        <v>16713</v>
      </c>
      <c r="I29333" s="48">
        <v>-609</v>
      </c>
      <c r="J29333" s="48">
        <v>16698</v>
      </c>
      <c r="K29333" s="48">
        <v>1245</v>
      </c>
      <c r="L29333" s="48">
        <v>11861</v>
      </c>
      <c r="M29333" s="48">
        <v>2973</v>
      </c>
      <c r="N29333" s="48">
        <v>0</v>
      </c>
      <c r="O29333" s="48">
        <v>27</v>
      </c>
      <c r="P29333" s="48">
        <v>0</v>
      </c>
      <c r="R29333" s="48">
        <v>592</v>
      </c>
      <c r="T29333" s="48">
        <v>-108</v>
      </c>
      <c r="AD29333" s="48">
        <v>-108</v>
      </c>
      <c r="AJ29333" s="49">
        <v>274</v>
      </c>
      <c r="AK29333" s="49">
        <v>-501</v>
      </c>
      <c r="AL29333" s="49">
        <v>15</v>
      </c>
    </row>
    <row r="29334" spans="1:38">
      <c r="A29334" s="37" t="s">
        <v>41</v>
      </c>
      <c r="B29334" s="38">
        <v>43408.375</v>
      </c>
      <c r="C29334" s="39">
        <v>43408</v>
      </c>
      <c r="D29334" s="38">
        <v>43408.166666666664</v>
      </c>
      <c r="E29334" s="40" t="s">
        <v>239</v>
      </c>
      <c r="F29334" s="48">
        <v>4338</v>
      </c>
      <c r="G29334" s="48">
        <v>17011</v>
      </c>
      <c r="H29334" s="48">
        <v>16626</v>
      </c>
      <c r="I29334" s="48">
        <v>-625</v>
      </c>
      <c r="J29334" s="48">
        <v>16624</v>
      </c>
      <c r="K29334" s="48">
        <v>1247</v>
      </c>
      <c r="L29334" s="48">
        <v>11781</v>
      </c>
      <c r="M29334" s="48">
        <v>2972</v>
      </c>
      <c r="N29334" s="48">
        <v>0</v>
      </c>
      <c r="O29334" s="48">
        <v>27</v>
      </c>
      <c r="P29334" s="48">
        <v>0</v>
      </c>
      <c r="R29334" s="48">
        <v>597</v>
      </c>
      <c r="T29334" s="48">
        <v>-109</v>
      </c>
      <c r="AD29334" s="48">
        <v>-109</v>
      </c>
      <c r="AJ29334" s="49">
        <v>240</v>
      </c>
      <c r="AK29334" s="49">
        <v>-516</v>
      </c>
      <c r="AL29334" s="49">
        <v>2</v>
      </c>
    </row>
    <row r="29335" spans="1:38">
      <c r="A29335" s="37" t="s">
        <v>41</v>
      </c>
      <c r="B29335" s="38">
        <v>43408.416666666664</v>
      </c>
      <c r="C29335" s="39">
        <v>43408</v>
      </c>
      <c r="D29335" s="38">
        <v>43408.208333333336</v>
      </c>
      <c r="E29335" s="40" t="s">
        <v>239</v>
      </c>
      <c r="F29335" s="48">
        <v>4382</v>
      </c>
      <c r="G29335" s="48">
        <v>17348</v>
      </c>
      <c r="H29335" s="48">
        <v>16997</v>
      </c>
      <c r="I29335" s="48">
        <v>-689</v>
      </c>
      <c r="J29335" s="48">
        <v>17041</v>
      </c>
      <c r="K29335" s="48">
        <v>1267</v>
      </c>
      <c r="L29335" s="48">
        <v>12130</v>
      </c>
      <c r="M29335" s="48">
        <v>2979</v>
      </c>
      <c r="N29335" s="48">
        <v>0</v>
      </c>
      <c r="O29335" s="48">
        <v>27</v>
      </c>
      <c r="P29335" s="48">
        <v>0</v>
      </c>
      <c r="R29335" s="48">
        <v>638</v>
      </c>
      <c r="T29335" s="48">
        <v>-127</v>
      </c>
      <c r="AD29335" s="48">
        <v>-127</v>
      </c>
      <c r="AJ29335" s="49">
        <v>338</v>
      </c>
      <c r="AK29335" s="49">
        <v>-562</v>
      </c>
      <c r="AL29335" s="49">
        <v>-44</v>
      </c>
    </row>
    <row r="29336" spans="1:38">
      <c r="A29336" s="37" t="s">
        <v>41</v>
      </c>
      <c r="B29336" s="38">
        <v>43408.458333333336</v>
      </c>
      <c r="C29336" s="39">
        <v>43408</v>
      </c>
      <c r="D29336" s="38">
        <v>43408.25</v>
      </c>
      <c r="E29336" s="40" t="s">
        <v>239</v>
      </c>
      <c r="F29336" s="48">
        <v>4587</v>
      </c>
      <c r="G29336" s="48">
        <v>18030</v>
      </c>
      <c r="H29336" s="48">
        <v>17655</v>
      </c>
      <c r="I29336" s="48">
        <v>-692</v>
      </c>
      <c r="J29336" s="48">
        <v>17735</v>
      </c>
      <c r="K29336" s="48">
        <v>1373</v>
      </c>
      <c r="L29336" s="48">
        <v>12642</v>
      </c>
      <c r="M29336" s="48">
        <v>2984</v>
      </c>
      <c r="N29336" s="48">
        <v>0</v>
      </c>
      <c r="O29336" s="48">
        <v>27</v>
      </c>
      <c r="P29336" s="48">
        <v>2</v>
      </c>
      <c r="R29336" s="48">
        <v>707</v>
      </c>
      <c r="T29336" s="48">
        <v>-144</v>
      </c>
      <c r="AD29336" s="48">
        <v>-144</v>
      </c>
      <c r="AJ29336" s="49">
        <v>317</v>
      </c>
      <c r="AK29336" s="49">
        <v>-548</v>
      </c>
      <c r="AL29336" s="49">
        <v>-80</v>
      </c>
    </row>
    <row r="29337" spans="1:38">
      <c r="A29337" s="37" t="s">
        <v>41</v>
      </c>
      <c r="B29337" s="38">
        <v>43408.5</v>
      </c>
      <c r="C29337" s="39">
        <v>43408</v>
      </c>
      <c r="D29337" s="38">
        <v>43408.291666666664</v>
      </c>
      <c r="E29337" s="40" t="s">
        <v>239</v>
      </c>
      <c r="F29337" s="48">
        <v>4865</v>
      </c>
      <c r="G29337" s="48">
        <v>19755</v>
      </c>
      <c r="H29337" s="48">
        <v>19288</v>
      </c>
      <c r="I29337" s="48">
        <v>-792</v>
      </c>
      <c r="J29337" s="48">
        <v>19408</v>
      </c>
      <c r="K29337" s="48">
        <v>1562</v>
      </c>
      <c r="L29337" s="48">
        <v>13988</v>
      </c>
      <c r="M29337" s="48">
        <v>2980</v>
      </c>
      <c r="N29337" s="48">
        <v>0</v>
      </c>
      <c r="O29337" s="48">
        <v>28</v>
      </c>
      <c r="P29337" s="48">
        <v>67</v>
      </c>
      <c r="R29337" s="48">
        <v>783</v>
      </c>
      <c r="T29337" s="48">
        <v>-183</v>
      </c>
      <c r="AD29337" s="48">
        <v>-183</v>
      </c>
      <c r="AJ29337" s="49">
        <v>325</v>
      </c>
      <c r="AK29337" s="49">
        <v>-609</v>
      </c>
      <c r="AL29337" s="49">
        <v>-120</v>
      </c>
    </row>
    <row r="29338" spans="1:38">
      <c r="A29338" s="37" t="s">
        <v>41</v>
      </c>
      <c r="B29338" s="38">
        <v>43408.541666666664</v>
      </c>
      <c r="C29338" s="39">
        <v>43408</v>
      </c>
      <c r="D29338" s="38">
        <v>43408.333333333336</v>
      </c>
      <c r="E29338" s="40" t="s">
        <v>239</v>
      </c>
      <c r="F29338" s="48">
        <v>5449</v>
      </c>
      <c r="G29338" s="48">
        <v>22279</v>
      </c>
      <c r="H29338" s="48">
        <v>21780</v>
      </c>
      <c r="I29338" s="48">
        <v>-887</v>
      </c>
      <c r="J29338" s="48">
        <v>21911</v>
      </c>
      <c r="K29338" s="48">
        <v>1723</v>
      </c>
      <c r="L29338" s="48">
        <v>16162</v>
      </c>
      <c r="M29338" s="48">
        <v>2974</v>
      </c>
      <c r="N29338" s="48">
        <v>0</v>
      </c>
      <c r="O29338" s="48">
        <v>27</v>
      </c>
      <c r="P29338" s="48">
        <v>173</v>
      </c>
      <c r="R29338" s="48">
        <v>852</v>
      </c>
      <c r="T29338" s="48">
        <v>-191</v>
      </c>
      <c r="AD29338" s="48">
        <v>-191</v>
      </c>
      <c r="AJ29338" s="49">
        <v>388</v>
      </c>
      <c r="AK29338" s="49">
        <v>-696</v>
      </c>
      <c r="AL29338" s="49">
        <v>-131</v>
      </c>
    </row>
    <row r="29339" spans="1:38">
      <c r="A29339" s="37" t="s">
        <v>41</v>
      </c>
      <c r="B29339" s="38">
        <v>43408.583333333336</v>
      </c>
      <c r="C29339" s="39">
        <v>43408</v>
      </c>
      <c r="D29339" s="38">
        <v>43408.375</v>
      </c>
      <c r="E29339" s="40" t="s">
        <v>239</v>
      </c>
      <c r="F29339" s="48">
        <v>6130</v>
      </c>
      <c r="G29339" s="48">
        <v>24690</v>
      </c>
      <c r="H29339" s="48">
        <v>23725</v>
      </c>
      <c r="I29339" s="48">
        <v>-1181</v>
      </c>
      <c r="J29339" s="48">
        <v>23936</v>
      </c>
      <c r="K29339" s="48">
        <v>1907</v>
      </c>
      <c r="L29339" s="48">
        <v>17835</v>
      </c>
      <c r="M29339" s="48">
        <v>2981</v>
      </c>
      <c r="N29339" s="48">
        <v>0</v>
      </c>
      <c r="O29339" s="48">
        <v>27</v>
      </c>
      <c r="P29339" s="48">
        <v>305</v>
      </c>
      <c r="R29339" s="48">
        <v>881</v>
      </c>
      <c r="T29339" s="48">
        <v>-238</v>
      </c>
      <c r="AD29339" s="48">
        <v>-238</v>
      </c>
      <c r="AJ29339" s="49">
        <v>216</v>
      </c>
      <c r="AK29339" s="49">
        <v>-943</v>
      </c>
      <c r="AL29339" s="49">
        <v>-211</v>
      </c>
    </row>
    <row r="29340" spans="1:38">
      <c r="A29340" s="37" t="s">
        <v>41</v>
      </c>
      <c r="B29340" s="38">
        <v>43408.625</v>
      </c>
      <c r="C29340" s="39">
        <v>43408</v>
      </c>
      <c r="D29340" s="38">
        <v>43408.416666666664</v>
      </c>
      <c r="E29340" s="40" t="s">
        <v>239</v>
      </c>
      <c r="F29340" s="48">
        <v>6689</v>
      </c>
      <c r="G29340" s="48">
        <v>26583</v>
      </c>
      <c r="H29340" s="48">
        <v>25418</v>
      </c>
      <c r="I29340" s="48">
        <v>-1451</v>
      </c>
      <c r="J29340" s="48">
        <v>25553</v>
      </c>
      <c r="K29340" s="48">
        <v>1947</v>
      </c>
      <c r="L29340" s="48">
        <v>19283</v>
      </c>
      <c r="M29340" s="48">
        <v>2978</v>
      </c>
      <c r="N29340" s="48">
        <v>0</v>
      </c>
      <c r="O29340" s="48">
        <v>27</v>
      </c>
      <c r="P29340" s="48">
        <v>460</v>
      </c>
      <c r="R29340" s="48">
        <v>858</v>
      </c>
      <c r="T29340" s="48">
        <v>-266</v>
      </c>
      <c r="AD29340" s="48">
        <v>-266</v>
      </c>
      <c r="AJ29340" s="49">
        <v>286</v>
      </c>
      <c r="AK29340" s="49">
        <v>-1185</v>
      </c>
      <c r="AL29340" s="49">
        <v>-135</v>
      </c>
    </row>
    <row r="29341" spans="1:38">
      <c r="A29341" s="37" t="s">
        <v>41</v>
      </c>
      <c r="B29341" s="38">
        <v>43408.666666666664</v>
      </c>
      <c r="C29341" s="39">
        <v>43408</v>
      </c>
      <c r="D29341" s="38">
        <v>43408.458333333336</v>
      </c>
      <c r="E29341" s="40" t="s">
        <v>239</v>
      </c>
      <c r="F29341" s="48">
        <v>7160</v>
      </c>
      <c r="G29341" s="48">
        <v>27955</v>
      </c>
      <c r="H29341" s="48">
        <v>26690</v>
      </c>
      <c r="I29341" s="48">
        <v>-1599</v>
      </c>
      <c r="J29341" s="48">
        <v>26816</v>
      </c>
      <c r="K29341" s="48">
        <v>1944</v>
      </c>
      <c r="L29341" s="48">
        <v>20434</v>
      </c>
      <c r="M29341" s="48">
        <v>2981</v>
      </c>
      <c r="N29341" s="48">
        <v>0</v>
      </c>
      <c r="O29341" s="48">
        <v>27</v>
      </c>
      <c r="P29341" s="48">
        <v>563</v>
      </c>
      <c r="R29341" s="48">
        <v>867</v>
      </c>
      <c r="T29341" s="48">
        <v>-270</v>
      </c>
      <c r="AD29341" s="48">
        <v>-270</v>
      </c>
      <c r="AJ29341" s="49">
        <v>334</v>
      </c>
      <c r="AK29341" s="49">
        <v>-1329</v>
      </c>
      <c r="AL29341" s="49">
        <v>-126</v>
      </c>
    </row>
    <row r="29342" spans="1:38">
      <c r="A29342" s="37" t="s">
        <v>41</v>
      </c>
      <c r="B29342" s="38">
        <v>43408.708333333336</v>
      </c>
      <c r="C29342" s="39">
        <v>43408</v>
      </c>
      <c r="D29342" s="38">
        <v>43408.5</v>
      </c>
      <c r="E29342" s="40" t="s">
        <v>239</v>
      </c>
      <c r="F29342" s="48">
        <v>7559</v>
      </c>
      <c r="G29342" s="48">
        <v>29065</v>
      </c>
      <c r="H29342" s="48">
        <v>27875</v>
      </c>
      <c r="I29342" s="48">
        <v>-1514</v>
      </c>
      <c r="J29342" s="48">
        <v>27993</v>
      </c>
      <c r="K29342" s="48">
        <v>1912</v>
      </c>
      <c r="L29342" s="48">
        <v>21706</v>
      </c>
      <c r="M29342" s="48">
        <v>2983</v>
      </c>
      <c r="N29342" s="48">
        <v>0</v>
      </c>
      <c r="O29342" s="48">
        <v>27</v>
      </c>
      <c r="P29342" s="48">
        <v>491</v>
      </c>
      <c r="R29342" s="48">
        <v>874</v>
      </c>
      <c r="T29342" s="48">
        <v>-240</v>
      </c>
      <c r="AD29342" s="48">
        <v>-240</v>
      </c>
      <c r="AJ29342" s="49">
        <v>324</v>
      </c>
      <c r="AK29342" s="49">
        <v>-1274</v>
      </c>
      <c r="AL29342" s="49">
        <v>-118</v>
      </c>
    </row>
    <row r="29343" spans="1:38">
      <c r="A29343" s="37" t="s">
        <v>41</v>
      </c>
      <c r="B29343" s="38">
        <v>43408.75</v>
      </c>
      <c r="C29343" s="39">
        <v>43408</v>
      </c>
      <c r="D29343" s="38">
        <v>43408.541666666664</v>
      </c>
      <c r="E29343" s="40" t="s">
        <v>239</v>
      </c>
      <c r="F29343" s="48">
        <v>7858</v>
      </c>
      <c r="G29343" s="48">
        <v>30043</v>
      </c>
      <c r="H29343" s="48">
        <v>28896</v>
      </c>
      <c r="I29343" s="48">
        <v>-1545</v>
      </c>
      <c r="J29343" s="48">
        <v>29016</v>
      </c>
      <c r="K29343" s="48">
        <v>1908</v>
      </c>
      <c r="L29343" s="48">
        <v>22744</v>
      </c>
      <c r="M29343" s="48">
        <v>2979</v>
      </c>
      <c r="N29343" s="48">
        <v>0</v>
      </c>
      <c r="O29343" s="48">
        <v>26</v>
      </c>
      <c r="P29343" s="48">
        <v>467</v>
      </c>
      <c r="R29343" s="48">
        <v>892</v>
      </c>
      <c r="T29343" s="48">
        <v>-234</v>
      </c>
      <c r="AD29343" s="48">
        <v>-234</v>
      </c>
      <c r="AJ29343" s="49">
        <v>398</v>
      </c>
      <c r="AK29343" s="49">
        <v>-1311</v>
      </c>
      <c r="AL29343" s="49">
        <v>-120</v>
      </c>
    </row>
    <row r="29344" spans="1:38">
      <c r="A29344" s="37" t="s">
        <v>41</v>
      </c>
      <c r="B29344" s="38">
        <v>43408.791666666664</v>
      </c>
      <c r="C29344" s="39">
        <v>43408</v>
      </c>
      <c r="D29344" s="38">
        <v>43408.583333333336</v>
      </c>
      <c r="E29344" s="40" t="s">
        <v>239</v>
      </c>
      <c r="F29344" s="48">
        <v>8115</v>
      </c>
      <c r="G29344" s="48">
        <v>30661</v>
      </c>
      <c r="H29344" s="48">
        <v>29311</v>
      </c>
      <c r="I29344" s="48">
        <v>-1628</v>
      </c>
      <c r="J29344" s="48">
        <v>29365</v>
      </c>
      <c r="K29344" s="48">
        <v>1922</v>
      </c>
      <c r="L29344" s="48">
        <v>23134</v>
      </c>
      <c r="M29344" s="48">
        <v>2977</v>
      </c>
      <c r="N29344" s="48">
        <v>19</v>
      </c>
      <c r="O29344" s="48">
        <v>25</v>
      </c>
      <c r="P29344" s="48">
        <v>357</v>
      </c>
      <c r="R29344" s="48">
        <v>931</v>
      </c>
      <c r="T29344" s="48">
        <v>-253</v>
      </c>
      <c r="AD29344" s="48">
        <v>-253</v>
      </c>
      <c r="AJ29344" s="49">
        <v>278</v>
      </c>
      <c r="AK29344" s="49">
        <v>-1375</v>
      </c>
      <c r="AL29344" s="49">
        <v>-54</v>
      </c>
    </row>
    <row r="29345" spans="1:38">
      <c r="A29345" s="37" t="s">
        <v>41</v>
      </c>
      <c r="B29345" s="38">
        <v>43408.833333333336</v>
      </c>
      <c r="C29345" s="39">
        <v>43408</v>
      </c>
      <c r="D29345" s="38">
        <v>43408.625</v>
      </c>
      <c r="E29345" s="40" t="s">
        <v>239</v>
      </c>
      <c r="F29345" s="48">
        <v>8180</v>
      </c>
      <c r="G29345" s="48">
        <v>30732</v>
      </c>
      <c r="H29345" s="48">
        <v>29446</v>
      </c>
      <c r="I29345" s="48">
        <v>-1605</v>
      </c>
      <c r="J29345" s="48">
        <v>29508</v>
      </c>
      <c r="K29345" s="48">
        <v>1943</v>
      </c>
      <c r="L29345" s="48">
        <v>23312</v>
      </c>
      <c r="M29345" s="48">
        <v>2980</v>
      </c>
      <c r="N29345" s="48">
        <v>0</v>
      </c>
      <c r="O29345" s="48">
        <v>25</v>
      </c>
      <c r="P29345" s="48">
        <v>313</v>
      </c>
      <c r="R29345" s="48">
        <v>935</v>
      </c>
      <c r="T29345" s="48">
        <v>-264</v>
      </c>
      <c r="AD29345" s="48">
        <v>-264</v>
      </c>
      <c r="AJ29345" s="49">
        <v>319</v>
      </c>
      <c r="AK29345" s="49">
        <v>-1341</v>
      </c>
      <c r="AL29345" s="49">
        <v>-62</v>
      </c>
    </row>
    <row r="29346" spans="1:38">
      <c r="A29346" s="37" t="s">
        <v>41</v>
      </c>
      <c r="B29346" s="38">
        <v>43408.875</v>
      </c>
      <c r="C29346" s="39">
        <v>43408</v>
      </c>
      <c r="D29346" s="38">
        <v>43408.666666666664</v>
      </c>
      <c r="E29346" s="40" t="s">
        <v>239</v>
      </c>
      <c r="F29346" s="48">
        <v>8163</v>
      </c>
      <c r="G29346" s="48">
        <v>30310</v>
      </c>
      <c r="H29346" s="48">
        <v>28999</v>
      </c>
      <c r="I29346" s="48">
        <v>-1685</v>
      </c>
      <c r="J29346" s="48">
        <v>29008</v>
      </c>
      <c r="K29346" s="48">
        <v>2071</v>
      </c>
      <c r="L29346" s="48">
        <v>22871</v>
      </c>
      <c r="M29346" s="48">
        <v>2982</v>
      </c>
      <c r="N29346" s="48">
        <v>0</v>
      </c>
      <c r="O29346" s="48">
        <v>25</v>
      </c>
      <c r="P29346" s="48">
        <v>119</v>
      </c>
      <c r="R29346" s="48">
        <v>940</v>
      </c>
      <c r="T29346" s="48">
        <v>-277</v>
      </c>
      <c r="AD29346" s="48">
        <v>-277</v>
      </c>
      <c r="AJ29346" s="49">
        <v>374</v>
      </c>
      <c r="AK29346" s="49">
        <v>-1408</v>
      </c>
      <c r="AL29346" s="49">
        <v>-9</v>
      </c>
    </row>
    <row r="29347" spans="1:38">
      <c r="A29347" s="37" t="s">
        <v>41</v>
      </c>
      <c r="B29347" s="38">
        <v>43408.916666666664</v>
      </c>
      <c r="C29347" s="39">
        <v>43408</v>
      </c>
      <c r="D29347" s="38">
        <v>43408.708333333336</v>
      </c>
      <c r="E29347" s="40" t="s">
        <v>239</v>
      </c>
      <c r="F29347" s="48">
        <v>8226</v>
      </c>
      <c r="G29347" s="48">
        <v>29904</v>
      </c>
      <c r="H29347" s="48">
        <v>28578</v>
      </c>
      <c r="I29347" s="48">
        <v>-1667</v>
      </c>
      <c r="J29347" s="48">
        <v>28593</v>
      </c>
      <c r="K29347" s="48">
        <v>2071</v>
      </c>
      <c r="L29347" s="48">
        <v>22566</v>
      </c>
      <c r="M29347" s="48">
        <v>2971</v>
      </c>
      <c r="N29347" s="48">
        <v>0</v>
      </c>
      <c r="O29347" s="48">
        <v>25</v>
      </c>
      <c r="P29347" s="48">
        <v>24</v>
      </c>
      <c r="R29347" s="48">
        <v>936</v>
      </c>
      <c r="T29347" s="48">
        <v>-288</v>
      </c>
      <c r="AD29347" s="48">
        <v>-288</v>
      </c>
      <c r="AJ29347" s="49">
        <v>341</v>
      </c>
      <c r="AK29347" s="49">
        <v>-1379</v>
      </c>
      <c r="AL29347" s="49">
        <v>-15</v>
      </c>
    </row>
    <row r="29348" spans="1:38">
      <c r="A29348" s="37" t="s">
        <v>41</v>
      </c>
      <c r="B29348" s="38">
        <v>43408.958333333336</v>
      </c>
      <c r="C29348" s="39">
        <v>43408</v>
      </c>
      <c r="D29348" s="38">
        <v>43408.75</v>
      </c>
      <c r="E29348" s="40" t="s">
        <v>239</v>
      </c>
      <c r="F29348" s="48">
        <v>8234</v>
      </c>
      <c r="G29348" s="48">
        <v>30143</v>
      </c>
      <c r="H29348" s="48">
        <v>28746</v>
      </c>
      <c r="I29348" s="48">
        <v>-1816</v>
      </c>
      <c r="J29348" s="48">
        <v>28785</v>
      </c>
      <c r="K29348" s="48">
        <v>2080</v>
      </c>
      <c r="L29348" s="48">
        <v>22761</v>
      </c>
      <c r="M29348" s="48">
        <v>2980</v>
      </c>
      <c r="N29348" s="48">
        <v>0</v>
      </c>
      <c r="O29348" s="48">
        <v>25</v>
      </c>
      <c r="P29348" s="48">
        <v>1</v>
      </c>
      <c r="R29348" s="48">
        <v>938</v>
      </c>
      <c r="T29348" s="48">
        <v>-313</v>
      </c>
      <c r="AD29348" s="48">
        <v>-313</v>
      </c>
      <c r="AJ29348" s="49">
        <v>419</v>
      </c>
      <c r="AK29348" s="49">
        <v>-1503</v>
      </c>
      <c r="AL29348" s="49">
        <v>-39</v>
      </c>
    </row>
    <row r="29349" spans="1:38">
      <c r="A29349" s="37" t="s">
        <v>41</v>
      </c>
      <c r="B29349" s="38">
        <v>43409</v>
      </c>
      <c r="C29349" s="39">
        <v>43408</v>
      </c>
      <c r="D29349" s="38">
        <v>43408.791666666664</v>
      </c>
      <c r="E29349" s="40" t="s">
        <v>239</v>
      </c>
      <c r="F29349" s="48">
        <v>8058</v>
      </c>
      <c r="G29349" s="48">
        <v>29752</v>
      </c>
      <c r="H29349" s="48">
        <v>28338</v>
      </c>
      <c r="I29349" s="48">
        <v>-1843</v>
      </c>
      <c r="J29349" s="48">
        <v>28264</v>
      </c>
      <c r="K29349" s="48">
        <v>2154</v>
      </c>
      <c r="L29349" s="48">
        <v>22211</v>
      </c>
      <c r="M29349" s="48">
        <v>2973</v>
      </c>
      <c r="N29349" s="48">
        <v>0</v>
      </c>
      <c r="O29349" s="48">
        <v>23</v>
      </c>
      <c r="P29349" s="48">
        <v>-1</v>
      </c>
      <c r="R29349" s="48">
        <v>904</v>
      </c>
      <c r="T29349" s="48">
        <v>-297</v>
      </c>
      <c r="AD29349" s="48">
        <v>-297</v>
      </c>
      <c r="AJ29349" s="49">
        <v>429</v>
      </c>
      <c r="AK29349" s="49">
        <v>-1546</v>
      </c>
      <c r="AL29349" s="49">
        <v>74</v>
      </c>
    </row>
    <row r="29350" spans="1:38">
      <c r="A29350" s="37" t="s">
        <v>41</v>
      </c>
      <c r="B29350" s="38">
        <v>43409.041666666664</v>
      </c>
      <c r="C29350" s="39">
        <v>43408</v>
      </c>
      <c r="D29350" s="38">
        <v>43408.833333333336</v>
      </c>
      <c r="E29350" s="40" t="s">
        <v>239</v>
      </c>
      <c r="F29350" s="48">
        <v>7702</v>
      </c>
      <c r="G29350" s="48">
        <v>28514</v>
      </c>
      <c r="H29350" s="48">
        <v>27103</v>
      </c>
      <c r="I29350" s="48">
        <v>-1806</v>
      </c>
      <c r="J29350" s="48">
        <v>26966</v>
      </c>
      <c r="K29350" s="48">
        <v>2049</v>
      </c>
      <c r="L29350" s="48">
        <v>21039</v>
      </c>
      <c r="M29350" s="48">
        <v>2970</v>
      </c>
      <c r="N29350" s="48">
        <v>0</v>
      </c>
      <c r="O29350" s="48">
        <v>24</v>
      </c>
      <c r="P29350" s="48">
        <v>0</v>
      </c>
      <c r="R29350" s="48">
        <v>884</v>
      </c>
      <c r="T29350" s="48">
        <v>-293</v>
      </c>
      <c r="AD29350" s="48">
        <v>-293</v>
      </c>
      <c r="AJ29350" s="49">
        <v>395</v>
      </c>
      <c r="AK29350" s="49">
        <v>-1513</v>
      </c>
      <c r="AL29350" s="49">
        <v>137</v>
      </c>
    </row>
    <row r="29351" spans="1:38">
      <c r="A29351" s="37" t="s">
        <v>41</v>
      </c>
      <c r="B29351" s="38">
        <v>43409.083333333336</v>
      </c>
      <c r="C29351" s="39">
        <v>43408</v>
      </c>
      <c r="D29351" s="38">
        <v>43408.875</v>
      </c>
      <c r="E29351" s="40" t="s">
        <v>239</v>
      </c>
      <c r="F29351" s="48">
        <v>7154</v>
      </c>
      <c r="G29351" s="48">
        <v>26739</v>
      </c>
      <c r="H29351" s="48">
        <v>25419</v>
      </c>
      <c r="I29351" s="48">
        <v>-1794</v>
      </c>
      <c r="J29351" s="48">
        <v>25234</v>
      </c>
      <c r="K29351" s="48">
        <v>1940</v>
      </c>
      <c r="L29351" s="48">
        <v>19501</v>
      </c>
      <c r="M29351" s="48">
        <v>2969</v>
      </c>
      <c r="N29351" s="48">
        <v>0</v>
      </c>
      <c r="O29351" s="48">
        <v>24</v>
      </c>
      <c r="P29351" s="48">
        <v>-1</v>
      </c>
      <c r="R29351" s="48">
        <v>801</v>
      </c>
      <c r="T29351" s="48">
        <v>-293</v>
      </c>
      <c r="AD29351" s="48">
        <v>-293</v>
      </c>
      <c r="AJ29351" s="49">
        <v>474</v>
      </c>
      <c r="AK29351" s="49">
        <v>-1501</v>
      </c>
      <c r="AL29351" s="49">
        <v>185</v>
      </c>
    </row>
    <row r="29352" spans="1:38">
      <c r="A29352" s="37" t="s">
        <v>41</v>
      </c>
      <c r="B29352" s="38">
        <v>43409.125</v>
      </c>
      <c r="C29352" s="39">
        <v>43408</v>
      </c>
      <c r="D29352" s="38">
        <v>43408.916666666664</v>
      </c>
      <c r="E29352" s="40" t="s">
        <v>239</v>
      </c>
      <c r="F29352" s="48">
        <v>6677</v>
      </c>
      <c r="G29352" s="48">
        <v>24735</v>
      </c>
      <c r="H29352" s="48">
        <v>23304</v>
      </c>
      <c r="I29352" s="48">
        <v>-1667</v>
      </c>
      <c r="J29352" s="48">
        <v>23147</v>
      </c>
      <c r="K29352" s="48">
        <v>1780</v>
      </c>
      <c r="L29352" s="48">
        <v>17629</v>
      </c>
      <c r="M29352" s="48">
        <v>2974</v>
      </c>
      <c r="N29352" s="48">
        <v>0</v>
      </c>
      <c r="O29352" s="48">
        <v>25</v>
      </c>
      <c r="P29352" s="48">
        <v>0</v>
      </c>
      <c r="R29352" s="48">
        <v>739</v>
      </c>
      <c r="T29352" s="48">
        <v>-276</v>
      </c>
      <c r="AD29352" s="48">
        <v>-276</v>
      </c>
      <c r="AJ29352" s="49">
        <v>236</v>
      </c>
      <c r="AK29352" s="49">
        <v>-1391</v>
      </c>
      <c r="AL29352" s="49">
        <v>157</v>
      </c>
    </row>
    <row r="29353" spans="1:38">
      <c r="A29353" s="37" t="s">
        <v>41</v>
      </c>
      <c r="B29353" s="38">
        <v>43409.166666666664</v>
      </c>
      <c r="C29353" s="39">
        <v>43408</v>
      </c>
      <c r="D29353" s="38">
        <v>43408.958333333336</v>
      </c>
      <c r="E29353" s="40" t="s">
        <v>239</v>
      </c>
      <c r="F29353" s="48">
        <v>6243</v>
      </c>
      <c r="G29353" s="48">
        <v>22525</v>
      </c>
      <c r="H29353" s="48">
        <v>21541</v>
      </c>
      <c r="I29353" s="48">
        <v>-1586</v>
      </c>
      <c r="J29353" s="48">
        <v>21320</v>
      </c>
      <c r="K29353" s="48">
        <v>1732</v>
      </c>
      <c r="L29353" s="48">
        <v>15956</v>
      </c>
      <c r="M29353" s="48">
        <v>2965</v>
      </c>
      <c r="N29353" s="48">
        <v>0</v>
      </c>
      <c r="O29353" s="48">
        <v>25</v>
      </c>
      <c r="P29353" s="48">
        <v>0</v>
      </c>
      <c r="R29353" s="48">
        <v>642</v>
      </c>
      <c r="T29353" s="48">
        <v>-264</v>
      </c>
      <c r="AD29353" s="48">
        <v>-264</v>
      </c>
      <c r="AJ29353" s="49">
        <v>602</v>
      </c>
      <c r="AK29353" s="49">
        <v>-1322</v>
      </c>
      <c r="AL29353" s="49">
        <v>221</v>
      </c>
    </row>
    <row r="29354" spans="1:38">
      <c r="A29354" s="37" t="s">
        <v>41</v>
      </c>
      <c r="B29354" s="38">
        <v>43409.208333333336</v>
      </c>
      <c r="C29354" s="39">
        <v>43408</v>
      </c>
      <c r="D29354" s="38">
        <v>43409</v>
      </c>
      <c r="E29354" s="40" t="s">
        <v>239</v>
      </c>
      <c r="F29354" s="48">
        <v>2285</v>
      </c>
      <c r="G29354" s="48">
        <v>19132</v>
      </c>
      <c r="H29354" s="48">
        <v>17881</v>
      </c>
      <c r="I29354" s="48">
        <v>-1256</v>
      </c>
      <c r="J29354" s="48">
        <v>17882</v>
      </c>
      <c r="K29354" s="48">
        <v>219</v>
      </c>
      <c r="L29354" s="48">
        <v>14204</v>
      </c>
      <c r="M29354" s="48">
        <v>2838</v>
      </c>
      <c r="N29354" s="48">
        <v>0</v>
      </c>
      <c r="O29354" s="48">
        <v>25</v>
      </c>
      <c r="P29354" s="48">
        <v>0</v>
      </c>
      <c r="R29354" s="48">
        <v>596</v>
      </c>
      <c r="T29354" s="48">
        <v>-215</v>
      </c>
      <c r="AD29354" s="48">
        <v>-215</v>
      </c>
      <c r="AJ29354" s="49">
        <v>5</v>
      </c>
      <c r="AK29354" s="49">
        <v>-1041</v>
      </c>
      <c r="AL29354" s="49">
        <v>-1</v>
      </c>
    </row>
    <row r="29355" spans="1:38">
      <c r="A29355" s="37" t="s">
        <v>41</v>
      </c>
      <c r="B29355" s="38">
        <v>43409.25</v>
      </c>
      <c r="C29355" s="39">
        <v>43409</v>
      </c>
      <c r="D29355" s="38">
        <v>43409.041666666664</v>
      </c>
      <c r="E29355" s="40" t="s">
        <v>239</v>
      </c>
      <c r="F29355" s="48">
        <v>18707</v>
      </c>
      <c r="G29355" s="48">
        <v>20290</v>
      </c>
      <c r="H29355" s="48">
        <v>19703</v>
      </c>
      <c r="I29355" s="48">
        <v>-463</v>
      </c>
      <c r="J29355" s="48">
        <v>19704</v>
      </c>
      <c r="K29355" s="48">
        <v>1433</v>
      </c>
      <c r="L29355" s="48">
        <v>14682</v>
      </c>
      <c r="M29355" s="48">
        <v>2969</v>
      </c>
      <c r="N29355" s="48">
        <v>0</v>
      </c>
      <c r="O29355" s="48">
        <v>25</v>
      </c>
      <c r="P29355" s="48">
        <v>0</v>
      </c>
      <c r="R29355" s="48">
        <v>595</v>
      </c>
      <c r="T29355" s="48">
        <v>-497</v>
      </c>
      <c r="AD29355" s="48">
        <v>-497</v>
      </c>
      <c r="AJ29355" s="49">
        <v>-124</v>
      </c>
      <c r="AK29355" s="49">
        <v>34</v>
      </c>
      <c r="AL29355" s="49">
        <v>-1</v>
      </c>
    </row>
    <row r="29356" spans="1:38">
      <c r="A29356" s="37" t="s">
        <v>41</v>
      </c>
      <c r="B29356" s="38">
        <v>43409.291666666664</v>
      </c>
      <c r="C29356" s="39">
        <v>43409</v>
      </c>
      <c r="D29356" s="38">
        <v>43409.083333333336</v>
      </c>
      <c r="E29356" s="40" t="s">
        <v>239</v>
      </c>
      <c r="F29356" s="48">
        <v>17578</v>
      </c>
      <c r="G29356" s="48">
        <v>19003</v>
      </c>
      <c r="H29356" s="48">
        <v>18524</v>
      </c>
      <c r="I29356" s="48">
        <v>-380</v>
      </c>
      <c r="J29356" s="48">
        <v>18524</v>
      </c>
      <c r="K29356" s="48">
        <v>1414</v>
      </c>
      <c r="L29356" s="48">
        <v>13539</v>
      </c>
      <c r="M29356" s="48">
        <v>2969</v>
      </c>
      <c r="N29356" s="48">
        <v>0</v>
      </c>
      <c r="O29356" s="48">
        <v>25</v>
      </c>
      <c r="P29356" s="48">
        <v>0</v>
      </c>
      <c r="R29356" s="48">
        <v>577</v>
      </c>
      <c r="T29356" s="48">
        <v>-413</v>
      </c>
      <c r="AD29356" s="48">
        <v>-413</v>
      </c>
      <c r="AJ29356" s="49">
        <v>-99</v>
      </c>
      <c r="AK29356" s="49">
        <v>33</v>
      </c>
      <c r="AL29356" s="49">
        <v>0</v>
      </c>
    </row>
    <row r="29357" spans="1:38">
      <c r="A29357" s="37" t="s">
        <v>41</v>
      </c>
      <c r="B29357" s="38">
        <v>43409.333333333336</v>
      </c>
      <c r="C29357" s="39">
        <v>43409</v>
      </c>
      <c r="D29357" s="38">
        <v>43409.125</v>
      </c>
      <c r="E29357" s="40" t="s">
        <v>239</v>
      </c>
      <c r="F29357" s="48">
        <v>16730</v>
      </c>
      <c r="G29357" s="48">
        <v>18260</v>
      </c>
      <c r="H29357" s="48">
        <v>17796</v>
      </c>
      <c r="I29357" s="48">
        <v>-367</v>
      </c>
      <c r="J29357" s="48">
        <v>17796</v>
      </c>
      <c r="K29357" s="48">
        <v>1404</v>
      </c>
      <c r="L29357" s="48">
        <v>12827</v>
      </c>
      <c r="M29357" s="48">
        <v>2974</v>
      </c>
      <c r="N29357" s="48">
        <v>0</v>
      </c>
      <c r="O29357" s="48">
        <v>25</v>
      </c>
      <c r="P29357" s="48">
        <v>0</v>
      </c>
      <c r="R29357" s="48">
        <v>566</v>
      </c>
      <c r="T29357" s="48">
        <v>-394</v>
      </c>
      <c r="AD29357" s="48">
        <v>-394</v>
      </c>
      <c r="AJ29357" s="49">
        <v>-97</v>
      </c>
      <c r="AK29357" s="49">
        <v>27</v>
      </c>
      <c r="AL29357" s="49">
        <v>0</v>
      </c>
    </row>
    <row r="29358" spans="1:38">
      <c r="A29358" s="37" t="s">
        <v>41</v>
      </c>
      <c r="B29358" s="38">
        <v>43409.375</v>
      </c>
      <c r="C29358" s="39">
        <v>43409</v>
      </c>
      <c r="D29358" s="38">
        <v>43409.166666666664</v>
      </c>
      <c r="E29358" s="40" t="s">
        <v>239</v>
      </c>
      <c r="F29358" s="48">
        <v>16521</v>
      </c>
      <c r="G29358" s="48">
        <v>17968</v>
      </c>
      <c r="H29358" s="48">
        <v>17528</v>
      </c>
      <c r="I29358" s="48">
        <v>-360</v>
      </c>
      <c r="J29358" s="48">
        <v>17529</v>
      </c>
      <c r="K29358" s="48">
        <v>1381</v>
      </c>
      <c r="L29358" s="48">
        <v>12585</v>
      </c>
      <c r="M29358" s="48">
        <v>2968</v>
      </c>
      <c r="N29358" s="48">
        <v>0</v>
      </c>
      <c r="O29358" s="48">
        <v>24</v>
      </c>
      <c r="P29358" s="48">
        <v>0</v>
      </c>
      <c r="R29358" s="48">
        <v>571</v>
      </c>
      <c r="T29358" s="48">
        <v>-389</v>
      </c>
      <c r="AD29358" s="48">
        <v>-389</v>
      </c>
      <c r="AJ29358" s="49">
        <v>-80</v>
      </c>
      <c r="AK29358" s="49">
        <v>29</v>
      </c>
      <c r="AL29358" s="49">
        <v>-1</v>
      </c>
    </row>
    <row r="29359" spans="1:38">
      <c r="A29359" s="37" t="s">
        <v>41</v>
      </c>
      <c r="B29359" s="38">
        <v>43409.416666666664</v>
      </c>
      <c r="C29359" s="39">
        <v>43409</v>
      </c>
      <c r="D29359" s="38">
        <v>43409.208333333336</v>
      </c>
      <c r="E29359" s="40" t="s">
        <v>239</v>
      </c>
      <c r="F29359" s="48">
        <v>16930</v>
      </c>
      <c r="G29359" s="48">
        <v>18318</v>
      </c>
      <c r="H29359" s="48">
        <v>17780</v>
      </c>
      <c r="I29359" s="48">
        <v>-451</v>
      </c>
      <c r="J29359" s="48">
        <v>17780</v>
      </c>
      <c r="K29359" s="48">
        <v>1408</v>
      </c>
      <c r="L29359" s="48">
        <v>12768</v>
      </c>
      <c r="M29359" s="48">
        <v>2970</v>
      </c>
      <c r="N29359" s="48">
        <v>0</v>
      </c>
      <c r="O29359" s="48">
        <v>25</v>
      </c>
      <c r="P29359" s="48">
        <v>0</v>
      </c>
      <c r="R29359" s="48">
        <v>609</v>
      </c>
      <c r="T29359" s="48">
        <v>-483</v>
      </c>
      <c r="AD29359" s="48">
        <v>-483</v>
      </c>
      <c r="AJ29359" s="49">
        <v>-87</v>
      </c>
      <c r="AK29359" s="49">
        <v>32</v>
      </c>
      <c r="AL29359" s="49">
        <v>0</v>
      </c>
    </row>
    <row r="29360" spans="1:38">
      <c r="A29360" s="37" t="s">
        <v>41</v>
      </c>
      <c r="B29360" s="38">
        <v>43409.458333333336</v>
      </c>
      <c r="C29360" s="39">
        <v>43409</v>
      </c>
      <c r="D29360" s="38">
        <v>43409.25</v>
      </c>
      <c r="E29360" s="40" t="s">
        <v>239</v>
      </c>
      <c r="F29360" s="48">
        <v>18654</v>
      </c>
      <c r="G29360" s="48">
        <v>19939</v>
      </c>
      <c r="H29360" s="48">
        <v>19393</v>
      </c>
      <c r="I29360" s="48">
        <v>-457</v>
      </c>
      <c r="J29360" s="48">
        <v>19391</v>
      </c>
      <c r="K29360" s="48">
        <v>1623</v>
      </c>
      <c r="L29360" s="48">
        <v>14056</v>
      </c>
      <c r="M29360" s="48">
        <v>2973</v>
      </c>
      <c r="N29360" s="48">
        <v>0</v>
      </c>
      <c r="O29360" s="48">
        <v>25</v>
      </c>
      <c r="P29360" s="48">
        <v>0</v>
      </c>
      <c r="R29360" s="48">
        <v>714</v>
      </c>
      <c r="T29360" s="48">
        <v>-492</v>
      </c>
      <c r="AD29360" s="48">
        <v>-492</v>
      </c>
      <c r="AJ29360" s="49">
        <v>-89</v>
      </c>
      <c r="AK29360" s="49">
        <v>35</v>
      </c>
      <c r="AL29360" s="49">
        <v>2</v>
      </c>
    </row>
    <row r="29361" spans="1:38">
      <c r="A29361" s="37" t="s">
        <v>41</v>
      </c>
      <c r="B29361" s="38">
        <v>43409.5</v>
      </c>
      <c r="C29361" s="39">
        <v>43409</v>
      </c>
      <c r="D29361" s="38">
        <v>43409.291666666664</v>
      </c>
      <c r="E29361" s="40" t="s">
        <v>239</v>
      </c>
      <c r="F29361" s="48">
        <v>20762</v>
      </c>
      <c r="G29361" s="48">
        <v>22447</v>
      </c>
      <c r="H29361" s="48">
        <v>21879</v>
      </c>
      <c r="I29361" s="48">
        <v>-466</v>
      </c>
      <c r="J29361" s="48">
        <v>21879</v>
      </c>
      <c r="K29361" s="48">
        <v>2093</v>
      </c>
      <c r="L29361" s="48">
        <v>16009</v>
      </c>
      <c r="M29361" s="48">
        <v>2972</v>
      </c>
      <c r="N29361" s="48">
        <v>0</v>
      </c>
      <c r="O29361" s="48">
        <v>25</v>
      </c>
      <c r="P29361" s="48">
        <v>4</v>
      </c>
      <c r="R29361" s="48">
        <v>776</v>
      </c>
      <c r="T29361" s="48">
        <v>-492</v>
      </c>
      <c r="AD29361" s="48">
        <v>-492</v>
      </c>
      <c r="AJ29361" s="49">
        <v>-102</v>
      </c>
      <c r="AK29361" s="49">
        <v>26</v>
      </c>
      <c r="AL29361" s="49">
        <v>0</v>
      </c>
    </row>
    <row r="29362" spans="1:38">
      <c r="A29362" s="37" t="s">
        <v>41</v>
      </c>
      <c r="B29362" s="38">
        <v>43409.541666666664</v>
      </c>
      <c r="C29362" s="39">
        <v>43409</v>
      </c>
      <c r="D29362" s="38">
        <v>43409.333333333336</v>
      </c>
      <c r="E29362" s="40" t="s">
        <v>239</v>
      </c>
      <c r="F29362" s="48">
        <v>21702</v>
      </c>
      <c r="G29362" s="48">
        <v>24192</v>
      </c>
      <c r="H29362" s="48">
        <v>23610</v>
      </c>
      <c r="I29362" s="48">
        <v>-441</v>
      </c>
      <c r="J29362" s="48">
        <v>23610</v>
      </c>
      <c r="K29362" s="48">
        <v>2132</v>
      </c>
      <c r="L29362" s="48">
        <v>17484</v>
      </c>
      <c r="M29362" s="48">
        <v>2973</v>
      </c>
      <c r="N29362" s="48">
        <v>0</v>
      </c>
      <c r="O29362" s="48">
        <v>25</v>
      </c>
      <c r="P29362" s="48">
        <v>141</v>
      </c>
      <c r="R29362" s="48">
        <v>855</v>
      </c>
      <c r="T29362" s="48">
        <v>-479</v>
      </c>
      <c r="AD29362" s="48">
        <v>-479</v>
      </c>
      <c r="AJ29362" s="49">
        <v>-141</v>
      </c>
      <c r="AK29362" s="49">
        <v>38</v>
      </c>
      <c r="AL29362" s="49">
        <v>0</v>
      </c>
    </row>
    <row r="29363" spans="1:38">
      <c r="A29363" s="37" t="s">
        <v>41</v>
      </c>
      <c r="B29363" s="38">
        <v>43409.583333333336</v>
      </c>
      <c r="C29363" s="39">
        <v>43409</v>
      </c>
      <c r="D29363" s="38">
        <v>43409.375</v>
      </c>
      <c r="E29363" s="40" t="s">
        <v>239</v>
      </c>
      <c r="F29363" s="48">
        <v>23811</v>
      </c>
      <c r="G29363" s="48">
        <v>26293</v>
      </c>
      <c r="H29363" s="48">
        <v>25501</v>
      </c>
      <c r="I29363" s="48">
        <v>-645</v>
      </c>
      <c r="J29363" s="48">
        <v>25501</v>
      </c>
      <c r="K29363" s="48">
        <v>2238</v>
      </c>
      <c r="L29363" s="48">
        <v>18912</v>
      </c>
      <c r="M29363" s="48">
        <v>2973</v>
      </c>
      <c r="N29363" s="48">
        <v>0</v>
      </c>
      <c r="O29363" s="48">
        <v>25</v>
      </c>
      <c r="P29363" s="48">
        <v>449</v>
      </c>
      <c r="R29363" s="48">
        <v>904</v>
      </c>
      <c r="T29363" s="48">
        <v>-691</v>
      </c>
      <c r="AD29363" s="48">
        <v>-691</v>
      </c>
      <c r="AJ29363" s="49">
        <v>-147</v>
      </c>
      <c r="AK29363" s="49">
        <v>46</v>
      </c>
      <c r="AL29363" s="49">
        <v>0</v>
      </c>
    </row>
    <row r="29364" spans="1:38">
      <c r="A29364" s="37" t="s">
        <v>41</v>
      </c>
      <c r="B29364" s="38">
        <v>43409.625</v>
      </c>
      <c r="C29364" s="39">
        <v>43409</v>
      </c>
      <c r="D29364" s="38">
        <v>43409.416666666664</v>
      </c>
      <c r="E29364" s="40" t="s">
        <v>239</v>
      </c>
      <c r="F29364" s="48">
        <v>26174</v>
      </c>
      <c r="G29364" s="48">
        <v>28605</v>
      </c>
      <c r="H29364" s="48">
        <v>27699</v>
      </c>
      <c r="I29364" s="48">
        <v>-748</v>
      </c>
      <c r="J29364" s="48">
        <v>27700</v>
      </c>
      <c r="K29364" s="48">
        <v>2452</v>
      </c>
      <c r="L29364" s="48">
        <v>20658</v>
      </c>
      <c r="M29364" s="48">
        <v>2970</v>
      </c>
      <c r="N29364" s="48">
        <v>0</v>
      </c>
      <c r="O29364" s="48">
        <v>25</v>
      </c>
      <c r="P29364" s="48">
        <v>668</v>
      </c>
      <c r="R29364" s="48">
        <v>927</v>
      </c>
      <c r="T29364" s="48">
        <v>-791</v>
      </c>
      <c r="AD29364" s="48">
        <v>-791</v>
      </c>
      <c r="AJ29364" s="49">
        <v>-158</v>
      </c>
      <c r="AK29364" s="49">
        <v>43</v>
      </c>
      <c r="AL29364" s="49">
        <v>-1</v>
      </c>
    </row>
    <row r="29365" spans="1:38">
      <c r="A29365" s="37" t="s">
        <v>41</v>
      </c>
      <c r="B29365" s="38">
        <v>43409.666666666664</v>
      </c>
      <c r="C29365" s="39">
        <v>43409</v>
      </c>
      <c r="D29365" s="38">
        <v>43409.458333333336</v>
      </c>
      <c r="E29365" s="40" t="s">
        <v>239</v>
      </c>
      <c r="F29365" s="48">
        <v>28224</v>
      </c>
      <c r="G29365" s="48">
        <v>30764</v>
      </c>
      <c r="H29365" s="48">
        <v>29828</v>
      </c>
      <c r="I29365" s="48">
        <v>-829</v>
      </c>
      <c r="J29365" s="48">
        <v>29830</v>
      </c>
      <c r="K29365" s="48">
        <v>2646</v>
      </c>
      <c r="L29365" s="48">
        <v>22464</v>
      </c>
      <c r="M29365" s="48">
        <v>2973</v>
      </c>
      <c r="N29365" s="48">
        <v>0</v>
      </c>
      <c r="O29365" s="48">
        <v>26</v>
      </c>
      <c r="P29365" s="48">
        <v>767</v>
      </c>
      <c r="R29365" s="48">
        <v>954</v>
      </c>
      <c r="T29365" s="48">
        <v>-875</v>
      </c>
      <c r="AD29365" s="48">
        <v>-875</v>
      </c>
      <c r="AJ29365" s="49">
        <v>-107</v>
      </c>
      <c r="AK29365" s="49">
        <v>46</v>
      </c>
      <c r="AL29365" s="49">
        <v>-2</v>
      </c>
    </row>
    <row r="29366" spans="1:38">
      <c r="A29366" s="37" t="s">
        <v>41</v>
      </c>
      <c r="B29366" s="38">
        <v>43409.708333333336</v>
      </c>
      <c r="C29366" s="39">
        <v>43409</v>
      </c>
      <c r="D29366" s="38">
        <v>43409.5</v>
      </c>
      <c r="E29366" s="40" t="s">
        <v>239</v>
      </c>
      <c r="F29366" s="48">
        <v>29670</v>
      </c>
      <c r="G29366" s="48">
        <v>32589</v>
      </c>
      <c r="H29366" s="48">
        <v>31774</v>
      </c>
      <c r="I29366" s="48">
        <v>-736</v>
      </c>
      <c r="J29366" s="48">
        <v>31774</v>
      </c>
      <c r="K29366" s="48">
        <v>2758</v>
      </c>
      <c r="L29366" s="48">
        <v>24162</v>
      </c>
      <c r="M29366" s="48">
        <v>2971</v>
      </c>
      <c r="N29366" s="48">
        <v>0</v>
      </c>
      <c r="O29366" s="48">
        <v>27</v>
      </c>
      <c r="P29366" s="48">
        <v>771</v>
      </c>
      <c r="R29366" s="48">
        <v>1085</v>
      </c>
      <c r="T29366" s="48">
        <v>-791</v>
      </c>
      <c r="AD29366" s="48">
        <v>-791</v>
      </c>
      <c r="AJ29366" s="49">
        <v>-79</v>
      </c>
      <c r="AK29366" s="49">
        <v>55</v>
      </c>
      <c r="AL29366" s="49">
        <v>0</v>
      </c>
    </row>
    <row r="29367" spans="1:38">
      <c r="A29367" s="37" t="s">
        <v>41</v>
      </c>
      <c r="B29367" s="38">
        <v>43409.75</v>
      </c>
      <c r="C29367" s="39">
        <v>43409</v>
      </c>
      <c r="D29367" s="38">
        <v>43409.541666666664</v>
      </c>
      <c r="E29367" s="40" t="s">
        <v>239</v>
      </c>
      <c r="F29367" s="48">
        <v>30955</v>
      </c>
      <c r="G29367" s="48">
        <v>34177</v>
      </c>
      <c r="H29367" s="48">
        <v>33249</v>
      </c>
      <c r="I29367" s="48">
        <v>-758</v>
      </c>
      <c r="J29367" s="48">
        <v>33251</v>
      </c>
      <c r="K29367" s="48">
        <v>2898</v>
      </c>
      <c r="L29367" s="48">
        <v>25435</v>
      </c>
      <c r="M29367" s="48">
        <v>2976</v>
      </c>
      <c r="N29367" s="48">
        <v>0</v>
      </c>
      <c r="O29367" s="48">
        <v>26</v>
      </c>
      <c r="P29367" s="48">
        <v>759</v>
      </c>
      <c r="R29367" s="48">
        <v>1157</v>
      </c>
      <c r="T29367" s="48">
        <v>-820</v>
      </c>
      <c r="AD29367" s="48">
        <v>-820</v>
      </c>
      <c r="AJ29367" s="49">
        <v>-170</v>
      </c>
      <c r="AK29367" s="49">
        <v>62</v>
      </c>
      <c r="AL29367" s="49">
        <v>-2</v>
      </c>
    </row>
    <row r="29368" spans="1:38">
      <c r="A29368" s="37" t="s">
        <v>41</v>
      </c>
      <c r="B29368" s="38">
        <v>43409.791666666664</v>
      </c>
      <c r="C29368" s="39">
        <v>43409</v>
      </c>
      <c r="D29368" s="38">
        <v>43409.583333333336</v>
      </c>
      <c r="E29368" s="40" t="s">
        <v>239</v>
      </c>
      <c r="F29368" s="48">
        <v>31888</v>
      </c>
      <c r="G29368" s="48">
        <v>35093</v>
      </c>
      <c r="H29368" s="48">
        <v>33838</v>
      </c>
      <c r="I29368" s="48">
        <v>-1075</v>
      </c>
      <c r="J29368" s="48">
        <v>33836</v>
      </c>
      <c r="K29368" s="48">
        <v>2955</v>
      </c>
      <c r="L29368" s="48">
        <v>25994</v>
      </c>
      <c r="M29368" s="48">
        <v>2981</v>
      </c>
      <c r="N29368" s="48">
        <v>0</v>
      </c>
      <c r="O29368" s="48">
        <v>27</v>
      </c>
      <c r="P29368" s="48">
        <v>679</v>
      </c>
      <c r="R29368" s="48">
        <v>1200</v>
      </c>
      <c r="T29368" s="48">
        <v>-1136</v>
      </c>
      <c r="AD29368" s="48">
        <v>-1136</v>
      </c>
      <c r="AJ29368" s="49">
        <v>-180</v>
      </c>
      <c r="AK29368" s="49">
        <v>61</v>
      </c>
      <c r="AL29368" s="49">
        <v>2</v>
      </c>
    </row>
    <row r="29369" spans="1:38">
      <c r="A29369" s="37" t="s">
        <v>41</v>
      </c>
      <c r="B29369" s="38">
        <v>43409.833333333336</v>
      </c>
      <c r="C29369" s="39">
        <v>43409</v>
      </c>
      <c r="D29369" s="38">
        <v>43409.625</v>
      </c>
      <c r="E29369" s="40" t="s">
        <v>239</v>
      </c>
      <c r="F29369" s="48">
        <v>32456</v>
      </c>
      <c r="G29369" s="48">
        <v>35263</v>
      </c>
      <c r="H29369" s="48">
        <v>33911</v>
      </c>
      <c r="I29369" s="48">
        <v>-1127</v>
      </c>
      <c r="J29369" s="48">
        <v>33912</v>
      </c>
      <c r="K29369" s="48">
        <v>2789</v>
      </c>
      <c r="L29369" s="48">
        <v>26361</v>
      </c>
      <c r="M29369" s="48">
        <v>2977</v>
      </c>
      <c r="N29369" s="48">
        <v>0</v>
      </c>
      <c r="O29369" s="48">
        <v>26</v>
      </c>
      <c r="P29369" s="48">
        <v>551</v>
      </c>
      <c r="R29369" s="48">
        <v>1208</v>
      </c>
      <c r="T29369" s="48">
        <v>-1179</v>
      </c>
      <c r="AD29369" s="48">
        <v>-1179</v>
      </c>
      <c r="AJ29369" s="49">
        <v>-225</v>
      </c>
      <c r="AK29369" s="49">
        <v>52</v>
      </c>
      <c r="AL29369" s="49">
        <v>-1</v>
      </c>
    </row>
    <row r="29370" spans="1:38">
      <c r="A29370" s="37" t="s">
        <v>41</v>
      </c>
      <c r="B29370" s="38">
        <v>43409.875</v>
      </c>
      <c r="C29370" s="39">
        <v>43409</v>
      </c>
      <c r="D29370" s="38">
        <v>43409.666666666664</v>
      </c>
      <c r="E29370" s="40" t="s">
        <v>239</v>
      </c>
      <c r="F29370" s="48">
        <v>32078</v>
      </c>
      <c r="G29370" s="48">
        <v>34847</v>
      </c>
      <c r="H29370" s="48">
        <v>33596</v>
      </c>
      <c r="I29370" s="48">
        <v>-1009</v>
      </c>
      <c r="J29370" s="48">
        <v>33595</v>
      </c>
      <c r="K29370" s="48">
        <v>2780</v>
      </c>
      <c r="L29370" s="48">
        <v>26221</v>
      </c>
      <c r="M29370" s="48">
        <v>2972</v>
      </c>
      <c r="N29370" s="48">
        <v>0</v>
      </c>
      <c r="O29370" s="48">
        <v>26</v>
      </c>
      <c r="P29370" s="48">
        <v>419</v>
      </c>
      <c r="R29370" s="48">
        <v>1177</v>
      </c>
      <c r="T29370" s="48">
        <v>-1057</v>
      </c>
      <c r="AD29370" s="48">
        <v>-1057</v>
      </c>
      <c r="AJ29370" s="49">
        <v>-242</v>
      </c>
      <c r="AK29370" s="49">
        <v>48</v>
      </c>
      <c r="AL29370" s="49">
        <v>1</v>
      </c>
    </row>
    <row r="29371" spans="1:38">
      <c r="A29371" s="37" t="s">
        <v>41</v>
      </c>
      <c r="B29371" s="38">
        <v>43409.916666666664</v>
      </c>
      <c r="C29371" s="39">
        <v>43409</v>
      </c>
      <c r="D29371" s="38">
        <v>43409.708333333336</v>
      </c>
      <c r="E29371" s="40" t="s">
        <v>239</v>
      </c>
      <c r="F29371" s="48">
        <v>31521</v>
      </c>
      <c r="G29371" s="48">
        <v>34106</v>
      </c>
      <c r="H29371" s="48">
        <v>32793</v>
      </c>
      <c r="I29371" s="48">
        <v>-1056</v>
      </c>
      <c r="J29371" s="48">
        <v>32792</v>
      </c>
      <c r="K29371" s="48">
        <v>2624</v>
      </c>
      <c r="L29371" s="48">
        <v>25809</v>
      </c>
      <c r="M29371" s="48">
        <v>2980</v>
      </c>
      <c r="N29371" s="48">
        <v>0</v>
      </c>
      <c r="O29371" s="48">
        <v>27</v>
      </c>
      <c r="P29371" s="48">
        <v>181</v>
      </c>
      <c r="R29371" s="48">
        <v>1171</v>
      </c>
      <c r="T29371" s="48">
        <v>-1103</v>
      </c>
      <c r="AD29371" s="48">
        <v>-1103</v>
      </c>
      <c r="AJ29371" s="49">
        <v>-257</v>
      </c>
      <c r="AK29371" s="49">
        <v>47</v>
      </c>
      <c r="AL29371" s="49">
        <v>1</v>
      </c>
    </row>
    <row r="29372" spans="1:38">
      <c r="A29372" s="37" t="s">
        <v>41</v>
      </c>
      <c r="B29372" s="38">
        <v>43409.958333333336</v>
      </c>
      <c r="C29372" s="39">
        <v>43409</v>
      </c>
      <c r="D29372" s="38">
        <v>43409.75</v>
      </c>
      <c r="E29372" s="40" t="s">
        <v>239</v>
      </c>
      <c r="F29372" s="48">
        <v>30690</v>
      </c>
      <c r="G29372" s="48">
        <v>33761</v>
      </c>
      <c r="H29372" s="48">
        <v>32496</v>
      </c>
      <c r="I29372" s="48">
        <v>-1035</v>
      </c>
      <c r="J29372" s="48">
        <v>32495</v>
      </c>
      <c r="K29372" s="48">
        <v>2620</v>
      </c>
      <c r="L29372" s="48">
        <v>25647</v>
      </c>
      <c r="M29372" s="48">
        <v>2970</v>
      </c>
      <c r="N29372" s="48">
        <v>18</v>
      </c>
      <c r="O29372" s="48">
        <v>26</v>
      </c>
      <c r="P29372" s="48">
        <v>17</v>
      </c>
      <c r="R29372" s="48">
        <v>1197</v>
      </c>
      <c r="T29372" s="48">
        <v>-1086</v>
      </c>
      <c r="AD29372" s="48">
        <v>-1086</v>
      </c>
      <c r="AJ29372" s="49">
        <v>-230</v>
      </c>
      <c r="AK29372" s="49">
        <v>51</v>
      </c>
      <c r="AL29372" s="49">
        <v>1</v>
      </c>
    </row>
    <row r="29373" spans="1:38">
      <c r="A29373" s="37" t="s">
        <v>41</v>
      </c>
      <c r="B29373" s="38">
        <v>43410</v>
      </c>
      <c r="C29373" s="39">
        <v>43409</v>
      </c>
      <c r="D29373" s="38">
        <v>43409.791666666664</v>
      </c>
      <c r="E29373" s="40" t="s">
        <v>239</v>
      </c>
      <c r="F29373" s="48">
        <v>30350</v>
      </c>
      <c r="G29373" s="48">
        <v>34151</v>
      </c>
      <c r="H29373" s="48">
        <v>32989</v>
      </c>
      <c r="I29373" s="48">
        <v>-932</v>
      </c>
      <c r="J29373" s="48">
        <v>32991</v>
      </c>
      <c r="K29373" s="48">
        <v>2831</v>
      </c>
      <c r="L29373" s="48">
        <v>25967</v>
      </c>
      <c r="M29373" s="48">
        <v>2977</v>
      </c>
      <c r="N29373" s="48">
        <v>0</v>
      </c>
      <c r="O29373" s="48">
        <v>26</v>
      </c>
      <c r="P29373" s="48">
        <v>0</v>
      </c>
      <c r="R29373" s="48">
        <v>1190</v>
      </c>
      <c r="T29373" s="48">
        <v>-991</v>
      </c>
      <c r="AD29373" s="48">
        <v>-991</v>
      </c>
      <c r="AJ29373" s="49">
        <v>-230</v>
      </c>
      <c r="AK29373" s="49">
        <v>59</v>
      </c>
      <c r="AL29373" s="49">
        <v>-2</v>
      </c>
    </row>
    <row r="29374" spans="1:38">
      <c r="A29374" s="37" t="s">
        <v>41</v>
      </c>
      <c r="B29374" s="38">
        <v>43410.041666666664</v>
      </c>
      <c r="C29374" s="39">
        <v>43409</v>
      </c>
      <c r="D29374" s="38">
        <v>43409.833333333336</v>
      </c>
      <c r="E29374" s="40" t="s">
        <v>239</v>
      </c>
      <c r="F29374" s="48">
        <v>29340</v>
      </c>
      <c r="G29374" s="48">
        <v>32849</v>
      </c>
      <c r="H29374" s="48">
        <v>31606</v>
      </c>
      <c r="I29374" s="48">
        <v>-1018</v>
      </c>
      <c r="J29374" s="48">
        <v>31605</v>
      </c>
      <c r="K29374" s="48">
        <v>2665</v>
      </c>
      <c r="L29374" s="48">
        <v>24797</v>
      </c>
      <c r="M29374" s="48">
        <v>2972</v>
      </c>
      <c r="N29374" s="48">
        <v>0</v>
      </c>
      <c r="O29374" s="48">
        <v>27</v>
      </c>
      <c r="P29374" s="48">
        <v>0</v>
      </c>
      <c r="R29374" s="48">
        <v>1144</v>
      </c>
      <c r="T29374" s="48">
        <v>-1072</v>
      </c>
      <c r="AD29374" s="48">
        <v>-1072</v>
      </c>
      <c r="AJ29374" s="49">
        <v>-225</v>
      </c>
      <c r="AK29374" s="49">
        <v>54</v>
      </c>
      <c r="AL29374" s="49">
        <v>1</v>
      </c>
    </row>
    <row r="29375" spans="1:38">
      <c r="A29375" s="37" t="s">
        <v>41</v>
      </c>
      <c r="B29375" s="38">
        <v>43410.083333333336</v>
      </c>
      <c r="C29375" s="39">
        <v>43409</v>
      </c>
      <c r="D29375" s="38">
        <v>43409.875</v>
      </c>
      <c r="E29375" s="40" t="s">
        <v>239</v>
      </c>
      <c r="F29375" s="48">
        <v>27634</v>
      </c>
      <c r="G29375" s="48">
        <v>30969</v>
      </c>
      <c r="H29375" s="48">
        <v>29737</v>
      </c>
      <c r="I29375" s="48">
        <v>-990</v>
      </c>
      <c r="J29375" s="48">
        <v>29736</v>
      </c>
      <c r="K29375" s="48">
        <v>2547</v>
      </c>
      <c r="L29375" s="48">
        <v>23105</v>
      </c>
      <c r="M29375" s="48">
        <v>2980</v>
      </c>
      <c r="N29375" s="48">
        <v>0</v>
      </c>
      <c r="O29375" s="48">
        <v>26</v>
      </c>
      <c r="P29375" s="48">
        <v>0</v>
      </c>
      <c r="R29375" s="48">
        <v>1078</v>
      </c>
      <c r="T29375" s="48">
        <v>-1045</v>
      </c>
      <c r="AD29375" s="48">
        <v>-1045</v>
      </c>
      <c r="AJ29375" s="49">
        <v>-242</v>
      </c>
      <c r="AK29375" s="49">
        <v>55</v>
      </c>
      <c r="AL29375" s="49">
        <v>1</v>
      </c>
    </row>
    <row r="29376" spans="1:38">
      <c r="A29376" s="37" t="s">
        <v>41</v>
      </c>
      <c r="B29376" s="38">
        <v>43410.125</v>
      </c>
      <c r="C29376" s="39">
        <v>43409</v>
      </c>
      <c r="D29376" s="38">
        <v>43409.916666666664</v>
      </c>
      <c r="E29376" s="40" t="s">
        <v>239</v>
      </c>
      <c r="F29376" s="48">
        <v>25701</v>
      </c>
      <c r="G29376" s="48">
        <v>28620</v>
      </c>
      <c r="H29376" s="48">
        <v>27402</v>
      </c>
      <c r="I29376" s="48">
        <v>-922</v>
      </c>
      <c r="J29376" s="48">
        <v>27402</v>
      </c>
      <c r="K29376" s="48">
        <v>2314</v>
      </c>
      <c r="L29376" s="48">
        <v>21084</v>
      </c>
      <c r="M29376" s="48">
        <v>2962</v>
      </c>
      <c r="N29376" s="48">
        <v>0</v>
      </c>
      <c r="O29376" s="48">
        <v>26</v>
      </c>
      <c r="P29376" s="48">
        <v>0</v>
      </c>
      <c r="R29376" s="48">
        <v>1016</v>
      </c>
      <c r="T29376" s="48">
        <v>-946</v>
      </c>
      <c r="AD29376" s="48">
        <v>-946</v>
      </c>
      <c r="AJ29376" s="49">
        <v>-296</v>
      </c>
      <c r="AK29376" s="49">
        <v>24</v>
      </c>
      <c r="AL29376" s="49">
        <v>0</v>
      </c>
    </row>
    <row r="29377" spans="1:38">
      <c r="A29377" s="37" t="s">
        <v>41</v>
      </c>
      <c r="B29377" s="38">
        <v>43410.166666666664</v>
      </c>
      <c r="C29377" s="39">
        <v>43409</v>
      </c>
      <c r="D29377" s="38">
        <v>43409.958333333336</v>
      </c>
      <c r="E29377" s="40" t="s">
        <v>239</v>
      </c>
      <c r="F29377" s="48">
        <v>23542</v>
      </c>
      <c r="G29377" s="48">
        <v>25890</v>
      </c>
      <c r="H29377" s="48">
        <v>24651</v>
      </c>
      <c r="I29377" s="48">
        <v>-1012</v>
      </c>
      <c r="J29377" s="48">
        <v>24652</v>
      </c>
      <c r="K29377" s="48">
        <v>2097</v>
      </c>
      <c r="L29377" s="48">
        <v>18645</v>
      </c>
      <c r="M29377" s="48">
        <v>2967</v>
      </c>
      <c r="N29377" s="48">
        <v>0</v>
      </c>
      <c r="O29377" s="48">
        <v>26</v>
      </c>
      <c r="P29377" s="48">
        <v>-1</v>
      </c>
      <c r="R29377" s="48">
        <v>918</v>
      </c>
      <c r="T29377" s="48">
        <v>-1050</v>
      </c>
      <c r="AD29377" s="48">
        <v>-1050</v>
      </c>
      <c r="AJ29377" s="49">
        <v>-227</v>
      </c>
      <c r="AK29377" s="49">
        <v>38</v>
      </c>
      <c r="AL29377" s="49">
        <v>-1</v>
      </c>
    </row>
    <row r="29378" spans="1:38">
      <c r="A29378" s="37" t="s">
        <v>41</v>
      </c>
      <c r="B29378" s="38">
        <v>43410.208333333336</v>
      </c>
      <c r="C29378" s="39">
        <v>43409</v>
      </c>
      <c r="D29378" s="38">
        <v>43410</v>
      </c>
      <c r="E29378" s="40" t="s">
        <v>239</v>
      </c>
      <c r="F29378" s="48">
        <v>21141</v>
      </c>
      <c r="G29378" s="48">
        <v>23369</v>
      </c>
      <c r="H29378" s="48">
        <v>22448</v>
      </c>
      <c r="I29378" s="48">
        <v>-771</v>
      </c>
      <c r="J29378" s="48">
        <v>22445</v>
      </c>
      <c r="K29378" s="48">
        <v>1892</v>
      </c>
      <c r="L29378" s="48">
        <v>16745</v>
      </c>
      <c r="M29378" s="48">
        <v>2968</v>
      </c>
      <c r="N29378" s="48">
        <v>0</v>
      </c>
      <c r="O29378" s="48">
        <v>26</v>
      </c>
      <c r="P29378" s="48">
        <v>0</v>
      </c>
      <c r="R29378" s="48">
        <v>814</v>
      </c>
      <c r="T29378" s="48">
        <v>-802</v>
      </c>
      <c r="AD29378" s="48">
        <v>-802</v>
      </c>
      <c r="AJ29378" s="49">
        <v>-150</v>
      </c>
      <c r="AK29378" s="49">
        <v>31</v>
      </c>
      <c r="AL29378" s="49">
        <v>3</v>
      </c>
    </row>
    <row r="29379" spans="1:38">
      <c r="A29379" s="37" t="s">
        <v>41</v>
      </c>
      <c r="B29379" s="38">
        <v>43410.25</v>
      </c>
      <c r="C29379" s="39">
        <v>43410</v>
      </c>
      <c r="D29379" s="38">
        <v>43410.041666666664</v>
      </c>
      <c r="E29379" s="40" t="s">
        <v>239</v>
      </c>
      <c r="F29379" s="48">
        <v>19875</v>
      </c>
      <c r="G29379" s="48">
        <v>21289</v>
      </c>
      <c r="H29379" s="48">
        <v>20547</v>
      </c>
      <c r="I29379" s="48">
        <v>-677</v>
      </c>
      <c r="J29379" s="48">
        <v>20500</v>
      </c>
      <c r="K29379" s="48">
        <v>1626</v>
      </c>
      <c r="L29379" s="48">
        <v>15327</v>
      </c>
      <c r="M29379" s="48">
        <v>2970</v>
      </c>
      <c r="N29379" s="48">
        <v>0</v>
      </c>
      <c r="O29379" s="48">
        <v>27</v>
      </c>
      <c r="P29379" s="48">
        <v>0</v>
      </c>
      <c r="R29379" s="48">
        <v>550</v>
      </c>
      <c r="T29379" s="48">
        <v>-715</v>
      </c>
      <c r="AD29379" s="48">
        <v>-715</v>
      </c>
      <c r="AJ29379" s="49">
        <v>-65</v>
      </c>
      <c r="AK29379" s="49">
        <v>38</v>
      </c>
      <c r="AL29379" s="49">
        <v>47</v>
      </c>
    </row>
    <row r="29380" spans="1:38">
      <c r="A29380" s="37" t="s">
        <v>41</v>
      </c>
      <c r="B29380" s="38">
        <v>43410.291666666664</v>
      </c>
      <c r="C29380" s="39">
        <v>43410</v>
      </c>
      <c r="D29380" s="38">
        <v>43410.083333333336</v>
      </c>
      <c r="E29380" s="40" t="s">
        <v>239</v>
      </c>
      <c r="F29380" s="48">
        <v>18315</v>
      </c>
      <c r="G29380" s="48">
        <v>19942</v>
      </c>
      <c r="H29380" s="48">
        <v>19363</v>
      </c>
      <c r="I29380" s="48">
        <v>-539</v>
      </c>
      <c r="J29380" s="48">
        <v>19312</v>
      </c>
      <c r="K29380" s="48">
        <v>1549</v>
      </c>
      <c r="L29380" s="48">
        <v>14242</v>
      </c>
      <c r="M29380" s="48">
        <v>2968</v>
      </c>
      <c r="N29380" s="48">
        <v>0</v>
      </c>
      <c r="O29380" s="48">
        <v>26</v>
      </c>
      <c r="P29380" s="48">
        <v>0</v>
      </c>
      <c r="R29380" s="48">
        <v>527</v>
      </c>
      <c r="T29380" s="48">
        <v>-571</v>
      </c>
      <c r="AD29380" s="48">
        <v>-571</v>
      </c>
      <c r="AJ29380" s="49">
        <v>-40</v>
      </c>
      <c r="AK29380" s="49">
        <v>32</v>
      </c>
      <c r="AL29380" s="49">
        <v>51</v>
      </c>
    </row>
    <row r="29381" spans="1:38">
      <c r="A29381" s="37" t="s">
        <v>41</v>
      </c>
      <c r="B29381" s="38">
        <v>43410.333333333336</v>
      </c>
      <c r="C29381" s="39">
        <v>43410</v>
      </c>
      <c r="D29381" s="38">
        <v>43410.125</v>
      </c>
      <c r="E29381" s="40" t="s">
        <v>239</v>
      </c>
      <c r="F29381" s="48">
        <v>17744</v>
      </c>
      <c r="G29381" s="48">
        <v>19115</v>
      </c>
      <c r="H29381" s="48">
        <v>18642</v>
      </c>
      <c r="I29381" s="48">
        <v>-448</v>
      </c>
      <c r="J29381" s="48">
        <v>18591</v>
      </c>
      <c r="K29381" s="48">
        <v>1493</v>
      </c>
      <c r="L29381" s="48">
        <v>13587</v>
      </c>
      <c r="M29381" s="48">
        <v>2967</v>
      </c>
      <c r="N29381" s="48">
        <v>0</v>
      </c>
      <c r="O29381" s="48">
        <v>26</v>
      </c>
      <c r="P29381" s="48">
        <v>0</v>
      </c>
      <c r="R29381" s="48">
        <v>518</v>
      </c>
      <c r="T29381" s="48">
        <v>-446</v>
      </c>
      <c r="AD29381" s="48">
        <v>-446</v>
      </c>
      <c r="AJ29381" s="49">
        <v>-25</v>
      </c>
      <c r="AK29381" s="49">
        <v>-2</v>
      </c>
      <c r="AL29381" s="49">
        <v>51</v>
      </c>
    </row>
    <row r="29382" spans="1:38">
      <c r="A29382" s="37" t="s">
        <v>41</v>
      </c>
      <c r="B29382" s="38">
        <v>43410.375</v>
      </c>
      <c r="C29382" s="39">
        <v>43410</v>
      </c>
      <c r="D29382" s="38">
        <v>43410.166666666664</v>
      </c>
      <c r="E29382" s="40" t="s">
        <v>239</v>
      </c>
      <c r="F29382" s="48">
        <v>17425</v>
      </c>
      <c r="G29382" s="48">
        <v>18693</v>
      </c>
      <c r="H29382" s="48">
        <v>18254</v>
      </c>
      <c r="I29382" s="48">
        <v>-418</v>
      </c>
      <c r="J29382" s="48">
        <v>18206</v>
      </c>
      <c r="K29382" s="48">
        <v>1458</v>
      </c>
      <c r="L29382" s="48">
        <v>13234</v>
      </c>
      <c r="M29382" s="48">
        <v>2968</v>
      </c>
      <c r="N29382" s="48">
        <v>0</v>
      </c>
      <c r="O29382" s="48">
        <v>26</v>
      </c>
      <c r="P29382" s="48">
        <v>0</v>
      </c>
      <c r="R29382" s="48">
        <v>520</v>
      </c>
      <c r="T29382" s="48">
        <v>-439</v>
      </c>
      <c r="AD29382" s="48">
        <v>-439</v>
      </c>
      <c r="AJ29382" s="49">
        <v>-21</v>
      </c>
      <c r="AK29382" s="49">
        <v>21</v>
      </c>
      <c r="AL29382" s="49">
        <v>48</v>
      </c>
    </row>
    <row r="29383" spans="1:38">
      <c r="A29383" s="37" t="s">
        <v>41</v>
      </c>
      <c r="B29383" s="38">
        <v>43410.416666666664</v>
      </c>
      <c r="C29383" s="39">
        <v>43410</v>
      </c>
      <c r="D29383" s="38">
        <v>43410.208333333336</v>
      </c>
      <c r="E29383" s="40" t="s">
        <v>239</v>
      </c>
      <c r="F29383" s="48">
        <v>17778</v>
      </c>
      <c r="G29383" s="48">
        <v>18835</v>
      </c>
      <c r="H29383" s="48">
        <v>18422</v>
      </c>
      <c r="I29383" s="48">
        <v>-390</v>
      </c>
      <c r="J29383" s="48">
        <v>18372</v>
      </c>
      <c r="K29383" s="48">
        <v>1472</v>
      </c>
      <c r="L29383" s="48">
        <v>13370</v>
      </c>
      <c r="M29383" s="48">
        <v>2970</v>
      </c>
      <c r="N29383" s="48">
        <v>0</v>
      </c>
      <c r="O29383" s="48">
        <v>26</v>
      </c>
      <c r="P29383" s="48">
        <v>0</v>
      </c>
      <c r="R29383" s="48">
        <v>534</v>
      </c>
      <c r="T29383" s="48">
        <v>-417</v>
      </c>
      <c r="AD29383" s="48">
        <v>-417</v>
      </c>
      <c r="AJ29383" s="49">
        <v>-23</v>
      </c>
      <c r="AK29383" s="49">
        <v>27</v>
      </c>
      <c r="AL29383" s="49">
        <v>50</v>
      </c>
    </row>
    <row r="29384" spans="1:38">
      <c r="A29384" s="37" t="s">
        <v>41</v>
      </c>
      <c r="B29384" s="38">
        <v>43410.458333333336</v>
      </c>
      <c r="C29384" s="39">
        <v>43410</v>
      </c>
      <c r="D29384" s="38">
        <v>43410.25</v>
      </c>
      <c r="E29384" s="40" t="s">
        <v>239</v>
      </c>
      <c r="F29384" s="48">
        <v>19541</v>
      </c>
      <c r="G29384" s="48">
        <v>20208</v>
      </c>
      <c r="H29384" s="48">
        <v>19721</v>
      </c>
      <c r="I29384" s="48">
        <v>-440</v>
      </c>
      <c r="J29384" s="48">
        <v>19668</v>
      </c>
      <c r="K29384" s="48">
        <v>1573</v>
      </c>
      <c r="L29384" s="48">
        <v>14510</v>
      </c>
      <c r="M29384" s="48">
        <v>2969</v>
      </c>
      <c r="N29384" s="48">
        <v>0</v>
      </c>
      <c r="O29384" s="48">
        <v>26</v>
      </c>
      <c r="P29384" s="48">
        <v>0</v>
      </c>
      <c r="R29384" s="48">
        <v>590</v>
      </c>
      <c r="T29384" s="48">
        <v>-480</v>
      </c>
      <c r="AD29384" s="48">
        <v>-480</v>
      </c>
      <c r="AJ29384" s="49">
        <v>-47</v>
      </c>
      <c r="AK29384" s="49">
        <v>40</v>
      </c>
      <c r="AL29384" s="49">
        <v>53</v>
      </c>
    </row>
    <row r="29385" spans="1:38">
      <c r="A29385" s="37" t="s">
        <v>41</v>
      </c>
      <c r="B29385" s="38">
        <v>43410.5</v>
      </c>
      <c r="C29385" s="39">
        <v>43410</v>
      </c>
      <c r="D29385" s="38">
        <v>43410.291666666664</v>
      </c>
      <c r="E29385" s="40" t="s">
        <v>239</v>
      </c>
      <c r="F29385" s="48">
        <v>21633</v>
      </c>
      <c r="G29385" s="48">
        <v>22487</v>
      </c>
      <c r="H29385" s="48">
        <v>21917</v>
      </c>
      <c r="I29385" s="48">
        <v>-501</v>
      </c>
      <c r="J29385" s="48">
        <v>21856</v>
      </c>
      <c r="K29385" s="48">
        <v>1714</v>
      </c>
      <c r="L29385" s="48">
        <v>16508</v>
      </c>
      <c r="M29385" s="48">
        <v>2966</v>
      </c>
      <c r="N29385" s="48">
        <v>0</v>
      </c>
      <c r="O29385" s="48">
        <v>27</v>
      </c>
      <c r="P29385" s="48">
        <v>3</v>
      </c>
      <c r="R29385" s="48">
        <v>638</v>
      </c>
      <c r="T29385" s="48">
        <v>-538</v>
      </c>
      <c r="AD29385" s="48">
        <v>-538</v>
      </c>
      <c r="AJ29385" s="49">
        <v>-69</v>
      </c>
      <c r="AK29385" s="49">
        <v>37</v>
      </c>
      <c r="AL29385" s="49">
        <v>61</v>
      </c>
    </row>
    <row r="29386" spans="1:38">
      <c r="A29386" s="37" t="s">
        <v>41</v>
      </c>
      <c r="B29386" s="38">
        <v>43410.541666666664</v>
      </c>
      <c r="C29386" s="39">
        <v>43410</v>
      </c>
      <c r="D29386" s="38">
        <v>43410.333333333336</v>
      </c>
      <c r="E29386" s="40" t="s">
        <v>239</v>
      </c>
      <c r="F29386" s="48">
        <v>22694</v>
      </c>
      <c r="G29386" s="48">
        <v>23868</v>
      </c>
      <c r="H29386" s="48">
        <v>23291</v>
      </c>
      <c r="I29386" s="48">
        <v>-510</v>
      </c>
      <c r="J29386" s="48">
        <v>23231</v>
      </c>
      <c r="K29386" s="48">
        <v>1777</v>
      </c>
      <c r="L29386" s="48">
        <v>17580</v>
      </c>
      <c r="M29386" s="48">
        <v>2970</v>
      </c>
      <c r="N29386" s="48">
        <v>0</v>
      </c>
      <c r="O29386" s="48">
        <v>26</v>
      </c>
      <c r="P29386" s="48">
        <v>121</v>
      </c>
      <c r="R29386" s="48">
        <v>757</v>
      </c>
      <c r="T29386" s="48">
        <v>-550</v>
      </c>
      <c r="AD29386" s="48">
        <v>-550</v>
      </c>
      <c r="AJ29386" s="49">
        <v>-67</v>
      </c>
      <c r="AK29386" s="49">
        <v>40</v>
      </c>
      <c r="AL29386" s="49">
        <v>60</v>
      </c>
    </row>
    <row r="29387" spans="1:38">
      <c r="A29387" s="37" t="s">
        <v>41</v>
      </c>
      <c r="B29387" s="38">
        <v>43410.583333333336</v>
      </c>
      <c r="C29387" s="39">
        <v>43410</v>
      </c>
      <c r="D29387" s="38">
        <v>43410.375</v>
      </c>
      <c r="E29387" s="40" t="s">
        <v>239</v>
      </c>
      <c r="F29387" s="48">
        <v>24738</v>
      </c>
      <c r="G29387" s="48">
        <v>25758</v>
      </c>
      <c r="H29387" s="48">
        <v>24896</v>
      </c>
      <c r="I29387" s="48">
        <v>-709</v>
      </c>
      <c r="J29387" s="48">
        <v>24837</v>
      </c>
      <c r="K29387" s="48">
        <v>1848</v>
      </c>
      <c r="L29387" s="48">
        <v>18756</v>
      </c>
      <c r="M29387" s="48">
        <v>2974</v>
      </c>
      <c r="N29387" s="48">
        <v>0</v>
      </c>
      <c r="O29387" s="48">
        <v>26</v>
      </c>
      <c r="P29387" s="48">
        <v>389</v>
      </c>
      <c r="R29387" s="48">
        <v>844</v>
      </c>
      <c r="T29387" s="48">
        <v>-751</v>
      </c>
      <c r="AD29387" s="48">
        <v>-751</v>
      </c>
      <c r="AJ29387" s="49">
        <v>-153</v>
      </c>
      <c r="AK29387" s="49">
        <v>42</v>
      </c>
      <c r="AL29387" s="49">
        <v>59</v>
      </c>
    </row>
    <row r="29388" spans="1:38">
      <c r="A29388" s="37" t="s">
        <v>41</v>
      </c>
      <c r="B29388" s="38">
        <v>43410.625</v>
      </c>
      <c r="C29388" s="39">
        <v>43410</v>
      </c>
      <c r="D29388" s="38">
        <v>43410.416666666664</v>
      </c>
      <c r="E29388" s="40" t="s">
        <v>239</v>
      </c>
      <c r="F29388" s="48">
        <v>27043</v>
      </c>
      <c r="G29388" s="48">
        <v>28247</v>
      </c>
      <c r="H29388" s="48">
        <v>27175</v>
      </c>
      <c r="I29388" s="48">
        <v>-865</v>
      </c>
      <c r="J29388" s="48">
        <v>27113</v>
      </c>
      <c r="K29388" s="48">
        <v>1967</v>
      </c>
      <c r="L29388" s="48">
        <v>20618</v>
      </c>
      <c r="M29388" s="48">
        <v>2971</v>
      </c>
      <c r="N29388" s="48">
        <v>0</v>
      </c>
      <c r="O29388" s="48">
        <v>27</v>
      </c>
      <c r="P29388" s="48">
        <v>626</v>
      </c>
      <c r="R29388" s="48">
        <v>904</v>
      </c>
      <c r="T29388" s="48">
        <v>-917</v>
      </c>
      <c r="AD29388" s="48">
        <v>-917</v>
      </c>
      <c r="AJ29388" s="49">
        <v>-207</v>
      </c>
      <c r="AK29388" s="49">
        <v>52</v>
      </c>
      <c r="AL29388" s="49">
        <v>62</v>
      </c>
    </row>
    <row r="29389" spans="1:38">
      <c r="A29389" s="37" t="s">
        <v>41</v>
      </c>
      <c r="B29389" s="38">
        <v>43410.666666666664</v>
      </c>
      <c r="C29389" s="39">
        <v>43410</v>
      </c>
      <c r="D29389" s="38">
        <v>43410.458333333336</v>
      </c>
      <c r="E29389" s="40" t="s">
        <v>239</v>
      </c>
      <c r="F29389" s="48">
        <v>29249</v>
      </c>
      <c r="G29389" s="48">
        <v>30667</v>
      </c>
      <c r="H29389" s="48">
        <v>29453</v>
      </c>
      <c r="I29389" s="48">
        <v>-984</v>
      </c>
      <c r="J29389" s="48">
        <v>29389</v>
      </c>
      <c r="K29389" s="48">
        <v>2151</v>
      </c>
      <c r="L29389" s="48">
        <v>22567</v>
      </c>
      <c r="M29389" s="48">
        <v>2968</v>
      </c>
      <c r="N29389" s="48">
        <v>7</v>
      </c>
      <c r="O29389" s="48">
        <v>26</v>
      </c>
      <c r="P29389" s="48">
        <v>739</v>
      </c>
      <c r="R29389" s="48">
        <v>931</v>
      </c>
      <c r="T29389" s="48">
        <v>-1038</v>
      </c>
      <c r="AD29389" s="48">
        <v>-1038</v>
      </c>
      <c r="AJ29389" s="49">
        <v>-230</v>
      </c>
      <c r="AK29389" s="49">
        <v>54</v>
      </c>
      <c r="AL29389" s="49">
        <v>64</v>
      </c>
    </row>
    <row r="29390" spans="1:38">
      <c r="A29390" s="37" t="s">
        <v>41</v>
      </c>
      <c r="B29390" s="38">
        <v>43410.708333333336</v>
      </c>
      <c r="C29390" s="39">
        <v>43410</v>
      </c>
      <c r="D29390" s="38">
        <v>43410.5</v>
      </c>
      <c r="E29390" s="40" t="s">
        <v>239</v>
      </c>
      <c r="F29390" s="48">
        <v>30903</v>
      </c>
      <c r="G29390" s="48">
        <v>32714</v>
      </c>
      <c r="H29390" s="48">
        <v>31520</v>
      </c>
      <c r="I29390" s="48">
        <v>-1043</v>
      </c>
      <c r="J29390" s="48">
        <v>31451</v>
      </c>
      <c r="K29390" s="48">
        <v>2235</v>
      </c>
      <c r="L29390" s="48">
        <v>24543</v>
      </c>
      <c r="M29390" s="48">
        <v>2971</v>
      </c>
      <c r="N29390" s="48">
        <v>0</v>
      </c>
      <c r="O29390" s="48">
        <v>27</v>
      </c>
      <c r="P29390" s="48">
        <v>728</v>
      </c>
      <c r="R29390" s="48">
        <v>947</v>
      </c>
      <c r="T29390" s="48">
        <v>-1098</v>
      </c>
      <c r="AD29390" s="48">
        <v>-1098</v>
      </c>
      <c r="AJ29390" s="49">
        <v>-151</v>
      </c>
      <c r="AK29390" s="49">
        <v>55</v>
      </c>
      <c r="AL29390" s="49">
        <v>69</v>
      </c>
    </row>
    <row r="29391" spans="1:38">
      <c r="A29391" s="37" t="s">
        <v>41</v>
      </c>
      <c r="B29391" s="38">
        <v>43410.75</v>
      </c>
      <c r="C29391" s="39">
        <v>43410</v>
      </c>
      <c r="D29391" s="38">
        <v>43410.541666666664</v>
      </c>
      <c r="E29391" s="40" t="s">
        <v>239</v>
      </c>
      <c r="F29391" s="48">
        <v>32404</v>
      </c>
      <c r="G29391" s="48">
        <v>34871</v>
      </c>
      <c r="H29391" s="48">
        <v>33569</v>
      </c>
      <c r="I29391" s="48">
        <v>-1146</v>
      </c>
      <c r="J29391" s="48">
        <v>33490</v>
      </c>
      <c r="K29391" s="48">
        <v>2263</v>
      </c>
      <c r="L29391" s="48">
        <v>26395</v>
      </c>
      <c r="M29391" s="48">
        <v>2968</v>
      </c>
      <c r="N29391" s="48">
        <v>0</v>
      </c>
      <c r="O29391" s="48">
        <v>27</v>
      </c>
      <c r="P29391" s="48">
        <v>842</v>
      </c>
      <c r="R29391" s="48">
        <v>995</v>
      </c>
      <c r="T29391" s="48">
        <v>-1207</v>
      </c>
      <c r="AD29391" s="48">
        <v>-1207</v>
      </c>
      <c r="AJ29391" s="49">
        <v>-156</v>
      </c>
      <c r="AK29391" s="49">
        <v>61</v>
      </c>
      <c r="AL29391" s="49">
        <v>79</v>
      </c>
    </row>
    <row r="29392" spans="1:38">
      <c r="A29392" s="37" t="s">
        <v>41</v>
      </c>
      <c r="B29392" s="38">
        <v>43410.791666666664</v>
      </c>
      <c r="C29392" s="39">
        <v>43410</v>
      </c>
      <c r="D29392" s="38">
        <v>43410.583333333336</v>
      </c>
      <c r="E29392" s="40" t="s">
        <v>239</v>
      </c>
      <c r="F29392" s="48">
        <v>33498</v>
      </c>
      <c r="G29392" s="48">
        <v>36293</v>
      </c>
      <c r="H29392" s="48">
        <v>34899</v>
      </c>
      <c r="I29392" s="48">
        <v>-1237</v>
      </c>
      <c r="J29392" s="48">
        <v>34823</v>
      </c>
      <c r="K29392" s="48">
        <v>2254</v>
      </c>
      <c r="L29392" s="48">
        <v>27647</v>
      </c>
      <c r="M29392" s="48">
        <v>2978</v>
      </c>
      <c r="N29392" s="48">
        <v>53</v>
      </c>
      <c r="O29392" s="48">
        <v>27</v>
      </c>
      <c r="P29392" s="48">
        <v>816</v>
      </c>
      <c r="R29392" s="48">
        <v>1048</v>
      </c>
      <c r="T29392" s="48">
        <v>-1290</v>
      </c>
      <c r="AD29392" s="48">
        <v>-1290</v>
      </c>
      <c r="AJ29392" s="49">
        <v>-157</v>
      </c>
      <c r="AK29392" s="49">
        <v>53</v>
      </c>
      <c r="AL29392" s="49">
        <v>76</v>
      </c>
    </row>
    <row r="29393" spans="1:38">
      <c r="A29393" s="37" t="s">
        <v>41</v>
      </c>
      <c r="B29393" s="38">
        <v>43410.833333333336</v>
      </c>
      <c r="C29393" s="39">
        <v>43410</v>
      </c>
      <c r="D29393" s="38">
        <v>43410.625</v>
      </c>
      <c r="E29393" s="40" t="s">
        <v>239</v>
      </c>
      <c r="F29393" s="48">
        <v>33682</v>
      </c>
      <c r="G29393" s="48">
        <v>37019</v>
      </c>
      <c r="H29393" s="48">
        <v>35623</v>
      </c>
      <c r="I29393" s="48">
        <v>-1247</v>
      </c>
      <c r="J29393" s="48">
        <v>35545</v>
      </c>
      <c r="K29393" s="48">
        <v>2317</v>
      </c>
      <c r="L29393" s="48">
        <v>28256</v>
      </c>
      <c r="M29393" s="48">
        <v>2973</v>
      </c>
      <c r="N29393" s="48">
        <v>133</v>
      </c>
      <c r="O29393" s="48">
        <v>27</v>
      </c>
      <c r="P29393" s="48">
        <v>771</v>
      </c>
      <c r="R29393" s="48">
        <v>1068</v>
      </c>
      <c r="T29393" s="48">
        <v>-1310</v>
      </c>
      <c r="AD29393" s="48">
        <v>-1310</v>
      </c>
      <c r="AJ29393" s="49">
        <v>-149</v>
      </c>
      <c r="AK29393" s="49">
        <v>63</v>
      </c>
      <c r="AL29393" s="49">
        <v>78</v>
      </c>
    </row>
    <row r="29394" spans="1:38">
      <c r="A29394" s="37" t="s">
        <v>41</v>
      </c>
      <c r="B29394" s="38">
        <v>43410.875</v>
      </c>
      <c r="C29394" s="39">
        <v>43410</v>
      </c>
      <c r="D29394" s="38">
        <v>43410.666666666664</v>
      </c>
      <c r="E29394" s="40" t="s">
        <v>239</v>
      </c>
      <c r="F29394" s="48">
        <v>33340</v>
      </c>
      <c r="G29394" s="48">
        <v>36941</v>
      </c>
      <c r="H29394" s="48">
        <v>35573</v>
      </c>
      <c r="I29394" s="48">
        <v>-1230</v>
      </c>
      <c r="J29394" s="48">
        <v>35496</v>
      </c>
      <c r="K29394" s="48">
        <v>2432</v>
      </c>
      <c r="L29394" s="48">
        <v>28371</v>
      </c>
      <c r="M29394" s="48">
        <v>2973</v>
      </c>
      <c r="N29394" s="48">
        <v>76</v>
      </c>
      <c r="O29394" s="48">
        <v>27</v>
      </c>
      <c r="P29394" s="48">
        <v>546</v>
      </c>
      <c r="R29394" s="48">
        <v>1071</v>
      </c>
      <c r="T29394" s="48">
        <v>-1294</v>
      </c>
      <c r="AD29394" s="48">
        <v>-1294</v>
      </c>
      <c r="AJ29394" s="49">
        <v>-138</v>
      </c>
      <c r="AK29394" s="49">
        <v>64</v>
      </c>
      <c r="AL29394" s="49">
        <v>77</v>
      </c>
    </row>
    <row r="29395" spans="1:38">
      <c r="A29395" s="37" t="s">
        <v>41</v>
      </c>
      <c r="B29395" s="38">
        <v>43410.916666666664</v>
      </c>
      <c r="C29395" s="39">
        <v>43410</v>
      </c>
      <c r="D29395" s="38">
        <v>43410.708333333336</v>
      </c>
      <c r="E29395" s="40" t="s">
        <v>239</v>
      </c>
      <c r="F29395" s="48">
        <v>32517</v>
      </c>
      <c r="G29395" s="48">
        <v>36097</v>
      </c>
      <c r="H29395" s="48">
        <v>34777</v>
      </c>
      <c r="I29395" s="48">
        <v>-1166</v>
      </c>
      <c r="J29395" s="48">
        <v>34705</v>
      </c>
      <c r="K29395" s="48">
        <v>2400</v>
      </c>
      <c r="L29395" s="48">
        <v>27933</v>
      </c>
      <c r="M29395" s="48">
        <v>2972</v>
      </c>
      <c r="N29395" s="48">
        <v>49</v>
      </c>
      <c r="O29395" s="48">
        <v>27</v>
      </c>
      <c r="P29395" s="48">
        <v>256</v>
      </c>
      <c r="R29395" s="48">
        <v>1068</v>
      </c>
      <c r="T29395" s="48">
        <v>-1232</v>
      </c>
      <c r="AD29395" s="48">
        <v>-1232</v>
      </c>
      <c r="AJ29395" s="49">
        <v>-154</v>
      </c>
      <c r="AK29395" s="49">
        <v>66</v>
      </c>
      <c r="AL29395" s="49">
        <v>72</v>
      </c>
    </row>
    <row r="29396" spans="1:38">
      <c r="A29396" s="37" t="s">
        <v>41</v>
      </c>
      <c r="B29396" s="38">
        <v>43410.958333333336</v>
      </c>
      <c r="C29396" s="39">
        <v>43410</v>
      </c>
      <c r="D29396" s="38">
        <v>43410.75</v>
      </c>
      <c r="E29396" s="40" t="s">
        <v>239</v>
      </c>
      <c r="F29396" s="48">
        <v>32038</v>
      </c>
      <c r="G29396" s="48">
        <v>35052</v>
      </c>
      <c r="H29396" s="48">
        <v>33609</v>
      </c>
      <c r="I29396" s="48">
        <v>-1234</v>
      </c>
      <c r="J29396" s="48">
        <v>33536</v>
      </c>
      <c r="K29396" s="48">
        <v>2308</v>
      </c>
      <c r="L29396" s="48">
        <v>27129</v>
      </c>
      <c r="M29396" s="48">
        <v>2976</v>
      </c>
      <c r="N29396" s="48">
        <v>0</v>
      </c>
      <c r="O29396" s="48">
        <v>27</v>
      </c>
      <c r="P29396" s="48">
        <v>30</v>
      </c>
      <c r="R29396" s="48">
        <v>1066</v>
      </c>
      <c r="T29396" s="48">
        <v>-1297</v>
      </c>
      <c r="AD29396" s="48">
        <v>-1297</v>
      </c>
      <c r="AJ29396" s="49">
        <v>-209</v>
      </c>
      <c r="AK29396" s="49">
        <v>63</v>
      </c>
      <c r="AL29396" s="49">
        <v>73</v>
      </c>
    </row>
    <row r="29397" spans="1:38">
      <c r="A29397" s="37" t="s">
        <v>41</v>
      </c>
      <c r="B29397" s="38">
        <v>43411</v>
      </c>
      <c r="C29397" s="39">
        <v>43410</v>
      </c>
      <c r="D29397" s="38">
        <v>43410.791666666664</v>
      </c>
      <c r="E29397" s="40" t="s">
        <v>239</v>
      </c>
      <c r="F29397" s="48">
        <v>31459</v>
      </c>
      <c r="G29397" s="48">
        <v>35005</v>
      </c>
      <c r="H29397" s="48">
        <v>33713</v>
      </c>
      <c r="I29397" s="48">
        <v>-1088</v>
      </c>
      <c r="J29397" s="48">
        <v>33637</v>
      </c>
      <c r="K29397" s="48">
        <v>2415</v>
      </c>
      <c r="L29397" s="48">
        <v>27087</v>
      </c>
      <c r="M29397" s="48">
        <v>2977</v>
      </c>
      <c r="N29397" s="48">
        <v>62</v>
      </c>
      <c r="O29397" s="48">
        <v>27</v>
      </c>
      <c r="P29397" s="48">
        <v>0</v>
      </c>
      <c r="R29397" s="48">
        <v>1069</v>
      </c>
      <c r="T29397" s="48">
        <v>-1151</v>
      </c>
      <c r="AD29397" s="48">
        <v>-1151</v>
      </c>
      <c r="AJ29397" s="49">
        <v>-204</v>
      </c>
      <c r="AK29397" s="49">
        <v>63</v>
      </c>
      <c r="AL29397" s="49">
        <v>76</v>
      </c>
    </row>
    <row r="29398" spans="1:38">
      <c r="A29398" s="37" t="s">
        <v>41</v>
      </c>
      <c r="B29398" s="38">
        <v>43411.041666666664</v>
      </c>
      <c r="C29398" s="39">
        <v>43410</v>
      </c>
      <c r="D29398" s="38">
        <v>43410.833333333336</v>
      </c>
      <c r="E29398" s="40" t="s">
        <v>239</v>
      </c>
      <c r="F29398" s="48">
        <v>30141</v>
      </c>
      <c r="G29398" s="48">
        <v>33436</v>
      </c>
      <c r="H29398" s="48">
        <v>32197</v>
      </c>
      <c r="I29398" s="48">
        <v>-1018</v>
      </c>
      <c r="J29398" s="48">
        <v>32127</v>
      </c>
      <c r="K29398" s="48">
        <v>2293</v>
      </c>
      <c r="L29398" s="48">
        <v>25874</v>
      </c>
      <c r="M29398" s="48">
        <v>2975</v>
      </c>
      <c r="N29398" s="48">
        <v>13</v>
      </c>
      <c r="O29398" s="48">
        <v>26</v>
      </c>
      <c r="P29398" s="48">
        <v>0</v>
      </c>
      <c r="R29398" s="48">
        <v>946</v>
      </c>
      <c r="T29398" s="48">
        <v>-1078</v>
      </c>
      <c r="AD29398" s="48">
        <v>-1078</v>
      </c>
      <c r="AJ29398" s="49">
        <v>-221</v>
      </c>
      <c r="AK29398" s="49">
        <v>60</v>
      </c>
      <c r="AL29398" s="49">
        <v>70</v>
      </c>
    </row>
    <row r="29399" spans="1:38">
      <c r="A29399" s="37" t="s">
        <v>41</v>
      </c>
      <c r="B29399" s="38">
        <v>43411.083333333336</v>
      </c>
      <c r="C29399" s="39">
        <v>43410</v>
      </c>
      <c r="D29399" s="38">
        <v>43410.875</v>
      </c>
      <c r="E29399" s="40" t="s">
        <v>239</v>
      </c>
      <c r="F29399" s="48">
        <v>28305</v>
      </c>
      <c r="G29399" s="48">
        <v>31429</v>
      </c>
      <c r="H29399" s="48">
        <v>30382</v>
      </c>
      <c r="I29399" s="48">
        <v>-814</v>
      </c>
      <c r="J29399" s="48">
        <v>30323</v>
      </c>
      <c r="K29399" s="48">
        <v>2154</v>
      </c>
      <c r="L29399" s="48">
        <v>24243</v>
      </c>
      <c r="M29399" s="48">
        <v>2977</v>
      </c>
      <c r="N29399" s="48">
        <v>0</v>
      </c>
      <c r="O29399" s="48">
        <v>27</v>
      </c>
      <c r="P29399" s="48">
        <v>0</v>
      </c>
      <c r="R29399" s="48">
        <v>922</v>
      </c>
      <c r="T29399" s="48">
        <v>-875</v>
      </c>
      <c r="AD29399" s="48">
        <v>-875</v>
      </c>
      <c r="AJ29399" s="49">
        <v>-233</v>
      </c>
      <c r="AK29399" s="49">
        <v>61</v>
      </c>
      <c r="AL29399" s="49">
        <v>59</v>
      </c>
    </row>
    <row r="29400" spans="1:38">
      <c r="A29400" s="37" t="s">
        <v>41</v>
      </c>
      <c r="B29400" s="38">
        <v>43411.125</v>
      </c>
      <c r="C29400" s="39">
        <v>43410</v>
      </c>
      <c r="D29400" s="38">
        <v>43410.916666666664</v>
      </c>
      <c r="E29400" s="40" t="s">
        <v>239</v>
      </c>
      <c r="F29400" s="48">
        <v>26170</v>
      </c>
      <c r="G29400" s="48">
        <v>29056</v>
      </c>
      <c r="H29400" s="48">
        <v>28078</v>
      </c>
      <c r="I29400" s="48">
        <v>-723</v>
      </c>
      <c r="J29400" s="48">
        <v>28027</v>
      </c>
      <c r="K29400" s="48">
        <v>2129</v>
      </c>
      <c r="L29400" s="48">
        <v>21977</v>
      </c>
      <c r="M29400" s="48">
        <v>2969</v>
      </c>
      <c r="N29400" s="48">
        <v>0</v>
      </c>
      <c r="O29400" s="48">
        <v>27</v>
      </c>
      <c r="P29400" s="48">
        <v>0</v>
      </c>
      <c r="R29400" s="48">
        <v>925</v>
      </c>
      <c r="T29400" s="48">
        <v>-777</v>
      </c>
      <c r="AD29400" s="48">
        <v>-777</v>
      </c>
      <c r="AJ29400" s="49">
        <v>-255</v>
      </c>
      <c r="AK29400" s="49">
        <v>54</v>
      </c>
      <c r="AL29400" s="49">
        <v>51</v>
      </c>
    </row>
    <row r="29401" spans="1:38">
      <c r="A29401" s="37" t="s">
        <v>41</v>
      </c>
      <c r="B29401" s="38">
        <v>43411.166666666664</v>
      </c>
      <c r="C29401" s="39">
        <v>43410</v>
      </c>
      <c r="D29401" s="38">
        <v>43410.958333333336</v>
      </c>
      <c r="E29401" s="40" t="s">
        <v>239</v>
      </c>
      <c r="F29401" s="48">
        <v>23896</v>
      </c>
      <c r="G29401" s="48">
        <v>26362</v>
      </c>
      <c r="H29401" s="48">
        <v>25293</v>
      </c>
      <c r="I29401" s="48">
        <v>-883</v>
      </c>
      <c r="J29401" s="48">
        <v>25243</v>
      </c>
      <c r="K29401" s="48">
        <v>1941</v>
      </c>
      <c r="L29401" s="48">
        <v>19422</v>
      </c>
      <c r="M29401" s="48">
        <v>2973</v>
      </c>
      <c r="N29401" s="48">
        <v>0</v>
      </c>
      <c r="O29401" s="48">
        <v>27</v>
      </c>
      <c r="P29401" s="48">
        <v>0</v>
      </c>
      <c r="R29401" s="48">
        <v>880</v>
      </c>
      <c r="T29401" s="48">
        <v>-917</v>
      </c>
      <c r="AD29401" s="48">
        <v>-917</v>
      </c>
      <c r="AJ29401" s="49">
        <v>-186</v>
      </c>
      <c r="AK29401" s="49">
        <v>34</v>
      </c>
      <c r="AL29401" s="49">
        <v>50</v>
      </c>
    </row>
    <row r="29402" spans="1:38">
      <c r="A29402" s="37" t="s">
        <v>41</v>
      </c>
      <c r="B29402" s="38">
        <v>43411.208333333336</v>
      </c>
      <c r="C29402" s="39">
        <v>43410</v>
      </c>
      <c r="D29402" s="38">
        <v>43411</v>
      </c>
      <c r="E29402" s="40" t="s">
        <v>239</v>
      </c>
      <c r="F29402" s="48">
        <v>21523</v>
      </c>
      <c r="G29402" s="48">
        <v>23751</v>
      </c>
      <c r="H29402" s="48">
        <v>22647</v>
      </c>
      <c r="I29402" s="48">
        <v>-972</v>
      </c>
      <c r="J29402" s="48">
        <v>22597</v>
      </c>
      <c r="K29402" s="48">
        <v>1833</v>
      </c>
      <c r="L29402" s="48">
        <v>16933</v>
      </c>
      <c r="M29402" s="48">
        <v>2972</v>
      </c>
      <c r="N29402" s="48">
        <v>0</v>
      </c>
      <c r="O29402" s="48">
        <v>28</v>
      </c>
      <c r="P29402" s="48">
        <v>-1</v>
      </c>
      <c r="R29402" s="48">
        <v>832</v>
      </c>
      <c r="T29402" s="48">
        <v>-1002</v>
      </c>
      <c r="AD29402" s="48">
        <v>-1002</v>
      </c>
      <c r="AJ29402" s="49">
        <v>-132</v>
      </c>
      <c r="AK29402" s="49">
        <v>30</v>
      </c>
      <c r="AL29402" s="49">
        <v>50</v>
      </c>
    </row>
    <row r="29403" spans="1:38">
      <c r="A29403" s="37" t="s">
        <v>41</v>
      </c>
      <c r="B29403" s="38">
        <v>43411.25</v>
      </c>
      <c r="C29403" s="39">
        <v>43411</v>
      </c>
      <c r="D29403" s="38">
        <v>43411.041666666664</v>
      </c>
      <c r="E29403" s="40" t="s">
        <v>239</v>
      </c>
      <c r="F29403" s="48">
        <v>19823</v>
      </c>
      <c r="G29403" s="48">
        <v>9970</v>
      </c>
      <c r="H29403" s="48">
        <v>20578</v>
      </c>
      <c r="I29403" s="48">
        <v>-751</v>
      </c>
      <c r="J29403" s="48">
        <v>20522</v>
      </c>
      <c r="K29403" s="48">
        <v>1723</v>
      </c>
      <c r="L29403" s="48">
        <v>15510</v>
      </c>
      <c r="M29403" s="48">
        <v>2977</v>
      </c>
      <c r="N29403" s="48">
        <v>0</v>
      </c>
      <c r="O29403" s="48">
        <v>28</v>
      </c>
      <c r="P29403" s="48">
        <v>0</v>
      </c>
      <c r="R29403" s="48">
        <v>284</v>
      </c>
      <c r="T29403" s="48">
        <v>-784</v>
      </c>
      <c r="AD29403" s="48">
        <v>-784</v>
      </c>
      <c r="AJ29403" s="49">
        <v>11359</v>
      </c>
      <c r="AK29403" s="49">
        <v>33</v>
      </c>
      <c r="AL29403" s="49">
        <v>56</v>
      </c>
    </row>
    <row r="29404" spans="1:38">
      <c r="A29404" s="37" t="s">
        <v>41</v>
      </c>
      <c r="B29404" s="38">
        <v>43411.291666666664</v>
      </c>
      <c r="C29404" s="39">
        <v>43411</v>
      </c>
      <c r="D29404" s="38">
        <v>43411.083333333336</v>
      </c>
      <c r="E29404" s="40" t="s">
        <v>239</v>
      </c>
      <c r="F29404" s="48">
        <v>18645</v>
      </c>
      <c r="G29404" s="48">
        <v>9289</v>
      </c>
      <c r="H29404" s="48">
        <v>19201</v>
      </c>
      <c r="I29404" s="48">
        <v>-693</v>
      </c>
      <c r="J29404" s="48">
        <v>19147</v>
      </c>
      <c r="K29404" s="48">
        <v>1503</v>
      </c>
      <c r="L29404" s="48">
        <v>14363</v>
      </c>
      <c r="M29404" s="48">
        <v>2975</v>
      </c>
      <c r="N29404" s="48">
        <v>0</v>
      </c>
      <c r="O29404" s="48">
        <v>29</v>
      </c>
      <c r="P29404" s="48">
        <v>0</v>
      </c>
      <c r="R29404" s="48">
        <v>277</v>
      </c>
      <c r="T29404" s="48">
        <v>-727</v>
      </c>
      <c r="AD29404" s="48">
        <v>-727</v>
      </c>
      <c r="AJ29404" s="49">
        <v>10605</v>
      </c>
      <c r="AK29404" s="49">
        <v>34</v>
      </c>
      <c r="AL29404" s="49">
        <v>54</v>
      </c>
    </row>
    <row r="29405" spans="1:38">
      <c r="A29405" s="37" t="s">
        <v>41</v>
      </c>
      <c r="B29405" s="38">
        <v>43411.333333333336</v>
      </c>
      <c r="C29405" s="39">
        <v>43411</v>
      </c>
      <c r="D29405" s="38">
        <v>43411.125</v>
      </c>
      <c r="E29405" s="40" t="s">
        <v>239</v>
      </c>
      <c r="F29405" s="48">
        <v>18032</v>
      </c>
      <c r="G29405" s="48">
        <v>8857</v>
      </c>
      <c r="H29405" s="48">
        <v>18346</v>
      </c>
      <c r="I29405" s="48">
        <v>-617</v>
      </c>
      <c r="J29405" s="48">
        <v>18292</v>
      </c>
      <c r="K29405" s="48">
        <v>1417</v>
      </c>
      <c r="L29405" s="48">
        <v>13594</v>
      </c>
      <c r="M29405" s="48">
        <v>2980</v>
      </c>
      <c r="N29405" s="48">
        <v>0</v>
      </c>
      <c r="O29405" s="48">
        <v>29</v>
      </c>
      <c r="P29405" s="48">
        <v>0</v>
      </c>
      <c r="R29405" s="48">
        <v>272</v>
      </c>
      <c r="T29405" s="48">
        <v>-649</v>
      </c>
      <c r="AD29405" s="48">
        <v>-649</v>
      </c>
      <c r="AJ29405" s="49">
        <v>10106</v>
      </c>
      <c r="AK29405" s="49">
        <v>32</v>
      </c>
      <c r="AL29405" s="49">
        <v>54</v>
      </c>
    </row>
    <row r="29406" spans="1:38">
      <c r="A29406" s="37" t="s">
        <v>41</v>
      </c>
      <c r="B29406" s="38">
        <v>43411.375</v>
      </c>
      <c r="C29406" s="39">
        <v>43411</v>
      </c>
      <c r="D29406" s="38">
        <v>43411.166666666664</v>
      </c>
      <c r="E29406" s="40" t="s">
        <v>239</v>
      </c>
      <c r="F29406" s="48">
        <v>17765</v>
      </c>
      <c r="G29406" s="48">
        <v>8681</v>
      </c>
      <c r="H29406" s="48">
        <v>17951</v>
      </c>
      <c r="I29406" s="48">
        <v>-592</v>
      </c>
      <c r="J29406" s="48">
        <v>17897</v>
      </c>
      <c r="K29406" s="48">
        <v>1357</v>
      </c>
      <c r="L29406" s="48">
        <v>13268</v>
      </c>
      <c r="M29406" s="48">
        <v>2975</v>
      </c>
      <c r="N29406" s="48">
        <v>0</v>
      </c>
      <c r="O29406" s="48">
        <v>28</v>
      </c>
      <c r="P29406" s="48">
        <v>0</v>
      </c>
      <c r="R29406" s="48">
        <v>269</v>
      </c>
      <c r="T29406" s="48">
        <v>-619</v>
      </c>
      <c r="AD29406" s="48">
        <v>-619</v>
      </c>
      <c r="AJ29406" s="49">
        <v>9862</v>
      </c>
      <c r="AK29406" s="49">
        <v>27</v>
      </c>
      <c r="AL29406" s="49">
        <v>54</v>
      </c>
    </row>
    <row r="29407" spans="1:38">
      <c r="A29407" s="37" t="s">
        <v>41</v>
      </c>
      <c r="B29407" s="38">
        <v>43411.416666666664</v>
      </c>
      <c r="C29407" s="39">
        <v>43411</v>
      </c>
      <c r="D29407" s="38">
        <v>43411.208333333336</v>
      </c>
      <c r="E29407" s="40" t="s">
        <v>239</v>
      </c>
      <c r="F29407" s="48">
        <v>18002</v>
      </c>
      <c r="G29407" s="48">
        <v>8706</v>
      </c>
      <c r="H29407" s="48">
        <v>18009</v>
      </c>
      <c r="I29407" s="48">
        <v>-539</v>
      </c>
      <c r="J29407" s="48">
        <v>17952</v>
      </c>
      <c r="K29407" s="48">
        <v>1390</v>
      </c>
      <c r="L29407" s="48">
        <v>13279</v>
      </c>
      <c r="M29407" s="48">
        <v>2977</v>
      </c>
      <c r="N29407" s="48">
        <v>0</v>
      </c>
      <c r="O29407" s="48">
        <v>29</v>
      </c>
      <c r="P29407" s="48">
        <v>0</v>
      </c>
      <c r="R29407" s="48">
        <v>277</v>
      </c>
      <c r="T29407" s="48">
        <v>-575</v>
      </c>
      <c r="AD29407" s="48">
        <v>-575</v>
      </c>
      <c r="AJ29407" s="49">
        <v>9842</v>
      </c>
      <c r="AK29407" s="49">
        <v>36</v>
      </c>
      <c r="AL29407" s="49">
        <v>57</v>
      </c>
    </row>
    <row r="29408" spans="1:38">
      <c r="A29408" s="37" t="s">
        <v>41</v>
      </c>
      <c r="B29408" s="38">
        <v>43411.458333333336</v>
      </c>
      <c r="C29408" s="39">
        <v>43411</v>
      </c>
      <c r="D29408" s="38">
        <v>43411.25</v>
      </c>
      <c r="E29408" s="40" t="s">
        <v>239</v>
      </c>
      <c r="F29408" s="48">
        <v>19507</v>
      </c>
      <c r="G29408" s="48">
        <v>9419</v>
      </c>
      <c r="H29408" s="48">
        <v>19173</v>
      </c>
      <c r="I29408" s="48">
        <v>-608</v>
      </c>
      <c r="J29408" s="48">
        <v>19113</v>
      </c>
      <c r="K29408" s="48">
        <v>1521</v>
      </c>
      <c r="L29408" s="48">
        <v>14305</v>
      </c>
      <c r="M29408" s="48">
        <v>2968</v>
      </c>
      <c r="N29408" s="48">
        <v>0</v>
      </c>
      <c r="O29408" s="48">
        <v>29</v>
      </c>
      <c r="P29408" s="48">
        <v>0</v>
      </c>
      <c r="R29408" s="48">
        <v>290</v>
      </c>
      <c r="T29408" s="48">
        <v>-645</v>
      </c>
      <c r="AD29408" s="48">
        <v>-645</v>
      </c>
      <c r="AJ29408" s="49">
        <v>10362</v>
      </c>
      <c r="AK29408" s="49">
        <v>37</v>
      </c>
      <c r="AL29408" s="49">
        <v>60</v>
      </c>
    </row>
    <row r="29409" spans="1:38">
      <c r="A29409" s="37" t="s">
        <v>41</v>
      </c>
      <c r="B29409" s="38">
        <v>43411.5</v>
      </c>
      <c r="C29409" s="39">
        <v>43411</v>
      </c>
      <c r="D29409" s="38">
        <v>43411.291666666664</v>
      </c>
      <c r="E29409" s="40" t="s">
        <v>239</v>
      </c>
      <c r="F29409" s="48">
        <v>21614</v>
      </c>
      <c r="G29409" s="48">
        <v>10664</v>
      </c>
      <c r="H29409" s="48">
        <v>21318</v>
      </c>
      <c r="I29409" s="48">
        <v>-738</v>
      </c>
      <c r="J29409" s="48">
        <v>21256</v>
      </c>
      <c r="K29409" s="48">
        <v>1705</v>
      </c>
      <c r="L29409" s="48">
        <v>16148</v>
      </c>
      <c r="M29409" s="48">
        <v>2977</v>
      </c>
      <c r="N29409" s="48">
        <v>0</v>
      </c>
      <c r="O29409" s="48">
        <v>27</v>
      </c>
      <c r="P29409" s="48">
        <v>2</v>
      </c>
      <c r="R29409" s="48">
        <v>397</v>
      </c>
      <c r="T29409" s="48">
        <v>-764</v>
      </c>
      <c r="AD29409" s="48">
        <v>-764</v>
      </c>
      <c r="AJ29409" s="49">
        <v>11392</v>
      </c>
      <c r="AK29409" s="49">
        <v>26</v>
      </c>
      <c r="AL29409" s="49">
        <v>62</v>
      </c>
    </row>
    <row r="29410" spans="1:38">
      <c r="A29410" s="37" t="s">
        <v>41</v>
      </c>
      <c r="B29410" s="38">
        <v>43411.541666666664</v>
      </c>
      <c r="C29410" s="39">
        <v>43411</v>
      </c>
      <c r="D29410" s="38">
        <v>43411.333333333336</v>
      </c>
      <c r="E29410" s="40" t="s">
        <v>239</v>
      </c>
      <c r="F29410" s="48">
        <v>22852</v>
      </c>
      <c r="G29410" s="48">
        <v>11354</v>
      </c>
      <c r="H29410" s="48">
        <v>22674</v>
      </c>
      <c r="I29410" s="48">
        <v>-691</v>
      </c>
      <c r="J29410" s="48">
        <v>22613</v>
      </c>
      <c r="K29410" s="48">
        <v>1745</v>
      </c>
      <c r="L29410" s="48">
        <v>17260</v>
      </c>
      <c r="M29410" s="48">
        <v>2969</v>
      </c>
      <c r="N29410" s="48">
        <v>0</v>
      </c>
      <c r="O29410" s="48">
        <v>28</v>
      </c>
      <c r="P29410" s="48">
        <v>121</v>
      </c>
      <c r="R29410" s="48">
        <v>490</v>
      </c>
      <c r="T29410" s="48">
        <v>-735</v>
      </c>
      <c r="AD29410" s="48">
        <v>-735</v>
      </c>
      <c r="AJ29410" s="49">
        <v>12011</v>
      </c>
      <c r="AK29410" s="49">
        <v>44</v>
      </c>
      <c r="AL29410" s="49">
        <v>61</v>
      </c>
    </row>
    <row r="29411" spans="1:38">
      <c r="A29411" s="37" t="s">
        <v>41</v>
      </c>
      <c r="B29411" s="38">
        <v>43411.583333333336</v>
      </c>
      <c r="C29411" s="39">
        <v>43411</v>
      </c>
      <c r="D29411" s="38">
        <v>43411.375</v>
      </c>
      <c r="E29411" s="40" t="s">
        <v>239</v>
      </c>
      <c r="F29411" s="48">
        <v>24868</v>
      </c>
      <c r="G29411" s="48">
        <v>12226</v>
      </c>
      <c r="H29411" s="48">
        <v>24726</v>
      </c>
      <c r="I29411" s="48">
        <v>-875</v>
      </c>
      <c r="J29411" s="48">
        <v>24664</v>
      </c>
      <c r="K29411" s="48">
        <v>1989</v>
      </c>
      <c r="L29411" s="48">
        <v>18660</v>
      </c>
      <c r="M29411" s="48">
        <v>2964</v>
      </c>
      <c r="N29411" s="48">
        <v>0</v>
      </c>
      <c r="O29411" s="48">
        <v>27</v>
      </c>
      <c r="P29411" s="48">
        <v>436</v>
      </c>
      <c r="R29411" s="48">
        <v>588</v>
      </c>
      <c r="T29411" s="48">
        <v>-925</v>
      </c>
      <c r="AD29411" s="48">
        <v>-925</v>
      </c>
      <c r="AJ29411" s="49">
        <v>13375</v>
      </c>
      <c r="AK29411" s="49">
        <v>50</v>
      </c>
      <c r="AL29411" s="49">
        <v>62</v>
      </c>
    </row>
    <row r="29412" spans="1:38">
      <c r="A29412" s="37" t="s">
        <v>41</v>
      </c>
      <c r="B29412" s="38">
        <v>43411.625</v>
      </c>
      <c r="C29412" s="39">
        <v>43411</v>
      </c>
      <c r="D29412" s="38">
        <v>43411.416666666664</v>
      </c>
      <c r="E29412" s="40" t="s">
        <v>239</v>
      </c>
      <c r="F29412" s="48">
        <v>27185</v>
      </c>
      <c r="G29412" s="48">
        <v>13277</v>
      </c>
      <c r="H29412" s="48">
        <v>27179</v>
      </c>
      <c r="I29412" s="48">
        <v>-993</v>
      </c>
      <c r="J29412" s="48">
        <v>27113</v>
      </c>
      <c r="K29412" s="48">
        <v>2090</v>
      </c>
      <c r="L29412" s="48">
        <v>20623</v>
      </c>
      <c r="M29412" s="48">
        <v>2965</v>
      </c>
      <c r="N29412" s="48">
        <v>0</v>
      </c>
      <c r="O29412" s="48">
        <v>27</v>
      </c>
      <c r="P29412" s="48">
        <v>665</v>
      </c>
      <c r="R29412" s="48">
        <v>743</v>
      </c>
      <c r="T29412" s="48">
        <v>-1043</v>
      </c>
      <c r="AD29412" s="48">
        <v>-1043</v>
      </c>
      <c r="AJ29412" s="49">
        <v>14895</v>
      </c>
      <c r="AK29412" s="49">
        <v>50</v>
      </c>
      <c r="AL29412" s="49">
        <v>66</v>
      </c>
    </row>
    <row r="29413" spans="1:38">
      <c r="A29413" s="37" t="s">
        <v>41</v>
      </c>
      <c r="B29413" s="38">
        <v>43411.666666666664</v>
      </c>
      <c r="C29413" s="39">
        <v>43411</v>
      </c>
      <c r="D29413" s="38">
        <v>43411.458333333336</v>
      </c>
      <c r="E29413" s="40" t="s">
        <v>239</v>
      </c>
      <c r="F29413" s="48">
        <v>29406</v>
      </c>
      <c r="G29413" s="48">
        <v>14552</v>
      </c>
      <c r="H29413" s="48">
        <v>29705</v>
      </c>
      <c r="I29413" s="48">
        <v>-1085</v>
      </c>
      <c r="J29413" s="48">
        <v>29632</v>
      </c>
      <c r="K29413" s="48">
        <v>2275</v>
      </c>
      <c r="L29413" s="48">
        <v>22708</v>
      </c>
      <c r="M29413" s="48">
        <v>2967</v>
      </c>
      <c r="N29413" s="48">
        <v>0</v>
      </c>
      <c r="O29413" s="48">
        <v>28</v>
      </c>
      <c r="P29413" s="48">
        <v>786</v>
      </c>
      <c r="R29413" s="48">
        <v>868</v>
      </c>
      <c r="T29413" s="48">
        <v>-1139</v>
      </c>
      <c r="AD29413" s="48">
        <v>-1139</v>
      </c>
      <c r="AJ29413" s="49">
        <v>16238</v>
      </c>
      <c r="AK29413" s="49">
        <v>54</v>
      </c>
      <c r="AL29413" s="49">
        <v>73</v>
      </c>
    </row>
    <row r="29414" spans="1:38">
      <c r="A29414" s="37" t="s">
        <v>41</v>
      </c>
      <c r="B29414" s="38">
        <v>43411.708333333336</v>
      </c>
      <c r="C29414" s="39">
        <v>43411</v>
      </c>
      <c r="D29414" s="38">
        <v>43411.5</v>
      </c>
      <c r="E29414" s="40" t="s">
        <v>239</v>
      </c>
      <c r="F29414" s="48">
        <v>31116</v>
      </c>
      <c r="G29414" s="48">
        <v>15705</v>
      </c>
      <c r="H29414" s="48">
        <v>32060</v>
      </c>
      <c r="I29414" s="48">
        <v>-1127</v>
      </c>
      <c r="J29414" s="48">
        <v>31978</v>
      </c>
      <c r="K29414" s="48">
        <v>2301</v>
      </c>
      <c r="L29414" s="48">
        <v>24937</v>
      </c>
      <c r="M29414" s="48">
        <v>2966</v>
      </c>
      <c r="N29414" s="48">
        <v>0</v>
      </c>
      <c r="O29414" s="48">
        <v>31</v>
      </c>
      <c r="P29414" s="48">
        <v>794</v>
      </c>
      <c r="R29414" s="48">
        <v>949</v>
      </c>
      <c r="T29414" s="48">
        <v>-1189</v>
      </c>
      <c r="AD29414" s="48">
        <v>-1189</v>
      </c>
      <c r="AJ29414" s="49">
        <v>17482</v>
      </c>
      <c r="AK29414" s="49">
        <v>62</v>
      </c>
      <c r="AL29414" s="49">
        <v>82</v>
      </c>
    </row>
    <row r="29415" spans="1:38">
      <c r="A29415" s="37" t="s">
        <v>41</v>
      </c>
      <c r="B29415" s="38">
        <v>43411.75</v>
      </c>
      <c r="C29415" s="39">
        <v>43411</v>
      </c>
      <c r="D29415" s="38">
        <v>43411.541666666664</v>
      </c>
      <c r="E29415" s="40" t="s">
        <v>239</v>
      </c>
      <c r="F29415" s="48">
        <v>32792</v>
      </c>
      <c r="G29415" s="48">
        <v>16733</v>
      </c>
      <c r="H29415" s="48">
        <v>33844</v>
      </c>
      <c r="I29415" s="48">
        <v>-1272</v>
      </c>
      <c r="J29415" s="48">
        <v>33746</v>
      </c>
      <c r="K29415" s="48">
        <v>2334</v>
      </c>
      <c r="L29415" s="48">
        <v>26704</v>
      </c>
      <c r="M29415" s="48">
        <v>2959</v>
      </c>
      <c r="N29415" s="48">
        <v>0</v>
      </c>
      <c r="O29415" s="48">
        <v>30</v>
      </c>
      <c r="P29415" s="48">
        <v>723</v>
      </c>
      <c r="R29415" s="48">
        <v>996</v>
      </c>
      <c r="T29415" s="48">
        <v>-1338</v>
      </c>
      <c r="AD29415" s="48">
        <v>-1338</v>
      </c>
      <c r="AJ29415" s="49">
        <v>18383</v>
      </c>
      <c r="AK29415" s="49">
        <v>66</v>
      </c>
      <c r="AL29415" s="49">
        <v>98</v>
      </c>
    </row>
    <row r="29416" spans="1:38">
      <c r="A29416" s="37" t="s">
        <v>41</v>
      </c>
      <c r="B29416" s="38">
        <v>43411.791666666664</v>
      </c>
      <c r="C29416" s="39">
        <v>43411</v>
      </c>
      <c r="D29416" s="38">
        <v>43411.583333333336</v>
      </c>
      <c r="E29416" s="40" t="s">
        <v>239</v>
      </c>
      <c r="F29416" s="48">
        <v>33610</v>
      </c>
      <c r="G29416" s="48">
        <v>17520</v>
      </c>
      <c r="H29416" s="48">
        <v>35260</v>
      </c>
      <c r="I29416" s="48">
        <v>-1281</v>
      </c>
      <c r="J29416" s="48">
        <v>35178</v>
      </c>
      <c r="K29416" s="48">
        <v>2382</v>
      </c>
      <c r="L29416" s="48">
        <v>28032</v>
      </c>
      <c r="M29416" s="48">
        <v>2977</v>
      </c>
      <c r="N29416" s="48">
        <v>5</v>
      </c>
      <c r="O29416" s="48">
        <v>29</v>
      </c>
      <c r="P29416" s="48">
        <v>752</v>
      </c>
      <c r="R29416" s="48">
        <v>1001</v>
      </c>
      <c r="T29416" s="48">
        <v>-1349</v>
      </c>
      <c r="AD29416" s="48">
        <v>-1349</v>
      </c>
      <c r="AJ29416" s="49">
        <v>19021</v>
      </c>
      <c r="AK29416" s="49">
        <v>68</v>
      </c>
      <c r="AL29416" s="49">
        <v>82</v>
      </c>
    </row>
    <row r="29417" spans="1:38">
      <c r="A29417" s="37" t="s">
        <v>41</v>
      </c>
      <c r="B29417" s="38">
        <v>43411.833333333336</v>
      </c>
      <c r="C29417" s="39">
        <v>43411</v>
      </c>
      <c r="D29417" s="38">
        <v>43411.625</v>
      </c>
      <c r="E29417" s="40" t="s">
        <v>239</v>
      </c>
      <c r="F29417" s="48">
        <v>34291</v>
      </c>
      <c r="G29417" s="48">
        <v>17937</v>
      </c>
      <c r="H29417" s="48">
        <v>35971</v>
      </c>
      <c r="I29417" s="48">
        <v>-1338</v>
      </c>
      <c r="J29417" s="48">
        <v>35894</v>
      </c>
      <c r="K29417" s="48">
        <v>2431</v>
      </c>
      <c r="L29417" s="48">
        <v>28723</v>
      </c>
      <c r="M29417" s="48">
        <v>2974</v>
      </c>
      <c r="N29417" s="48">
        <v>19</v>
      </c>
      <c r="O29417" s="48">
        <v>30</v>
      </c>
      <c r="P29417" s="48">
        <v>679</v>
      </c>
      <c r="R29417" s="48">
        <v>1038</v>
      </c>
      <c r="T29417" s="48">
        <v>-1412</v>
      </c>
      <c r="AD29417" s="48">
        <v>-1412</v>
      </c>
      <c r="AJ29417" s="49">
        <v>19372</v>
      </c>
      <c r="AK29417" s="49">
        <v>74</v>
      </c>
      <c r="AL29417" s="49">
        <v>77</v>
      </c>
    </row>
    <row r="29418" spans="1:38">
      <c r="A29418" s="37" t="s">
        <v>41</v>
      </c>
      <c r="B29418" s="38">
        <v>43411.875</v>
      </c>
      <c r="C29418" s="39">
        <v>43411</v>
      </c>
      <c r="D29418" s="38">
        <v>43411.666666666664</v>
      </c>
      <c r="E29418" s="40" t="s">
        <v>239</v>
      </c>
      <c r="F29418" s="48">
        <v>33866</v>
      </c>
      <c r="G29418" s="48">
        <v>17960</v>
      </c>
      <c r="H29418" s="48">
        <v>36376</v>
      </c>
      <c r="I29418" s="48">
        <v>-899</v>
      </c>
      <c r="J29418" s="48">
        <v>36255</v>
      </c>
      <c r="K29418" s="48">
        <v>2371</v>
      </c>
      <c r="L29418" s="48">
        <v>29068</v>
      </c>
      <c r="M29418" s="48">
        <v>2970</v>
      </c>
      <c r="N29418" s="48">
        <v>104</v>
      </c>
      <c r="O29418" s="48">
        <v>30</v>
      </c>
      <c r="P29418" s="48">
        <v>558</v>
      </c>
      <c r="R29418" s="48">
        <v>1154</v>
      </c>
      <c r="T29418" s="48">
        <v>-964</v>
      </c>
      <c r="AD29418" s="48">
        <v>-964</v>
      </c>
      <c r="AJ29418" s="49">
        <v>19315</v>
      </c>
      <c r="AK29418" s="49">
        <v>65</v>
      </c>
      <c r="AL29418" s="49">
        <v>121</v>
      </c>
    </row>
    <row r="29419" spans="1:38">
      <c r="A29419" s="37" t="s">
        <v>41</v>
      </c>
      <c r="B29419" s="38">
        <v>43411.916666666664</v>
      </c>
      <c r="C29419" s="39">
        <v>43411</v>
      </c>
      <c r="D29419" s="38">
        <v>43411.708333333336</v>
      </c>
      <c r="E29419" s="40" t="s">
        <v>239</v>
      </c>
      <c r="F29419" s="48">
        <v>32856</v>
      </c>
      <c r="G29419" s="48">
        <v>17594</v>
      </c>
      <c r="H29419" s="48">
        <v>35767</v>
      </c>
      <c r="I29419" s="48">
        <v>-573</v>
      </c>
      <c r="J29419" s="48">
        <v>35629</v>
      </c>
      <c r="K29419" s="48">
        <v>2409</v>
      </c>
      <c r="L29419" s="48">
        <v>28721</v>
      </c>
      <c r="M29419" s="48">
        <v>2969</v>
      </c>
      <c r="N29419" s="48">
        <v>105</v>
      </c>
      <c r="O29419" s="48">
        <v>31</v>
      </c>
      <c r="P29419" s="48">
        <v>196</v>
      </c>
      <c r="R29419" s="48">
        <v>1198</v>
      </c>
      <c r="T29419" s="48">
        <v>-641</v>
      </c>
      <c r="AD29419" s="48">
        <v>-641</v>
      </c>
      <c r="AJ29419" s="49">
        <v>18746</v>
      </c>
      <c r="AK29419" s="49">
        <v>68</v>
      </c>
      <c r="AL29419" s="49">
        <v>138</v>
      </c>
    </row>
    <row r="29420" spans="1:38">
      <c r="A29420" s="37" t="s">
        <v>41</v>
      </c>
      <c r="B29420" s="38">
        <v>43411.958333333336</v>
      </c>
      <c r="C29420" s="39">
        <v>43411</v>
      </c>
      <c r="D29420" s="38">
        <v>43411.75</v>
      </c>
      <c r="E29420" s="40" t="s">
        <v>239</v>
      </c>
      <c r="F29420" s="48">
        <v>32250</v>
      </c>
      <c r="G29420" s="48">
        <v>17064</v>
      </c>
      <c r="H29420" s="48">
        <v>34650</v>
      </c>
      <c r="I29420" s="48">
        <v>-501</v>
      </c>
      <c r="J29420" s="48">
        <v>34512</v>
      </c>
      <c r="K29420" s="48">
        <v>2402</v>
      </c>
      <c r="L29420" s="48">
        <v>27885</v>
      </c>
      <c r="M29420" s="48">
        <v>2971</v>
      </c>
      <c r="N29420" s="48">
        <v>0</v>
      </c>
      <c r="O29420" s="48">
        <v>30</v>
      </c>
      <c r="P29420" s="48">
        <v>21</v>
      </c>
      <c r="R29420" s="48">
        <v>1203</v>
      </c>
      <c r="T29420" s="48">
        <v>-559</v>
      </c>
      <c r="AD29420" s="48">
        <v>-559</v>
      </c>
      <c r="AJ29420" s="49">
        <v>18087</v>
      </c>
      <c r="AK29420" s="49">
        <v>58</v>
      </c>
      <c r="AL29420" s="49">
        <v>138</v>
      </c>
    </row>
    <row r="29421" spans="1:38">
      <c r="A29421" s="37" t="s">
        <v>41</v>
      </c>
      <c r="B29421" s="38">
        <v>43412</v>
      </c>
      <c r="C29421" s="39">
        <v>43411</v>
      </c>
      <c r="D29421" s="38">
        <v>43411.791666666664</v>
      </c>
      <c r="E29421" s="40" t="s">
        <v>239</v>
      </c>
      <c r="F29421" s="48">
        <v>31867</v>
      </c>
      <c r="G29421" s="48">
        <v>16977</v>
      </c>
      <c r="H29421" s="48">
        <v>34489</v>
      </c>
      <c r="I29421" s="48">
        <v>-537</v>
      </c>
      <c r="J29421" s="48">
        <v>34348</v>
      </c>
      <c r="K29421" s="48">
        <v>2373</v>
      </c>
      <c r="L29421" s="48">
        <v>27737</v>
      </c>
      <c r="M29421" s="48">
        <v>2981</v>
      </c>
      <c r="N29421" s="48">
        <v>0</v>
      </c>
      <c r="O29421" s="48">
        <v>30</v>
      </c>
      <c r="P29421" s="48">
        <v>8</v>
      </c>
      <c r="R29421" s="48">
        <v>1219</v>
      </c>
      <c r="T29421" s="48">
        <v>-605</v>
      </c>
      <c r="AD29421" s="48">
        <v>-605</v>
      </c>
      <c r="AJ29421" s="49">
        <v>18049</v>
      </c>
      <c r="AK29421" s="49">
        <v>68</v>
      </c>
      <c r="AL29421" s="49">
        <v>141</v>
      </c>
    </row>
    <row r="29422" spans="1:38">
      <c r="A29422" s="37" t="s">
        <v>41</v>
      </c>
      <c r="B29422" s="38">
        <v>43412.041666666664</v>
      </c>
      <c r="C29422" s="39">
        <v>43411</v>
      </c>
      <c r="D29422" s="38">
        <v>43411.833333333336</v>
      </c>
      <c r="E29422" s="40" t="s">
        <v>239</v>
      </c>
      <c r="F29422" s="48">
        <v>30347</v>
      </c>
      <c r="G29422" s="48">
        <v>16188</v>
      </c>
      <c r="H29422" s="48">
        <v>32894</v>
      </c>
      <c r="I29422" s="48">
        <v>-530</v>
      </c>
      <c r="J29422" s="48">
        <v>32750</v>
      </c>
      <c r="K29422" s="48">
        <v>2355</v>
      </c>
      <c r="L29422" s="48">
        <v>26407</v>
      </c>
      <c r="M29422" s="48">
        <v>2975</v>
      </c>
      <c r="N29422" s="48">
        <v>0</v>
      </c>
      <c r="O29422" s="48">
        <v>30</v>
      </c>
      <c r="P29422" s="48">
        <v>0</v>
      </c>
      <c r="R29422" s="48">
        <v>983</v>
      </c>
      <c r="T29422" s="48">
        <v>-592</v>
      </c>
      <c r="AD29422" s="48">
        <v>-592</v>
      </c>
      <c r="AJ29422" s="49">
        <v>17236</v>
      </c>
      <c r="AK29422" s="49">
        <v>62</v>
      </c>
      <c r="AL29422" s="49">
        <v>144</v>
      </c>
    </row>
    <row r="29423" spans="1:38">
      <c r="A29423" s="37" t="s">
        <v>41</v>
      </c>
      <c r="B29423" s="38">
        <v>43412.083333333336</v>
      </c>
      <c r="C29423" s="39">
        <v>43411</v>
      </c>
      <c r="D29423" s="38">
        <v>43411.875</v>
      </c>
      <c r="E29423" s="40" t="s">
        <v>239</v>
      </c>
      <c r="F29423" s="48">
        <v>28572</v>
      </c>
      <c r="G29423" s="48">
        <v>15233</v>
      </c>
      <c r="H29423" s="48">
        <v>30988</v>
      </c>
      <c r="I29423" s="48">
        <v>-548</v>
      </c>
      <c r="J29423" s="48">
        <v>30849</v>
      </c>
      <c r="K29423" s="48">
        <v>2357</v>
      </c>
      <c r="L29423" s="48">
        <v>24576</v>
      </c>
      <c r="M29423" s="48">
        <v>2974</v>
      </c>
      <c r="N29423" s="48">
        <v>0</v>
      </c>
      <c r="O29423" s="48">
        <v>30</v>
      </c>
      <c r="P29423" s="48">
        <v>0</v>
      </c>
      <c r="R29423" s="48">
        <v>912</v>
      </c>
      <c r="T29423" s="48">
        <v>-603</v>
      </c>
      <c r="AD29423" s="48">
        <v>-603</v>
      </c>
      <c r="AJ29423" s="49">
        <v>16303</v>
      </c>
      <c r="AK29423" s="49">
        <v>55</v>
      </c>
      <c r="AL29423" s="49">
        <v>139</v>
      </c>
    </row>
    <row r="29424" spans="1:38">
      <c r="A29424" s="37" t="s">
        <v>41</v>
      </c>
      <c r="B29424" s="38">
        <v>43412.125</v>
      </c>
      <c r="C29424" s="39">
        <v>43411</v>
      </c>
      <c r="D29424" s="38">
        <v>43411.916666666664</v>
      </c>
      <c r="E29424" s="40" t="s">
        <v>239</v>
      </c>
      <c r="F29424" s="48">
        <v>26335</v>
      </c>
      <c r="G29424" s="48">
        <v>14104</v>
      </c>
      <c r="H29424" s="48">
        <v>28693</v>
      </c>
      <c r="I29424" s="48">
        <v>-522</v>
      </c>
      <c r="J29424" s="48">
        <v>28625</v>
      </c>
      <c r="K29424" s="48">
        <v>2329</v>
      </c>
      <c r="L29424" s="48">
        <v>22429</v>
      </c>
      <c r="M29424" s="48">
        <v>2968</v>
      </c>
      <c r="N29424" s="48">
        <v>26</v>
      </c>
      <c r="O29424" s="48">
        <v>30</v>
      </c>
      <c r="P29424" s="48">
        <v>0</v>
      </c>
      <c r="R29424" s="48">
        <v>843</v>
      </c>
      <c r="T29424" s="48">
        <v>-572</v>
      </c>
      <c r="AD29424" s="48">
        <v>-572</v>
      </c>
      <c r="AJ29424" s="49">
        <v>15111</v>
      </c>
      <c r="AK29424" s="49">
        <v>50</v>
      </c>
      <c r="AL29424" s="49">
        <v>68</v>
      </c>
    </row>
    <row r="29425" spans="1:38">
      <c r="A29425" s="37" t="s">
        <v>41</v>
      </c>
      <c r="B29425" s="38">
        <v>43412.166666666664</v>
      </c>
      <c r="C29425" s="39">
        <v>43411</v>
      </c>
      <c r="D29425" s="38">
        <v>43411.958333333336</v>
      </c>
      <c r="E29425" s="40" t="s">
        <v>239</v>
      </c>
      <c r="F29425" s="48">
        <v>24024</v>
      </c>
      <c r="G29425" s="48">
        <v>12722</v>
      </c>
      <c r="H29425" s="48">
        <v>26084</v>
      </c>
      <c r="I29425" s="48">
        <v>-536</v>
      </c>
      <c r="J29425" s="48">
        <v>26022</v>
      </c>
      <c r="K29425" s="48">
        <v>2279</v>
      </c>
      <c r="L29425" s="48">
        <v>20023</v>
      </c>
      <c r="M29425" s="48">
        <v>2974</v>
      </c>
      <c r="N29425" s="48">
        <v>0</v>
      </c>
      <c r="O29425" s="48">
        <v>30</v>
      </c>
      <c r="P29425" s="48">
        <v>0</v>
      </c>
      <c r="R29425" s="48">
        <v>716</v>
      </c>
      <c r="T29425" s="48">
        <v>-571</v>
      </c>
      <c r="AD29425" s="48">
        <v>-571</v>
      </c>
      <c r="AJ29425" s="49">
        <v>13898</v>
      </c>
      <c r="AK29425" s="49">
        <v>35</v>
      </c>
      <c r="AL29425" s="49">
        <v>62</v>
      </c>
    </row>
    <row r="29426" spans="1:38">
      <c r="A29426" s="37" t="s">
        <v>41</v>
      </c>
      <c r="B29426" s="38">
        <v>43412.208333333336</v>
      </c>
      <c r="C29426" s="39">
        <v>43411</v>
      </c>
      <c r="D29426" s="38">
        <v>43412</v>
      </c>
      <c r="E29426" s="40" t="s">
        <v>239</v>
      </c>
      <c r="F29426" s="48">
        <v>21650</v>
      </c>
      <c r="G29426" s="48">
        <v>11432</v>
      </c>
      <c r="H29426" s="48">
        <v>23468</v>
      </c>
      <c r="I29426" s="48">
        <v>-503</v>
      </c>
      <c r="J29426" s="48">
        <v>23410</v>
      </c>
      <c r="K29426" s="48">
        <v>2063</v>
      </c>
      <c r="L29426" s="48">
        <v>17784</v>
      </c>
      <c r="M29426" s="48">
        <v>2967</v>
      </c>
      <c r="N29426" s="48">
        <v>0</v>
      </c>
      <c r="O29426" s="48">
        <v>29</v>
      </c>
      <c r="P29426" s="48">
        <v>-2</v>
      </c>
      <c r="R29426" s="48">
        <v>569</v>
      </c>
      <c r="T29426" s="48">
        <v>-540</v>
      </c>
      <c r="AD29426" s="48">
        <v>-540</v>
      </c>
      <c r="AJ29426" s="49">
        <v>12539</v>
      </c>
      <c r="AK29426" s="49">
        <v>37</v>
      </c>
      <c r="AL29426" s="49">
        <v>58</v>
      </c>
    </row>
    <row r="29427" spans="1:38">
      <c r="A29427" s="37" t="s">
        <v>41</v>
      </c>
      <c r="B29427" s="38">
        <v>43412.25</v>
      </c>
      <c r="C29427" s="39">
        <v>43412</v>
      </c>
      <c r="D29427" s="38">
        <v>43412.041666666664</v>
      </c>
      <c r="E29427" s="40" t="s">
        <v>239</v>
      </c>
      <c r="F29427" s="48">
        <v>19949</v>
      </c>
      <c r="G29427" s="48">
        <v>10474</v>
      </c>
      <c r="H29427" s="48">
        <v>21293</v>
      </c>
      <c r="I29427" s="48">
        <v>-604</v>
      </c>
      <c r="J29427" s="48">
        <v>21259</v>
      </c>
      <c r="K29427" s="48">
        <v>1878</v>
      </c>
      <c r="L29427" s="48">
        <v>15915</v>
      </c>
      <c r="M29427" s="48">
        <v>2975</v>
      </c>
      <c r="N29427" s="48">
        <v>0</v>
      </c>
      <c r="O29427" s="48">
        <v>30</v>
      </c>
      <c r="P29427" s="48">
        <v>0</v>
      </c>
      <c r="R29427" s="48">
        <v>461</v>
      </c>
      <c r="T29427" s="48">
        <v>-594</v>
      </c>
      <c r="AD29427" s="48">
        <v>-594</v>
      </c>
      <c r="AJ29427" s="49">
        <v>11423</v>
      </c>
      <c r="AK29427" s="49">
        <v>-10</v>
      </c>
      <c r="AL29427" s="49">
        <v>34</v>
      </c>
    </row>
    <row r="29428" spans="1:38">
      <c r="A29428" s="37" t="s">
        <v>41</v>
      </c>
      <c r="B29428" s="38">
        <v>43412.291666666664</v>
      </c>
      <c r="C29428" s="39">
        <v>43412</v>
      </c>
      <c r="D29428" s="38">
        <v>43412.083333333336</v>
      </c>
      <c r="E29428" s="40" t="s">
        <v>239</v>
      </c>
      <c r="F29428" s="48">
        <v>18692</v>
      </c>
      <c r="G29428" s="48">
        <v>9740</v>
      </c>
      <c r="H29428" s="48">
        <v>19774</v>
      </c>
      <c r="I29428" s="48">
        <v>-633</v>
      </c>
      <c r="J29428" s="48">
        <v>19741</v>
      </c>
      <c r="K29428" s="48">
        <v>1637</v>
      </c>
      <c r="L29428" s="48">
        <v>14816</v>
      </c>
      <c r="M29428" s="48">
        <v>2972</v>
      </c>
      <c r="N29428" s="48">
        <v>0</v>
      </c>
      <c r="O29428" s="48">
        <v>29</v>
      </c>
      <c r="P29428" s="48">
        <v>0</v>
      </c>
      <c r="R29428" s="48">
        <v>287</v>
      </c>
      <c r="T29428" s="48">
        <v>-634</v>
      </c>
      <c r="AD29428" s="48">
        <v>-634</v>
      </c>
      <c r="AJ29428" s="49">
        <v>10667</v>
      </c>
      <c r="AK29428" s="49">
        <v>1</v>
      </c>
      <c r="AL29428" s="49">
        <v>33</v>
      </c>
    </row>
    <row r="29429" spans="1:38">
      <c r="A29429" s="37" t="s">
        <v>41</v>
      </c>
      <c r="B29429" s="38">
        <v>43412.333333333336</v>
      </c>
      <c r="C29429" s="39">
        <v>43412</v>
      </c>
      <c r="D29429" s="38">
        <v>43412.125</v>
      </c>
      <c r="E29429" s="40" t="s">
        <v>239</v>
      </c>
      <c r="F29429" s="48">
        <v>18280</v>
      </c>
      <c r="G29429" s="48">
        <v>9304</v>
      </c>
      <c r="H29429" s="48">
        <v>18841</v>
      </c>
      <c r="I29429" s="48">
        <v>-618</v>
      </c>
      <c r="J29429" s="48">
        <v>18811</v>
      </c>
      <c r="K29429" s="48">
        <v>1554</v>
      </c>
      <c r="L29429" s="48">
        <v>13988</v>
      </c>
      <c r="M29429" s="48">
        <v>2972</v>
      </c>
      <c r="N29429" s="48">
        <v>0</v>
      </c>
      <c r="O29429" s="48">
        <v>30</v>
      </c>
      <c r="P29429" s="48">
        <v>0</v>
      </c>
      <c r="R29429" s="48">
        <v>267</v>
      </c>
      <c r="T29429" s="48">
        <v>-621</v>
      </c>
      <c r="AD29429" s="48">
        <v>-621</v>
      </c>
      <c r="AJ29429" s="49">
        <v>10155</v>
      </c>
      <c r="AK29429" s="49">
        <v>3</v>
      </c>
      <c r="AL29429" s="49">
        <v>30</v>
      </c>
    </row>
    <row r="29430" spans="1:38">
      <c r="A29430" s="37" t="s">
        <v>41</v>
      </c>
      <c r="B29430" s="38">
        <v>43412.375</v>
      </c>
      <c r="C29430" s="39">
        <v>43412</v>
      </c>
      <c r="D29430" s="38">
        <v>43412.166666666664</v>
      </c>
      <c r="E29430" s="40" t="s">
        <v>239</v>
      </c>
      <c r="F29430" s="48">
        <v>17899</v>
      </c>
      <c r="G29430" s="48">
        <v>9075</v>
      </c>
      <c r="H29430" s="48">
        <v>18355</v>
      </c>
      <c r="I29430" s="48">
        <v>-591</v>
      </c>
      <c r="J29430" s="48">
        <v>18324</v>
      </c>
      <c r="K29430" s="48">
        <v>1525</v>
      </c>
      <c r="L29430" s="48">
        <v>13540</v>
      </c>
      <c r="M29430" s="48">
        <v>2975</v>
      </c>
      <c r="N29430" s="48">
        <v>0</v>
      </c>
      <c r="O29430" s="48">
        <v>29</v>
      </c>
      <c r="P29430" s="48">
        <v>0</v>
      </c>
      <c r="R29430" s="48">
        <v>255</v>
      </c>
      <c r="T29430" s="48">
        <v>-592</v>
      </c>
      <c r="AD29430" s="48">
        <v>-592</v>
      </c>
      <c r="AJ29430" s="49">
        <v>9871</v>
      </c>
      <c r="AK29430" s="49">
        <v>1</v>
      </c>
      <c r="AL29430" s="49">
        <v>31</v>
      </c>
    </row>
    <row r="29431" spans="1:38">
      <c r="A29431" s="37" t="s">
        <v>41</v>
      </c>
      <c r="B29431" s="38">
        <v>43412.416666666664</v>
      </c>
      <c r="C29431" s="39">
        <v>43412</v>
      </c>
      <c r="D29431" s="38">
        <v>43412.208333333336</v>
      </c>
      <c r="E29431" s="40" t="s">
        <v>239</v>
      </c>
      <c r="F29431" s="48">
        <v>18024</v>
      </c>
      <c r="G29431" s="48">
        <v>9138</v>
      </c>
      <c r="H29431" s="48">
        <v>18356</v>
      </c>
      <c r="I29431" s="48">
        <v>-642</v>
      </c>
      <c r="J29431" s="48">
        <v>18326</v>
      </c>
      <c r="K29431" s="48">
        <v>1536</v>
      </c>
      <c r="L29431" s="48">
        <v>13534</v>
      </c>
      <c r="M29431" s="48">
        <v>2978</v>
      </c>
      <c r="N29431" s="48">
        <v>0</v>
      </c>
      <c r="O29431" s="48">
        <v>29</v>
      </c>
      <c r="P29431" s="48">
        <v>0</v>
      </c>
      <c r="R29431" s="48">
        <v>249</v>
      </c>
      <c r="T29431" s="48">
        <v>-641</v>
      </c>
      <c r="AD29431" s="48">
        <v>-641</v>
      </c>
      <c r="AJ29431" s="49">
        <v>9860</v>
      </c>
      <c r="AK29431" s="49">
        <v>-1</v>
      </c>
      <c r="AL29431" s="49">
        <v>30</v>
      </c>
    </row>
    <row r="29432" spans="1:38">
      <c r="A29432" s="37" t="s">
        <v>41</v>
      </c>
      <c r="B29432" s="38">
        <v>43412.458333333336</v>
      </c>
      <c r="C29432" s="39">
        <v>43412</v>
      </c>
      <c r="D29432" s="38">
        <v>43412.25</v>
      </c>
      <c r="E29432" s="40" t="s">
        <v>239</v>
      </c>
      <c r="F29432" s="48">
        <v>19846</v>
      </c>
      <c r="G29432" s="48">
        <v>9856</v>
      </c>
      <c r="H29432" s="48">
        <v>19631</v>
      </c>
      <c r="I29432" s="48">
        <v>-665</v>
      </c>
      <c r="J29432" s="48">
        <v>19601</v>
      </c>
      <c r="K29432" s="48">
        <v>1630</v>
      </c>
      <c r="L29432" s="48">
        <v>14695</v>
      </c>
      <c r="M29432" s="48">
        <v>2977</v>
      </c>
      <c r="N29432" s="48">
        <v>0</v>
      </c>
      <c r="O29432" s="48">
        <v>30</v>
      </c>
      <c r="P29432" s="48">
        <v>0</v>
      </c>
      <c r="R29432" s="48">
        <v>269</v>
      </c>
      <c r="T29432" s="48">
        <v>-664</v>
      </c>
      <c r="AD29432" s="48">
        <v>-664</v>
      </c>
      <c r="AJ29432" s="49">
        <v>10440</v>
      </c>
      <c r="AK29432" s="49">
        <v>-1</v>
      </c>
      <c r="AL29432" s="49">
        <v>30</v>
      </c>
    </row>
    <row r="29433" spans="1:38">
      <c r="A29433" s="37" t="s">
        <v>41</v>
      </c>
      <c r="B29433" s="38">
        <v>43412.5</v>
      </c>
      <c r="C29433" s="39">
        <v>43412</v>
      </c>
      <c r="D29433" s="38">
        <v>43412.291666666664</v>
      </c>
      <c r="E29433" s="40" t="s">
        <v>239</v>
      </c>
      <c r="F29433" s="48">
        <v>21886</v>
      </c>
      <c r="G29433" s="48">
        <v>11064</v>
      </c>
      <c r="H29433" s="48">
        <v>21942</v>
      </c>
      <c r="I29433" s="48">
        <v>-627</v>
      </c>
      <c r="J29433" s="48">
        <v>21910</v>
      </c>
      <c r="K29433" s="48">
        <v>1889</v>
      </c>
      <c r="L29433" s="48">
        <v>16631</v>
      </c>
      <c r="M29433" s="48">
        <v>2977</v>
      </c>
      <c r="N29433" s="48">
        <v>0</v>
      </c>
      <c r="O29433" s="48">
        <v>31</v>
      </c>
      <c r="P29433" s="48">
        <v>2</v>
      </c>
      <c r="R29433" s="48">
        <v>380</v>
      </c>
      <c r="T29433" s="48">
        <v>-632</v>
      </c>
      <c r="AD29433" s="48">
        <v>-632</v>
      </c>
      <c r="AJ29433" s="49">
        <v>11505</v>
      </c>
      <c r="AK29433" s="49">
        <v>5</v>
      </c>
      <c r="AL29433" s="49">
        <v>32</v>
      </c>
    </row>
    <row r="29434" spans="1:38">
      <c r="A29434" s="37" t="s">
        <v>41</v>
      </c>
      <c r="B29434" s="38">
        <v>43412.541666666664</v>
      </c>
      <c r="C29434" s="39">
        <v>43412</v>
      </c>
      <c r="D29434" s="38">
        <v>43412.333333333336</v>
      </c>
      <c r="E29434" s="40" t="s">
        <v>239</v>
      </c>
      <c r="F29434" s="48">
        <v>22992</v>
      </c>
      <c r="G29434" s="48">
        <v>11736</v>
      </c>
      <c r="H29434" s="48">
        <v>23410</v>
      </c>
      <c r="I29434" s="48">
        <v>-664</v>
      </c>
      <c r="J29434" s="48">
        <v>23376</v>
      </c>
      <c r="K29434" s="48">
        <v>1955</v>
      </c>
      <c r="L29434" s="48">
        <v>17803</v>
      </c>
      <c r="M29434" s="48">
        <v>2970</v>
      </c>
      <c r="N29434" s="48">
        <v>0</v>
      </c>
      <c r="O29434" s="48">
        <v>30</v>
      </c>
      <c r="P29434" s="48">
        <v>136</v>
      </c>
      <c r="R29434" s="48">
        <v>482</v>
      </c>
      <c r="T29434" s="48">
        <v>-669</v>
      </c>
      <c r="AD29434" s="48">
        <v>-669</v>
      </c>
      <c r="AJ29434" s="49">
        <v>12338</v>
      </c>
      <c r="AK29434" s="49">
        <v>5</v>
      </c>
      <c r="AL29434" s="49">
        <v>34</v>
      </c>
    </row>
    <row r="29435" spans="1:38">
      <c r="A29435" s="37" t="s">
        <v>41</v>
      </c>
      <c r="B29435" s="38">
        <v>43412.583333333336</v>
      </c>
      <c r="C29435" s="39">
        <v>43412</v>
      </c>
      <c r="D29435" s="38">
        <v>43412.375</v>
      </c>
      <c r="E29435" s="40" t="s">
        <v>239</v>
      </c>
      <c r="F29435" s="48">
        <v>25269</v>
      </c>
      <c r="G29435" s="48">
        <v>12539</v>
      </c>
      <c r="H29435" s="48">
        <v>25449</v>
      </c>
      <c r="I29435" s="48">
        <v>-759</v>
      </c>
      <c r="J29435" s="48">
        <v>25417</v>
      </c>
      <c r="K29435" s="48">
        <v>2196</v>
      </c>
      <c r="L29435" s="48">
        <v>19208</v>
      </c>
      <c r="M29435" s="48">
        <v>2977</v>
      </c>
      <c r="N29435" s="48">
        <v>0</v>
      </c>
      <c r="O29435" s="48">
        <v>29</v>
      </c>
      <c r="P29435" s="48">
        <v>435</v>
      </c>
      <c r="R29435" s="48">
        <v>572</v>
      </c>
      <c r="T29435" s="48">
        <v>-763</v>
      </c>
      <c r="AD29435" s="48">
        <v>-763</v>
      </c>
      <c r="AJ29435" s="49">
        <v>13669</v>
      </c>
      <c r="AK29435" s="49">
        <v>4</v>
      </c>
      <c r="AL29435" s="49">
        <v>32</v>
      </c>
    </row>
    <row r="29436" spans="1:38">
      <c r="A29436" s="37" t="s">
        <v>41</v>
      </c>
      <c r="B29436" s="38">
        <v>43412.625</v>
      </c>
      <c r="C29436" s="39">
        <v>43412</v>
      </c>
      <c r="D29436" s="38">
        <v>43412.416666666664</v>
      </c>
      <c r="E29436" s="40" t="s">
        <v>239</v>
      </c>
      <c r="F29436" s="48">
        <v>27653</v>
      </c>
      <c r="G29436" s="48">
        <v>13660</v>
      </c>
      <c r="H29436" s="48">
        <v>27833</v>
      </c>
      <c r="I29436" s="48">
        <v>-840</v>
      </c>
      <c r="J29436" s="48">
        <v>27803</v>
      </c>
      <c r="K29436" s="48">
        <v>2381</v>
      </c>
      <c r="L29436" s="48">
        <v>21019</v>
      </c>
      <c r="M29436" s="48">
        <v>2979</v>
      </c>
      <c r="N29436" s="48">
        <v>0</v>
      </c>
      <c r="O29436" s="48">
        <v>30</v>
      </c>
      <c r="P29436" s="48">
        <v>663</v>
      </c>
      <c r="R29436" s="48">
        <v>731</v>
      </c>
      <c r="T29436" s="48">
        <v>-857</v>
      </c>
      <c r="AD29436" s="48">
        <v>-857</v>
      </c>
      <c r="AJ29436" s="49">
        <v>15013</v>
      </c>
      <c r="AK29436" s="49">
        <v>17</v>
      </c>
      <c r="AL29436" s="49">
        <v>30</v>
      </c>
    </row>
    <row r="29437" spans="1:38">
      <c r="A29437" s="37" t="s">
        <v>41</v>
      </c>
      <c r="B29437" s="38">
        <v>43412.666666666664</v>
      </c>
      <c r="C29437" s="39">
        <v>43412</v>
      </c>
      <c r="D29437" s="38">
        <v>43412.458333333336</v>
      </c>
      <c r="E29437" s="40" t="s">
        <v>239</v>
      </c>
      <c r="F29437" s="48">
        <v>29999</v>
      </c>
      <c r="G29437" s="48">
        <v>14815</v>
      </c>
      <c r="H29437" s="48">
        <v>30371</v>
      </c>
      <c r="I29437" s="48">
        <v>-772</v>
      </c>
      <c r="J29437" s="48">
        <v>30344</v>
      </c>
      <c r="K29437" s="48">
        <v>2577</v>
      </c>
      <c r="L29437" s="48">
        <v>23078</v>
      </c>
      <c r="M29437" s="48">
        <v>2975</v>
      </c>
      <c r="N29437" s="48">
        <v>0</v>
      </c>
      <c r="O29437" s="48">
        <v>30</v>
      </c>
      <c r="P29437" s="48">
        <v>782</v>
      </c>
      <c r="R29437" s="48">
        <v>902</v>
      </c>
      <c r="T29437" s="48">
        <v>-780</v>
      </c>
      <c r="AD29437" s="48">
        <v>-780</v>
      </c>
      <c r="AJ29437" s="49">
        <v>16328</v>
      </c>
      <c r="AK29437" s="49">
        <v>8</v>
      </c>
      <c r="AL29437" s="49">
        <v>27</v>
      </c>
    </row>
    <row r="29438" spans="1:38">
      <c r="A29438" s="37" t="s">
        <v>41</v>
      </c>
      <c r="B29438" s="38">
        <v>43412.708333333336</v>
      </c>
      <c r="C29438" s="39">
        <v>43412</v>
      </c>
      <c r="D29438" s="38">
        <v>43412.5</v>
      </c>
      <c r="E29438" s="40" t="s">
        <v>239</v>
      </c>
      <c r="F29438" s="48">
        <v>31814</v>
      </c>
      <c r="G29438" s="48">
        <v>15894</v>
      </c>
      <c r="H29438" s="48">
        <v>32594</v>
      </c>
      <c r="I29438" s="48">
        <v>-723</v>
      </c>
      <c r="J29438" s="48">
        <v>32543</v>
      </c>
      <c r="K29438" s="48">
        <v>2651</v>
      </c>
      <c r="L29438" s="48">
        <v>25119</v>
      </c>
      <c r="M29438" s="48">
        <v>2978</v>
      </c>
      <c r="N29438" s="48">
        <v>0</v>
      </c>
      <c r="O29438" s="48">
        <v>29</v>
      </c>
      <c r="P29438" s="48">
        <v>769</v>
      </c>
      <c r="R29438" s="48">
        <v>997</v>
      </c>
      <c r="T29438" s="48">
        <v>-712</v>
      </c>
      <c r="AD29438" s="48">
        <v>-712</v>
      </c>
      <c r="AJ29438" s="49">
        <v>17423</v>
      </c>
      <c r="AK29438" s="49">
        <v>-11</v>
      </c>
      <c r="AL29438" s="49">
        <v>51</v>
      </c>
    </row>
    <row r="29439" spans="1:38">
      <c r="A29439" s="37" t="s">
        <v>41</v>
      </c>
      <c r="B29439" s="38">
        <v>43412.75</v>
      </c>
      <c r="C29439" s="39">
        <v>43412</v>
      </c>
      <c r="D29439" s="38">
        <v>43412.541666666664</v>
      </c>
      <c r="E29439" s="40" t="s">
        <v>239</v>
      </c>
      <c r="F29439" s="48">
        <v>33344</v>
      </c>
      <c r="G29439" s="48">
        <v>16793</v>
      </c>
      <c r="H29439" s="48">
        <v>34425</v>
      </c>
      <c r="I29439" s="48">
        <v>-870</v>
      </c>
      <c r="J29439" s="48">
        <v>34370</v>
      </c>
      <c r="K29439" s="48">
        <v>2780</v>
      </c>
      <c r="L29439" s="48">
        <v>26782</v>
      </c>
      <c r="M29439" s="48">
        <v>2964</v>
      </c>
      <c r="N29439" s="48">
        <v>0</v>
      </c>
      <c r="O29439" s="48">
        <v>30</v>
      </c>
      <c r="P29439" s="48">
        <v>779</v>
      </c>
      <c r="R29439" s="48">
        <v>1035</v>
      </c>
      <c r="T29439" s="48">
        <v>-875</v>
      </c>
      <c r="AD29439" s="48">
        <v>-875</v>
      </c>
      <c r="AJ29439" s="49">
        <v>18502</v>
      </c>
      <c r="AK29439" s="49">
        <v>5</v>
      </c>
      <c r="AL29439" s="49">
        <v>55</v>
      </c>
    </row>
    <row r="29440" spans="1:38">
      <c r="A29440" s="37" t="s">
        <v>41</v>
      </c>
      <c r="B29440" s="38">
        <v>43412.791666666664</v>
      </c>
      <c r="C29440" s="39">
        <v>43412</v>
      </c>
      <c r="D29440" s="38">
        <v>43412.583333333336</v>
      </c>
      <c r="E29440" s="40" t="s">
        <v>239</v>
      </c>
      <c r="F29440" s="48">
        <v>34186</v>
      </c>
      <c r="G29440" s="48">
        <v>17491</v>
      </c>
      <c r="H29440" s="48">
        <v>35777</v>
      </c>
      <c r="I29440" s="48">
        <v>-922</v>
      </c>
      <c r="J29440" s="48">
        <v>35725</v>
      </c>
      <c r="K29440" s="48">
        <v>2955</v>
      </c>
      <c r="L29440" s="48">
        <v>28009</v>
      </c>
      <c r="M29440" s="48">
        <v>2970</v>
      </c>
      <c r="N29440" s="48">
        <v>0</v>
      </c>
      <c r="O29440" s="48">
        <v>30</v>
      </c>
      <c r="P29440" s="48">
        <v>745</v>
      </c>
      <c r="R29440" s="48">
        <v>1016</v>
      </c>
      <c r="T29440" s="48">
        <v>-919</v>
      </c>
      <c r="AD29440" s="48">
        <v>-919</v>
      </c>
      <c r="AJ29440" s="49">
        <v>19208</v>
      </c>
      <c r="AK29440" s="49">
        <v>-3</v>
      </c>
      <c r="AL29440" s="49">
        <v>52</v>
      </c>
    </row>
    <row r="29441" spans="1:38">
      <c r="A29441" s="37" t="s">
        <v>41</v>
      </c>
      <c r="B29441" s="38">
        <v>43412.833333333336</v>
      </c>
      <c r="C29441" s="39">
        <v>43412</v>
      </c>
      <c r="D29441" s="38">
        <v>43412.625</v>
      </c>
      <c r="E29441" s="40" t="s">
        <v>239</v>
      </c>
      <c r="F29441" s="48">
        <v>34884</v>
      </c>
      <c r="G29441" s="48">
        <v>17722</v>
      </c>
      <c r="H29441" s="48">
        <v>36427</v>
      </c>
      <c r="I29441" s="48">
        <v>-915</v>
      </c>
      <c r="J29441" s="48">
        <v>36381</v>
      </c>
      <c r="K29441" s="48">
        <v>2993</v>
      </c>
      <c r="L29441" s="48">
        <v>28672</v>
      </c>
      <c r="M29441" s="48">
        <v>2973</v>
      </c>
      <c r="N29441" s="48">
        <v>0</v>
      </c>
      <c r="O29441" s="48">
        <v>29</v>
      </c>
      <c r="P29441" s="48">
        <v>709</v>
      </c>
      <c r="R29441" s="48">
        <v>1005</v>
      </c>
      <c r="T29441" s="48">
        <v>-906</v>
      </c>
      <c r="AD29441" s="48">
        <v>-906</v>
      </c>
      <c r="AJ29441" s="49">
        <v>19620</v>
      </c>
      <c r="AK29441" s="49">
        <v>-9</v>
      </c>
      <c r="AL29441" s="49">
        <v>46</v>
      </c>
    </row>
    <row r="29442" spans="1:38">
      <c r="A29442" s="37" t="s">
        <v>41</v>
      </c>
      <c r="B29442" s="38">
        <v>43412.875</v>
      </c>
      <c r="C29442" s="39">
        <v>43412</v>
      </c>
      <c r="D29442" s="38">
        <v>43412.666666666664</v>
      </c>
      <c r="E29442" s="40" t="s">
        <v>239</v>
      </c>
      <c r="F29442" s="48">
        <v>34169</v>
      </c>
      <c r="G29442" s="48">
        <v>17641</v>
      </c>
      <c r="H29442" s="48">
        <v>36225</v>
      </c>
      <c r="I29442" s="48">
        <v>-914</v>
      </c>
      <c r="J29442" s="48">
        <v>36186</v>
      </c>
      <c r="K29442" s="48">
        <v>2801</v>
      </c>
      <c r="L29442" s="48">
        <v>28830</v>
      </c>
      <c r="M29442" s="48">
        <v>2973</v>
      </c>
      <c r="N29442" s="48">
        <v>0</v>
      </c>
      <c r="O29442" s="48">
        <v>30</v>
      </c>
      <c r="P29442" s="48">
        <v>554</v>
      </c>
      <c r="R29442" s="48">
        <v>998</v>
      </c>
      <c r="T29442" s="48">
        <v>-920</v>
      </c>
      <c r="AD29442" s="48">
        <v>-920</v>
      </c>
      <c r="AJ29442" s="49">
        <v>19498</v>
      </c>
      <c r="AK29442" s="49">
        <v>6</v>
      </c>
      <c r="AL29442" s="49">
        <v>39</v>
      </c>
    </row>
    <row r="29443" spans="1:38">
      <c r="A29443" s="37" t="s">
        <v>41</v>
      </c>
      <c r="B29443" s="38">
        <v>43412.916666666664</v>
      </c>
      <c r="C29443" s="39">
        <v>43412</v>
      </c>
      <c r="D29443" s="38">
        <v>43412.708333333336</v>
      </c>
      <c r="E29443" s="40" t="s">
        <v>239</v>
      </c>
      <c r="F29443" s="48">
        <v>33175</v>
      </c>
      <c r="G29443" s="48">
        <v>17137</v>
      </c>
      <c r="H29443" s="48">
        <v>35174</v>
      </c>
      <c r="I29443" s="48">
        <v>-878</v>
      </c>
      <c r="J29443" s="48">
        <v>35137</v>
      </c>
      <c r="K29443" s="48">
        <v>2872</v>
      </c>
      <c r="L29443" s="48">
        <v>28034</v>
      </c>
      <c r="M29443" s="48">
        <v>2973</v>
      </c>
      <c r="N29443" s="48">
        <v>0</v>
      </c>
      <c r="O29443" s="48">
        <v>29</v>
      </c>
      <c r="P29443" s="48">
        <v>215</v>
      </c>
      <c r="R29443" s="48">
        <v>1014</v>
      </c>
      <c r="T29443" s="48">
        <v>-884</v>
      </c>
      <c r="AD29443" s="48">
        <v>-884</v>
      </c>
      <c r="AJ29443" s="49">
        <v>18915</v>
      </c>
      <c r="AK29443" s="49">
        <v>6</v>
      </c>
      <c r="AL29443" s="49">
        <v>37</v>
      </c>
    </row>
    <row r="29444" spans="1:38">
      <c r="A29444" s="37" t="s">
        <v>41</v>
      </c>
      <c r="B29444" s="38">
        <v>43412.958333333336</v>
      </c>
      <c r="C29444" s="39">
        <v>43412</v>
      </c>
      <c r="D29444" s="38">
        <v>43412.75</v>
      </c>
      <c r="E29444" s="40" t="s">
        <v>239</v>
      </c>
      <c r="F29444" s="48">
        <v>32468</v>
      </c>
      <c r="G29444" s="48">
        <v>16861</v>
      </c>
      <c r="H29444" s="48">
        <v>34036</v>
      </c>
      <c r="I29444" s="48">
        <v>-905</v>
      </c>
      <c r="J29444" s="48">
        <v>33995</v>
      </c>
      <c r="K29444" s="48">
        <v>2883</v>
      </c>
      <c r="L29444" s="48">
        <v>27077</v>
      </c>
      <c r="M29444" s="48">
        <v>2967</v>
      </c>
      <c r="N29444" s="48">
        <v>0</v>
      </c>
      <c r="O29444" s="48">
        <v>28</v>
      </c>
      <c r="P29444" s="48">
        <v>16</v>
      </c>
      <c r="R29444" s="48">
        <v>1024</v>
      </c>
      <c r="T29444" s="48">
        <v>-906</v>
      </c>
      <c r="AD29444" s="48">
        <v>-906</v>
      </c>
      <c r="AJ29444" s="49">
        <v>18080</v>
      </c>
      <c r="AK29444" s="49">
        <v>1</v>
      </c>
      <c r="AL29444" s="49">
        <v>41</v>
      </c>
    </row>
    <row r="29445" spans="1:38">
      <c r="A29445" s="37" t="s">
        <v>41</v>
      </c>
      <c r="B29445" s="38">
        <v>43413</v>
      </c>
      <c r="C29445" s="39">
        <v>43412</v>
      </c>
      <c r="D29445" s="38">
        <v>43412.791666666664</v>
      </c>
      <c r="E29445" s="40" t="s">
        <v>239</v>
      </c>
      <c r="F29445" s="48">
        <v>32174</v>
      </c>
      <c r="G29445" s="48">
        <v>16796</v>
      </c>
      <c r="H29445" s="48">
        <v>33874</v>
      </c>
      <c r="I29445" s="48">
        <v>-933</v>
      </c>
      <c r="J29445" s="48">
        <v>33825</v>
      </c>
      <c r="K29445" s="48">
        <v>2916</v>
      </c>
      <c r="L29445" s="48">
        <v>26876</v>
      </c>
      <c r="M29445" s="48">
        <v>2973</v>
      </c>
      <c r="N29445" s="48">
        <v>0</v>
      </c>
      <c r="O29445" s="48">
        <v>27</v>
      </c>
      <c r="P29445" s="48">
        <v>0</v>
      </c>
      <c r="R29445" s="48">
        <v>1033</v>
      </c>
      <c r="T29445" s="48">
        <v>-930</v>
      </c>
      <c r="AD29445" s="48">
        <v>-930</v>
      </c>
      <c r="AJ29445" s="49">
        <v>18011</v>
      </c>
      <c r="AK29445" s="49">
        <v>-3</v>
      </c>
      <c r="AL29445" s="49">
        <v>49</v>
      </c>
    </row>
    <row r="29446" spans="1:38">
      <c r="A29446" s="37" t="s">
        <v>41</v>
      </c>
      <c r="B29446" s="38">
        <v>43413.041666666664</v>
      </c>
      <c r="C29446" s="39">
        <v>43412</v>
      </c>
      <c r="D29446" s="38">
        <v>43412.833333333336</v>
      </c>
      <c r="E29446" s="40" t="s">
        <v>239</v>
      </c>
      <c r="F29446" s="48">
        <v>30597</v>
      </c>
      <c r="G29446" s="48">
        <v>15768</v>
      </c>
      <c r="H29446" s="48">
        <v>32069</v>
      </c>
      <c r="I29446" s="48">
        <v>-903</v>
      </c>
      <c r="J29446" s="48">
        <v>32015</v>
      </c>
      <c r="K29446" s="48">
        <v>2822</v>
      </c>
      <c r="L29446" s="48">
        <v>25232</v>
      </c>
      <c r="M29446" s="48">
        <v>2975</v>
      </c>
      <c r="N29446" s="48">
        <v>0</v>
      </c>
      <c r="O29446" s="48">
        <v>27</v>
      </c>
      <c r="P29446" s="48">
        <v>0</v>
      </c>
      <c r="R29446" s="48">
        <v>959</v>
      </c>
      <c r="T29446" s="48">
        <v>-906</v>
      </c>
      <c r="AD29446" s="48">
        <v>-906</v>
      </c>
      <c r="AJ29446" s="49">
        <v>17204</v>
      </c>
      <c r="AK29446" s="49">
        <v>3</v>
      </c>
      <c r="AL29446" s="49">
        <v>54</v>
      </c>
    </row>
    <row r="29447" spans="1:38">
      <c r="A29447" s="37" t="s">
        <v>41</v>
      </c>
      <c r="B29447" s="38">
        <v>43413.083333333336</v>
      </c>
      <c r="C29447" s="39">
        <v>43412</v>
      </c>
      <c r="D29447" s="38">
        <v>43412.875</v>
      </c>
      <c r="E29447" s="40" t="s">
        <v>239</v>
      </c>
      <c r="F29447" s="48">
        <v>28853</v>
      </c>
      <c r="G29447" s="48">
        <v>15171</v>
      </c>
      <c r="H29447" s="48">
        <v>30674</v>
      </c>
      <c r="I29447" s="48">
        <v>-785</v>
      </c>
      <c r="J29447" s="48">
        <v>30622</v>
      </c>
      <c r="K29447" s="48">
        <v>2761</v>
      </c>
      <c r="L29447" s="48">
        <v>24077</v>
      </c>
      <c r="M29447" s="48">
        <v>2974</v>
      </c>
      <c r="N29447" s="48">
        <v>0</v>
      </c>
      <c r="O29447" s="48">
        <v>27</v>
      </c>
      <c r="P29447" s="48">
        <v>0</v>
      </c>
      <c r="R29447" s="48">
        <v>783</v>
      </c>
      <c r="T29447" s="48">
        <v>-781</v>
      </c>
      <c r="AD29447" s="48">
        <v>-781</v>
      </c>
      <c r="AJ29447" s="49">
        <v>16288</v>
      </c>
      <c r="AK29447" s="49">
        <v>-4</v>
      </c>
      <c r="AL29447" s="49">
        <v>52</v>
      </c>
    </row>
    <row r="29448" spans="1:38">
      <c r="A29448" s="37" t="s">
        <v>41</v>
      </c>
      <c r="B29448" s="38">
        <v>43413.125</v>
      </c>
      <c r="C29448" s="39">
        <v>43412</v>
      </c>
      <c r="D29448" s="38">
        <v>43412.916666666664</v>
      </c>
      <c r="E29448" s="40" t="s">
        <v>239</v>
      </c>
      <c r="F29448" s="48">
        <v>26626</v>
      </c>
      <c r="G29448" s="48">
        <v>14033</v>
      </c>
      <c r="H29448" s="48">
        <v>28352</v>
      </c>
      <c r="I29448" s="48">
        <v>-759</v>
      </c>
      <c r="J29448" s="48">
        <v>28327</v>
      </c>
      <c r="K29448" s="48">
        <v>2678</v>
      </c>
      <c r="L29448" s="48">
        <v>22027</v>
      </c>
      <c r="M29448" s="48">
        <v>2969</v>
      </c>
      <c r="N29448" s="48">
        <v>0</v>
      </c>
      <c r="O29448" s="48">
        <v>26</v>
      </c>
      <c r="P29448" s="48">
        <v>0</v>
      </c>
      <c r="R29448" s="48">
        <v>627</v>
      </c>
      <c r="T29448" s="48">
        <v>-764</v>
      </c>
      <c r="AD29448" s="48">
        <v>-764</v>
      </c>
      <c r="AJ29448" s="49">
        <v>15078</v>
      </c>
      <c r="AK29448" s="49">
        <v>5</v>
      </c>
      <c r="AL29448" s="49">
        <v>25</v>
      </c>
    </row>
    <row r="29449" spans="1:38">
      <c r="A29449" s="37" t="s">
        <v>41</v>
      </c>
      <c r="B29449" s="38">
        <v>43413.166666666664</v>
      </c>
      <c r="C29449" s="39">
        <v>43412</v>
      </c>
      <c r="D29449" s="38">
        <v>43412.958333333336</v>
      </c>
      <c r="E29449" s="40" t="s">
        <v>239</v>
      </c>
      <c r="F29449" s="48">
        <v>24213</v>
      </c>
      <c r="G29449" s="48">
        <v>12628</v>
      </c>
      <c r="H29449" s="48">
        <v>25698</v>
      </c>
      <c r="I29449" s="48">
        <v>-834</v>
      </c>
      <c r="J29449" s="48">
        <v>25669</v>
      </c>
      <c r="K29449" s="48">
        <v>2386</v>
      </c>
      <c r="L29449" s="48">
        <v>19703</v>
      </c>
      <c r="M29449" s="48">
        <v>2976</v>
      </c>
      <c r="N29449" s="48">
        <v>0</v>
      </c>
      <c r="O29449" s="48">
        <v>27</v>
      </c>
      <c r="P29449" s="48">
        <v>0</v>
      </c>
      <c r="R29449" s="48">
        <v>577</v>
      </c>
      <c r="T29449" s="48">
        <v>-826</v>
      </c>
      <c r="AD29449" s="48">
        <v>-826</v>
      </c>
      <c r="AJ29449" s="49">
        <v>13904</v>
      </c>
      <c r="AK29449" s="49">
        <v>-8</v>
      </c>
      <c r="AL29449" s="49">
        <v>29</v>
      </c>
    </row>
    <row r="29450" spans="1:38">
      <c r="A29450" s="37" t="s">
        <v>41</v>
      </c>
      <c r="B29450" s="38">
        <v>43413.208333333336</v>
      </c>
      <c r="C29450" s="39">
        <v>43412</v>
      </c>
      <c r="D29450" s="38">
        <v>43413</v>
      </c>
      <c r="E29450" s="40" t="s">
        <v>239</v>
      </c>
      <c r="F29450" s="48">
        <v>21990</v>
      </c>
      <c r="G29450" s="48">
        <v>11394</v>
      </c>
      <c r="H29450" s="48">
        <v>23140</v>
      </c>
      <c r="I29450" s="48">
        <v>-1127</v>
      </c>
      <c r="J29450" s="48">
        <v>23113</v>
      </c>
      <c r="K29450" s="48">
        <v>1991</v>
      </c>
      <c r="L29450" s="48">
        <v>17647</v>
      </c>
      <c r="M29450" s="48">
        <v>2970</v>
      </c>
      <c r="N29450" s="48">
        <v>0</v>
      </c>
      <c r="O29450" s="48">
        <v>28</v>
      </c>
      <c r="P29450" s="48">
        <v>0</v>
      </c>
      <c r="R29450" s="48">
        <v>477</v>
      </c>
      <c r="T29450" s="48">
        <v>-777</v>
      </c>
      <c r="AD29450" s="48">
        <v>-777</v>
      </c>
      <c r="AJ29450" s="49">
        <v>12873</v>
      </c>
      <c r="AK29450" s="49">
        <v>-350</v>
      </c>
      <c r="AL29450" s="49">
        <v>27</v>
      </c>
    </row>
    <row r="29451" spans="1:38">
      <c r="A29451" s="37" t="s">
        <v>41</v>
      </c>
      <c r="B29451" s="38">
        <v>43413.25</v>
      </c>
      <c r="C29451" s="39">
        <v>43413</v>
      </c>
      <c r="D29451" s="38">
        <v>43413.041666666664</v>
      </c>
      <c r="E29451" s="40" t="s">
        <v>239</v>
      </c>
      <c r="F29451" s="48">
        <v>20165</v>
      </c>
      <c r="G29451" s="48">
        <v>22260</v>
      </c>
      <c r="H29451" s="48">
        <v>21504</v>
      </c>
      <c r="I29451" s="48">
        <v>-626</v>
      </c>
      <c r="J29451" s="48">
        <v>21461</v>
      </c>
      <c r="K29451" s="48">
        <v>1790</v>
      </c>
      <c r="L29451" s="48">
        <v>15842</v>
      </c>
      <c r="M29451" s="48">
        <v>2973</v>
      </c>
      <c r="N29451" s="48">
        <v>0</v>
      </c>
      <c r="O29451" s="48">
        <v>29</v>
      </c>
      <c r="P29451" s="48">
        <v>-1</v>
      </c>
      <c r="R29451" s="48">
        <v>828</v>
      </c>
      <c r="T29451" s="48">
        <v>-628</v>
      </c>
      <c r="AD29451" s="48">
        <v>-628</v>
      </c>
      <c r="AJ29451" s="49">
        <v>-130</v>
      </c>
      <c r="AK29451" s="49">
        <v>2</v>
      </c>
      <c r="AL29451" s="49">
        <v>43</v>
      </c>
    </row>
    <row r="29452" spans="1:38">
      <c r="A29452" s="37" t="s">
        <v>41</v>
      </c>
      <c r="B29452" s="38">
        <v>43413.291666666664</v>
      </c>
      <c r="C29452" s="39">
        <v>43413</v>
      </c>
      <c r="D29452" s="38">
        <v>43413.083333333336</v>
      </c>
      <c r="E29452" s="40" t="s">
        <v>239</v>
      </c>
      <c r="F29452" s="48">
        <v>18952</v>
      </c>
      <c r="G29452" s="48">
        <v>20735</v>
      </c>
      <c r="H29452" s="48">
        <v>20237</v>
      </c>
      <c r="I29452" s="48">
        <v>-418</v>
      </c>
      <c r="J29452" s="48">
        <v>20192</v>
      </c>
      <c r="K29452" s="48">
        <v>1666</v>
      </c>
      <c r="L29452" s="48">
        <v>14706</v>
      </c>
      <c r="M29452" s="48">
        <v>2971</v>
      </c>
      <c r="N29452" s="48">
        <v>0</v>
      </c>
      <c r="O29452" s="48">
        <v>29</v>
      </c>
      <c r="P29452" s="48">
        <v>0</v>
      </c>
      <c r="R29452" s="48">
        <v>820</v>
      </c>
      <c r="T29452" s="48">
        <v>-418</v>
      </c>
      <c r="AD29452" s="48">
        <v>-418</v>
      </c>
      <c r="AJ29452" s="49">
        <v>-80</v>
      </c>
      <c r="AK29452" s="49">
        <v>0</v>
      </c>
      <c r="AL29452" s="49">
        <v>45</v>
      </c>
    </row>
    <row r="29453" spans="1:38">
      <c r="A29453" s="37" t="s">
        <v>41</v>
      </c>
      <c r="B29453" s="38">
        <v>43413.333333333336</v>
      </c>
      <c r="C29453" s="39">
        <v>43413</v>
      </c>
      <c r="D29453" s="38">
        <v>43413.125</v>
      </c>
      <c r="E29453" s="40" t="s">
        <v>239</v>
      </c>
      <c r="F29453" s="48">
        <v>18324</v>
      </c>
      <c r="G29453" s="48">
        <v>19733</v>
      </c>
      <c r="H29453" s="48">
        <v>19394</v>
      </c>
      <c r="I29453" s="48">
        <v>-261</v>
      </c>
      <c r="J29453" s="48">
        <v>19365</v>
      </c>
      <c r="K29453" s="48">
        <v>1600</v>
      </c>
      <c r="L29453" s="48">
        <v>13954</v>
      </c>
      <c r="M29453" s="48">
        <v>2975</v>
      </c>
      <c r="N29453" s="48">
        <v>0</v>
      </c>
      <c r="O29453" s="48">
        <v>28</v>
      </c>
      <c r="P29453" s="48">
        <v>0</v>
      </c>
      <c r="R29453" s="48">
        <v>808</v>
      </c>
      <c r="T29453" s="48">
        <v>-264</v>
      </c>
      <c r="AD29453" s="48">
        <v>-264</v>
      </c>
      <c r="AJ29453" s="49">
        <v>-78</v>
      </c>
      <c r="AK29453" s="49">
        <v>3</v>
      </c>
      <c r="AL29453" s="49">
        <v>29</v>
      </c>
    </row>
    <row r="29454" spans="1:38">
      <c r="A29454" s="37" t="s">
        <v>41</v>
      </c>
      <c r="B29454" s="38">
        <v>43413.375</v>
      </c>
      <c r="C29454" s="39">
        <v>43413</v>
      </c>
      <c r="D29454" s="38">
        <v>43413.166666666664</v>
      </c>
      <c r="E29454" s="40" t="s">
        <v>239</v>
      </c>
      <c r="F29454" s="48">
        <v>17871</v>
      </c>
      <c r="G29454" s="48">
        <v>19202</v>
      </c>
      <c r="H29454" s="48">
        <v>18849</v>
      </c>
      <c r="I29454" s="48">
        <v>-277</v>
      </c>
      <c r="J29454" s="48">
        <v>18831</v>
      </c>
      <c r="K29454" s="48">
        <v>1505</v>
      </c>
      <c r="L29454" s="48">
        <v>13514</v>
      </c>
      <c r="M29454" s="48">
        <v>2975</v>
      </c>
      <c r="N29454" s="48">
        <v>0</v>
      </c>
      <c r="O29454" s="48">
        <v>29</v>
      </c>
      <c r="P29454" s="48">
        <v>0</v>
      </c>
      <c r="R29454" s="48">
        <v>808</v>
      </c>
      <c r="T29454" s="48">
        <v>-278</v>
      </c>
      <c r="AD29454" s="48">
        <v>-278</v>
      </c>
      <c r="AJ29454" s="49">
        <v>-76</v>
      </c>
      <c r="AK29454" s="49">
        <v>1</v>
      </c>
      <c r="AL29454" s="49">
        <v>18</v>
      </c>
    </row>
    <row r="29455" spans="1:38">
      <c r="A29455" s="37" t="s">
        <v>41</v>
      </c>
      <c r="B29455" s="38">
        <v>43413.416666666664</v>
      </c>
      <c r="C29455" s="39">
        <v>43413</v>
      </c>
      <c r="D29455" s="38">
        <v>43413.208333333336</v>
      </c>
      <c r="E29455" s="40" t="s">
        <v>239</v>
      </c>
      <c r="F29455" s="48">
        <v>18111</v>
      </c>
      <c r="G29455" s="48">
        <v>19268</v>
      </c>
      <c r="H29455" s="48">
        <v>18878</v>
      </c>
      <c r="I29455" s="48">
        <v>-329</v>
      </c>
      <c r="J29455" s="48">
        <v>18851</v>
      </c>
      <c r="K29455" s="48">
        <v>1490</v>
      </c>
      <c r="L29455" s="48">
        <v>13517</v>
      </c>
      <c r="M29455" s="48">
        <v>2977</v>
      </c>
      <c r="N29455" s="48">
        <v>0</v>
      </c>
      <c r="O29455" s="48">
        <v>28</v>
      </c>
      <c r="P29455" s="48">
        <v>0</v>
      </c>
      <c r="R29455" s="48">
        <v>839</v>
      </c>
      <c r="T29455" s="48">
        <v>-333</v>
      </c>
      <c r="AD29455" s="48">
        <v>-333</v>
      </c>
      <c r="AJ29455" s="49">
        <v>-61</v>
      </c>
      <c r="AK29455" s="49">
        <v>4</v>
      </c>
      <c r="AL29455" s="49">
        <v>27</v>
      </c>
    </row>
    <row r="29456" spans="1:38">
      <c r="A29456" s="37" t="s">
        <v>41</v>
      </c>
      <c r="B29456" s="38">
        <v>43413.458333333336</v>
      </c>
      <c r="C29456" s="39">
        <v>43413</v>
      </c>
      <c r="D29456" s="38">
        <v>43413.25</v>
      </c>
      <c r="E29456" s="40" t="s">
        <v>239</v>
      </c>
      <c r="F29456" s="48">
        <v>19690</v>
      </c>
      <c r="G29456" s="48">
        <v>20595</v>
      </c>
      <c r="H29456" s="48">
        <v>19996</v>
      </c>
      <c r="I29456" s="48">
        <v>-541</v>
      </c>
      <c r="J29456" s="48">
        <v>19952</v>
      </c>
      <c r="K29456" s="48">
        <v>1681</v>
      </c>
      <c r="L29456" s="48">
        <v>14325</v>
      </c>
      <c r="M29456" s="48">
        <v>2976</v>
      </c>
      <c r="N29456" s="48">
        <v>0</v>
      </c>
      <c r="O29456" s="48">
        <v>29</v>
      </c>
      <c r="P29456" s="48">
        <v>0</v>
      </c>
      <c r="R29456" s="48">
        <v>941</v>
      </c>
      <c r="T29456" s="48">
        <v>-541</v>
      </c>
      <c r="AD29456" s="48">
        <v>-541</v>
      </c>
      <c r="AJ29456" s="49">
        <v>-58</v>
      </c>
      <c r="AK29456" s="49">
        <v>0</v>
      </c>
      <c r="AL29456" s="49">
        <v>44</v>
      </c>
    </row>
    <row r="29457" spans="1:38">
      <c r="A29457" s="37" t="s">
        <v>41</v>
      </c>
      <c r="B29457" s="38">
        <v>43413.5</v>
      </c>
      <c r="C29457" s="39">
        <v>43413</v>
      </c>
      <c r="D29457" s="38">
        <v>43413.291666666664</v>
      </c>
      <c r="E29457" s="40" t="s">
        <v>239</v>
      </c>
      <c r="F29457" s="48">
        <v>21639</v>
      </c>
      <c r="G29457" s="48">
        <v>22928</v>
      </c>
      <c r="H29457" s="48">
        <v>22149</v>
      </c>
      <c r="I29457" s="48">
        <v>-700</v>
      </c>
      <c r="J29457" s="48">
        <v>22102</v>
      </c>
      <c r="K29457" s="48">
        <v>2069</v>
      </c>
      <c r="L29457" s="48">
        <v>16038</v>
      </c>
      <c r="M29457" s="48">
        <v>2965</v>
      </c>
      <c r="N29457" s="48">
        <v>0</v>
      </c>
      <c r="O29457" s="48">
        <v>28</v>
      </c>
      <c r="P29457" s="48">
        <v>1</v>
      </c>
      <c r="R29457" s="48">
        <v>1001</v>
      </c>
      <c r="T29457" s="48">
        <v>-690</v>
      </c>
      <c r="AD29457" s="48">
        <v>-690</v>
      </c>
      <c r="AJ29457" s="49">
        <v>-79</v>
      </c>
      <c r="AK29457" s="49">
        <v>-10</v>
      </c>
      <c r="AL29457" s="49">
        <v>47</v>
      </c>
    </row>
    <row r="29458" spans="1:38">
      <c r="A29458" s="37" t="s">
        <v>41</v>
      </c>
      <c r="B29458" s="38">
        <v>43413.541666666664</v>
      </c>
      <c r="C29458" s="39">
        <v>43413</v>
      </c>
      <c r="D29458" s="38">
        <v>43413.333333333336</v>
      </c>
      <c r="E29458" s="40" t="s">
        <v>239</v>
      </c>
      <c r="F29458" s="48">
        <v>23136</v>
      </c>
      <c r="G29458" s="48">
        <v>24545</v>
      </c>
      <c r="H29458" s="48">
        <v>23730</v>
      </c>
      <c r="I29458" s="48">
        <v>-710</v>
      </c>
      <c r="J29458" s="48">
        <v>23681</v>
      </c>
      <c r="K29458" s="48">
        <v>2159</v>
      </c>
      <c r="L29458" s="48">
        <v>17374</v>
      </c>
      <c r="M29458" s="48">
        <v>2976</v>
      </c>
      <c r="N29458" s="48">
        <v>0</v>
      </c>
      <c r="O29458" s="48">
        <v>28</v>
      </c>
      <c r="P29458" s="48">
        <v>137</v>
      </c>
      <c r="R29458" s="48">
        <v>1007</v>
      </c>
      <c r="T29458" s="48">
        <v>-710</v>
      </c>
      <c r="AD29458" s="48">
        <v>-710</v>
      </c>
      <c r="AJ29458" s="49">
        <v>-105</v>
      </c>
      <c r="AK29458" s="49">
        <v>0</v>
      </c>
      <c r="AL29458" s="49">
        <v>49</v>
      </c>
    </row>
    <row r="29459" spans="1:38">
      <c r="A29459" s="37" t="s">
        <v>41</v>
      </c>
      <c r="B29459" s="38">
        <v>43413.583333333336</v>
      </c>
      <c r="C29459" s="39">
        <v>43413</v>
      </c>
      <c r="D29459" s="38">
        <v>43413.375</v>
      </c>
      <c r="E29459" s="40" t="s">
        <v>239</v>
      </c>
      <c r="F29459" s="48">
        <v>25558</v>
      </c>
      <c r="G29459" s="48">
        <v>26942</v>
      </c>
      <c r="H29459" s="48">
        <v>25971</v>
      </c>
      <c r="I29459" s="48">
        <v>-826</v>
      </c>
      <c r="J29459" s="48">
        <v>25924</v>
      </c>
      <c r="K29459" s="48">
        <v>2378</v>
      </c>
      <c r="L29459" s="48">
        <v>18981</v>
      </c>
      <c r="M29459" s="48">
        <v>2961</v>
      </c>
      <c r="N29459" s="48">
        <v>0</v>
      </c>
      <c r="O29459" s="48">
        <v>27</v>
      </c>
      <c r="P29459" s="48">
        <v>463</v>
      </c>
      <c r="R29459" s="48">
        <v>1114</v>
      </c>
      <c r="T29459" s="48">
        <v>-832</v>
      </c>
      <c r="AD29459" s="48">
        <v>-832</v>
      </c>
      <c r="AJ29459" s="49">
        <v>-145</v>
      </c>
      <c r="AK29459" s="49">
        <v>6</v>
      </c>
      <c r="AL29459" s="49">
        <v>47</v>
      </c>
    </row>
    <row r="29460" spans="1:38">
      <c r="A29460" s="37" t="s">
        <v>41</v>
      </c>
      <c r="B29460" s="38">
        <v>43413.625</v>
      </c>
      <c r="C29460" s="39">
        <v>43413</v>
      </c>
      <c r="D29460" s="38">
        <v>43413.416666666664</v>
      </c>
      <c r="E29460" s="40" t="s">
        <v>239</v>
      </c>
      <c r="F29460" s="48">
        <v>28081</v>
      </c>
      <c r="G29460" s="48">
        <v>29552</v>
      </c>
      <c r="H29460" s="48">
        <v>28521</v>
      </c>
      <c r="I29460" s="48">
        <v>-857</v>
      </c>
      <c r="J29460" s="48">
        <v>28475</v>
      </c>
      <c r="K29460" s="48">
        <v>2555</v>
      </c>
      <c r="L29460" s="48">
        <v>20919</v>
      </c>
      <c r="M29460" s="48">
        <v>2966</v>
      </c>
      <c r="N29460" s="48">
        <v>11</v>
      </c>
      <c r="O29460" s="48">
        <v>26</v>
      </c>
      <c r="P29460" s="48">
        <v>701</v>
      </c>
      <c r="R29460" s="48">
        <v>1297</v>
      </c>
      <c r="T29460" s="48">
        <v>-865</v>
      </c>
      <c r="AD29460" s="48">
        <v>-865</v>
      </c>
      <c r="AJ29460" s="49">
        <v>-174</v>
      </c>
      <c r="AK29460" s="49">
        <v>8</v>
      </c>
      <c r="AL29460" s="49">
        <v>46</v>
      </c>
    </row>
    <row r="29461" spans="1:38">
      <c r="A29461" s="37" t="s">
        <v>41</v>
      </c>
      <c r="B29461" s="38">
        <v>43413.666666666664</v>
      </c>
      <c r="C29461" s="39">
        <v>43413</v>
      </c>
      <c r="D29461" s="38">
        <v>43413.458333333336</v>
      </c>
      <c r="E29461" s="40" t="s">
        <v>239</v>
      </c>
      <c r="F29461" s="48">
        <v>30093</v>
      </c>
      <c r="G29461" s="48">
        <v>32135</v>
      </c>
      <c r="H29461" s="48">
        <v>31034</v>
      </c>
      <c r="I29461" s="48">
        <v>-908</v>
      </c>
      <c r="J29461" s="48">
        <v>30989</v>
      </c>
      <c r="K29461" s="48">
        <v>2590</v>
      </c>
      <c r="L29461" s="48">
        <v>23098</v>
      </c>
      <c r="M29461" s="48">
        <v>2974</v>
      </c>
      <c r="N29461" s="48">
        <v>22</v>
      </c>
      <c r="O29461" s="48">
        <v>25</v>
      </c>
      <c r="P29461" s="48">
        <v>822</v>
      </c>
      <c r="R29461" s="48">
        <v>1458</v>
      </c>
      <c r="T29461" s="48">
        <v>-910</v>
      </c>
      <c r="AD29461" s="48">
        <v>-910</v>
      </c>
      <c r="AJ29461" s="49">
        <v>-193</v>
      </c>
      <c r="AK29461" s="49">
        <v>2</v>
      </c>
      <c r="AL29461" s="49">
        <v>45</v>
      </c>
    </row>
    <row r="29462" spans="1:38">
      <c r="A29462" s="37" t="s">
        <v>41</v>
      </c>
      <c r="B29462" s="38">
        <v>43413.708333333336</v>
      </c>
      <c r="C29462" s="39">
        <v>43413</v>
      </c>
      <c r="D29462" s="38">
        <v>43413.5</v>
      </c>
      <c r="E29462" s="40" t="s">
        <v>239</v>
      </c>
      <c r="F29462" s="48">
        <v>32309</v>
      </c>
      <c r="G29462" s="48">
        <v>34376</v>
      </c>
      <c r="H29462" s="48">
        <v>33286</v>
      </c>
      <c r="I29462" s="48">
        <v>-921</v>
      </c>
      <c r="J29462" s="48">
        <v>33239</v>
      </c>
      <c r="K29462" s="48">
        <v>2689</v>
      </c>
      <c r="L29462" s="48">
        <v>25145</v>
      </c>
      <c r="M29462" s="48">
        <v>2970</v>
      </c>
      <c r="N29462" s="48">
        <v>0</v>
      </c>
      <c r="O29462" s="48">
        <v>25</v>
      </c>
      <c r="P29462" s="48">
        <v>845</v>
      </c>
      <c r="R29462" s="48">
        <v>1565</v>
      </c>
      <c r="T29462" s="48">
        <v>-919</v>
      </c>
      <c r="AD29462" s="48">
        <v>-919</v>
      </c>
      <c r="AJ29462" s="49">
        <v>-169</v>
      </c>
      <c r="AK29462" s="49">
        <v>-2</v>
      </c>
      <c r="AL29462" s="49">
        <v>47</v>
      </c>
    </row>
    <row r="29463" spans="1:38">
      <c r="A29463" s="37" t="s">
        <v>41</v>
      </c>
      <c r="B29463" s="38">
        <v>43413.75</v>
      </c>
      <c r="C29463" s="39">
        <v>43413</v>
      </c>
      <c r="D29463" s="38">
        <v>43413.541666666664</v>
      </c>
      <c r="E29463" s="40" t="s">
        <v>239</v>
      </c>
      <c r="F29463" s="48">
        <v>33752</v>
      </c>
      <c r="G29463" s="48">
        <v>36181</v>
      </c>
      <c r="H29463" s="48">
        <v>35045</v>
      </c>
      <c r="I29463" s="48">
        <v>-941</v>
      </c>
      <c r="J29463" s="48">
        <v>34991</v>
      </c>
      <c r="K29463" s="48">
        <v>2684</v>
      </c>
      <c r="L29463" s="48">
        <v>26980</v>
      </c>
      <c r="M29463" s="48">
        <v>2960</v>
      </c>
      <c r="N29463" s="48">
        <v>0</v>
      </c>
      <c r="O29463" s="48">
        <v>24</v>
      </c>
      <c r="P29463" s="48">
        <v>770</v>
      </c>
      <c r="R29463" s="48">
        <v>1573</v>
      </c>
      <c r="T29463" s="48">
        <v>-939</v>
      </c>
      <c r="AD29463" s="48">
        <v>-939</v>
      </c>
      <c r="AJ29463" s="49">
        <v>-195</v>
      </c>
      <c r="AK29463" s="49">
        <v>-2</v>
      </c>
      <c r="AL29463" s="49">
        <v>54</v>
      </c>
    </row>
    <row r="29464" spans="1:38">
      <c r="A29464" s="37" t="s">
        <v>41</v>
      </c>
      <c r="B29464" s="38">
        <v>43413.791666666664</v>
      </c>
      <c r="C29464" s="39">
        <v>43413</v>
      </c>
      <c r="D29464" s="38">
        <v>43413.583333333336</v>
      </c>
      <c r="E29464" s="40" t="s">
        <v>239</v>
      </c>
      <c r="F29464" s="48">
        <v>34821</v>
      </c>
      <c r="G29464" s="48">
        <v>37394</v>
      </c>
      <c r="H29464" s="48">
        <v>36228</v>
      </c>
      <c r="I29464" s="48">
        <v>-1095</v>
      </c>
      <c r="J29464" s="48">
        <v>36170</v>
      </c>
      <c r="K29464" s="48">
        <v>2751</v>
      </c>
      <c r="L29464" s="48">
        <v>28045</v>
      </c>
      <c r="M29464" s="48">
        <v>2974</v>
      </c>
      <c r="N29464" s="48">
        <v>0</v>
      </c>
      <c r="O29464" s="48">
        <v>24</v>
      </c>
      <c r="P29464" s="48">
        <v>768</v>
      </c>
      <c r="R29464" s="48">
        <v>1608</v>
      </c>
      <c r="T29464" s="48">
        <v>-1092</v>
      </c>
      <c r="AD29464" s="48">
        <v>-1092</v>
      </c>
      <c r="AJ29464" s="49">
        <v>-71</v>
      </c>
      <c r="AK29464" s="49">
        <v>-3</v>
      </c>
      <c r="AL29464" s="49">
        <v>58</v>
      </c>
    </row>
    <row r="29465" spans="1:38">
      <c r="A29465" s="37" t="s">
        <v>41</v>
      </c>
      <c r="B29465" s="38">
        <v>43413.833333333336</v>
      </c>
      <c r="C29465" s="39">
        <v>43413</v>
      </c>
      <c r="D29465" s="38">
        <v>43413.625</v>
      </c>
      <c r="E29465" s="40" t="s">
        <v>239</v>
      </c>
      <c r="F29465" s="48">
        <v>35377</v>
      </c>
      <c r="G29465" s="48">
        <v>38017</v>
      </c>
      <c r="H29465" s="48">
        <v>36977</v>
      </c>
      <c r="I29465" s="48">
        <v>-1035</v>
      </c>
      <c r="J29465" s="48">
        <v>36922</v>
      </c>
      <c r="K29465" s="48">
        <v>2992</v>
      </c>
      <c r="L29465" s="48">
        <v>28577</v>
      </c>
      <c r="M29465" s="48">
        <v>2970</v>
      </c>
      <c r="N29465" s="48">
        <v>6</v>
      </c>
      <c r="O29465" s="48">
        <v>24</v>
      </c>
      <c r="P29465" s="48">
        <v>716</v>
      </c>
      <c r="R29465" s="48">
        <v>1637</v>
      </c>
      <c r="T29465" s="48">
        <v>-1033</v>
      </c>
      <c r="AD29465" s="48">
        <v>-1033</v>
      </c>
      <c r="AJ29465" s="49">
        <v>-5</v>
      </c>
      <c r="AK29465" s="49">
        <v>-2</v>
      </c>
      <c r="AL29465" s="49">
        <v>55</v>
      </c>
    </row>
    <row r="29466" spans="1:38">
      <c r="A29466" s="37" t="s">
        <v>41</v>
      </c>
      <c r="B29466" s="38">
        <v>43413.875</v>
      </c>
      <c r="C29466" s="39">
        <v>43413</v>
      </c>
      <c r="D29466" s="38">
        <v>43413.666666666664</v>
      </c>
      <c r="E29466" s="40" t="s">
        <v>239</v>
      </c>
      <c r="F29466" s="48">
        <v>34722</v>
      </c>
      <c r="G29466" s="48">
        <v>37905</v>
      </c>
      <c r="H29466" s="48">
        <v>36825</v>
      </c>
      <c r="I29466" s="48">
        <v>-1044</v>
      </c>
      <c r="J29466" s="48">
        <v>36732</v>
      </c>
      <c r="K29466" s="48">
        <v>2916</v>
      </c>
      <c r="L29466" s="48">
        <v>28730</v>
      </c>
      <c r="M29466" s="48">
        <v>2969</v>
      </c>
      <c r="N29466" s="48">
        <v>0</v>
      </c>
      <c r="O29466" s="48">
        <v>24</v>
      </c>
      <c r="P29466" s="48">
        <v>469</v>
      </c>
      <c r="R29466" s="48">
        <v>1624</v>
      </c>
      <c r="T29466" s="48">
        <v>-1045</v>
      </c>
      <c r="AD29466" s="48">
        <v>-1045</v>
      </c>
      <c r="AJ29466" s="49">
        <v>-36</v>
      </c>
      <c r="AK29466" s="49">
        <v>1</v>
      </c>
      <c r="AL29466" s="49">
        <v>93</v>
      </c>
    </row>
    <row r="29467" spans="1:38">
      <c r="A29467" s="37" t="s">
        <v>41</v>
      </c>
      <c r="B29467" s="38">
        <v>43413.916666666664</v>
      </c>
      <c r="C29467" s="39">
        <v>43413</v>
      </c>
      <c r="D29467" s="38">
        <v>43413.708333333336</v>
      </c>
      <c r="E29467" s="40" t="s">
        <v>239</v>
      </c>
      <c r="F29467" s="48">
        <v>33435</v>
      </c>
      <c r="G29467" s="48">
        <v>36819</v>
      </c>
      <c r="H29467" s="48">
        <v>35789</v>
      </c>
      <c r="I29467" s="48">
        <v>-964</v>
      </c>
      <c r="J29467" s="48">
        <v>35663</v>
      </c>
      <c r="K29467" s="48">
        <v>2861</v>
      </c>
      <c r="L29467" s="48">
        <v>27975</v>
      </c>
      <c r="M29467" s="48">
        <v>2974</v>
      </c>
      <c r="N29467" s="48">
        <v>0</v>
      </c>
      <c r="O29467" s="48">
        <v>20</v>
      </c>
      <c r="P29467" s="48">
        <v>214</v>
      </c>
      <c r="R29467" s="48">
        <v>1619</v>
      </c>
      <c r="T29467" s="48">
        <v>-970</v>
      </c>
      <c r="AD29467" s="48">
        <v>-970</v>
      </c>
      <c r="AJ29467" s="49">
        <v>-66</v>
      </c>
      <c r="AK29467" s="49">
        <v>6</v>
      </c>
      <c r="AL29467" s="49">
        <v>126</v>
      </c>
    </row>
    <row r="29468" spans="1:38">
      <c r="A29468" s="37" t="s">
        <v>41</v>
      </c>
      <c r="B29468" s="38">
        <v>43413.958333333336</v>
      </c>
      <c r="C29468" s="39">
        <v>43413</v>
      </c>
      <c r="D29468" s="38">
        <v>43413.75</v>
      </c>
      <c r="E29468" s="40" t="s">
        <v>239</v>
      </c>
      <c r="F29468" s="48">
        <v>32616</v>
      </c>
      <c r="G29468" s="48">
        <v>35265</v>
      </c>
      <c r="H29468" s="48">
        <v>34225</v>
      </c>
      <c r="I29468" s="48">
        <v>-969</v>
      </c>
      <c r="J29468" s="48">
        <v>34095</v>
      </c>
      <c r="K29468" s="48">
        <v>2912</v>
      </c>
      <c r="L29468" s="48">
        <v>26562</v>
      </c>
      <c r="M29468" s="48">
        <v>2965</v>
      </c>
      <c r="N29468" s="48">
        <v>0</v>
      </c>
      <c r="O29468" s="48">
        <v>20</v>
      </c>
      <c r="P29468" s="48">
        <v>20</v>
      </c>
      <c r="R29468" s="48">
        <v>1616</v>
      </c>
      <c r="T29468" s="48">
        <v>-973</v>
      </c>
      <c r="AD29468" s="48">
        <v>-973</v>
      </c>
      <c r="AJ29468" s="49">
        <v>-71</v>
      </c>
      <c r="AK29468" s="49">
        <v>4</v>
      </c>
      <c r="AL29468" s="49">
        <v>130</v>
      </c>
    </row>
    <row r="29469" spans="1:38">
      <c r="A29469" s="37" t="s">
        <v>41</v>
      </c>
      <c r="B29469" s="38">
        <v>43414</v>
      </c>
      <c r="C29469" s="39">
        <v>43413</v>
      </c>
      <c r="D29469" s="38">
        <v>43413.791666666664</v>
      </c>
      <c r="E29469" s="40" t="s">
        <v>239</v>
      </c>
      <c r="F29469" s="48">
        <v>31420</v>
      </c>
      <c r="G29469" s="48">
        <v>34480</v>
      </c>
      <c r="H29469" s="48">
        <v>33447</v>
      </c>
      <c r="I29469" s="48">
        <v>-885</v>
      </c>
      <c r="J29469" s="48">
        <v>33398</v>
      </c>
      <c r="K29469" s="48">
        <v>2921</v>
      </c>
      <c r="L29469" s="48">
        <v>25937</v>
      </c>
      <c r="M29469" s="48">
        <v>2970</v>
      </c>
      <c r="N29469" s="48">
        <v>0</v>
      </c>
      <c r="O29469" s="48">
        <v>19</v>
      </c>
      <c r="P29469" s="48">
        <v>0</v>
      </c>
      <c r="R29469" s="48">
        <v>1551</v>
      </c>
      <c r="T29469" s="48">
        <v>-889</v>
      </c>
      <c r="AD29469" s="48">
        <v>-889</v>
      </c>
      <c r="AJ29469" s="49">
        <v>-148</v>
      </c>
      <c r="AK29469" s="49">
        <v>4</v>
      </c>
      <c r="AL29469" s="49">
        <v>49</v>
      </c>
    </row>
    <row r="29470" spans="1:38">
      <c r="A29470" s="37" t="s">
        <v>41</v>
      </c>
      <c r="B29470" s="38">
        <v>43414.041666666664</v>
      </c>
      <c r="C29470" s="39">
        <v>43413</v>
      </c>
      <c r="D29470" s="38">
        <v>43413.833333333336</v>
      </c>
      <c r="E29470" s="40" t="s">
        <v>239</v>
      </c>
      <c r="F29470" s="48">
        <v>29776</v>
      </c>
      <c r="G29470" s="48">
        <v>32632</v>
      </c>
      <c r="H29470" s="48">
        <v>31525</v>
      </c>
      <c r="I29470" s="48">
        <v>-913</v>
      </c>
      <c r="J29470" s="48">
        <v>31478</v>
      </c>
      <c r="K29470" s="48">
        <v>2629</v>
      </c>
      <c r="L29470" s="48">
        <v>24394</v>
      </c>
      <c r="M29470" s="48">
        <v>2968</v>
      </c>
      <c r="N29470" s="48">
        <v>0</v>
      </c>
      <c r="O29470" s="48">
        <v>20</v>
      </c>
      <c r="P29470" s="48">
        <v>0</v>
      </c>
      <c r="R29470" s="48">
        <v>1467</v>
      </c>
      <c r="T29470" s="48">
        <v>-914</v>
      </c>
      <c r="AD29470" s="48">
        <v>-914</v>
      </c>
      <c r="AJ29470" s="49">
        <v>-194</v>
      </c>
      <c r="AK29470" s="49">
        <v>1</v>
      </c>
      <c r="AL29470" s="49">
        <v>47</v>
      </c>
    </row>
    <row r="29471" spans="1:38">
      <c r="A29471" s="37" t="s">
        <v>41</v>
      </c>
      <c r="B29471" s="38">
        <v>43414.083333333336</v>
      </c>
      <c r="C29471" s="39">
        <v>43413</v>
      </c>
      <c r="D29471" s="38">
        <v>43413.875</v>
      </c>
      <c r="E29471" s="40" t="s">
        <v>239</v>
      </c>
      <c r="F29471" s="48">
        <v>27872</v>
      </c>
      <c r="G29471" s="48">
        <v>30863</v>
      </c>
      <c r="H29471" s="48">
        <v>29740</v>
      </c>
      <c r="I29471" s="48">
        <v>-931</v>
      </c>
      <c r="J29471" s="48">
        <v>29696</v>
      </c>
      <c r="K29471" s="48">
        <v>2491</v>
      </c>
      <c r="L29471" s="48">
        <v>22775</v>
      </c>
      <c r="M29471" s="48">
        <v>2970</v>
      </c>
      <c r="N29471" s="48">
        <v>0</v>
      </c>
      <c r="O29471" s="48">
        <v>19</v>
      </c>
      <c r="P29471" s="48">
        <v>0</v>
      </c>
      <c r="R29471" s="48">
        <v>1441</v>
      </c>
      <c r="T29471" s="48">
        <v>-934</v>
      </c>
      <c r="AD29471" s="48">
        <v>-934</v>
      </c>
      <c r="AJ29471" s="49">
        <v>-192</v>
      </c>
      <c r="AK29471" s="49">
        <v>3</v>
      </c>
      <c r="AL29471" s="49">
        <v>44</v>
      </c>
    </row>
    <row r="29472" spans="1:38">
      <c r="A29472" s="37" t="s">
        <v>41</v>
      </c>
      <c r="B29472" s="38">
        <v>43414.125</v>
      </c>
      <c r="C29472" s="39">
        <v>43413</v>
      </c>
      <c r="D29472" s="38">
        <v>43413.916666666664</v>
      </c>
      <c r="E29472" s="40" t="s">
        <v>239</v>
      </c>
      <c r="F29472" s="48">
        <v>25764</v>
      </c>
      <c r="G29472" s="48">
        <v>29108</v>
      </c>
      <c r="H29472" s="48">
        <v>27886</v>
      </c>
      <c r="I29472" s="48">
        <v>-999</v>
      </c>
      <c r="J29472" s="48">
        <v>27841</v>
      </c>
      <c r="K29472" s="48">
        <v>2386</v>
      </c>
      <c r="L29472" s="48">
        <v>20844</v>
      </c>
      <c r="M29472" s="48">
        <v>3158</v>
      </c>
      <c r="N29472" s="48">
        <v>0</v>
      </c>
      <c r="O29472" s="48">
        <v>20</v>
      </c>
      <c r="P29472" s="48">
        <v>0</v>
      </c>
      <c r="R29472" s="48">
        <v>1433</v>
      </c>
      <c r="T29472" s="48">
        <v>-993</v>
      </c>
      <c r="AD29472" s="48">
        <v>-993</v>
      </c>
      <c r="AJ29472" s="49">
        <v>-223</v>
      </c>
      <c r="AK29472" s="49">
        <v>-6</v>
      </c>
      <c r="AL29472" s="49">
        <v>45</v>
      </c>
    </row>
    <row r="29473" spans="1:38">
      <c r="A29473" s="37" t="s">
        <v>41</v>
      </c>
      <c r="B29473" s="38">
        <v>43414.166666666664</v>
      </c>
      <c r="C29473" s="39">
        <v>43413</v>
      </c>
      <c r="D29473" s="38">
        <v>43413.958333333336</v>
      </c>
      <c r="E29473" s="40" t="s">
        <v>239</v>
      </c>
      <c r="F29473" s="48">
        <v>23874</v>
      </c>
      <c r="G29473" s="48">
        <v>26943</v>
      </c>
      <c r="H29473" s="48">
        <v>25805</v>
      </c>
      <c r="I29473" s="48">
        <v>-953</v>
      </c>
      <c r="J29473" s="48">
        <v>25759</v>
      </c>
      <c r="K29473" s="48">
        <v>2323</v>
      </c>
      <c r="L29473" s="48">
        <v>18880</v>
      </c>
      <c r="M29473" s="48">
        <v>3161</v>
      </c>
      <c r="N29473" s="48">
        <v>0</v>
      </c>
      <c r="O29473" s="48">
        <v>20</v>
      </c>
      <c r="P29473" s="48">
        <v>0</v>
      </c>
      <c r="R29473" s="48">
        <v>1375</v>
      </c>
      <c r="T29473" s="48">
        <v>-941</v>
      </c>
      <c r="AD29473" s="48">
        <v>-941</v>
      </c>
      <c r="AJ29473" s="49">
        <v>-185</v>
      </c>
      <c r="AK29473" s="49">
        <v>-12</v>
      </c>
      <c r="AL29473" s="49">
        <v>46</v>
      </c>
    </row>
    <row r="29474" spans="1:38">
      <c r="A29474" s="37" t="s">
        <v>41</v>
      </c>
      <c r="B29474" s="38">
        <v>43414.208333333336</v>
      </c>
      <c r="C29474" s="39">
        <v>43413</v>
      </c>
      <c r="D29474" s="38">
        <v>43414</v>
      </c>
      <c r="E29474" s="40" t="s">
        <v>239</v>
      </c>
      <c r="F29474" s="48">
        <v>21763</v>
      </c>
      <c r="G29474" s="48">
        <v>24582</v>
      </c>
      <c r="H29474" s="48">
        <v>23590</v>
      </c>
      <c r="I29474" s="48">
        <v>-848</v>
      </c>
      <c r="J29474" s="48">
        <v>23550</v>
      </c>
      <c r="K29474" s="48">
        <v>2179</v>
      </c>
      <c r="L29474" s="48">
        <v>16915</v>
      </c>
      <c r="M29474" s="48">
        <v>3177</v>
      </c>
      <c r="N29474" s="48">
        <v>0</v>
      </c>
      <c r="O29474" s="48">
        <v>19</v>
      </c>
      <c r="P29474" s="48">
        <v>0</v>
      </c>
      <c r="R29474" s="48">
        <v>1260</v>
      </c>
      <c r="T29474" s="48">
        <v>-848</v>
      </c>
      <c r="AD29474" s="48">
        <v>-848</v>
      </c>
      <c r="AJ29474" s="49">
        <v>-144</v>
      </c>
      <c r="AK29474" s="49">
        <v>0</v>
      </c>
      <c r="AL29474" s="49">
        <v>40</v>
      </c>
    </row>
    <row r="29475" spans="1:38">
      <c r="A29475" s="37" t="s">
        <v>41</v>
      </c>
      <c r="B29475" s="38">
        <v>43414.25</v>
      </c>
      <c r="C29475" s="39">
        <v>43414</v>
      </c>
      <c r="D29475" s="38">
        <v>43414.041666666664</v>
      </c>
      <c r="E29475" s="40" t="s">
        <v>239</v>
      </c>
      <c r="F29475" s="48">
        <v>20202</v>
      </c>
      <c r="G29475" s="48">
        <v>22552</v>
      </c>
      <c r="H29475" s="48">
        <v>21776</v>
      </c>
      <c r="I29475" s="48">
        <v>-1682</v>
      </c>
      <c r="J29475" s="48">
        <v>21776</v>
      </c>
      <c r="K29475" s="48">
        <v>2122</v>
      </c>
      <c r="L29475" s="48">
        <v>15229</v>
      </c>
      <c r="M29475" s="48">
        <v>3253</v>
      </c>
      <c r="N29475" s="48">
        <v>0</v>
      </c>
      <c r="O29475" s="48">
        <v>19</v>
      </c>
      <c r="P29475" s="48">
        <v>-1</v>
      </c>
      <c r="R29475" s="48">
        <v>1154</v>
      </c>
      <c r="T29475" s="48">
        <v>-669</v>
      </c>
      <c r="AD29475" s="48">
        <v>-669</v>
      </c>
      <c r="AJ29475" s="49">
        <v>906</v>
      </c>
      <c r="AK29475" s="49">
        <v>-1013</v>
      </c>
      <c r="AL29475" s="49">
        <v>0</v>
      </c>
    </row>
    <row r="29476" spans="1:38">
      <c r="A29476" s="37" t="s">
        <v>41</v>
      </c>
      <c r="B29476" s="38">
        <v>43414.291666666664</v>
      </c>
      <c r="C29476" s="39">
        <v>43414</v>
      </c>
      <c r="D29476" s="38">
        <v>43414.083333333336</v>
      </c>
      <c r="E29476" s="40" t="s">
        <v>239</v>
      </c>
      <c r="F29476" s="48">
        <v>18792</v>
      </c>
      <c r="G29476" s="48">
        <v>21013</v>
      </c>
      <c r="H29476" s="48">
        <v>20099</v>
      </c>
      <c r="I29476" s="48">
        <v>-1619</v>
      </c>
      <c r="J29476" s="48">
        <v>20101</v>
      </c>
      <c r="K29476" s="48">
        <v>1790</v>
      </c>
      <c r="L29476" s="48">
        <v>13997</v>
      </c>
      <c r="M29476" s="48">
        <v>3332</v>
      </c>
      <c r="N29476" s="48">
        <v>0</v>
      </c>
      <c r="O29476" s="48">
        <v>19</v>
      </c>
      <c r="P29476" s="48">
        <v>0</v>
      </c>
      <c r="R29476" s="48">
        <v>963</v>
      </c>
      <c r="T29476" s="48">
        <v>-691</v>
      </c>
      <c r="AD29476" s="48">
        <v>-691</v>
      </c>
      <c r="AJ29476" s="49">
        <v>705</v>
      </c>
      <c r="AK29476" s="49">
        <v>-928</v>
      </c>
      <c r="AL29476" s="49">
        <v>-2</v>
      </c>
    </row>
    <row r="29477" spans="1:38">
      <c r="A29477" s="37" t="s">
        <v>41</v>
      </c>
      <c r="B29477" s="38">
        <v>43414.333333333336</v>
      </c>
      <c r="C29477" s="39">
        <v>43414</v>
      </c>
      <c r="D29477" s="38">
        <v>43414.125</v>
      </c>
      <c r="E29477" s="40" t="s">
        <v>239</v>
      </c>
      <c r="F29477" s="48">
        <v>18031</v>
      </c>
      <c r="G29477" s="48">
        <v>19975</v>
      </c>
      <c r="H29477" s="48">
        <v>19076</v>
      </c>
      <c r="I29477" s="48">
        <v>-1594</v>
      </c>
      <c r="J29477" s="48">
        <v>19077</v>
      </c>
      <c r="K29477" s="48">
        <v>1717</v>
      </c>
      <c r="L29477" s="48">
        <v>13091</v>
      </c>
      <c r="M29477" s="48">
        <v>3365</v>
      </c>
      <c r="N29477" s="48">
        <v>0</v>
      </c>
      <c r="O29477" s="48">
        <v>19</v>
      </c>
      <c r="P29477" s="48">
        <v>0</v>
      </c>
      <c r="R29477" s="48">
        <v>885</v>
      </c>
      <c r="T29477" s="48">
        <v>-714</v>
      </c>
      <c r="AD29477" s="48">
        <v>-714</v>
      </c>
      <c r="AJ29477" s="49">
        <v>695</v>
      </c>
      <c r="AK29477" s="49">
        <v>-880</v>
      </c>
      <c r="AL29477" s="49">
        <v>-1</v>
      </c>
    </row>
    <row r="29478" spans="1:38">
      <c r="A29478" s="37" t="s">
        <v>41</v>
      </c>
      <c r="B29478" s="38">
        <v>43414.375</v>
      </c>
      <c r="C29478" s="39">
        <v>43414</v>
      </c>
      <c r="D29478" s="38">
        <v>43414.166666666664</v>
      </c>
      <c r="E29478" s="40" t="s">
        <v>239</v>
      </c>
      <c r="F29478" s="48">
        <v>17527</v>
      </c>
      <c r="G29478" s="48">
        <v>19329</v>
      </c>
      <c r="H29478" s="48">
        <v>18553</v>
      </c>
      <c r="I29478" s="48">
        <v>-1484</v>
      </c>
      <c r="J29478" s="48">
        <v>18552</v>
      </c>
      <c r="K29478" s="48">
        <v>1660</v>
      </c>
      <c r="L29478" s="48">
        <v>12633</v>
      </c>
      <c r="M29478" s="48">
        <v>3362</v>
      </c>
      <c r="N29478" s="48">
        <v>0</v>
      </c>
      <c r="O29478" s="48">
        <v>20</v>
      </c>
      <c r="P29478" s="48">
        <v>0</v>
      </c>
      <c r="R29478" s="48">
        <v>877</v>
      </c>
      <c r="T29478" s="48">
        <v>-633</v>
      </c>
      <c r="AD29478" s="48">
        <v>-633</v>
      </c>
      <c r="AJ29478" s="49">
        <v>708</v>
      </c>
      <c r="AK29478" s="49">
        <v>-851</v>
      </c>
      <c r="AL29478" s="49">
        <v>1</v>
      </c>
    </row>
    <row r="29479" spans="1:38">
      <c r="A29479" s="37" t="s">
        <v>41</v>
      </c>
      <c r="B29479" s="38">
        <v>43414.416666666664</v>
      </c>
      <c r="C29479" s="39">
        <v>43414</v>
      </c>
      <c r="D29479" s="38">
        <v>43414.208333333336</v>
      </c>
      <c r="E29479" s="40" t="s">
        <v>239</v>
      </c>
      <c r="F29479" s="48">
        <v>17366</v>
      </c>
      <c r="G29479" s="48">
        <v>19083</v>
      </c>
      <c r="H29479" s="48">
        <v>18383</v>
      </c>
      <c r="I29479" s="48">
        <v>-1414</v>
      </c>
      <c r="J29479" s="48">
        <v>18382</v>
      </c>
      <c r="K29479" s="48">
        <v>1651</v>
      </c>
      <c r="L29479" s="48">
        <v>12469</v>
      </c>
      <c r="M29479" s="48">
        <v>3363</v>
      </c>
      <c r="N29479" s="48">
        <v>0</v>
      </c>
      <c r="O29479" s="48">
        <v>19</v>
      </c>
      <c r="P29479" s="48">
        <v>0</v>
      </c>
      <c r="R29479" s="48">
        <v>880</v>
      </c>
      <c r="T29479" s="48">
        <v>-561</v>
      </c>
      <c r="AD29479" s="48">
        <v>-561</v>
      </c>
      <c r="AJ29479" s="49">
        <v>714</v>
      </c>
      <c r="AK29479" s="49">
        <v>-853</v>
      </c>
      <c r="AL29479" s="49">
        <v>1</v>
      </c>
    </row>
    <row r="29480" spans="1:38">
      <c r="A29480" s="37" t="s">
        <v>41</v>
      </c>
      <c r="B29480" s="38">
        <v>43414.458333333336</v>
      </c>
      <c r="C29480" s="39">
        <v>43414</v>
      </c>
      <c r="D29480" s="38">
        <v>43414.25</v>
      </c>
      <c r="E29480" s="40" t="s">
        <v>239</v>
      </c>
      <c r="F29480" s="48">
        <v>17819</v>
      </c>
      <c r="G29480" s="48">
        <v>19334</v>
      </c>
      <c r="H29480" s="48">
        <v>18706</v>
      </c>
      <c r="I29480" s="48">
        <v>-1382</v>
      </c>
      <c r="J29480" s="48">
        <v>18705</v>
      </c>
      <c r="K29480" s="48">
        <v>1754</v>
      </c>
      <c r="L29480" s="48">
        <v>12661</v>
      </c>
      <c r="M29480" s="48">
        <v>3365</v>
      </c>
      <c r="N29480" s="48">
        <v>0</v>
      </c>
      <c r="O29480" s="48">
        <v>19</v>
      </c>
      <c r="P29480" s="48">
        <v>0</v>
      </c>
      <c r="R29480" s="48">
        <v>906</v>
      </c>
      <c r="T29480" s="48">
        <v>-499</v>
      </c>
      <c r="AD29480" s="48">
        <v>-499</v>
      </c>
      <c r="AJ29480" s="49">
        <v>754</v>
      </c>
      <c r="AK29480" s="49">
        <v>-883</v>
      </c>
      <c r="AL29480" s="49">
        <v>1</v>
      </c>
    </row>
    <row r="29481" spans="1:38">
      <c r="A29481" s="37" t="s">
        <v>41</v>
      </c>
      <c r="B29481" s="38">
        <v>43414.5</v>
      </c>
      <c r="C29481" s="39">
        <v>43414</v>
      </c>
      <c r="D29481" s="38">
        <v>43414.291666666664</v>
      </c>
      <c r="E29481" s="40" t="s">
        <v>239</v>
      </c>
      <c r="F29481" s="48">
        <v>18563</v>
      </c>
      <c r="G29481" s="48">
        <v>20141</v>
      </c>
      <c r="H29481" s="48">
        <v>19514</v>
      </c>
      <c r="I29481" s="48">
        <v>-1489</v>
      </c>
      <c r="J29481" s="48">
        <v>19514</v>
      </c>
      <c r="K29481" s="48">
        <v>1975</v>
      </c>
      <c r="L29481" s="48">
        <v>13186</v>
      </c>
      <c r="M29481" s="48">
        <v>3365</v>
      </c>
      <c r="N29481" s="48">
        <v>0</v>
      </c>
      <c r="O29481" s="48">
        <v>18</v>
      </c>
      <c r="P29481" s="48">
        <v>1</v>
      </c>
      <c r="R29481" s="48">
        <v>969</v>
      </c>
      <c r="T29481" s="48">
        <v>-564</v>
      </c>
      <c r="AD29481" s="48">
        <v>-564</v>
      </c>
      <c r="AJ29481" s="49">
        <v>862</v>
      </c>
      <c r="AK29481" s="49">
        <v>-925</v>
      </c>
      <c r="AL29481" s="49">
        <v>0</v>
      </c>
    </row>
    <row r="29482" spans="1:38">
      <c r="A29482" s="37" t="s">
        <v>41</v>
      </c>
      <c r="B29482" s="38">
        <v>43414.541666666664</v>
      </c>
      <c r="C29482" s="39">
        <v>43414</v>
      </c>
      <c r="D29482" s="38">
        <v>43414.333333333336</v>
      </c>
      <c r="E29482" s="40" t="s">
        <v>239</v>
      </c>
      <c r="F29482" s="48">
        <v>20441</v>
      </c>
      <c r="G29482" s="48">
        <v>21957</v>
      </c>
      <c r="H29482" s="48">
        <v>21148</v>
      </c>
      <c r="I29482" s="48">
        <v>-1705</v>
      </c>
      <c r="J29482" s="48">
        <v>21148</v>
      </c>
      <c r="K29482" s="48">
        <v>2104</v>
      </c>
      <c r="L29482" s="48">
        <v>14446</v>
      </c>
      <c r="M29482" s="48">
        <v>3373</v>
      </c>
      <c r="N29482" s="48">
        <v>0</v>
      </c>
      <c r="O29482" s="48">
        <v>20</v>
      </c>
      <c r="P29482" s="48">
        <v>119</v>
      </c>
      <c r="R29482" s="48">
        <v>1086</v>
      </c>
      <c r="T29482" s="48">
        <v>-694</v>
      </c>
      <c r="AD29482" s="48">
        <v>-694</v>
      </c>
      <c r="AJ29482" s="49">
        <v>896</v>
      </c>
      <c r="AK29482" s="49">
        <v>-1011</v>
      </c>
      <c r="AL29482" s="49">
        <v>0</v>
      </c>
    </row>
    <row r="29483" spans="1:38">
      <c r="A29483" s="37" t="s">
        <v>41</v>
      </c>
      <c r="B29483" s="38">
        <v>43414.583333333336</v>
      </c>
      <c r="C29483" s="39">
        <v>43414</v>
      </c>
      <c r="D29483" s="38">
        <v>43414.375</v>
      </c>
      <c r="E29483" s="40" t="s">
        <v>239</v>
      </c>
      <c r="F29483" s="48">
        <v>23220</v>
      </c>
      <c r="G29483" s="48">
        <v>28055</v>
      </c>
      <c r="H29483" s="48">
        <v>26946</v>
      </c>
      <c r="I29483" s="48">
        <v>-2002</v>
      </c>
      <c r="J29483" s="48">
        <v>26947</v>
      </c>
      <c r="K29483" s="48">
        <v>2196</v>
      </c>
      <c r="L29483" s="48">
        <v>19779</v>
      </c>
      <c r="M29483" s="48">
        <v>3370</v>
      </c>
      <c r="N29483" s="48">
        <v>0</v>
      </c>
      <c r="O29483" s="48">
        <v>20</v>
      </c>
      <c r="P29483" s="48">
        <v>400</v>
      </c>
      <c r="R29483" s="48">
        <v>1182</v>
      </c>
      <c r="T29483" s="48">
        <v>-866</v>
      </c>
      <c r="AD29483" s="48">
        <v>-866</v>
      </c>
      <c r="AJ29483" s="49">
        <v>893</v>
      </c>
      <c r="AK29483" s="49">
        <v>-1136</v>
      </c>
      <c r="AL29483" s="49">
        <v>-1</v>
      </c>
    </row>
    <row r="29484" spans="1:38">
      <c r="A29484" s="37" t="s">
        <v>41</v>
      </c>
      <c r="B29484" s="38">
        <v>43414.625</v>
      </c>
      <c r="C29484" s="39">
        <v>43414</v>
      </c>
      <c r="D29484" s="38">
        <v>43414.416666666664</v>
      </c>
      <c r="E29484" s="40" t="s">
        <v>239</v>
      </c>
      <c r="F29484" s="48">
        <v>25588</v>
      </c>
      <c r="G29484" s="48">
        <v>27758</v>
      </c>
      <c r="H29484" s="48">
        <v>26695</v>
      </c>
      <c r="I29484" s="48">
        <v>-1957</v>
      </c>
      <c r="J29484" s="48">
        <v>26694</v>
      </c>
      <c r="K29484" s="48">
        <v>2406</v>
      </c>
      <c r="L29484" s="48">
        <v>18945</v>
      </c>
      <c r="M29484" s="48">
        <v>3366</v>
      </c>
      <c r="N29484" s="48">
        <v>0</v>
      </c>
      <c r="O29484" s="48">
        <v>20</v>
      </c>
      <c r="P29484" s="48">
        <v>656</v>
      </c>
      <c r="R29484" s="48">
        <v>1301</v>
      </c>
      <c r="T29484" s="48">
        <v>-802</v>
      </c>
      <c r="AD29484" s="48">
        <v>-802</v>
      </c>
      <c r="AJ29484" s="49">
        <v>894</v>
      </c>
      <c r="AK29484" s="49">
        <v>-1155</v>
      </c>
      <c r="AL29484" s="49">
        <v>1</v>
      </c>
    </row>
    <row r="29485" spans="1:38">
      <c r="A29485" s="37" t="s">
        <v>41</v>
      </c>
      <c r="B29485" s="38">
        <v>43414.666666666664</v>
      </c>
      <c r="C29485" s="39">
        <v>43414</v>
      </c>
      <c r="D29485" s="38">
        <v>43414.458333333336</v>
      </c>
      <c r="E29485" s="40" t="s">
        <v>239</v>
      </c>
      <c r="F29485" s="48">
        <v>27393</v>
      </c>
      <c r="G29485" s="48">
        <v>29802</v>
      </c>
      <c r="H29485" s="48">
        <v>28668</v>
      </c>
      <c r="I29485" s="48">
        <v>-2064</v>
      </c>
      <c r="J29485" s="48">
        <v>28668</v>
      </c>
      <c r="K29485" s="48">
        <v>2554</v>
      </c>
      <c r="L29485" s="48">
        <v>20473</v>
      </c>
      <c r="M29485" s="48">
        <v>3375</v>
      </c>
      <c r="N29485" s="48">
        <v>0</v>
      </c>
      <c r="O29485" s="48">
        <v>19</v>
      </c>
      <c r="P29485" s="48">
        <v>772</v>
      </c>
      <c r="R29485" s="48">
        <v>1475</v>
      </c>
      <c r="T29485" s="48">
        <v>-877</v>
      </c>
      <c r="AD29485" s="48">
        <v>-877</v>
      </c>
      <c r="AJ29485" s="49">
        <v>930</v>
      </c>
      <c r="AK29485" s="49">
        <v>-1187</v>
      </c>
      <c r="AL29485" s="49">
        <v>0</v>
      </c>
    </row>
    <row r="29486" spans="1:38">
      <c r="A29486" s="37" t="s">
        <v>41</v>
      </c>
      <c r="B29486" s="38">
        <v>43414.708333333336</v>
      </c>
      <c r="C29486" s="39">
        <v>43414</v>
      </c>
      <c r="D29486" s="38">
        <v>43414.5</v>
      </c>
      <c r="E29486" s="40" t="s">
        <v>239</v>
      </c>
      <c r="F29486" s="48">
        <v>28957</v>
      </c>
      <c r="G29486" s="48">
        <v>31154</v>
      </c>
      <c r="H29486" s="48">
        <v>30448</v>
      </c>
      <c r="I29486" s="48">
        <v>-2084</v>
      </c>
      <c r="J29486" s="48">
        <v>30447</v>
      </c>
      <c r="K29486" s="48">
        <v>2673</v>
      </c>
      <c r="L29486" s="48">
        <v>22072</v>
      </c>
      <c r="M29486" s="48">
        <v>3376</v>
      </c>
      <c r="N29486" s="48">
        <v>0</v>
      </c>
      <c r="O29486" s="48">
        <v>20</v>
      </c>
      <c r="P29486" s="48">
        <v>756</v>
      </c>
      <c r="R29486" s="48">
        <v>1550</v>
      </c>
      <c r="T29486" s="48">
        <v>-876</v>
      </c>
      <c r="AD29486" s="48">
        <v>-876</v>
      </c>
      <c r="AJ29486" s="49">
        <v>1378</v>
      </c>
      <c r="AK29486" s="49">
        <v>-1208</v>
      </c>
      <c r="AL29486" s="49">
        <v>1</v>
      </c>
    </row>
    <row r="29487" spans="1:38">
      <c r="A29487" s="37" t="s">
        <v>41</v>
      </c>
      <c r="B29487" s="38">
        <v>43414.75</v>
      </c>
      <c r="C29487" s="39">
        <v>43414</v>
      </c>
      <c r="D29487" s="38">
        <v>43414.541666666664</v>
      </c>
      <c r="E29487" s="40" t="s">
        <v>239</v>
      </c>
      <c r="F29487" s="48">
        <v>30175</v>
      </c>
      <c r="G29487" s="48">
        <v>32989</v>
      </c>
      <c r="H29487" s="48">
        <v>31842</v>
      </c>
      <c r="I29487" s="48">
        <v>-2079</v>
      </c>
      <c r="J29487" s="48">
        <v>31842</v>
      </c>
      <c r="K29487" s="48">
        <v>2658</v>
      </c>
      <c r="L29487" s="48">
        <v>23453</v>
      </c>
      <c r="M29487" s="48">
        <v>3359</v>
      </c>
      <c r="N29487" s="48">
        <v>0</v>
      </c>
      <c r="O29487" s="48">
        <v>19</v>
      </c>
      <c r="P29487" s="48">
        <v>798</v>
      </c>
      <c r="R29487" s="48">
        <v>1555</v>
      </c>
      <c r="T29487" s="48">
        <v>-873</v>
      </c>
      <c r="AD29487" s="48">
        <v>-873</v>
      </c>
      <c r="AJ29487" s="49">
        <v>932</v>
      </c>
      <c r="AK29487" s="49">
        <v>-1206</v>
      </c>
      <c r="AL29487" s="49">
        <v>0</v>
      </c>
    </row>
    <row r="29488" spans="1:38">
      <c r="A29488" s="37" t="s">
        <v>41</v>
      </c>
      <c r="B29488" s="38">
        <v>43414.791666666664</v>
      </c>
      <c r="C29488" s="39">
        <v>43414</v>
      </c>
      <c r="D29488" s="38">
        <v>43414.583333333336</v>
      </c>
      <c r="E29488" s="40" t="s">
        <v>239</v>
      </c>
      <c r="F29488" s="48">
        <v>30867</v>
      </c>
      <c r="G29488" s="48">
        <v>33736</v>
      </c>
      <c r="H29488" s="48">
        <v>32820</v>
      </c>
      <c r="I29488" s="48">
        <v>-2148</v>
      </c>
      <c r="J29488" s="48">
        <v>32823</v>
      </c>
      <c r="K29488" s="48">
        <v>2772</v>
      </c>
      <c r="L29488" s="48">
        <v>24432</v>
      </c>
      <c r="M29488" s="48">
        <v>3342</v>
      </c>
      <c r="N29488" s="48">
        <v>0</v>
      </c>
      <c r="O29488" s="48">
        <v>20</v>
      </c>
      <c r="P29488" s="48">
        <v>703</v>
      </c>
      <c r="R29488" s="48">
        <v>1554</v>
      </c>
      <c r="T29488" s="48">
        <v>-929</v>
      </c>
      <c r="AD29488" s="48">
        <v>-929</v>
      </c>
      <c r="AJ29488" s="49">
        <v>1232</v>
      </c>
      <c r="AK29488" s="49">
        <v>-1219</v>
      </c>
      <c r="AL29488" s="49">
        <v>-3</v>
      </c>
    </row>
    <row r="29489" spans="1:38">
      <c r="A29489" s="37" t="s">
        <v>41</v>
      </c>
      <c r="B29489" s="38">
        <v>43414.833333333336</v>
      </c>
      <c r="C29489" s="39">
        <v>43414</v>
      </c>
      <c r="D29489" s="38">
        <v>43414.625</v>
      </c>
      <c r="E29489" s="40" t="s">
        <v>239</v>
      </c>
      <c r="F29489" s="48">
        <v>31084</v>
      </c>
      <c r="G29489" s="48">
        <v>33975</v>
      </c>
      <c r="H29489" s="48">
        <v>33301</v>
      </c>
      <c r="I29489" s="48">
        <v>-2086</v>
      </c>
      <c r="J29489" s="48">
        <v>33300</v>
      </c>
      <c r="K29489" s="48">
        <v>2916</v>
      </c>
      <c r="L29489" s="48">
        <v>24778</v>
      </c>
      <c r="M29489" s="48">
        <v>3355</v>
      </c>
      <c r="N29489" s="48">
        <v>0</v>
      </c>
      <c r="O29489" s="48">
        <v>19</v>
      </c>
      <c r="P29489" s="48">
        <v>675</v>
      </c>
      <c r="R29489" s="48">
        <v>1557</v>
      </c>
      <c r="T29489" s="48">
        <v>-866</v>
      </c>
      <c r="AD29489" s="48">
        <v>-866</v>
      </c>
      <c r="AJ29489" s="49">
        <v>1412</v>
      </c>
      <c r="AK29489" s="49">
        <v>-1220</v>
      </c>
      <c r="AL29489" s="49">
        <v>1</v>
      </c>
    </row>
    <row r="29490" spans="1:38">
      <c r="A29490" s="37" t="s">
        <v>41</v>
      </c>
      <c r="B29490" s="38">
        <v>43414.875</v>
      </c>
      <c r="C29490" s="39">
        <v>43414</v>
      </c>
      <c r="D29490" s="38">
        <v>43414.666666666664</v>
      </c>
      <c r="E29490" s="40" t="s">
        <v>239</v>
      </c>
      <c r="F29490" s="48">
        <v>30300</v>
      </c>
      <c r="G29490" s="48">
        <v>33288</v>
      </c>
      <c r="H29490" s="48">
        <v>32687</v>
      </c>
      <c r="I29490" s="48">
        <v>-2000</v>
      </c>
      <c r="J29490" s="48">
        <v>32653</v>
      </c>
      <c r="K29490" s="48">
        <v>2958</v>
      </c>
      <c r="L29490" s="48">
        <v>24646</v>
      </c>
      <c r="M29490" s="48">
        <v>2968</v>
      </c>
      <c r="N29490" s="48">
        <v>0</v>
      </c>
      <c r="O29490" s="48">
        <v>18</v>
      </c>
      <c r="P29490" s="48">
        <v>492</v>
      </c>
      <c r="R29490" s="48">
        <v>1571</v>
      </c>
      <c r="T29490" s="48">
        <v>-793</v>
      </c>
      <c r="AD29490" s="48">
        <v>-793</v>
      </c>
      <c r="AJ29490" s="49">
        <v>1399</v>
      </c>
      <c r="AK29490" s="49">
        <v>-1207</v>
      </c>
      <c r="AL29490" s="49">
        <v>34</v>
      </c>
    </row>
    <row r="29491" spans="1:38">
      <c r="A29491" s="37" t="s">
        <v>41</v>
      </c>
      <c r="B29491" s="38">
        <v>43414.916666666664</v>
      </c>
      <c r="C29491" s="39">
        <v>43414</v>
      </c>
      <c r="D29491" s="38">
        <v>43414.708333333336</v>
      </c>
      <c r="E29491" s="40" t="s">
        <v>239</v>
      </c>
      <c r="F29491" s="48">
        <v>29204</v>
      </c>
      <c r="G29491" s="48">
        <v>32595</v>
      </c>
      <c r="H29491" s="48">
        <v>32055</v>
      </c>
      <c r="I29491" s="48">
        <v>-1890</v>
      </c>
      <c r="J29491" s="48">
        <v>31982</v>
      </c>
      <c r="K29491" s="48">
        <v>2886</v>
      </c>
      <c r="L29491" s="48">
        <v>23897</v>
      </c>
      <c r="M29491" s="48">
        <v>3350</v>
      </c>
      <c r="N29491" s="48">
        <v>0</v>
      </c>
      <c r="O29491" s="48">
        <v>20</v>
      </c>
      <c r="P29491" s="48">
        <v>237</v>
      </c>
      <c r="R29491" s="48">
        <v>1592</v>
      </c>
      <c r="T29491" s="48">
        <v>-652</v>
      </c>
      <c r="AD29491" s="48">
        <v>-652</v>
      </c>
      <c r="AJ29491" s="49">
        <v>1350</v>
      </c>
      <c r="AK29491" s="49">
        <v>-1238</v>
      </c>
      <c r="AL29491" s="49">
        <v>73</v>
      </c>
    </row>
    <row r="29492" spans="1:38">
      <c r="A29492" s="37" t="s">
        <v>41</v>
      </c>
      <c r="B29492" s="38">
        <v>43414.958333333336</v>
      </c>
      <c r="C29492" s="39">
        <v>43414</v>
      </c>
      <c r="D29492" s="38">
        <v>43414.75</v>
      </c>
      <c r="E29492" s="40" t="s">
        <v>239</v>
      </c>
      <c r="F29492" s="48">
        <v>28437</v>
      </c>
      <c r="G29492" s="48">
        <v>31331</v>
      </c>
      <c r="H29492" s="48">
        <v>30729</v>
      </c>
      <c r="I29492" s="48">
        <v>-1964</v>
      </c>
      <c r="J29492" s="48">
        <v>30654</v>
      </c>
      <c r="K29492" s="48">
        <v>2885</v>
      </c>
      <c r="L29492" s="48">
        <v>22809</v>
      </c>
      <c r="M29492" s="48">
        <v>3322</v>
      </c>
      <c r="N29492" s="48">
        <v>0</v>
      </c>
      <c r="O29492" s="48">
        <v>24</v>
      </c>
      <c r="P29492" s="48">
        <v>24</v>
      </c>
      <c r="R29492" s="48">
        <v>1590</v>
      </c>
      <c r="T29492" s="48">
        <v>-779</v>
      </c>
      <c r="AD29492" s="48">
        <v>-779</v>
      </c>
      <c r="AJ29492" s="49">
        <v>1362</v>
      </c>
      <c r="AK29492" s="49">
        <v>-1185</v>
      </c>
      <c r="AL29492" s="49">
        <v>75</v>
      </c>
    </row>
    <row r="29493" spans="1:38">
      <c r="A29493" s="37" t="s">
        <v>41</v>
      </c>
      <c r="B29493" s="38">
        <v>43415</v>
      </c>
      <c r="C29493" s="39">
        <v>43414</v>
      </c>
      <c r="D29493" s="38">
        <v>43414.791666666664</v>
      </c>
      <c r="E29493" s="40" t="s">
        <v>239</v>
      </c>
      <c r="F29493" s="48">
        <v>27692</v>
      </c>
      <c r="G29493" s="48">
        <v>30998</v>
      </c>
      <c r="H29493" s="48">
        <v>30108</v>
      </c>
      <c r="I29493" s="48">
        <v>-2063</v>
      </c>
      <c r="J29493" s="48">
        <v>30108</v>
      </c>
      <c r="K29493" s="48">
        <v>2830</v>
      </c>
      <c r="L29493" s="48">
        <v>22406</v>
      </c>
      <c r="M29493" s="48">
        <v>3315</v>
      </c>
      <c r="N29493" s="48">
        <v>0</v>
      </c>
      <c r="O29493" s="48">
        <v>19</v>
      </c>
      <c r="P29493" s="48">
        <v>2</v>
      </c>
      <c r="R29493" s="48">
        <v>1536</v>
      </c>
      <c r="T29493" s="48">
        <v>-868</v>
      </c>
      <c r="AD29493" s="48">
        <v>-868</v>
      </c>
      <c r="AJ29493" s="49">
        <v>1173</v>
      </c>
      <c r="AK29493" s="49">
        <v>-1195</v>
      </c>
      <c r="AL29493" s="49">
        <v>0</v>
      </c>
    </row>
    <row r="29494" spans="1:38">
      <c r="A29494" s="37" t="s">
        <v>41</v>
      </c>
      <c r="B29494" s="38">
        <v>43415.041666666664</v>
      </c>
      <c r="C29494" s="39">
        <v>43414</v>
      </c>
      <c r="D29494" s="38">
        <v>43414.833333333336</v>
      </c>
      <c r="E29494" s="40" t="s">
        <v>239</v>
      </c>
      <c r="F29494" s="48">
        <v>26405</v>
      </c>
      <c r="G29494" s="48">
        <v>37645</v>
      </c>
      <c r="H29494" s="48">
        <v>36845</v>
      </c>
      <c r="I29494" s="48">
        <v>-1853</v>
      </c>
      <c r="J29494" s="48">
        <v>36846</v>
      </c>
      <c r="K29494" s="48">
        <v>2683</v>
      </c>
      <c r="L29494" s="48">
        <v>29821</v>
      </c>
      <c r="M29494" s="48">
        <v>2927</v>
      </c>
      <c r="N29494" s="48">
        <v>0</v>
      </c>
      <c r="O29494" s="48">
        <v>19</v>
      </c>
      <c r="P29494" s="48">
        <v>0</v>
      </c>
      <c r="R29494" s="48">
        <v>1396</v>
      </c>
      <c r="T29494" s="48">
        <v>-785</v>
      </c>
      <c r="AD29494" s="48">
        <v>-785</v>
      </c>
      <c r="AJ29494" s="49">
        <v>1053</v>
      </c>
      <c r="AK29494" s="49">
        <v>-1068</v>
      </c>
      <c r="AL29494" s="49">
        <v>-1</v>
      </c>
    </row>
    <row r="29495" spans="1:38">
      <c r="A29495" s="37" t="s">
        <v>41</v>
      </c>
      <c r="B29495" s="38">
        <v>43415.083333333336</v>
      </c>
      <c r="C29495" s="39">
        <v>43414</v>
      </c>
      <c r="D29495" s="38">
        <v>43414.875</v>
      </c>
      <c r="E29495" s="40" t="s">
        <v>239</v>
      </c>
      <c r="F29495" s="48">
        <v>24947</v>
      </c>
      <c r="G29495" s="48">
        <v>27153</v>
      </c>
      <c r="H29495" s="48">
        <v>26397</v>
      </c>
      <c r="I29495" s="48">
        <v>-1757</v>
      </c>
      <c r="J29495" s="48">
        <v>26395</v>
      </c>
      <c r="K29495" s="48">
        <v>2569</v>
      </c>
      <c r="L29495" s="48">
        <v>19626</v>
      </c>
      <c r="M29495" s="48">
        <v>2932</v>
      </c>
      <c r="N29495" s="48">
        <v>0</v>
      </c>
      <c r="O29495" s="48">
        <v>20</v>
      </c>
      <c r="P29495" s="48">
        <v>0</v>
      </c>
      <c r="R29495" s="48">
        <v>1248</v>
      </c>
      <c r="T29495" s="48">
        <v>-779</v>
      </c>
      <c r="AD29495" s="48">
        <v>-779</v>
      </c>
      <c r="AJ29495" s="49">
        <v>1001</v>
      </c>
      <c r="AK29495" s="49">
        <v>-978</v>
      </c>
      <c r="AL29495" s="49">
        <v>2</v>
      </c>
    </row>
    <row r="29496" spans="1:38">
      <c r="A29496" s="37" t="s">
        <v>41</v>
      </c>
      <c r="B29496" s="38">
        <v>43415.125</v>
      </c>
      <c r="C29496" s="39">
        <v>43414</v>
      </c>
      <c r="D29496" s="38">
        <v>43414.916666666664</v>
      </c>
      <c r="E29496" s="40" t="s">
        <v>239</v>
      </c>
      <c r="F29496" s="48">
        <v>23397</v>
      </c>
      <c r="G29496" s="48">
        <v>23751</v>
      </c>
      <c r="H29496" s="48">
        <v>22938</v>
      </c>
      <c r="I29496" s="48">
        <v>-1748</v>
      </c>
      <c r="J29496" s="48">
        <v>22937</v>
      </c>
      <c r="K29496" s="48">
        <v>2440</v>
      </c>
      <c r="L29496" s="48">
        <v>16418</v>
      </c>
      <c r="M29496" s="48">
        <v>2933</v>
      </c>
      <c r="N29496" s="48">
        <v>0</v>
      </c>
      <c r="O29496" s="48">
        <v>19</v>
      </c>
      <c r="P29496" s="48">
        <v>0</v>
      </c>
      <c r="R29496" s="48">
        <v>1127</v>
      </c>
      <c r="T29496" s="48">
        <v>-763</v>
      </c>
      <c r="AD29496" s="48">
        <v>-763</v>
      </c>
      <c r="AJ29496" s="49">
        <v>935</v>
      </c>
      <c r="AK29496" s="49">
        <v>-985</v>
      </c>
      <c r="AL29496" s="49">
        <v>1</v>
      </c>
    </row>
    <row r="29497" spans="1:38">
      <c r="A29497" s="37" t="s">
        <v>41</v>
      </c>
      <c r="B29497" s="38">
        <v>43415.166666666664</v>
      </c>
      <c r="C29497" s="39">
        <v>43414</v>
      </c>
      <c r="D29497" s="38">
        <v>43414.958333333336</v>
      </c>
      <c r="E29497" s="40" t="s">
        <v>239</v>
      </c>
      <c r="F29497" s="48">
        <v>21607</v>
      </c>
      <c r="G29497" s="48">
        <v>23881</v>
      </c>
      <c r="H29497" s="48">
        <v>23143</v>
      </c>
      <c r="I29497" s="48">
        <v>-1678</v>
      </c>
      <c r="J29497" s="48">
        <v>23143</v>
      </c>
      <c r="K29497" s="48">
        <v>2363</v>
      </c>
      <c r="L29497" s="48">
        <v>16759</v>
      </c>
      <c r="M29497" s="48">
        <v>2935</v>
      </c>
      <c r="N29497" s="48">
        <v>0</v>
      </c>
      <c r="O29497" s="48">
        <v>19</v>
      </c>
      <c r="P29497" s="48">
        <v>0</v>
      </c>
      <c r="R29497" s="48">
        <v>1067</v>
      </c>
      <c r="T29497" s="48">
        <v>-710</v>
      </c>
      <c r="AD29497" s="48">
        <v>-710</v>
      </c>
      <c r="AJ29497" s="49">
        <v>940</v>
      </c>
      <c r="AK29497" s="49">
        <v>-968</v>
      </c>
      <c r="AL29497" s="49">
        <v>0</v>
      </c>
    </row>
    <row r="29498" spans="1:38">
      <c r="A29498" s="37" t="s">
        <v>41</v>
      </c>
      <c r="B29498" s="38">
        <v>43415.208333333336</v>
      </c>
      <c r="C29498" s="39">
        <v>43414</v>
      </c>
      <c r="D29498" s="38">
        <v>43415</v>
      </c>
      <c r="E29498" s="40" t="s">
        <v>239</v>
      </c>
      <c r="F29498" s="48">
        <v>19961</v>
      </c>
      <c r="G29498" s="48">
        <v>19988</v>
      </c>
      <c r="H29498" s="48">
        <v>19316</v>
      </c>
      <c r="I29498" s="48">
        <v>-1572</v>
      </c>
      <c r="J29498" s="48">
        <v>19315</v>
      </c>
      <c r="K29498" s="48">
        <v>2148</v>
      </c>
      <c r="L29498" s="48">
        <v>13223</v>
      </c>
      <c r="M29498" s="48">
        <v>2935</v>
      </c>
      <c r="N29498" s="48">
        <v>0</v>
      </c>
      <c r="O29498" s="48">
        <v>19</v>
      </c>
      <c r="P29498" s="48">
        <v>0</v>
      </c>
      <c r="R29498" s="48">
        <v>990</v>
      </c>
      <c r="T29498" s="48">
        <v>-715</v>
      </c>
      <c r="AD29498" s="48">
        <v>-715</v>
      </c>
      <c r="AJ29498" s="49">
        <v>900</v>
      </c>
      <c r="AK29498" s="49">
        <v>-857</v>
      </c>
      <c r="AL29498" s="49">
        <v>1</v>
      </c>
    </row>
    <row r="29499" spans="1:38">
      <c r="A29499" s="37" t="s">
        <v>41</v>
      </c>
      <c r="B29499" s="38">
        <v>43415.25</v>
      </c>
      <c r="C29499" s="39">
        <v>43415</v>
      </c>
      <c r="D29499" s="38">
        <v>43415.041666666664</v>
      </c>
      <c r="E29499" s="40" t="s">
        <v>239</v>
      </c>
      <c r="F29499" s="48">
        <v>18573</v>
      </c>
      <c r="G29499" s="48">
        <v>20866</v>
      </c>
      <c r="H29499" s="48">
        <v>19461</v>
      </c>
      <c r="I29499" s="48">
        <v>-1422</v>
      </c>
      <c r="J29499" s="48">
        <v>19459</v>
      </c>
      <c r="K29499" s="48">
        <v>998</v>
      </c>
      <c r="L29499" s="48">
        <v>14247</v>
      </c>
      <c r="M29499" s="48">
        <v>3320</v>
      </c>
      <c r="N29499" s="48">
        <v>0</v>
      </c>
      <c r="O29499" s="48">
        <v>19</v>
      </c>
      <c r="P29499" s="48">
        <v>0</v>
      </c>
      <c r="R29499" s="48">
        <v>875</v>
      </c>
      <c r="T29499" s="48">
        <v>-549</v>
      </c>
      <c r="AD29499" s="48">
        <v>-549</v>
      </c>
      <c r="AJ29499" s="49">
        <v>17</v>
      </c>
      <c r="AK29499" s="49">
        <v>-873</v>
      </c>
      <c r="AL29499" s="49">
        <v>2</v>
      </c>
    </row>
    <row r="29500" spans="1:38">
      <c r="A29500" s="37" t="s">
        <v>41</v>
      </c>
      <c r="B29500" s="38">
        <v>43415.291666666664</v>
      </c>
      <c r="C29500" s="39">
        <v>43415</v>
      </c>
      <c r="D29500" s="38">
        <v>43415.083333333336</v>
      </c>
      <c r="E29500" s="40" t="s">
        <v>239</v>
      </c>
      <c r="F29500" s="48">
        <v>17401</v>
      </c>
      <c r="G29500" s="48">
        <v>19522</v>
      </c>
      <c r="H29500" s="48">
        <v>18402</v>
      </c>
      <c r="I29500" s="48">
        <v>-1133</v>
      </c>
      <c r="J29500" s="48">
        <v>18399</v>
      </c>
      <c r="K29500" s="48">
        <v>966</v>
      </c>
      <c r="L29500" s="48">
        <v>13258</v>
      </c>
      <c r="M29500" s="48">
        <v>3321</v>
      </c>
      <c r="N29500" s="48">
        <v>0</v>
      </c>
      <c r="O29500" s="48">
        <v>19</v>
      </c>
      <c r="P29500" s="48">
        <v>-1</v>
      </c>
      <c r="R29500" s="48">
        <v>836</v>
      </c>
      <c r="T29500" s="48">
        <v>-324</v>
      </c>
      <c r="AD29500" s="48">
        <v>-324</v>
      </c>
      <c r="AJ29500" s="49">
        <v>13</v>
      </c>
      <c r="AK29500" s="49">
        <v>-809</v>
      </c>
      <c r="AL29500" s="49">
        <v>3</v>
      </c>
    </row>
    <row r="29501" spans="1:38">
      <c r="A29501" s="37" t="s">
        <v>41</v>
      </c>
      <c r="B29501" s="38">
        <v>43415.333333333336</v>
      </c>
      <c r="C29501" s="39">
        <v>43415</v>
      </c>
      <c r="D29501" s="38">
        <v>43415.125</v>
      </c>
      <c r="E29501" s="40" t="s">
        <v>239</v>
      </c>
      <c r="F29501" s="48">
        <v>17017</v>
      </c>
      <c r="G29501" s="48">
        <v>18466</v>
      </c>
      <c r="H29501" s="48">
        <v>17615</v>
      </c>
      <c r="I29501" s="48">
        <v>-864</v>
      </c>
      <c r="J29501" s="48">
        <v>17613</v>
      </c>
      <c r="K29501" s="48">
        <v>908</v>
      </c>
      <c r="L29501" s="48">
        <v>12544</v>
      </c>
      <c r="M29501" s="48">
        <v>3319</v>
      </c>
      <c r="N29501" s="48">
        <v>0</v>
      </c>
      <c r="O29501" s="48">
        <v>20</v>
      </c>
      <c r="P29501" s="48">
        <v>0</v>
      </c>
      <c r="R29501" s="48">
        <v>822</v>
      </c>
      <c r="T29501" s="48">
        <v>-169</v>
      </c>
      <c r="AD29501" s="48">
        <v>-169</v>
      </c>
      <c r="AJ29501" s="49">
        <v>13</v>
      </c>
      <c r="AK29501" s="49">
        <v>-695</v>
      </c>
      <c r="AL29501" s="49">
        <v>2</v>
      </c>
    </row>
    <row r="29502" spans="1:38">
      <c r="A29502" s="37" t="s">
        <v>41</v>
      </c>
      <c r="B29502" s="38">
        <v>43415.375</v>
      </c>
      <c r="C29502" s="39">
        <v>43415</v>
      </c>
      <c r="D29502" s="38">
        <v>43415.166666666664</v>
      </c>
      <c r="E29502" s="40" t="s">
        <v>239</v>
      </c>
      <c r="F29502" s="48">
        <v>16479</v>
      </c>
      <c r="G29502" s="48">
        <v>17838</v>
      </c>
      <c r="H29502" s="48">
        <v>17026</v>
      </c>
      <c r="I29502" s="48">
        <v>-828</v>
      </c>
      <c r="J29502" s="48">
        <v>17026</v>
      </c>
      <c r="K29502" s="48">
        <v>897</v>
      </c>
      <c r="L29502" s="48">
        <v>11964</v>
      </c>
      <c r="M29502" s="48">
        <v>3317</v>
      </c>
      <c r="N29502" s="48">
        <v>0</v>
      </c>
      <c r="O29502" s="48">
        <v>19</v>
      </c>
      <c r="P29502" s="48">
        <v>-1</v>
      </c>
      <c r="R29502" s="48">
        <v>830</v>
      </c>
      <c r="T29502" s="48">
        <v>-147</v>
      </c>
      <c r="AD29502" s="48">
        <v>-147</v>
      </c>
      <c r="AJ29502" s="49">
        <v>16</v>
      </c>
      <c r="AK29502" s="49">
        <v>-681</v>
      </c>
      <c r="AL29502" s="49">
        <v>0</v>
      </c>
    </row>
    <row r="29503" spans="1:38">
      <c r="A29503" s="37" t="s">
        <v>41</v>
      </c>
      <c r="B29503" s="38">
        <v>43415.416666666664</v>
      </c>
      <c r="C29503" s="39">
        <v>43415</v>
      </c>
      <c r="D29503" s="38">
        <v>43415.208333333336</v>
      </c>
      <c r="E29503" s="40" t="s">
        <v>239</v>
      </c>
      <c r="F29503" s="48">
        <v>16282</v>
      </c>
      <c r="G29503" s="48">
        <v>17581</v>
      </c>
      <c r="H29503" s="48">
        <v>16712</v>
      </c>
      <c r="I29503" s="48">
        <v>-883</v>
      </c>
      <c r="J29503" s="48">
        <v>16711</v>
      </c>
      <c r="K29503" s="48">
        <v>876</v>
      </c>
      <c r="L29503" s="48">
        <v>11647</v>
      </c>
      <c r="M29503" s="48">
        <v>3341</v>
      </c>
      <c r="N29503" s="48">
        <v>0</v>
      </c>
      <c r="O29503" s="48">
        <v>19</v>
      </c>
      <c r="P29503" s="48">
        <v>0</v>
      </c>
      <c r="R29503" s="48">
        <v>828</v>
      </c>
      <c r="T29503" s="48">
        <v>-134</v>
      </c>
      <c r="AD29503" s="48">
        <v>-134</v>
      </c>
      <c r="AJ29503" s="49">
        <v>14</v>
      </c>
      <c r="AK29503" s="49">
        <v>-749</v>
      </c>
      <c r="AL29503" s="49">
        <v>1</v>
      </c>
    </row>
    <row r="29504" spans="1:38">
      <c r="A29504" s="37" t="s">
        <v>41</v>
      </c>
      <c r="B29504" s="38">
        <v>43415.458333333336</v>
      </c>
      <c r="C29504" s="39">
        <v>43415</v>
      </c>
      <c r="D29504" s="38">
        <v>43415.25</v>
      </c>
      <c r="E29504" s="40" t="s">
        <v>239</v>
      </c>
      <c r="F29504" s="48">
        <v>16496</v>
      </c>
      <c r="G29504" s="48">
        <v>17681</v>
      </c>
      <c r="H29504" s="48">
        <v>16709</v>
      </c>
      <c r="I29504" s="48">
        <v>-985</v>
      </c>
      <c r="J29504" s="48">
        <v>16708</v>
      </c>
      <c r="K29504" s="48">
        <v>847</v>
      </c>
      <c r="L29504" s="48">
        <v>11624</v>
      </c>
      <c r="M29504" s="48">
        <v>3372</v>
      </c>
      <c r="N29504" s="48">
        <v>0</v>
      </c>
      <c r="O29504" s="48">
        <v>19</v>
      </c>
      <c r="P29504" s="48">
        <v>0</v>
      </c>
      <c r="R29504" s="48">
        <v>846</v>
      </c>
      <c r="T29504" s="48">
        <v>-207</v>
      </c>
      <c r="AD29504" s="48">
        <v>-207</v>
      </c>
      <c r="AJ29504" s="49">
        <v>13</v>
      </c>
      <c r="AK29504" s="49">
        <v>-778</v>
      </c>
      <c r="AL29504" s="49">
        <v>1</v>
      </c>
    </row>
    <row r="29505" spans="1:38">
      <c r="A29505" s="37" t="s">
        <v>41</v>
      </c>
      <c r="B29505" s="38">
        <v>43415.5</v>
      </c>
      <c r="C29505" s="39">
        <v>43415</v>
      </c>
      <c r="D29505" s="38">
        <v>43415.291666666664</v>
      </c>
      <c r="E29505" s="40" t="s">
        <v>239</v>
      </c>
      <c r="F29505" s="48">
        <v>17034</v>
      </c>
      <c r="G29505" s="48">
        <v>18313</v>
      </c>
      <c r="H29505" s="48">
        <v>17103</v>
      </c>
      <c r="I29505" s="48">
        <v>-1228</v>
      </c>
      <c r="J29505" s="48">
        <v>17103</v>
      </c>
      <c r="K29505" s="48">
        <v>815</v>
      </c>
      <c r="L29505" s="48">
        <v>11929</v>
      </c>
      <c r="M29505" s="48">
        <v>3453</v>
      </c>
      <c r="N29505" s="48">
        <v>0</v>
      </c>
      <c r="O29505" s="48">
        <v>19</v>
      </c>
      <c r="P29505" s="48">
        <v>3</v>
      </c>
      <c r="R29505" s="48">
        <v>884</v>
      </c>
      <c r="T29505" s="48">
        <v>-382</v>
      </c>
      <c r="AD29505" s="48">
        <v>-382</v>
      </c>
      <c r="AJ29505" s="49">
        <v>18</v>
      </c>
      <c r="AK29505" s="49">
        <v>-846</v>
      </c>
      <c r="AL29505" s="49">
        <v>0</v>
      </c>
    </row>
    <row r="29506" spans="1:38">
      <c r="A29506" s="37" t="s">
        <v>41</v>
      </c>
      <c r="B29506" s="38">
        <v>43415.541666666664</v>
      </c>
      <c r="C29506" s="39">
        <v>43415</v>
      </c>
      <c r="D29506" s="38">
        <v>43415.333333333336</v>
      </c>
      <c r="E29506" s="40" t="s">
        <v>239</v>
      </c>
      <c r="F29506" s="48">
        <v>18912</v>
      </c>
      <c r="G29506" s="48">
        <v>19765</v>
      </c>
      <c r="H29506" s="48">
        <v>18552</v>
      </c>
      <c r="I29506" s="48">
        <v>-1226</v>
      </c>
      <c r="J29506" s="48">
        <v>18551</v>
      </c>
      <c r="K29506" s="48">
        <v>791</v>
      </c>
      <c r="L29506" s="48">
        <v>13044</v>
      </c>
      <c r="M29506" s="48">
        <v>3510</v>
      </c>
      <c r="N29506" s="48">
        <v>2</v>
      </c>
      <c r="O29506" s="48">
        <v>19</v>
      </c>
      <c r="P29506" s="48">
        <v>147</v>
      </c>
      <c r="R29506" s="48">
        <v>1038</v>
      </c>
      <c r="T29506" s="48">
        <v>-342</v>
      </c>
      <c r="AD29506" s="48">
        <v>-342</v>
      </c>
      <c r="AJ29506" s="49">
        <v>13</v>
      </c>
      <c r="AK29506" s="49">
        <v>-884</v>
      </c>
      <c r="AL29506" s="49">
        <v>1</v>
      </c>
    </row>
    <row r="29507" spans="1:38">
      <c r="A29507" s="37" t="s">
        <v>41</v>
      </c>
      <c r="B29507" s="38">
        <v>43415.583333333336</v>
      </c>
      <c r="C29507" s="39">
        <v>43415</v>
      </c>
      <c r="D29507" s="38">
        <v>43415.375</v>
      </c>
      <c r="E29507" s="40" t="s">
        <v>239</v>
      </c>
      <c r="F29507" s="48">
        <v>21809</v>
      </c>
      <c r="G29507" s="48">
        <v>22492</v>
      </c>
      <c r="H29507" s="48">
        <v>20846</v>
      </c>
      <c r="I29507" s="48">
        <v>-1659</v>
      </c>
      <c r="J29507" s="48">
        <v>20847</v>
      </c>
      <c r="K29507" s="48">
        <v>1001</v>
      </c>
      <c r="L29507" s="48">
        <v>14682</v>
      </c>
      <c r="M29507" s="48">
        <v>3537</v>
      </c>
      <c r="N29507" s="48">
        <v>0</v>
      </c>
      <c r="O29507" s="48">
        <v>19</v>
      </c>
      <c r="P29507" s="48">
        <v>493</v>
      </c>
      <c r="R29507" s="48">
        <v>1115</v>
      </c>
      <c r="T29507" s="48">
        <v>-599</v>
      </c>
      <c r="AD29507" s="48">
        <v>-599</v>
      </c>
      <c r="AJ29507" s="49">
        <v>13</v>
      </c>
      <c r="AK29507" s="49">
        <v>-1060</v>
      </c>
      <c r="AL29507" s="49">
        <v>-1</v>
      </c>
    </row>
    <row r="29508" spans="1:38">
      <c r="A29508" s="37" t="s">
        <v>41</v>
      </c>
      <c r="B29508" s="38">
        <v>43415.625</v>
      </c>
      <c r="C29508" s="39">
        <v>43415</v>
      </c>
      <c r="D29508" s="38">
        <v>43415.416666666664</v>
      </c>
      <c r="E29508" s="40" t="s">
        <v>239</v>
      </c>
      <c r="F29508" s="48">
        <v>24161</v>
      </c>
      <c r="G29508" s="48">
        <v>25249</v>
      </c>
      <c r="H29508" s="48">
        <v>23566</v>
      </c>
      <c r="I29508" s="48">
        <v>-1695</v>
      </c>
      <c r="J29508" s="48">
        <v>23566</v>
      </c>
      <c r="K29508" s="48">
        <v>1168</v>
      </c>
      <c r="L29508" s="48">
        <v>16816</v>
      </c>
      <c r="M29508" s="48">
        <v>3552</v>
      </c>
      <c r="N29508" s="48">
        <v>0</v>
      </c>
      <c r="O29508" s="48">
        <v>19</v>
      </c>
      <c r="P29508" s="48">
        <v>744</v>
      </c>
      <c r="R29508" s="48">
        <v>1267</v>
      </c>
      <c r="T29508" s="48">
        <v>-556</v>
      </c>
      <c r="AD29508" s="48">
        <v>-556</v>
      </c>
      <c r="AJ29508" s="49">
        <v>12</v>
      </c>
      <c r="AK29508" s="49">
        <v>-1139</v>
      </c>
      <c r="AL29508" s="49">
        <v>0</v>
      </c>
    </row>
    <row r="29509" spans="1:38">
      <c r="A29509" s="37" t="s">
        <v>41</v>
      </c>
      <c r="B29509" s="38">
        <v>43415.666666666664</v>
      </c>
      <c r="C29509" s="39">
        <v>43415</v>
      </c>
      <c r="D29509" s="38">
        <v>43415.458333333336</v>
      </c>
      <c r="E29509" s="40" t="s">
        <v>239</v>
      </c>
      <c r="F29509" s="48">
        <v>25923</v>
      </c>
      <c r="G29509" s="48">
        <v>27524</v>
      </c>
      <c r="H29509" s="48">
        <v>25738</v>
      </c>
      <c r="I29509" s="48">
        <v>-1796</v>
      </c>
      <c r="J29509" s="48">
        <v>25738</v>
      </c>
      <c r="K29509" s="48">
        <v>1315</v>
      </c>
      <c r="L29509" s="48">
        <v>18527</v>
      </c>
      <c r="M29509" s="48">
        <v>3589</v>
      </c>
      <c r="N29509" s="48">
        <v>0</v>
      </c>
      <c r="O29509" s="48">
        <v>19</v>
      </c>
      <c r="P29509" s="48">
        <v>899</v>
      </c>
      <c r="R29509" s="48">
        <v>1389</v>
      </c>
      <c r="T29509" s="48">
        <v>-646</v>
      </c>
      <c r="AD29509" s="48">
        <v>-646</v>
      </c>
      <c r="AJ29509" s="49">
        <v>10</v>
      </c>
      <c r="AK29509" s="49">
        <v>-1150</v>
      </c>
      <c r="AL29509" s="49">
        <v>0</v>
      </c>
    </row>
    <row r="29510" spans="1:38">
      <c r="A29510" s="37" t="s">
        <v>41</v>
      </c>
      <c r="B29510" s="38">
        <v>43415.708333333336</v>
      </c>
      <c r="C29510" s="39">
        <v>43415</v>
      </c>
      <c r="D29510" s="38">
        <v>43415.5</v>
      </c>
      <c r="E29510" s="40" t="s">
        <v>239</v>
      </c>
      <c r="F29510" s="48">
        <v>27382</v>
      </c>
      <c r="G29510" s="48">
        <v>29460</v>
      </c>
      <c r="H29510" s="48">
        <v>27618</v>
      </c>
      <c r="I29510" s="48">
        <v>-1858</v>
      </c>
      <c r="J29510" s="48">
        <v>27618</v>
      </c>
      <c r="K29510" s="48">
        <v>1376</v>
      </c>
      <c r="L29510" s="48">
        <v>20311</v>
      </c>
      <c r="M29510" s="48">
        <v>3602</v>
      </c>
      <c r="N29510" s="48">
        <v>0</v>
      </c>
      <c r="O29510" s="48">
        <v>19</v>
      </c>
      <c r="P29510" s="48">
        <v>834</v>
      </c>
      <c r="R29510" s="48">
        <v>1476</v>
      </c>
      <c r="T29510" s="48">
        <v>-681</v>
      </c>
      <c r="AD29510" s="48">
        <v>-681</v>
      </c>
      <c r="AJ29510" s="49">
        <v>16</v>
      </c>
      <c r="AK29510" s="49">
        <v>-1177</v>
      </c>
      <c r="AL29510" s="49">
        <v>0</v>
      </c>
    </row>
    <row r="29511" spans="1:38">
      <c r="A29511" s="37" t="s">
        <v>41</v>
      </c>
      <c r="B29511" s="38">
        <v>43415.75</v>
      </c>
      <c r="C29511" s="39">
        <v>43415</v>
      </c>
      <c r="D29511" s="38">
        <v>43415.541666666664</v>
      </c>
      <c r="E29511" s="40" t="s">
        <v>239</v>
      </c>
      <c r="F29511" s="48">
        <v>28670</v>
      </c>
      <c r="G29511" s="48">
        <v>31057</v>
      </c>
      <c r="H29511" s="48">
        <v>29161</v>
      </c>
      <c r="I29511" s="48">
        <v>-1908</v>
      </c>
      <c r="J29511" s="48">
        <v>29161</v>
      </c>
      <c r="K29511" s="48">
        <v>1484</v>
      </c>
      <c r="L29511" s="48">
        <v>21755</v>
      </c>
      <c r="M29511" s="48">
        <v>3627</v>
      </c>
      <c r="N29511" s="48">
        <v>0</v>
      </c>
      <c r="O29511" s="48">
        <v>19</v>
      </c>
      <c r="P29511" s="48">
        <v>796</v>
      </c>
      <c r="R29511" s="48">
        <v>1480</v>
      </c>
      <c r="T29511" s="48">
        <v>-696</v>
      </c>
      <c r="AD29511" s="48">
        <v>-696</v>
      </c>
      <c r="AJ29511" s="49">
        <v>12</v>
      </c>
      <c r="AK29511" s="49">
        <v>-1212</v>
      </c>
      <c r="AL29511" s="49">
        <v>0</v>
      </c>
    </row>
    <row r="29512" spans="1:38">
      <c r="A29512" s="37" t="s">
        <v>41</v>
      </c>
      <c r="B29512" s="38">
        <v>43415.791666666664</v>
      </c>
      <c r="C29512" s="39">
        <v>43415</v>
      </c>
      <c r="D29512" s="38">
        <v>43415.583333333336</v>
      </c>
      <c r="E29512" s="40" t="s">
        <v>239</v>
      </c>
      <c r="F29512" s="48">
        <v>29369</v>
      </c>
      <c r="G29512" s="48">
        <v>32113</v>
      </c>
      <c r="H29512" s="48">
        <v>30085</v>
      </c>
      <c r="I29512" s="48">
        <v>-2038</v>
      </c>
      <c r="J29512" s="48">
        <v>30087</v>
      </c>
      <c r="K29512" s="48">
        <v>1478</v>
      </c>
      <c r="L29512" s="48">
        <v>22667</v>
      </c>
      <c r="M29512" s="48">
        <v>3643</v>
      </c>
      <c r="N29512" s="48">
        <v>0</v>
      </c>
      <c r="O29512" s="48">
        <v>21</v>
      </c>
      <c r="P29512" s="48">
        <v>752</v>
      </c>
      <c r="R29512" s="48">
        <v>1526</v>
      </c>
      <c r="T29512" s="48">
        <v>-779</v>
      </c>
      <c r="AD29512" s="48">
        <v>-779</v>
      </c>
      <c r="AJ29512" s="49">
        <v>10</v>
      </c>
      <c r="AK29512" s="49">
        <v>-1259</v>
      </c>
      <c r="AL29512" s="49">
        <v>-2</v>
      </c>
    </row>
    <row r="29513" spans="1:38">
      <c r="A29513" s="37" t="s">
        <v>41</v>
      </c>
      <c r="B29513" s="38">
        <v>43415.833333333336</v>
      </c>
      <c r="C29513" s="39">
        <v>43415</v>
      </c>
      <c r="D29513" s="38">
        <v>43415.625</v>
      </c>
      <c r="E29513" s="40" t="s">
        <v>239</v>
      </c>
      <c r="F29513" s="48">
        <v>29750</v>
      </c>
      <c r="G29513" s="48">
        <v>32652</v>
      </c>
      <c r="H29513" s="48">
        <v>30589</v>
      </c>
      <c r="I29513" s="48">
        <v>-2077</v>
      </c>
      <c r="J29513" s="48">
        <v>30590</v>
      </c>
      <c r="K29513" s="48">
        <v>1533</v>
      </c>
      <c r="L29513" s="48">
        <v>23114</v>
      </c>
      <c r="M29513" s="48">
        <v>3646</v>
      </c>
      <c r="N29513" s="48">
        <v>0</v>
      </c>
      <c r="O29513" s="48">
        <v>25</v>
      </c>
      <c r="P29513" s="48">
        <v>712</v>
      </c>
      <c r="R29513" s="48">
        <v>1560</v>
      </c>
      <c r="T29513" s="48">
        <v>-782</v>
      </c>
      <c r="AD29513" s="48">
        <v>-782</v>
      </c>
      <c r="AJ29513" s="49">
        <v>14</v>
      </c>
      <c r="AK29513" s="49">
        <v>-1295</v>
      </c>
      <c r="AL29513" s="49">
        <v>-1</v>
      </c>
    </row>
    <row r="29514" spans="1:38">
      <c r="A29514" s="37" t="s">
        <v>41</v>
      </c>
      <c r="B29514" s="38">
        <v>43415.875</v>
      </c>
      <c r="C29514" s="39">
        <v>43415</v>
      </c>
      <c r="D29514" s="38">
        <v>43415.666666666664</v>
      </c>
      <c r="E29514" s="40" t="s">
        <v>239</v>
      </c>
      <c r="F29514" s="48">
        <v>29296</v>
      </c>
      <c r="G29514" s="48">
        <v>32553</v>
      </c>
      <c r="H29514" s="48">
        <v>30451</v>
      </c>
      <c r="I29514" s="48">
        <v>-2114</v>
      </c>
      <c r="J29514" s="48">
        <v>30451</v>
      </c>
      <c r="K29514" s="48">
        <v>1526</v>
      </c>
      <c r="L29514" s="48">
        <v>23132</v>
      </c>
      <c r="M29514" s="48">
        <v>3664</v>
      </c>
      <c r="N29514" s="48">
        <v>0</v>
      </c>
      <c r="O29514" s="48">
        <v>26</v>
      </c>
      <c r="P29514" s="48">
        <v>536</v>
      </c>
      <c r="R29514" s="48">
        <v>1567</v>
      </c>
      <c r="T29514" s="48">
        <v>-762</v>
      </c>
      <c r="AD29514" s="48">
        <v>-762</v>
      </c>
      <c r="AJ29514" s="49">
        <v>12</v>
      </c>
      <c r="AK29514" s="49">
        <v>-1352</v>
      </c>
      <c r="AL29514" s="49">
        <v>0</v>
      </c>
    </row>
    <row r="29515" spans="1:38">
      <c r="A29515" s="37" t="s">
        <v>41</v>
      </c>
      <c r="B29515" s="38">
        <v>43415.916666666664</v>
      </c>
      <c r="C29515" s="39">
        <v>43415</v>
      </c>
      <c r="D29515" s="38">
        <v>43415.708333333336</v>
      </c>
      <c r="E29515" s="40" t="s">
        <v>239</v>
      </c>
      <c r="F29515" s="48">
        <v>28694</v>
      </c>
      <c r="G29515" s="48">
        <v>31855</v>
      </c>
      <c r="H29515" s="48">
        <v>29819</v>
      </c>
      <c r="I29515" s="48">
        <v>-2049</v>
      </c>
      <c r="J29515" s="48">
        <v>29816</v>
      </c>
      <c r="K29515" s="48">
        <v>1564</v>
      </c>
      <c r="L29515" s="48">
        <v>22789</v>
      </c>
      <c r="M29515" s="48">
        <v>3676</v>
      </c>
      <c r="N29515" s="48">
        <v>0</v>
      </c>
      <c r="O29515" s="48">
        <v>26</v>
      </c>
      <c r="P29515" s="48">
        <v>189</v>
      </c>
      <c r="R29515" s="48">
        <v>1572</v>
      </c>
      <c r="T29515" s="48">
        <v>-697</v>
      </c>
      <c r="AD29515" s="48">
        <v>-697</v>
      </c>
      <c r="AJ29515" s="49">
        <v>13</v>
      </c>
      <c r="AK29515" s="49">
        <v>-1352</v>
      </c>
      <c r="AL29515" s="49">
        <v>3</v>
      </c>
    </row>
    <row r="29516" spans="1:38">
      <c r="A29516" s="37" t="s">
        <v>41</v>
      </c>
      <c r="B29516" s="38">
        <v>43415.958333333336</v>
      </c>
      <c r="C29516" s="39">
        <v>43415</v>
      </c>
      <c r="D29516" s="38">
        <v>43415.75</v>
      </c>
      <c r="E29516" s="40" t="s">
        <v>239</v>
      </c>
      <c r="F29516" s="48">
        <v>28533</v>
      </c>
      <c r="G29516" s="48">
        <v>31394</v>
      </c>
      <c r="H29516" s="48">
        <v>29365</v>
      </c>
      <c r="I29516" s="48">
        <v>-2045</v>
      </c>
      <c r="J29516" s="48">
        <v>29364</v>
      </c>
      <c r="K29516" s="48">
        <v>1686</v>
      </c>
      <c r="L29516" s="48">
        <v>22346</v>
      </c>
      <c r="M29516" s="48">
        <v>3681</v>
      </c>
      <c r="N29516" s="48">
        <v>0</v>
      </c>
      <c r="O29516" s="48">
        <v>27</v>
      </c>
      <c r="P29516" s="48">
        <v>19</v>
      </c>
      <c r="R29516" s="48">
        <v>1605</v>
      </c>
      <c r="T29516" s="48">
        <v>-695</v>
      </c>
      <c r="AD29516" s="48">
        <v>-695</v>
      </c>
      <c r="AJ29516" s="49">
        <v>16</v>
      </c>
      <c r="AK29516" s="49">
        <v>-1350</v>
      </c>
      <c r="AL29516" s="49">
        <v>1</v>
      </c>
    </row>
    <row r="29517" spans="1:38">
      <c r="A29517" s="37" t="s">
        <v>41</v>
      </c>
      <c r="B29517" s="38">
        <v>43416</v>
      </c>
      <c r="C29517" s="39">
        <v>43415</v>
      </c>
      <c r="D29517" s="38">
        <v>43415.791666666664</v>
      </c>
      <c r="E29517" s="40" t="s">
        <v>239</v>
      </c>
      <c r="F29517" s="48">
        <v>28199</v>
      </c>
      <c r="G29517" s="48">
        <v>31579</v>
      </c>
      <c r="H29517" s="48">
        <v>29515</v>
      </c>
      <c r="I29517" s="48">
        <v>-2074</v>
      </c>
      <c r="J29517" s="48">
        <v>29515</v>
      </c>
      <c r="K29517" s="48">
        <v>1759</v>
      </c>
      <c r="L29517" s="48">
        <v>22414</v>
      </c>
      <c r="M29517" s="48">
        <v>3686</v>
      </c>
      <c r="N29517" s="48">
        <v>0</v>
      </c>
      <c r="O29517" s="48">
        <v>25</v>
      </c>
      <c r="P29517" s="48">
        <v>2</v>
      </c>
      <c r="R29517" s="48">
        <v>1629</v>
      </c>
      <c r="T29517" s="48">
        <v>-697</v>
      </c>
      <c r="AD29517" s="48">
        <v>-697</v>
      </c>
      <c r="AJ29517" s="49">
        <v>10</v>
      </c>
      <c r="AK29517" s="49">
        <v>-1377</v>
      </c>
      <c r="AL29517" s="49">
        <v>0</v>
      </c>
    </row>
    <row r="29518" spans="1:38">
      <c r="A29518" s="37" t="s">
        <v>41</v>
      </c>
      <c r="B29518" s="38">
        <v>43416.041666666664</v>
      </c>
      <c r="C29518" s="39">
        <v>43415</v>
      </c>
      <c r="D29518" s="38">
        <v>43415.833333333336</v>
      </c>
      <c r="E29518" s="40" t="s">
        <v>239</v>
      </c>
      <c r="F29518" s="48">
        <v>27128</v>
      </c>
      <c r="G29518" s="48">
        <v>30329</v>
      </c>
      <c r="H29518" s="48">
        <v>28369</v>
      </c>
      <c r="I29518" s="48">
        <v>-1970</v>
      </c>
      <c r="J29518" s="48">
        <v>28367</v>
      </c>
      <c r="K29518" s="48">
        <v>1753</v>
      </c>
      <c r="L29518" s="48">
        <v>21410</v>
      </c>
      <c r="M29518" s="48">
        <v>3674</v>
      </c>
      <c r="N29518" s="48">
        <v>0</v>
      </c>
      <c r="O29518" s="48">
        <v>26</v>
      </c>
      <c r="P29518" s="48">
        <v>0</v>
      </c>
      <c r="R29518" s="48">
        <v>1504</v>
      </c>
      <c r="T29518" s="48">
        <v>-607</v>
      </c>
      <c r="AD29518" s="48">
        <v>-607</v>
      </c>
      <c r="AJ29518" s="49">
        <v>10</v>
      </c>
      <c r="AK29518" s="49">
        <v>-1363</v>
      </c>
      <c r="AL29518" s="49">
        <v>2</v>
      </c>
    </row>
    <row r="29519" spans="1:38">
      <c r="A29519" s="37" t="s">
        <v>41</v>
      </c>
      <c r="B29519" s="38">
        <v>43416.083333333336</v>
      </c>
      <c r="C29519" s="39">
        <v>43415</v>
      </c>
      <c r="D29519" s="38">
        <v>43415.875</v>
      </c>
      <c r="E29519" s="40" t="s">
        <v>239</v>
      </c>
      <c r="F29519" s="48">
        <v>25898</v>
      </c>
      <c r="G29519" s="48">
        <v>28812</v>
      </c>
      <c r="H29519" s="48">
        <v>26854</v>
      </c>
      <c r="I29519" s="48">
        <v>-1971</v>
      </c>
      <c r="J29519" s="48">
        <v>26855</v>
      </c>
      <c r="K29519" s="48">
        <v>1585</v>
      </c>
      <c r="L29519" s="48">
        <v>20238</v>
      </c>
      <c r="M29519" s="48">
        <v>3677</v>
      </c>
      <c r="N29519" s="48">
        <v>0</v>
      </c>
      <c r="O29519" s="48">
        <v>25</v>
      </c>
      <c r="P29519" s="48">
        <v>0</v>
      </c>
      <c r="R29519" s="48">
        <v>1330</v>
      </c>
      <c r="T29519" s="48">
        <v>-644</v>
      </c>
      <c r="AD29519" s="48">
        <v>-644</v>
      </c>
      <c r="AJ29519" s="49">
        <v>13</v>
      </c>
      <c r="AK29519" s="49">
        <v>-1327</v>
      </c>
      <c r="AL29519" s="49">
        <v>-1</v>
      </c>
    </row>
    <row r="29520" spans="1:38">
      <c r="A29520" s="37" t="s">
        <v>41</v>
      </c>
      <c r="B29520" s="38">
        <v>43416.125</v>
      </c>
      <c r="C29520" s="39">
        <v>43415</v>
      </c>
      <c r="D29520" s="38">
        <v>43415.916666666664</v>
      </c>
      <c r="E29520" s="40" t="s">
        <v>239</v>
      </c>
      <c r="F29520" s="48">
        <v>24148</v>
      </c>
      <c r="G29520" s="48">
        <v>27066</v>
      </c>
      <c r="H29520" s="48">
        <v>25248</v>
      </c>
      <c r="I29520" s="48">
        <v>-1835</v>
      </c>
      <c r="J29520" s="48">
        <v>25247</v>
      </c>
      <c r="K29520" s="48">
        <v>1467</v>
      </c>
      <c r="L29520" s="48">
        <v>18941</v>
      </c>
      <c r="M29520" s="48">
        <v>3675</v>
      </c>
      <c r="N29520" s="48">
        <v>0</v>
      </c>
      <c r="O29520" s="48">
        <v>25</v>
      </c>
      <c r="P29520" s="48">
        <v>0</v>
      </c>
      <c r="R29520" s="48">
        <v>1139</v>
      </c>
      <c r="T29520" s="48">
        <v>-585</v>
      </c>
      <c r="AD29520" s="48">
        <v>-585</v>
      </c>
      <c r="AJ29520" s="49">
        <v>17</v>
      </c>
      <c r="AK29520" s="49">
        <v>-1250</v>
      </c>
      <c r="AL29520" s="49">
        <v>1</v>
      </c>
    </row>
    <row r="29521" spans="1:38">
      <c r="A29521" s="37" t="s">
        <v>41</v>
      </c>
      <c r="B29521" s="38">
        <v>43416.166666666664</v>
      </c>
      <c r="C29521" s="39">
        <v>43415</v>
      </c>
      <c r="D29521" s="38">
        <v>43415.958333333336</v>
      </c>
      <c r="E29521" s="40" t="s">
        <v>239</v>
      </c>
      <c r="F29521" s="48">
        <v>22221</v>
      </c>
      <c r="G29521" s="48">
        <v>25048</v>
      </c>
      <c r="H29521" s="48">
        <v>23322</v>
      </c>
      <c r="I29521" s="48">
        <v>-1740</v>
      </c>
      <c r="J29521" s="48">
        <v>23320</v>
      </c>
      <c r="K29521" s="48">
        <v>1379</v>
      </c>
      <c r="L29521" s="48">
        <v>17153</v>
      </c>
      <c r="M29521" s="48">
        <v>3688</v>
      </c>
      <c r="N29521" s="48">
        <v>0</v>
      </c>
      <c r="O29521" s="48">
        <v>25</v>
      </c>
      <c r="P29521" s="48">
        <v>0</v>
      </c>
      <c r="R29521" s="48">
        <v>1075</v>
      </c>
      <c r="T29521" s="48">
        <v>-631</v>
      </c>
      <c r="AD29521" s="48">
        <v>-631</v>
      </c>
      <c r="AJ29521" s="49">
        <v>14</v>
      </c>
      <c r="AK29521" s="49">
        <v>-1109</v>
      </c>
      <c r="AL29521" s="49">
        <v>2</v>
      </c>
    </row>
    <row r="29522" spans="1:38">
      <c r="A29522" s="37" t="s">
        <v>41</v>
      </c>
      <c r="B29522" s="38">
        <v>43416.208333333336</v>
      </c>
      <c r="C29522" s="39">
        <v>43415</v>
      </c>
      <c r="D29522" s="38">
        <v>43416</v>
      </c>
      <c r="E29522" s="40" t="s">
        <v>239</v>
      </c>
      <c r="F29522" s="48">
        <v>20367</v>
      </c>
      <c r="G29522" s="48">
        <v>22897</v>
      </c>
      <c r="H29522" s="48">
        <v>21271</v>
      </c>
      <c r="I29522" s="48">
        <v>-1638</v>
      </c>
      <c r="J29522" s="48">
        <v>21270</v>
      </c>
      <c r="K29522" s="48">
        <v>1323</v>
      </c>
      <c r="L29522" s="48">
        <v>15258</v>
      </c>
      <c r="M29522" s="48">
        <v>3699</v>
      </c>
      <c r="N29522" s="48">
        <v>0</v>
      </c>
      <c r="O29522" s="48">
        <v>25</v>
      </c>
      <c r="P29522" s="48">
        <v>0</v>
      </c>
      <c r="R29522" s="48">
        <v>965</v>
      </c>
      <c r="T29522" s="48">
        <v>-622</v>
      </c>
      <c r="AD29522" s="48">
        <v>-622</v>
      </c>
      <c r="AJ29522" s="49">
        <v>12</v>
      </c>
      <c r="AK29522" s="49">
        <v>-1016</v>
      </c>
      <c r="AL29522" s="49">
        <v>1</v>
      </c>
    </row>
    <row r="29523" spans="1:38">
      <c r="A29523" s="37" t="s">
        <v>41</v>
      </c>
      <c r="B29523" s="38">
        <v>43416.25</v>
      </c>
      <c r="C29523" s="39">
        <v>43416</v>
      </c>
      <c r="D29523" s="38">
        <v>43416.041666666664</v>
      </c>
      <c r="E29523" s="40" t="s">
        <v>239</v>
      </c>
      <c r="F29523" s="48">
        <v>19031</v>
      </c>
      <c r="G29523" s="48">
        <v>21327</v>
      </c>
      <c r="H29523" s="48">
        <v>20670</v>
      </c>
      <c r="I29523" s="48">
        <v>-544</v>
      </c>
      <c r="J29523" s="48">
        <v>20672</v>
      </c>
      <c r="K29523" s="48">
        <v>1950</v>
      </c>
      <c r="L29523" s="48">
        <v>14131</v>
      </c>
      <c r="M29523" s="48">
        <v>3717</v>
      </c>
      <c r="N29523" s="48">
        <v>0</v>
      </c>
      <c r="O29523" s="48">
        <v>26</v>
      </c>
      <c r="P29523" s="48">
        <v>0</v>
      </c>
      <c r="R29523" s="48">
        <v>848</v>
      </c>
      <c r="T29523" s="48">
        <v>-542</v>
      </c>
      <c r="AD29523" s="48">
        <v>-542</v>
      </c>
      <c r="AJ29523" s="49">
        <v>-113</v>
      </c>
      <c r="AK29523" s="49">
        <v>-2</v>
      </c>
      <c r="AL29523" s="49">
        <v>-2</v>
      </c>
    </row>
    <row r="29524" spans="1:38">
      <c r="A29524" s="37" t="s">
        <v>41</v>
      </c>
      <c r="B29524" s="38">
        <v>43416.291666666664</v>
      </c>
      <c r="C29524" s="39">
        <v>43416</v>
      </c>
      <c r="D29524" s="38">
        <v>43416.083333333336</v>
      </c>
      <c r="E29524" s="40" t="s">
        <v>239</v>
      </c>
      <c r="F29524" s="48">
        <v>18069</v>
      </c>
      <c r="G29524" s="48">
        <v>20036</v>
      </c>
      <c r="H29524" s="48">
        <v>19343</v>
      </c>
      <c r="I29524" s="48">
        <v>-570</v>
      </c>
      <c r="J29524" s="48">
        <v>19343</v>
      </c>
      <c r="K29524" s="48">
        <v>1711</v>
      </c>
      <c r="L29524" s="48">
        <v>13062</v>
      </c>
      <c r="M29524" s="48">
        <v>3719</v>
      </c>
      <c r="N29524" s="48">
        <v>0</v>
      </c>
      <c r="O29524" s="48">
        <v>25</v>
      </c>
      <c r="P29524" s="48">
        <v>-1</v>
      </c>
      <c r="R29524" s="48">
        <v>827</v>
      </c>
      <c r="T29524" s="48">
        <v>-571</v>
      </c>
      <c r="AD29524" s="48">
        <v>-571</v>
      </c>
      <c r="AJ29524" s="49">
        <v>-123</v>
      </c>
      <c r="AK29524" s="49">
        <v>1</v>
      </c>
      <c r="AL29524" s="49">
        <v>0</v>
      </c>
    </row>
    <row r="29525" spans="1:38">
      <c r="A29525" s="37" t="s">
        <v>41</v>
      </c>
      <c r="B29525" s="38">
        <v>43416.333333333336</v>
      </c>
      <c r="C29525" s="39">
        <v>43416</v>
      </c>
      <c r="D29525" s="38">
        <v>43416.125</v>
      </c>
      <c r="E29525" s="40" t="s">
        <v>239</v>
      </c>
      <c r="F29525" s="48">
        <v>17583</v>
      </c>
      <c r="G29525" s="48">
        <v>19270</v>
      </c>
      <c r="H29525" s="48">
        <v>18620</v>
      </c>
      <c r="I29525" s="48">
        <v>-529</v>
      </c>
      <c r="J29525" s="48">
        <v>18619</v>
      </c>
      <c r="K29525" s="48">
        <v>1644</v>
      </c>
      <c r="L29525" s="48">
        <v>12387</v>
      </c>
      <c r="M29525" s="48">
        <v>3724</v>
      </c>
      <c r="N29525" s="48">
        <v>0</v>
      </c>
      <c r="O29525" s="48">
        <v>25</v>
      </c>
      <c r="P29525" s="48">
        <v>0</v>
      </c>
      <c r="R29525" s="48">
        <v>839</v>
      </c>
      <c r="T29525" s="48">
        <v>-530</v>
      </c>
      <c r="AD29525" s="48">
        <v>-530</v>
      </c>
      <c r="AJ29525" s="49">
        <v>-121</v>
      </c>
      <c r="AK29525" s="49">
        <v>1</v>
      </c>
      <c r="AL29525" s="49">
        <v>1</v>
      </c>
    </row>
    <row r="29526" spans="1:38">
      <c r="A29526" s="37" t="s">
        <v>41</v>
      </c>
      <c r="B29526" s="38">
        <v>43416.375</v>
      </c>
      <c r="C29526" s="39">
        <v>43416</v>
      </c>
      <c r="D29526" s="38">
        <v>43416.166666666664</v>
      </c>
      <c r="E29526" s="40" t="s">
        <v>239</v>
      </c>
      <c r="F29526" s="48">
        <v>17484</v>
      </c>
      <c r="G29526" s="48">
        <v>18935</v>
      </c>
      <c r="H29526" s="48">
        <v>18294</v>
      </c>
      <c r="I29526" s="48">
        <v>-524</v>
      </c>
      <c r="J29526" s="48">
        <v>18291</v>
      </c>
      <c r="K29526" s="48">
        <v>1628</v>
      </c>
      <c r="L29526" s="48">
        <v>12070</v>
      </c>
      <c r="M29526" s="48">
        <v>3731</v>
      </c>
      <c r="N29526" s="48">
        <v>0</v>
      </c>
      <c r="O29526" s="48">
        <v>26</v>
      </c>
      <c r="P29526" s="48">
        <v>0</v>
      </c>
      <c r="R29526" s="48">
        <v>836</v>
      </c>
      <c r="T29526" s="48">
        <v>-521</v>
      </c>
      <c r="AD29526" s="48">
        <v>-521</v>
      </c>
      <c r="AJ29526" s="49">
        <v>-117</v>
      </c>
      <c r="AK29526" s="49">
        <v>-3</v>
      </c>
      <c r="AL29526" s="49">
        <v>3</v>
      </c>
    </row>
    <row r="29527" spans="1:38">
      <c r="A29527" s="37" t="s">
        <v>41</v>
      </c>
      <c r="B29527" s="38">
        <v>43416.416666666664</v>
      </c>
      <c r="C29527" s="39">
        <v>43416</v>
      </c>
      <c r="D29527" s="38">
        <v>43416.208333333336</v>
      </c>
      <c r="E29527" s="40" t="s">
        <v>239</v>
      </c>
      <c r="F29527" s="48">
        <v>17895</v>
      </c>
      <c r="G29527" s="48">
        <v>19104</v>
      </c>
      <c r="H29527" s="48">
        <v>18405</v>
      </c>
      <c r="I29527" s="48">
        <v>-579</v>
      </c>
      <c r="J29527" s="48">
        <v>18405</v>
      </c>
      <c r="K29527" s="48">
        <v>1642</v>
      </c>
      <c r="L29527" s="48">
        <v>12146</v>
      </c>
      <c r="M29527" s="48">
        <v>3736</v>
      </c>
      <c r="N29527" s="48">
        <v>0</v>
      </c>
      <c r="O29527" s="48">
        <v>25</v>
      </c>
      <c r="P29527" s="48">
        <v>0</v>
      </c>
      <c r="R29527" s="48">
        <v>856</v>
      </c>
      <c r="T29527" s="48">
        <v>-577</v>
      </c>
      <c r="AD29527" s="48">
        <v>-577</v>
      </c>
      <c r="AJ29527" s="49">
        <v>-120</v>
      </c>
      <c r="AK29527" s="49">
        <v>-2</v>
      </c>
      <c r="AL29527" s="49">
        <v>0</v>
      </c>
    </row>
    <row r="29528" spans="1:38">
      <c r="A29528" s="37" t="s">
        <v>41</v>
      </c>
      <c r="B29528" s="38">
        <v>43416.458333333336</v>
      </c>
      <c r="C29528" s="39">
        <v>43416</v>
      </c>
      <c r="D29528" s="38">
        <v>43416.25</v>
      </c>
      <c r="E29528" s="40" t="s">
        <v>239</v>
      </c>
      <c r="F29528" s="48">
        <v>19450</v>
      </c>
      <c r="G29528" s="48">
        <v>20229</v>
      </c>
      <c r="H29528" s="48">
        <v>19422</v>
      </c>
      <c r="I29528" s="48">
        <v>-698</v>
      </c>
      <c r="J29528" s="48">
        <v>19422</v>
      </c>
      <c r="K29528" s="48">
        <v>1811</v>
      </c>
      <c r="L29528" s="48">
        <v>12946</v>
      </c>
      <c r="M29528" s="48">
        <v>3739</v>
      </c>
      <c r="N29528" s="48">
        <v>0</v>
      </c>
      <c r="O29528" s="48">
        <v>26</v>
      </c>
      <c r="P29528" s="48">
        <v>0</v>
      </c>
      <c r="R29528" s="48">
        <v>900</v>
      </c>
      <c r="T29528" s="48">
        <v>-696</v>
      </c>
      <c r="AD29528" s="48">
        <v>-696</v>
      </c>
      <c r="AJ29528" s="49">
        <v>-109</v>
      </c>
      <c r="AK29528" s="49">
        <v>-2</v>
      </c>
      <c r="AL29528" s="49">
        <v>0</v>
      </c>
    </row>
    <row r="29529" spans="1:38">
      <c r="A29529" s="37" t="s">
        <v>41</v>
      </c>
      <c r="B29529" s="38">
        <v>43416.5</v>
      </c>
      <c r="C29529" s="39">
        <v>43416</v>
      </c>
      <c r="D29529" s="38">
        <v>43416.291666666664</v>
      </c>
      <c r="E29529" s="40" t="s">
        <v>239</v>
      </c>
      <c r="F29529" s="48">
        <v>21387</v>
      </c>
      <c r="G29529" s="48">
        <v>21117</v>
      </c>
      <c r="H29529" s="48">
        <v>20473</v>
      </c>
      <c r="I29529" s="48">
        <v>-609</v>
      </c>
      <c r="J29529" s="48">
        <v>20473</v>
      </c>
      <c r="K29529" s="48">
        <v>2054</v>
      </c>
      <c r="L29529" s="48">
        <v>14454</v>
      </c>
      <c r="M29529" s="48">
        <v>2972</v>
      </c>
      <c r="N29529" s="48">
        <v>0</v>
      </c>
      <c r="O29529" s="48">
        <v>25</v>
      </c>
      <c r="P29529" s="48">
        <v>0</v>
      </c>
      <c r="R29529" s="48">
        <v>968</v>
      </c>
      <c r="T29529" s="48">
        <v>-609</v>
      </c>
      <c r="AD29529" s="48">
        <v>-609</v>
      </c>
      <c r="AJ29529" s="49">
        <v>-35</v>
      </c>
      <c r="AK29529" s="49">
        <v>0</v>
      </c>
      <c r="AL29529" s="49">
        <v>0</v>
      </c>
    </row>
    <row r="29530" spans="1:38">
      <c r="A29530" s="37" t="s">
        <v>41</v>
      </c>
      <c r="B29530" s="38">
        <v>43416.541666666664</v>
      </c>
      <c r="C29530" s="39">
        <v>43416</v>
      </c>
      <c r="D29530" s="38">
        <v>43416.333333333336</v>
      </c>
      <c r="E29530" s="40" t="s">
        <v>239</v>
      </c>
      <c r="F29530" s="48">
        <v>23098</v>
      </c>
      <c r="G29530" s="48">
        <v>22809</v>
      </c>
      <c r="H29530" s="48">
        <v>22202</v>
      </c>
      <c r="I29530" s="48">
        <v>-584</v>
      </c>
      <c r="J29530" s="48">
        <v>22202</v>
      </c>
      <c r="K29530" s="48">
        <v>2345</v>
      </c>
      <c r="L29530" s="48">
        <v>15653</v>
      </c>
      <c r="M29530" s="48">
        <v>2968</v>
      </c>
      <c r="N29530" s="48">
        <v>0</v>
      </c>
      <c r="O29530" s="48">
        <v>26</v>
      </c>
      <c r="P29530" s="48">
        <v>92</v>
      </c>
      <c r="R29530" s="48">
        <v>1118</v>
      </c>
      <c r="T29530" s="48">
        <v>-586</v>
      </c>
      <c r="AD29530" s="48">
        <v>-586</v>
      </c>
      <c r="AJ29530" s="49">
        <v>-23</v>
      </c>
      <c r="AK29530" s="49">
        <v>2</v>
      </c>
      <c r="AL29530" s="49">
        <v>0</v>
      </c>
    </row>
    <row r="29531" spans="1:38">
      <c r="A29531" s="37" t="s">
        <v>41</v>
      </c>
      <c r="B29531" s="38">
        <v>43416.583333333336</v>
      </c>
      <c r="C29531" s="39">
        <v>43416</v>
      </c>
      <c r="D29531" s="38">
        <v>43416.375</v>
      </c>
      <c r="E29531" s="40" t="s">
        <v>239</v>
      </c>
      <c r="F29531" s="48">
        <v>25351</v>
      </c>
      <c r="G29531" s="48">
        <v>25486</v>
      </c>
      <c r="H29531" s="48">
        <v>24716</v>
      </c>
      <c r="I29531" s="48">
        <v>-686</v>
      </c>
      <c r="J29531" s="48">
        <v>24716</v>
      </c>
      <c r="K29531" s="48">
        <v>2668</v>
      </c>
      <c r="L29531" s="48">
        <v>17322</v>
      </c>
      <c r="M29531" s="48">
        <v>2977</v>
      </c>
      <c r="N29531" s="48">
        <v>0</v>
      </c>
      <c r="O29531" s="48">
        <v>24</v>
      </c>
      <c r="P29531" s="48">
        <v>391</v>
      </c>
      <c r="R29531" s="48">
        <v>1334</v>
      </c>
      <c r="T29531" s="48">
        <v>-689</v>
      </c>
      <c r="AD29531" s="48">
        <v>-689</v>
      </c>
      <c r="AJ29531" s="49">
        <v>-84</v>
      </c>
      <c r="AK29531" s="49">
        <v>3</v>
      </c>
      <c r="AL29531" s="49">
        <v>0</v>
      </c>
    </row>
    <row r="29532" spans="1:38">
      <c r="A29532" s="37" t="s">
        <v>41</v>
      </c>
      <c r="B29532" s="38">
        <v>43416.625</v>
      </c>
      <c r="C29532" s="39">
        <v>43416</v>
      </c>
      <c r="D29532" s="38">
        <v>43416.416666666664</v>
      </c>
      <c r="E29532" s="40" t="s">
        <v>239</v>
      </c>
      <c r="F29532" s="48">
        <v>27461</v>
      </c>
      <c r="G29532" s="48">
        <v>28326</v>
      </c>
      <c r="H29532" s="48">
        <v>27477</v>
      </c>
      <c r="I29532" s="48">
        <v>-716</v>
      </c>
      <c r="J29532" s="48">
        <v>27476</v>
      </c>
      <c r="K29532" s="48">
        <v>3042</v>
      </c>
      <c r="L29532" s="48">
        <v>19383</v>
      </c>
      <c r="M29532" s="48">
        <v>2977</v>
      </c>
      <c r="N29532" s="48">
        <v>0</v>
      </c>
      <c r="O29532" s="48">
        <v>25</v>
      </c>
      <c r="P29532" s="48">
        <v>586</v>
      </c>
      <c r="R29532" s="48">
        <v>1463</v>
      </c>
      <c r="T29532" s="48">
        <v>-711</v>
      </c>
      <c r="AD29532" s="48">
        <v>-711</v>
      </c>
      <c r="AJ29532" s="49">
        <v>-133</v>
      </c>
      <c r="AK29532" s="49">
        <v>-5</v>
      </c>
      <c r="AL29532" s="49">
        <v>1</v>
      </c>
    </row>
    <row r="29533" spans="1:38">
      <c r="A29533" s="37" t="s">
        <v>41</v>
      </c>
      <c r="B29533" s="38">
        <v>43416.666666666664</v>
      </c>
      <c r="C29533" s="39">
        <v>43416</v>
      </c>
      <c r="D29533" s="38">
        <v>43416.458333333336</v>
      </c>
      <c r="E29533" s="40" t="s">
        <v>239</v>
      </c>
      <c r="F29533" s="48">
        <v>29191</v>
      </c>
      <c r="G29533" s="48">
        <v>30679</v>
      </c>
      <c r="H29533" s="48">
        <v>29736</v>
      </c>
      <c r="I29533" s="48">
        <v>-779</v>
      </c>
      <c r="J29533" s="48">
        <v>29739</v>
      </c>
      <c r="K29533" s="48">
        <v>3270</v>
      </c>
      <c r="L29533" s="48">
        <v>21292</v>
      </c>
      <c r="M29533" s="48">
        <v>2971</v>
      </c>
      <c r="N29533" s="48">
        <v>0</v>
      </c>
      <c r="O29533" s="48">
        <v>25</v>
      </c>
      <c r="P29533" s="48">
        <v>692</v>
      </c>
      <c r="R29533" s="48">
        <v>1489</v>
      </c>
      <c r="T29533" s="48">
        <v>-789</v>
      </c>
      <c r="AD29533" s="48">
        <v>-789</v>
      </c>
      <c r="AJ29533" s="49">
        <v>-164</v>
      </c>
      <c r="AK29533" s="49">
        <v>10</v>
      </c>
      <c r="AL29533" s="49">
        <v>-3</v>
      </c>
    </row>
    <row r="29534" spans="1:38">
      <c r="A29534" s="37" t="s">
        <v>41</v>
      </c>
      <c r="B29534" s="38">
        <v>43416.708333333336</v>
      </c>
      <c r="C29534" s="39">
        <v>43416</v>
      </c>
      <c r="D29534" s="38">
        <v>43416.5</v>
      </c>
      <c r="E29534" s="40" t="s">
        <v>239</v>
      </c>
      <c r="F29534" s="48">
        <v>30758</v>
      </c>
      <c r="G29534" s="48">
        <v>32335</v>
      </c>
      <c r="H29534" s="48">
        <v>31391</v>
      </c>
      <c r="I29534" s="48">
        <v>-792</v>
      </c>
      <c r="J29534" s="48">
        <v>31392</v>
      </c>
      <c r="K29534" s="48">
        <v>3557</v>
      </c>
      <c r="L29534" s="48">
        <v>22492</v>
      </c>
      <c r="M29534" s="48">
        <v>2976</v>
      </c>
      <c r="N29534" s="48">
        <v>0</v>
      </c>
      <c r="O29534" s="48">
        <v>22</v>
      </c>
      <c r="P29534" s="48">
        <v>794</v>
      </c>
      <c r="R29534" s="48">
        <v>1551</v>
      </c>
      <c r="T29534" s="48">
        <v>-785</v>
      </c>
      <c r="AD29534" s="48">
        <v>-785</v>
      </c>
      <c r="AJ29534" s="49">
        <v>-152</v>
      </c>
      <c r="AK29534" s="49">
        <v>-7</v>
      </c>
      <c r="AL29534" s="49">
        <v>-1</v>
      </c>
    </row>
    <row r="29535" spans="1:38">
      <c r="A29535" s="37" t="s">
        <v>41</v>
      </c>
      <c r="B29535" s="38">
        <v>43416.75</v>
      </c>
      <c r="C29535" s="39">
        <v>43416</v>
      </c>
      <c r="D29535" s="38">
        <v>43416.541666666664</v>
      </c>
      <c r="E29535" s="40" t="s">
        <v>239</v>
      </c>
      <c r="F29535" s="48">
        <v>31935</v>
      </c>
      <c r="G29535" s="48">
        <v>33595</v>
      </c>
      <c r="H29535" s="48">
        <v>32590</v>
      </c>
      <c r="I29535" s="48">
        <v>-846</v>
      </c>
      <c r="J29535" s="48">
        <v>32589</v>
      </c>
      <c r="K29535" s="48">
        <v>3542</v>
      </c>
      <c r="L29535" s="48">
        <v>23634</v>
      </c>
      <c r="M29535" s="48">
        <v>2975</v>
      </c>
      <c r="N29535" s="48">
        <v>4</v>
      </c>
      <c r="O29535" s="48">
        <v>23</v>
      </c>
      <c r="P29535" s="48">
        <v>775</v>
      </c>
      <c r="R29535" s="48">
        <v>1636</v>
      </c>
      <c r="T29535" s="48">
        <v>-843</v>
      </c>
      <c r="AD29535" s="48">
        <v>-843</v>
      </c>
      <c r="AJ29535" s="49">
        <v>-159</v>
      </c>
      <c r="AK29535" s="49">
        <v>-3</v>
      </c>
      <c r="AL29535" s="49">
        <v>1</v>
      </c>
    </row>
    <row r="29536" spans="1:38">
      <c r="A29536" s="37" t="s">
        <v>41</v>
      </c>
      <c r="B29536" s="38">
        <v>43416.791666666664</v>
      </c>
      <c r="C29536" s="39">
        <v>43416</v>
      </c>
      <c r="D29536" s="38">
        <v>43416.583333333336</v>
      </c>
      <c r="E29536" s="40" t="s">
        <v>239</v>
      </c>
      <c r="F29536" s="48">
        <v>32982</v>
      </c>
      <c r="G29536" s="48">
        <v>35228</v>
      </c>
      <c r="H29536" s="48">
        <v>34132</v>
      </c>
      <c r="I29536" s="48">
        <v>-901</v>
      </c>
      <c r="J29536" s="48">
        <v>34132</v>
      </c>
      <c r="K29536" s="48">
        <v>3613</v>
      </c>
      <c r="L29536" s="48">
        <v>24360</v>
      </c>
      <c r="M29536" s="48">
        <v>3753</v>
      </c>
      <c r="N29536" s="48">
        <v>37</v>
      </c>
      <c r="O29536" s="48">
        <v>22</v>
      </c>
      <c r="P29536" s="48">
        <v>730</v>
      </c>
      <c r="R29536" s="48">
        <v>1617</v>
      </c>
      <c r="T29536" s="48">
        <v>-894</v>
      </c>
      <c r="AD29536" s="48">
        <v>-894</v>
      </c>
      <c r="AJ29536" s="49">
        <v>-195</v>
      </c>
      <c r="AK29536" s="49">
        <v>-7</v>
      </c>
      <c r="AL29536" s="49">
        <v>0</v>
      </c>
    </row>
    <row r="29537" spans="1:38">
      <c r="A29537" s="37" t="s">
        <v>41</v>
      </c>
      <c r="B29537" s="38">
        <v>43416.833333333336</v>
      </c>
      <c r="C29537" s="39">
        <v>43416</v>
      </c>
      <c r="D29537" s="38">
        <v>43416.625</v>
      </c>
      <c r="E29537" s="40" t="s">
        <v>239</v>
      </c>
      <c r="F29537" s="48">
        <v>33332</v>
      </c>
      <c r="G29537" s="48">
        <v>36043</v>
      </c>
      <c r="H29537" s="48">
        <v>34883</v>
      </c>
      <c r="I29537" s="48">
        <v>-919</v>
      </c>
      <c r="J29537" s="48">
        <v>34884</v>
      </c>
      <c r="K29537" s="48">
        <v>3626</v>
      </c>
      <c r="L29537" s="48">
        <v>25077</v>
      </c>
      <c r="M29537" s="48">
        <v>3806</v>
      </c>
      <c r="N29537" s="48">
        <v>129</v>
      </c>
      <c r="O29537" s="48">
        <v>22</v>
      </c>
      <c r="P29537" s="48">
        <v>585</v>
      </c>
      <c r="R29537" s="48">
        <v>1639</v>
      </c>
      <c r="T29537" s="48">
        <v>-918</v>
      </c>
      <c r="AD29537" s="48">
        <v>-918</v>
      </c>
      <c r="AJ29537" s="49">
        <v>-241</v>
      </c>
      <c r="AK29537" s="49">
        <v>-1</v>
      </c>
      <c r="AL29537" s="49">
        <v>-1</v>
      </c>
    </row>
    <row r="29538" spans="1:38">
      <c r="A29538" s="37" t="s">
        <v>41</v>
      </c>
      <c r="B29538" s="38">
        <v>43416.875</v>
      </c>
      <c r="C29538" s="39">
        <v>43416</v>
      </c>
      <c r="D29538" s="38">
        <v>43416.666666666664</v>
      </c>
      <c r="E29538" s="40" t="s">
        <v>239</v>
      </c>
      <c r="F29538" s="48">
        <v>32756</v>
      </c>
      <c r="G29538" s="48">
        <v>36118</v>
      </c>
      <c r="H29538" s="48">
        <v>35005</v>
      </c>
      <c r="I29538" s="48">
        <v>-882</v>
      </c>
      <c r="J29538" s="48">
        <v>35004</v>
      </c>
      <c r="K29538" s="48">
        <v>3633</v>
      </c>
      <c r="L29538" s="48">
        <v>25114</v>
      </c>
      <c r="M29538" s="48">
        <v>3807</v>
      </c>
      <c r="N29538" s="48">
        <v>221</v>
      </c>
      <c r="O29538" s="48">
        <v>22</v>
      </c>
      <c r="P29538" s="48">
        <v>507</v>
      </c>
      <c r="R29538" s="48">
        <v>1700</v>
      </c>
      <c r="T29538" s="48">
        <v>-885</v>
      </c>
      <c r="AD29538" s="48">
        <v>-885</v>
      </c>
      <c r="AJ29538" s="49">
        <v>-231</v>
      </c>
      <c r="AK29538" s="49">
        <v>3</v>
      </c>
      <c r="AL29538" s="49">
        <v>1</v>
      </c>
    </row>
    <row r="29539" spans="1:38">
      <c r="A29539" s="37" t="s">
        <v>41</v>
      </c>
      <c r="B29539" s="38">
        <v>43416.916666666664</v>
      </c>
      <c r="C29539" s="39">
        <v>43416</v>
      </c>
      <c r="D29539" s="38">
        <v>43416.708333333336</v>
      </c>
      <c r="E29539" s="40" t="s">
        <v>239</v>
      </c>
      <c r="F29539" s="48">
        <v>31754</v>
      </c>
      <c r="G29539" s="48">
        <v>35485</v>
      </c>
      <c r="H29539" s="48">
        <v>34392</v>
      </c>
      <c r="I29539" s="48">
        <v>-871</v>
      </c>
      <c r="J29539" s="48">
        <v>34393</v>
      </c>
      <c r="K29539" s="48">
        <v>3614</v>
      </c>
      <c r="L29539" s="48">
        <v>24904</v>
      </c>
      <c r="M29539" s="48">
        <v>3806</v>
      </c>
      <c r="N29539" s="48">
        <v>131</v>
      </c>
      <c r="O29539" s="48">
        <v>23</v>
      </c>
      <c r="P29539" s="48">
        <v>219</v>
      </c>
      <c r="R29539" s="48">
        <v>1696</v>
      </c>
      <c r="T29539" s="48">
        <v>-863</v>
      </c>
      <c r="AD29539" s="48">
        <v>-863</v>
      </c>
      <c r="AJ29539" s="49">
        <v>-222</v>
      </c>
      <c r="AK29539" s="49">
        <v>-8</v>
      </c>
      <c r="AL29539" s="49">
        <v>-1</v>
      </c>
    </row>
    <row r="29540" spans="1:38">
      <c r="A29540" s="37" t="s">
        <v>41</v>
      </c>
      <c r="B29540" s="38">
        <v>43416.958333333336</v>
      </c>
      <c r="C29540" s="39">
        <v>43416</v>
      </c>
      <c r="D29540" s="38">
        <v>43416.75</v>
      </c>
      <c r="E29540" s="40" t="s">
        <v>239</v>
      </c>
      <c r="F29540" s="48">
        <v>31831</v>
      </c>
      <c r="G29540" s="48">
        <v>34809</v>
      </c>
      <c r="H29540" s="48">
        <v>33817</v>
      </c>
      <c r="I29540" s="48">
        <v>-789</v>
      </c>
      <c r="J29540" s="48">
        <v>33818</v>
      </c>
      <c r="K29540" s="48">
        <v>3614</v>
      </c>
      <c r="L29540" s="48">
        <v>24651</v>
      </c>
      <c r="M29540" s="48">
        <v>3808</v>
      </c>
      <c r="N29540" s="48">
        <v>19</v>
      </c>
      <c r="O29540" s="48">
        <v>26</v>
      </c>
      <c r="P29540" s="48">
        <v>19</v>
      </c>
      <c r="R29540" s="48">
        <v>1681</v>
      </c>
      <c r="T29540" s="48">
        <v>-788</v>
      </c>
      <c r="AD29540" s="48">
        <v>-788</v>
      </c>
      <c r="AJ29540" s="49">
        <v>-203</v>
      </c>
      <c r="AK29540" s="49">
        <v>-1</v>
      </c>
      <c r="AL29540" s="49">
        <v>-1</v>
      </c>
    </row>
    <row r="29541" spans="1:38">
      <c r="A29541" s="37" t="s">
        <v>41</v>
      </c>
      <c r="B29541" s="38">
        <v>43417</v>
      </c>
      <c r="C29541" s="39">
        <v>43416</v>
      </c>
      <c r="D29541" s="38">
        <v>43416.791666666664</v>
      </c>
      <c r="E29541" s="40" t="s">
        <v>239</v>
      </c>
      <c r="F29541" s="48">
        <v>31349</v>
      </c>
      <c r="G29541" s="48">
        <v>34946</v>
      </c>
      <c r="H29541" s="48">
        <v>33864</v>
      </c>
      <c r="I29541" s="48">
        <v>-873</v>
      </c>
      <c r="J29541" s="48">
        <v>33864</v>
      </c>
      <c r="K29541" s="48">
        <v>3550</v>
      </c>
      <c r="L29541" s="48">
        <v>24823</v>
      </c>
      <c r="M29541" s="48">
        <v>3809</v>
      </c>
      <c r="N29541" s="48">
        <v>0</v>
      </c>
      <c r="O29541" s="48">
        <v>23</v>
      </c>
      <c r="P29541" s="48">
        <v>1</v>
      </c>
      <c r="R29541" s="48">
        <v>1658</v>
      </c>
      <c r="T29541" s="48">
        <v>-877</v>
      </c>
      <c r="AD29541" s="48">
        <v>-877</v>
      </c>
      <c r="AJ29541" s="49">
        <v>-209</v>
      </c>
      <c r="AK29541" s="49">
        <v>4</v>
      </c>
      <c r="AL29541" s="49">
        <v>0</v>
      </c>
    </row>
    <row r="29542" spans="1:38">
      <c r="A29542" s="37" t="s">
        <v>41</v>
      </c>
      <c r="B29542" s="38">
        <v>43417.041666666664</v>
      </c>
      <c r="C29542" s="39">
        <v>43416</v>
      </c>
      <c r="D29542" s="38">
        <v>43416.833333333336</v>
      </c>
      <c r="E29542" s="40" t="s">
        <v>239</v>
      </c>
      <c r="F29542" s="48">
        <v>30012</v>
      </c>
      <c r="G29542" s="48">
        <v>33663</v>
      </c>
      <c r="H29542" s="48">
        <v>32660</v>
      </c>
      <c r="I29542" s="48">
        <v>-792</v>
      </c>
      <c r="J29542" s="48">
        <v>32660</v>
      </c>
      <c r="K29542" s="48">
        <v>3575</v>
      </c>
      <c r="L29542" s="48">
        <v>23658</v>
      </c>
      <c r="M29542" s="48">
        <v>3805</v>
      </c>
      <c r="N29542" s="48">
        <v>0</v>
      </c>
      <c r="O29542" s="48">
        <v>22</v>
      </c>
      <c r="P29542" s="48">
        <v>0</v>
      </c>
      <c r="R29542" s="48">
        <v>1600</v>
      </c>
      <c r="T29542" s="48">
        <v>-796</v>
      </c>
      <c r="AD29542" s="48">
        <v>-796</v>
      </c>
      <c r="AJ29542" s="49">
        <v>-211</v>
      </c>
      <c r="AK29542" s="49">
        <v>4</v>
      </c>
      <c r="AL29542" s="49">
        <v>0</v>
      </c>
    </row>
    <row r="29543" spans="1:38">
      <c r="A29543" s="37" t="s">
        <v>41</v>
      </c>
      <c r="B29543" s="38">
        <v>43417.083333333336</v>
      </c>
      <c r="C29543" s="39">
        <v>43416</v>
      </c>
      <c r="D29543" s="38">
        <v>43416.875</v>
      </c>
      <c r="E29543" s="40" t="s">
        <v>239</v>
      </c>
      <c r="F29543" s="48">
        <v>28492</v>
      </c>
      <c r="G29543" s="48">
        <v>31847</v>
      </c>
      <c r="H29543" s="48">
        <v>30956</v>
      </c>
      <c r="I29543" s="48">
        <v>-2100</v>
      </c>
      <c r="J29543" s="48">
        <v>30956</v>
      </c>
      <c r="K29543" s="48">
        <v>3589</v>
      </c>
      <c r="L29543" s="48">
        <v>22011</v>
      </c>
      <c r="M29543" s="48">
        <v>3805</v>
      </c>
      <c r="N29543" s="48">
        <v>0</v>
      </c>
      <c r="O29543" s="48">
        <v>24</v>
      </c>
      <c r="P29543" s="48">
        <v>0</v>
      </c>
      <c r="R29543" s="48">
        <v>1527</v>
      </c>
      <c r="T29543" s="48">
        <v>-669</v>
      </c>
      <c r="AD29543" s="48">
        <v>-669</v>
      </c>
      <c r="AJ29543" s="49">
        <v>1209</v>
      </c>
      <c r="AK29543" s="49">
        <v>-1431</v>
      </c>
      <c r="AL29543" s="49">
        <v>0</v>
      </c>
    </row>
    <row r="29544" spans="1:38">
      <c r="A29544" s="37" t="s">
        <v>41</v>
      </c>
      <c r="B29544" s="38">
        <v>43417.125</v>
      </c>
      <c r="C29544" s="39">
        <v>43416</v>
      </c>
      <c r="D29544" s="38">
        <v>43416.916666666664</v>
      </c>
      <c r="E29544" s="40" t="s">
        <v>239</v>
      </c>
      <c r="F29544" s="48">
        <v>26391</v>
      </c>
      <c r="G29544" s="48">
        <v>29444</v>
      </c>
      <c r="H29544" s="48">
        <v>28634</v>
      </c>
      <c r="I29544" s="48">
        <v>-716</v>
      </c>
      <c r="J29544" s="48">
        <v>28636</v>
      </c>
      <c r="K29544" s="48">
        <v>3440</v>
      </c>
      <c r="L29544" s="48">
        <v>19906</v>
      </c>
      <c r="M29544" s="48">
        <v>3812</v>
      </c>
      <c r="N29544" s="48">
        <v>0</v>
      </c>
      <c r="O29544" s="48">
        <v>25</v>
      </c>
      <c r="P29544" s="48">
        <v>0</v>
      </c>
      <c r="R29544" s="48">
        <v>1453</v>
      </c>
      <c r="T29544" s="48">
        <v>-714</v>
      </c>
      <c r="AD29544" s="48">
        <v>-714</v>
      </c>
      <c r="AJ29544" s="49">
        <v>-94</v>
      </c>
      <c r="AK29544" s="49">
        <v>-2</v>
      </c>
      <c r="AL29544" s="49">
        <v>-2</v>
      </c>
    </row>
    <row r="29545" spans="1:38">
      <c r="A29545" s="37" t="s">
        <v>41</v>
      </c>
      <c r="B29545" s="38">
        <v>43417.166666666664</v>
      </c>
      <c r="C29545" s="39">
        <v>43416</v>
      </c>
      <c r="D29545" s="38">
        <v>43416.958333333336</v>
      </c>
      <c r="E29545" s="40" t="s">
        <v>239</v>
      </c>
      <c r="F29545" s="48">
        <v>24122</v>
      </c>
      <c r="G29545" s="48">
        <v>26901</v>
      </c>
      <c r="H29545" s="48">
        <v>26070</v>
      </c>
      <c r="I29545" s="48">
        <v>-740</v>
      </c>
      <c r="J29545" s="48">
        <v>26069</v>
      </c>
      <c r="K29545" s="48">
        <v>3183</v>
      </c>
      <c r="L29545" s="48">
        <v>17672</v>
      </c>
      <c r="M29545" s="48">
        <v>3810</v>
      </c>
      <c r="N29545" s="48">
        <v>0</v>
      </c>
      <c r="O29545" s="48">
        <v>25</v>
      </c>
      <c r="P29545" s="48">
        <v>0</v>
      </c>
      <c r="R29545" s="48">
        <v>1379</v>
      </c>
      <c r="T29545" s="48">
        <v>-732</v>
      </c>
      <c r="AD29545" s="48">
        <v>-732</v>
      </c>
      <c r="AJ29545" s="49">
        <v>-91</v>
      </c>
      <c r="AK29545" s="49">
        <v>-8</v>
      </c>
      <c r="AL29545" s="49">
        <v>1</v>
      </c>
    </row>
    <row r="29546" spans="1:38">
      <c r="A29546" s="37" t="s">
        <v>41</v>
      </c>
      <c r="B29546" s="38">
        <v>43417.208333333336</v>
      </c>
      <c r="C29546" s="39">
        <v>43416</v>
      </c>
      <c r="D29546" s="38">
        <v>43417</v>
      </c>
      <c r="E29546" s="40" t="s">
        <v>239</v>
      </c>
      <c r="F29546" s="48">
        <v>21783</v>
      </c>
      <c r="G29546" s="48">
        <v>24343</v>
      </c>
      <c r="H29546" s="48">
        <v>23470</v>
      </c>
      <c r="I29546" s="48">
        <v>-700</v>
      </c>
      <c r="J29546" s="48">
        <v>23469</v>
      </c>
      <c r="K29546" s="48">
        <v>2840</v>
      </c>
      <c r="L29546" s="48">
        <v>15667</v>
      </c>
      <c r="M29546" s="48">
        <v>3810</v>
      </c>
      <c r="N29546" s="48">
        <v>0</v>
      </c>
      <c r="O29546" s="48">
        <v>25</v>
      </c>
      <c r="P29546" s="48">
        <v>0</v>
      </c>
      <c r="R29546" s="48">
        <v>1127</v>
      </c>
      <c r="T29546" s="48">
        <v>-693</v>
      </c>
      <c r="AD29546" s="48">
        <v>-693</v>
      </c>
      <c r="AJ29546" s="49">
        <v>-173</v>
      </c>
      <c r="AK29546" s="49">
        <v>-7</v>
      </c>
      <c r="AL29546" s="49">
        <v>1</v>
      </c>
    </row>
    <row r="29547" spans="1:38">
      <c r="A29547" s="37" t="s">
        <v>41</v>
      </c>
      <c r="B29547" s="38">
        <v>43417.25</v>
      </c>
      <c r="C29547" s="39">
        <v>43417</v>
      </c>
      <c r="D29547" s="38">
        <v>43417.041666666664</v>
      </c>
      <c r="E29547" s="40" t="s">
        <v>239</v>
      </c>
      <c r="F29547" s="48">
        <v>20073</v>
      </c>
      <c r="G29547" s="48">
        <v>22291</v>
      </c>
      <c r="H29547" s="48">
        <v>21578</v>
      </c>
      <c r="I29547" s="48">
        <v>-569</v>
      </c>
      <c r="J29547" s="48">
        <v>21577</v>
      </c>
      <c r="K29547" s="48">
        <v>2415</v>
      </c>
      <c r="L29547" s="48">
        <v>14344</v>
      </c>
      <c r="M29547" s="48">
        <v>3808</v>
      </c>
      <c r="N29547" s="48">
        <v>0</v>
      </c>
      <c r="O29547" s="48">
        <v>23</v>
      </c>
      <c r="P29547" s="48">
        <v>0</v>
      </c>
      <c r="R29547" s="48">
        <v>987</v>
      </c>
      <c r="T29547" s="48">
        <v>-570</v>
      </c>
      <c r="AD29547" s="48">
        <v>-570</v>
      </c>
      <c r="AJ29547" s="49">
        <v>-144</v>
      </c>
      <c r="AK29547" s="49">
        <v>1</v>
      </c>
      <c r="AL29547" s="49">
        <v>1</v>
      </c>
    </row>
    <row r="29548" spans="1:38">
      <c r="A29548" s="37" t="s">
        <v>41</v>
      </c>
      <c r="B29548" s="38">
        <v>43417.291666666664</v>
      </c>
      <c r="C29548" s="39">
        <v>43417</v>
      </c>
      <c r="D29548" s="38">
        <v>43417.083333333336</v>
      </c>
      <c r="E29548" s="40" t="s">
        <v>239</v>
      </c>
      <c r="F29548" s="48">
        <v>18981</v>
      </c>
      <c r="G29548" s="48">
        <v>20794</v>
      </c>
      <c r="H29548" s="48">
        <v>20048</v>
      </c>
      <c r="I29548" s="48">
        <v>-626</v>
      </c>
      <c r="J29548" s="48">
        <v>20049</v>
      </c>
      <c r="K29548" s="48">
        <v>2073</v>
      </c>
      <c r="L29548" s="48">
        <v>13291</v>
      </c>
      <c r="M29548" s="48">
        <v>3815</v>
      </c>
      <c r="N29548" s="48">
        <v>0</v>
      </c>
      <c r="O29548" s="48">
        <v>14</v>
      </c>
      <c r="P29548" s="48">
        <v>0</v>
      </c>
      <c r="R29548" s="48">
        <v>856</v>
      </c>
      <c r="T29548" s="48">
        <v>-616</v>
      </c>
      <c r="AD29548" s="48">
        <v>-616</v>
      </c>
      <c r="AJ29548" s="49">
        <v>-120</v>
      </c>
      <c r="AK29548" s="49">
        <v>-10</v>
      </c>
      <c r="AL29548" s="49">
        <v>-1</v>
      </c>
    </row>
    <row r="29549" spans="1:38">
      <c r="A29549" s="37" t="s">
        <v>41</v>
      </c>
      <c r="B29549" s="38">
        <v>43417.333333333336</v>
      </c>
      <c r="C29549" s="39">
        <v>43417</v>
      </c>
      <c r="D29549" s="38">
        <v>43417.125</v>
      </c>
      <c r="E29549" s="40" t="s">
        <v>239</v>
      </c>
      <c r="F29549" s="48">
        <v>18326</v>
      </c>
      <c r="G29549" s="48">
        <v>19865</v>
      </c>
      <c r="H29549" s="48">
        <v>19276</v>
      </c>
      <c r="I29549" s="48">
        <v>-498</v>
      </c>
      <c r="J29549" s="48">
        <v>19275</v>
      </c>
      <c r="K29549" s="48">
        <v>1959</v>
      </c>
      <c r="L29549" s="48">
        <v>12652</v>
      </c>
      <c r="M29549" s="48">
        <v>3814</v>
      </c>
      <c r="N29549" s="48">
        <v>0</v>
      </c>
      <c r="O29549" s="48">
        <v>14</v>
      </c>
      <c r="P29549" s="48">
        <v>-1</v>
      </c>
      <c r="R29549" s="48">
        <v>837</v>
      </c>
      <c r="T29549" s="48">
        <v>-495</v>
      </c>
      <c r="AD29549" s="48">
        <v>-495</v>
      </c>
      <c r="AJ29549" s="49">
        <v>-91</v>
      </c>
      <c r="AK29549" s="49">
        <v>-3</v>
      </c>
      <c r="AL29549" s="49">
        <v>1</v>
      </c>
    </row>
    <row r="29550" spans="1:38">
      <c r="A29550" s="37" t="s">
        <v>41</v>
      </c>
      <c r="B29550" s="38">
        <v>43417.375</v>
      </c>
      <c r="C29550" s="39">
        <v>43417</v>
      </c>
      <c r="D29550" s="38">
        <v>43417.166666666664</v>
      </c>
      <c r="E29550" s="40" t="s">
        <v>239</v>
      </c>
      <c r="F29550" s="48">
        <v>17972</v>
      </c>
      <c r="G29550" s="48">
        <v>19416</v>
      </c>
      <c r="H29550" s="48">
        <v>18948</v>
      </c>
      <c r="I29550" s="48">
        <v>-397</v>
      </c>
      <c r="J29550" s="48">
        <v>18948</v>
      </c>
      <c r="K29550" s="48">
        <v>1894</v>
      </c>
      <c r="L29550" s="48">
        <v>12379</v>
      </c>
      <c r="M29550" s="48">
        <v>3813</v>
      </c>
      <c r="N29550" s="48">
        <v>0</v>
      </c>
      <c r="O29550" s="48">
        <v>13</v>
      </c>
      <c r="P29550" s="48">
        <v>0</v>
      </c>
      <c r="R29550" s="48">
        <v>849</v>
      </c>
      <c r="T29550" s="48">
        <v>-398</v>
      </c>
      <c r="AD29550" s="48">
        <v>-398</v>
      </c>
      <c r="AJ29550" s="49">
        <v>-71</v>
      </c>
      <c r="AK29550" s="49">
        <v>1</v>
      </c>
      <c r="AL29550" s="49">
        <v>0</v>
      </c>
    </row>
    <row r="29551" spans="1:38">
      <c r="A29551" s="37" t="s">
        <v>41</v>
      </c>
      <c r="B29551" s="38">
        <v>43417.416666666664</v>
      </c>
      <c r="C29551" s="39">
        <v>43417</v>
      </c>
      <c r="D29551" s="38">
        <v>43417.208333333336</v>
      </c>
      <c r="E29551" s="40" t="s">
        <v>239</v>
      </c>
      <c r="F29551" s="48">
        <v>18415</v>
      </c>
      <c r="G29551" s="48">
        <v>19564</v>
      </c>
      <c r="H29551" s="48">
        <v>19065</v>
      </c>
      <c r="I29551" s="48">
        <v>-429</v>
      </c>
      <c r="J29551" s="48">
        <v>19064</v>
      </c>
      <c r="K29551" s="48">
        <v>1923</v>
      </c>
      <c r="L29551" s="48">
        <v>12428</v>
      </c>
      <c r="M29551" s="48">
        <v>3811</v>
      </c>
      <c r="N29551" s="48">
        <v>0</v>
      </c>
      <c r="O29551" s="48">
        <v>14</v>
      </c>
      <c r="P29551" s="48">
        <v>0</v>
      </c>
      <c r="R29551" s="48">
        <v>888</v>
      </c>
      <c r="T29551" s="48">
        <v>-423</v>
      </c>
      <c r="AD29551" s="48">
        <v>-423</v>
      </c>
      <c r="AJ29551" s="49">
        <v>-70</v>
      </c>
      <c r="AK29551" s="49">
        <v>-6</v>
      </c>
      <c r="AL29551" s="49">
        <v>1</v>
      </c>
    </row>
    <row r="29552" spans="1:38">
      <c r="A29552" s="37" t="s">
        <v>41</v>
      </c>
      <c r="B29552" s="38">
        <v>43417.458333333336</v>
      </c>
      <c r="C29552" s="39">
        <v>43417</v>
      </c>
      <c r="D29552" s="38">
        <v>43417.25</v>
      </c>
      <c r="E29552" s="40" t="s">
        <v>239</v>
      </c>
      <c r="F29552" s="48">
        <v>19925</v>
      </c>
      <c r="G29552" s="48">
        <v>21023</v>
      </c>
      <c r="H29552" s="48">
        <v>20330</v>
      </c>
      <c r="I29552" s="48">
        <v>-588</v>
      </c>
      <c r="J29552" s="48">
        <v>20330</v>
      </c>
      <c r="K29552" s="48">
        <v>2183</v>
      </c>
      <c r="L29552" s="48">
        <v>13355</v>
      </c>
      <c r="M29552" s="48">
        <v>3811</v>
      </c>
      <c r="N29552" s="48">
        <v>0</v>
      </c>
      <c r="O29552" s="48">
        <v>13</v>
      </c>
      <c r="P29552" s="48">
        <v>0</v>
      </c>
      <c r="R29552" s="48">
        <v>968</v>
      </c>
      <c r="T29552" s="48">
        <v>-587</v>
      </c>
      <c r="AD29552" s="48">
        <v>-587</v>
      </c>
      <c r="AJ29552" s="49">
        <v>-105</v>
      </c>
      <c r="AK29552" s="49">
        <v>-1</v>
      </c>
      <c r="AL29552" s="49">
        <v>0</v>
      </c>
    </row>
    <row r="29553" spans="1:38">
      <c r="A29553" s="37" t="s">
        <v>41</v>
      </c>
      <c r="B29553" s="38">
        <v>43417.5</v>
      </c>
      <c r="C29553" s="39">
        <v>43417</v>
      </c>
      <c r="D29553" s="38">
        <v>43417.291666666664</v>
      </c>
      <c r="E29553" s="40" t="s">
        <v>239</v>
      </c>
      <c r="F29553" s="48">
        <v>21878</v>
      </c>
      <c r="G29553" s="48">
        <v>23334</v>
      </c>
      <c r="H29553" s="48">
        <v>22423</v>
      </c>
      <c r="I29553" s="48">
        <v>-837</v>
      </c>
      <c r="J29553" s="48">
        <v>22422</v>
      </c>
      <c r="K29553" s="48">
        <v>2680</v>
      </c>
      <c r="L29553" s="48">
        <v>14891</v>
      </c>
      <c r="M29553" s="48">
        <v>3808</v>
      </c>
      <c r="N29553" s="48">
        <v>0</v>
      </c>
      <c r="O29553" s="48">
        <v>13</v>
      </c>
      <c r="P29553" s="48">
        <v>3</v>
      </c>
      <c r="R29553" s="48">
        <v>1027</v>
      </c>
      <c r="T29553" s="48">
        <v>-828</v>
      </c>
      <c r="AD29553" s="48">
        <v>-828</v>
      </c>
      <c r="AJ29553" s="49">
        <v>-74</v>
      </c>
      <c r="AK29553" s="49">
        <v>-9</v>
      </c>
      <c r="AL29553" s="49">
        <v>1</v>
      </c>
    </row>
    <row r="29554" spans="1:38">
      <c r="A29554" s="37" t="s">
        <v>41</v>
      </c>
      <c r="B29554" s="38">
        <v>43417.541666666664</v>
      </c>
      <c r="C29554" s="39">
        <v>43417</v>
      </c>
      <c r="D29554" s="38">
        <v>43417.333333333336</v>
      </c>
      <c r="E29554" s="40" t="s">
        <v>239</v>
      </c>
      <c r="F29554" s="48">
        <v>23501</v>
      </c>
      <c r="G29554" s="48">
        <v>24811</v>
      </c>
      <c r="H29554" s="48">
        <v>23964</v>
      </c>
      <c r="I29554" s="48">
        <v>-793</v>
      </c>
      <c r="J29554" s="48">
        <v>23965</v>
      </c>
      <c r="K29554" s="48">
        <v>2802</v>
      </c>
      <c r="L29554" s="48">
        <v>16040</v>
      </c>
      <c r="M29554" s="48">
        <v>3816</v>
      </c>
      <c r="N29554" s="48">
        <v>0</v>
      </c>
      <c r="O29554" s="48">
        <v>14</v>
      </c>
      <c r="P29554" s="48">
        <v>137</v>
      </c>
      <c r="R29554" s="48">
        <v>1156</v>
      </c>
      <c r="T29554" s="48">
        <v>-800</v>
      </c>
      <c r="AD29554" s="48">
        <v>-800</v>
      </c>
      <c r="AJ29554" s="49">
        <v>-54</v>
      </c>
      <c r="AK29554" s="49">
        <v>7</v>
      </c>
      <c r="AL29554" s="49">
        <v>-1</v>
      </c>
    </row>
    <row r="29555" spans="1:38">
      <c r="A29555" s="37" t="s">
        <v>41</v>
      </c>
      <c r="B29555" s="38">
        <v>43417.583333333336</v>
      </c>
      <c r="C29555" s="39">
        <v>43417</v>
      </c>
      <c r="D29555" s="38">
        <v>43417.375</v>
      </c>
      <c r="E29555" s="40" t="s">
        <v>239</v>
      </c>
      <c r="F29555" s="48">
        <v>25738</v>
      </c>
      <c r="G29555" s="48">
        <v>26905</v>
      </c>
      <c r="H29555" s="48">
        <v>25853</v>
      </c>
      <c r="I29555" s="48">
        <v>-975</v>
      </c>
      <c r="J29555" s="48">
        <v>25855</v>
      </c>
      <c r="K29555" s="48">
        <v>2989</v>
      </c>
      <c r="L29555" s="48">
        <v>17215</v>
      </c>
      <c r="M29555" s="48">
        <v>3811</v>
      </c>
      <c r="N29555" s="48">
        <v>0</v>
      </c>
      <c r="O29555" s="48">
        <v>13</v>
      </c>
      <c r="P29555" s="48">
        <v>462</v>
      </c>
      <c r="R29555" s="48">
        <v>1365</v>
      </c>
      <c r="T29555" s="48">
        <v>-984</v>
      </c>
      <c r="AD29555" s="48">
        <v>-984</v>
      </c>
      <c r="AJ29555" s="49">
        <v>-77</v>
      </c>
      <c r="AK29555" s="49">
        <v>9</v>
      </c>
      <c r="AL29555" s="49">
        <v>-2</v>
      </c>
    </row>
    <row r="29556" spans="1:38">
      <c r="A29556" s="37" t="s">
        <v>41</v>
      </c>
      <c r="B29556" s="38">
        <v>43417.625</v>
      </c>
      <c r="C29556" s="39">
        <v>43417</v>
      </c>
      <c r="D29556" s="38">
        <v>43417.416666666664</v>
      </c>
      <c r="E29556" s="40" t="s">
        <v>239</v>
      </c>
      <c r="F29556" s="48">
        <v>28007</v>
      </c>
      <c r="G29556" s="48">
        <v>29458</v>
      </c>
      <c r="H29556" s="48">
        <v>28197</v>
      </c>
      <c r="I29556" s="48">
        <v>-1114</v>
      </c>
      <c r="J29556" s="48">
        <v>28196</v>
      </c>
      <c r="K29556" s="48">
        <v>3317</v>
      </c>
      <c r="L29556" s="48">
        <v>18879</v>
      </c>
      <c r="M29556" s="48">
        <v>3809</v>
      </c>
      <c r="N29556" s="48">
        <v>0</v>
      </c>
      <c r="O29556" s="48">
        <v>13</v>
      </c>
      <c r="P29556" s="48">
        <v>664</v>
      </c>
      <c r="R29556" s="48">
        <v>1514</v>
      </c>
      <c r="T29556" s="48">
        <v>-1120</v>
      </c>
      <c r="AD29556" s="48">
        <v>-1120</v>
      </c>
      <c r="AJ29556" s="49">
        <v>-147</v>
      </c>
      <c r="AK29556" s="49">
        <v>6</v>
      </c>
      <c r="AL29556" s="49">
        <v>1</v>
      </c>
    </row>
    <row r="29557" spans="1:38">
      <c r="A29557" s="37" t="s">
        <v>41</v>
      </c>
      <c r="B29557" s="38">
        <v>43417.666666666664</v>
      </c>
      <c r="C29557" s="39">
        <v>43417</v>
      </c>
      <c r="D29557" s="38">
        <v>43417.458333333336</v>
      </c>
      <c r="E29557" s="40" t="s">
        <v>239</v>
      </c>
      <c r="F29557" s="48">
        <v>30173</v>
      </c>
      <c r="G29557" s="48">
        <v>31892</v>
      </c>
      <c r="H29557" s="48">
        <v>30619</v>
      </c>
      <c r="I29557" s="48">
        <v>-1048</v>
      </c>
      <c r="J29557" s="48">
        <v>30620</v>
      </c>
      <c r="K29557" s="48">
        <v>3423</v>
      </c>
      <c r="L29557" s="48">
        <v>21076</v>
      </c>
      <c r="M29557" s="48">
        <v>3815</v>
      </c>
      <c r="N29557" s="48">
        <v>32</v>
      </c>
      <c r="O29557" s="48">
        <v>13</v>
      </c>
      <c r="P29557" s="48">
        <v>724</v>
      </c>
      <c r="R29557" s="48">
        <v>1537</v>
      </c>
      <c r="T29557" s="48">
        <v>-1048</v>
      </c>
      <c r="AD29557" s="48">
        <v>-1048</v>
      </c>
      <c r="AJ29557" s="49">
        <v>-225</v>
      </c>
      <c r="AK29557" s="49">
        <v>0</v>
      </c>
      <c r="AL29557" s="49">
        <v>-1</v>
      </c>
    </row>
    <row r="29558" spans="1:38">
      <c r="A29558" s="37" t="s">
        <v>41</v>
      </c>
      <c r="B29558" s="38">
        <v>43417.708333333336</v>
      </c>
      <c r="C29558" s="39">
        <v>43417</v>
      </c>
      <c r="D29558" s="38">
        <v>43417.5</v>
      </c>
      <c r="E29558" s="40" t="s">
        <v>239</v>
      </c>
      <c r="F29558" s="48">
        <v>31981</v>
      </c>
      <c r="G29558" s="48">
        <v>33747</v>
      </c>
      <c r="H29558" s="48">
        <v>32532</v>
      </c>
      <c r="I29558" s="48">
        <v>-1016</v>
      </c>
      <c r="J29558" s="48">
        <v>32530</v>
      </c>
      <c r="K29558" s="48">
        <v>3525</v>
      </c>
      <c r="L29558" s="48">
        <v>22814</v>
      </c>
      <c r="M29558" s="48">
        <v>3814</v>
      </c>
      <c r="N29558" s="48">
        <v>1</v>
      </c>
      <c r="O29558" s="48">
        <v>18</v>
      </c>
      <c r="P29558" s="48">
        <v>767</v>
      </c>
      <c r="R29558" s="48">
        <v>1591</v>
      </c>
      <c r="T29558" s="48">
        <v>-1010</v>
      </c>
      <c r="AD29558" s="48">
        <v>-1010</v>
      </c>
      <c r="AJ29558" s="49">
        <v>-199</v>
      </c>
      <c r="AK29558" s="49">
        <v>-6</v>
      </c>
      <c r="AL29558" s="49">
        <v>2</v>
      </c>
    </row>
    <row r="29559" spans="1:38">
      <c r="A29559" s="37" t="s">
        <v>41</v>
      </c>
      <c r="B29559" s="38">
        <v>43417.75</v>
      </c>
      <c r="C29559" s="39">
        <v>43417</v>
      </c>
      <c r="D29559" s="38">
        <v>43417.541666666664</v>
      </c>
      <c r="E29559" s="40" t="s">
        <v>239</v>
      </c>
      <c r="F29559" s="48">
        <v>33568</v>
      </c>
      <c r="G29559" s="48">
        <v>35417</v>
      </c>
      <c r="H29559" s="48">
        <v>33910</v>
      </c>
      <c r="I29559" s="48">
        <v>-1288</v>
      </c>
      <c r="J29559" s="48">
        <v>33909</v>
      </c>
      <c r="K29559" s="48">
        <v>3581</v>
      </c>
      <c r="L29559" s="48">
        <v>24047</v>
      </c>
      <c r="M29559" s="48">
        <v>3809</v>
      </c>
      <c r="N29559" s="48">
        <v>38</v>
      </c>
      <c r="O29559" s="48">
        <v>23</v>
      </c>
      <c r="P29559" s="48">
        <v>774</v>
      </c>
      <c r="R29559" s="48">
        <v>1637</v>
      </c>
      <c r="T29559" s="48">
        <v>-1281</v>
      </c>
      <c r="AD29559" s="48">
        <v>-1281</v>
      </c>
      <c r="AJ29559" s="49">
        <v>-219</v>
      </c>
      <c r="AK29559" s="49">
        <v>-7</v>
      </c>
      <c r="AL29559" s="49">
        <v>1</v>
      </c>
    </row>
    <row r="29560" spans="1:38">
      <c r="A29560" s="37" t="s">
        <v>41</v>
      </c>
      <c r="B29560" s="38">
        <v>43417.791666666664</v>
      </c>
      <c r="C29560" s="39">
        <v>43417</v>
      </c>
      <c r="D29560" s="38">
        <v>43417.583333333336</v>
      </c>
      <c r="E29560" s="40" t="s">
        <v>239</v>
      </c>
      <c r="F29560" s="48">
        <v>34692</v>
      </c>
      <c r="G29560" s="48">
        <v>36318</v>
      </c>
      <c r="H29560" s="48">
        <v>34764</v>
      </c>
      <c r="I29560" s="48">
        <v>-1360</v>
      </c>
      <c r="J29560" s="48">
        <v>34764</v>
      </c>
      <c r="K29560" s="48">
        <v>3613</v>
      </c>
      <c r="L29560" s="48">
        <v>24798</v>
      </c>
      <c r="M29560" s="48">
        <v>3807</v>
      </c>
      <c r="N29560" s="48">
        <v>169</v>
      </c>
      <c r="O29560" s="48">
        <v>25</v>
      </c>
      <c r="P29560" s="48">
        <v>695</v>
      </c>
      <c r="R29560" s="48">
        <v>1657</v>
      </c>
      <c r="T29560" s="48">
        <v>-1364</v>
      </c>
      <c r="AD29560" s="48">
        <v>-1364</v>
      </c>
      <c r="AJ29560" s="49">
        <v>-194</v>
      </c>
      <c r="AK29560" s="49">
        <v>4</v>
      </c>
      <c r="AL29560" s="49">
        <v>0</v>
      </c>
    </row>
    <row r="29561" spans="1:38">
      <c r="A29561" s="37" t="s">
        <v>41</v>
      </c>
      <c r="B29561" s="38">
        <v>43417.833333333336</v>
      </c>
      <c r="C29561" s="39">
        <v>43417</v>
      </c>
      <c r="D29561" s="38">
        <v>43417.625</v>
      </c>
      <c r="E29561" s="40" t="s">
        <v>239</v>
      </c>
      <c r="F29561" s="48">
        <v>35058</v>
      </c>
      <c r="G29561" s="48">
        <v>36491</v>
      </c>
      <c r="H29561" s="48">
        <v>34819</v>
      </c>
      <c r="I29561" s="48">
        <v>-1373</v>
      </c>
      <c r="J29561" s="48">
        <v>34816</v>
      </c>
      <c r="K29561" s="48">
        <v>3604</v>
      </c>
      <c r="L29561" s="48">
        <v>25005</v>
      </c>
      <c r="M29561" s="48">
        <v>3808</v>
      </c>
      <c r="N29561" s="48">
        <v>194</v>
      </c>
      <c r="O29561" s="48">
        <v>25</v>
      </c>
      <c r="P29561" s="48">
        <v>509</v>
      </c>
      <c r="R29561" s="48">
        <v>1671</v>
      </c>
      <c r="T29561" s="48">
        <v>-1374</v>
      </c>
      <c r="AD29561" s="48">
        <v>-1374</v>
      </c>
      <c r="AJ29561" s="49">
        <v>-299</v>
      </c>
      <c r="AK29561" s="49">
        <v>1</v>
      </c>
      <c r="AL29561" s="49">
        <v>3</v>
      </c>
    </row>
    <row r="29562" spans="1:38">
      <c r="A29562" s="37" t="s">
        <v>41</v>
      </c>
      <c r="B29562" s="38">
        <v>43417.875</v>
      </c>
      <c r="C29562" s="39">
        <v>43417</v>
      </c>
      <c r="D29562" s="38">
        <v>43417.666666666664</v>
      </c>
      <c r="E29562" s="40" t="s">
        <v>239</v>
      </c>
      <c r="F29562" s="48">
        <v>34567</v>
      </c>
      <c r="G29562" s="48">
        <v>36269</v>
      </c>
      <c r="H29562" s="48">
        <v>34695</v>
      </c>
      <c r="I29562" s="48">
        <v>-1387</v>
      </c>
      <c r="J29562" s="48">
        <v>34693</v>
      </c>
      <c r="K29562" s="48">
        <v>3607</v>
      </c>
      <c r="L29562" s="48">
        <v>25187</v>
      </c>
      <c r="M29562" s="48">
        <v>3809</v>
      </c>
      <c r="N29562" s="48">
        <v>98</v>
      </c>
      <c r="O29562" s="48">
        <v>25</v>
      </c>
      <c r="P29562" s="48">
        <v>294</v>
      </c>
      <c r="R29562" s="48">
        <v>1673</v>
      </c>
      <c r="T29562" s="48">
        <v>-1387</v>
      </c>
      <c r="AD29562" s="48">
        <v>-1387</v>
      </c>
      <c r="AJ29562" s="49">
        <v>-187</v>
      </c>
      <c r="AK29562" s="49">
        <v>0</v>
      </c>
      <c r="AL29562" s="49">
        <v>2</v>
      </c>
    </row>
    <row r="29563" spans="1:38">
      <c r="A29563" s="37" t="s">
        <v>41</v>
      </c>
      <c r="B29563" s="38">
        <v>43417.916666666664</v>
      </c>
      <c r="C29563" s="39">
        <v>43417</v>
      </c>
      <c r="D29563" s="38">
        <v>43417.708333333336</v>
      </c>
      <c r="E29563" s="40" t="s">
        <v>239</v>
      </c>
      <c r="F29563" s="48">
        <v>33430</v>
      </c>
      <c r="G29563" s="48">
        <v>35442</v>
      </c>
      <c r="H29563" s="48">
        <v>33826</v>
      </c>
      <c r="I29563" s="48">
        <v>-1377</v>
      </c>
      <c r="J29563" s="48">
        <v>33824</v>
      </c>
      <c r="K29563" s="48">
        <v>3568</v>
      </c>
      <c r="L29563" s="48">
        <v>24646</v>
      </c>
      <c r="M29563" s="48">
        <v>3808</v>
      </c>
      <c r="N29563" s="48">
        <v>24</v>
      </c>
      <c r="O29563" s="48">
        <v>24</v>
      </c>
      <c r="P29563" s="48">
        <v>120</v>
      </c>
      <c r="R29563" s="48">
        <v>1634</v>
      </c>
      <c r="T29563" s="48">
        <v>-1377</v>
      </c>
      <c r="AD29563" s="48">
        <v>-1377</v>
      </c>
      <c r="AJ29563" s="49">
        <v>-239</v>
      </c>
      <c r="AK29563" s="49">
        <v>0</v>
      </c>
      <c r="AL29563" s="49">
        <v>2</v>
      </c>
    </row>
    <row r="29564" spans="1:38">
      <c r="A29564" s="37" t="s">
        <v>41</v>
      </c>
      <c r="B29564" s="38">
        <v>43417.958333333336</v>
      </c>
      <c r="C29564" s="39">
        <v>43417</v>
      </c>
      <c r="D29564" s="38">
        <v>43417.75</v>
      </c>
      <c r="E29564" s="40" t="s">
        <v>239</v>
      </c>
      <c r="F29564" s="48">
        <v>33388</v>
      </c>
      <c r="G29564" s="48">
        <v>35158</v>
      </c>
      <c r="H29564" s="48">
        <v>33518</v>
      </c>
      <c r="I29564" s="48">
        <v>-1387</v>
      </c>
      <c r="J29564" s="48">
        <v>33517</v>
      </c>
      <c r="K29564" s="48">
        <v>3528</v>
      </c>
      <c r="L29564" s="48">
        <v>24548</v>
      </c>
      <c r="M29564" s="48">
        <v>3807</v>
      </c>
      <c r="N29564" s="48">
        <v>0</v>
      </c>
      <c r="O29564" s="48">
        <v>23</v>
      </c>
      <c r="P29564" s="48">
        <v>23</v>
      </c>
      <c r="R29564" s="48">
        <v>1588</v>
      </c>
      <c r="T29564" s="48">
        <v>-1386</v>
      </c>
      <c r="AD29564" s="48">
        <v>-1386</v>
      </c>
      <c r="AJ29564" s="49">
        <v>-253</v>
      </c>
      <c r="AK29564" s="49">
        <v>-1</v>
      </c>
      <c r="AL29564" s="49">
        <v>1</v>
      </c>
    </row>
    <row r="29565" spans="1:38">
      <c r="A29565" s="37" t="s">
        <v>41</v>
      </c>
      <c r="B29565" s="38">
        <v>43418</v>
      </c>
      <c r="C29565" s="39">
        <v>43417</v>
      </c>
      <c r="D29565" s="38">
        <v>43417.791666666664</v>
      </c>
      <c r="E29565" s="40" t="s">
        <v>239</v>
      </c>
      <c r="F29565" s="48">
        <v>32564</v>
      </c>
      <c r="G29565" s="48">
        <v>35388</v>
      </c>
      <c r="H29565" s="48">
        <v>33865</v>
      </c>
      <c r="I29565" s="48">
        <v>-1287</v>
      </c>
      <c r="J29565" s="48">
        <v>33865</v>
      </c>
      <c r="K29565" s="48">
        <v>3523</v>
      </c>
      <c r="L29565" s="48">
        <v>24934</v>
      </c>
      <c r="M29565" s="48">
        <v>3805</v>
      </c>
      <c r="N29565" s="48">
        <v>0</v>
      </c>
      <c r="O29565" s="48">
        <v>22</v>
      </c>
      <c r="P29565" s="48">
        <v>0</v>
      </c>
      <c r="R29565" s="48">
        <v>1581</v>
      </c>
      <c r="T29565" s="48">
        <v>-1286</v>
      </c>
      <c r="AD29565" s="48">
        <v>-1286</v>
      </c>
      <c r="AJ29565" s="49">
        <v>-236</v>
      </c>
      <c r="AK29565" s="49">
        <v>-1</v>
      </c>
      <c r="AL29565" s="49">
        <v>0</v>
      </c>
    </row>
    <row r="29566" spans="1:38">
      <c r="A29566" s="37" t="s">
        <v>41</v>
      </c>
      <c r="B29566" s="38">
        <v>43418.041666666664</v>
      </c>
      <c r="C29566" s="39">
        <v>43417</v>
      </c>
      <c r="D29566" s="38">
        <v>43417.833333333336</v>
      </c>
      <c r="E29566" s="40" t="s">
        <v>239</v>
      </c>
      <c r="F29566" s="48">
        <v>30815</v>
      </c>
      <c r="G29566" s="48">
        <v>34170</v>
      </c>
      <c r="H29566" s="48">
        <v>32885</v>
      </c>
      <c r="I29566" s="48">
        <v>-1055</v>
      </c>
      <c r="J29566" s="48">
        <v>32886</v>
      </c>
      <c r="K29566" s="48">
        <v>3600</v>
      </c>
      <c r="L29566" s="48">
        <v>23936</v>
      </c>
      <c r="M29566" s="48">
        <v>3807</v>
      </c>
      <c r="N29566" s="48">
        <v>0</v>
      </c>
      <c r="O29566" s="48">
        <v>20</v>
      </c>
      <c r="P29566" s="48">
        <v>0</v>
      </c>
      <c r="R29566" s="48">
        <v>1523</v>
      </c>
      <c r="T29566" s="48">
        <v>-1058</v>
      </c>
      <c r="AD29566" s="48">
        <v>-1058</v>
      </c>
      <c r="AJ29566" s="49">
        <v>-230</v>
      </c>
      <c r="AK29566" s="49">
        <v>3</v>
      </c>
      <c r="AL29566" s="49">
        <v>-1</v>
      </c>
    </row>
    <row r="29567" spans="1:38">
      <c r="A29567" s="37" t="s">
        <v>41</v>
      </c>
      <c r="B29567" s="38">
        <v>43418.083333333336</v>
      </c>
      <c r="C29567" s="39">
        <v>43417</v>
      </c>
      <c r="D29567" s="38">
        <v>43417.875</v>
      </c>
      <c r="E29567" s="40" t="s">
        <v>239</v>
      </c>
      <c r="F29567" s="48">
        <v>28927</v>
      </c>
      <c r="G29567" s="48">
        <v>32229</v>
      </c>
      <c r="H29567" s="48">
        <v>31039</v>
      </c>
      <c r="I29567" s="48">
        <v>-1048</v>
      </c>
      <c r="J29567" s="48">
        <v>31039</v>
      </c>
      <c r="K29567" s="48">
        <v>3563</v>
      </c>
      <c r="L29567" s="48">
        <v>22157</v>
      </c>
      <c r="M29567" s="48">
        <v>3807</v>
      </c>
      <c r="N29567" s="48">
        <v>0</v>
      </c>
      <c r="O29567" s="48">
        <v>16</v>
      </c>
      <c r="P29567" s="48">
        <v>0</v>
      </c>
      <c r="R29567" s="48">
        <v>1496</v>
      </c>
      <c r="T29567" s="48">
        <v>-1046</v>
      </c>
      <c r="AD29567" s="48">
        <v>-1046</v>
      </c>
      <c r="AJ29567" s="49">
        <v>-142</v>
      </c>
      <c r="AK29567" s="49">
        <v>-2</v>
      </c>
      <c r="AL29567" s="49">
        <v>0</v>
      </c>
    </row>
    <row r="29568" spans="1:38">
      <c r="A29568" s="37" t="s">
        <v>41</v>
      </c>
      <c r="B29568" s="38">
        <v>43418.125</v>
      </c>
      <c r="C29568" s="39">
        <v>43417</v>
      </c>
      <c r="D29568" s="38">
        <v>43417.916666666664</v>
      </c>
      <c r="E29568" s="40" t="s">
        <v>239</v>
      </c>
      <c r="F29568" s="48">
        <v>26853</v>
      </c>
      <c r="G29568" s="48">
        <v>29869</v>
      </c>
      <c r="H29568" s="48">
        <v>28688</v>
      </c>
      <c r="I29568" s="48">
        <v>-1030</v>
      </c>
      <c r="J29568" s="48">
        <v>28689</v>
      </c>
      <c r="K29568" s="48">
        <v>3460</v>
      </c>
      <c r="L29568" s="48">
        <v>19941</v>
      </c>
      <c r="M29568" s="48">
        <v>3809</v>
      </c>
      <c r="N29568" s="48">
        <v>0</v>
      </c>
      <c r="O29568" s="48">
        <v>20</v>
      </c>
      <c r="P29568" s="48">
        <v>0</v>
      </c>
      <c r="R29568" s="48">
        <v>1459</v>
      </c>
      <c r="T29568" s="48">
        <v>-1033</v>
      </c>
      <c r="AD29568" s="48">
        <v>-1033</v>
      </c>
      <c r="AJ29568" s="49">
        <v>-151</v>
      </c>
      <c r="AK29568" s="49">
        <v>3</v>
      </c>
      <c r="AL29568" s="49">
        <v>-1</v>
      </c>
    </row>
    <row r="29569" spans="1:38">
      <c r="A29569" s="37" t="s">
        <v>41</v>
      </c>
      <c r="B29569" s="38">
        <v>43418.166666666664</v>
      </c>
      <c r="C29569" s="39">
        <v>43417</v>
      </c>
      <c r="D29569" s="38">
        <v>43417.958333333336</v>
      </c>
      <c r="E29569" s="40" t="s">
        <v>239</v>
      </c>
      <c r="F29569" s="48">
        <v>24338</v>
      </c>
      <c r="G29569" s="48">
        <v>27125</v>
      </c>
      <c r="H29569" s="48">
        <v>25932</v>
      </c>
      <c r="I29569" s="48">
        <v>-998</v>
      </c>
      <c r="J29569" s="48">
        <v>25933</v>
      </c>
      <c r="K29569" s="48">
        <v>3259</v>
      </c>
      <c r="L29569" s="48">
        <v>17469</v>
      </c>
      <c r="M29569" s="48">
        <v>3808</v>
      </c>
      <c r="N29569" s="48">
        <v>0</v>
      </c>
      <c r="O29569" s="48">
        <v>21</v>
      </c>
      <c r="P29569" s="48">
        <v>0</v>
      </c>
      <c r="R29569" s="48">
        <v>1376</v>
      </c>
      <c r="T29569" s="48">
        <v>-989</v>
      </c>
      <c r="AD29569" s="48">
        <v>-989</v>
      </c>
      <c r="AJ29569" s="49">
        <v>-195</v>
      </c>
      <c r="AK29569" s="49">
        <v>-9</v>
      </c>
      <c r="AL29569" s="49">
        <v>-1</v>
      </c>
    </row>
    <row r="29570" spans="1:38">
      <c r="A29570" s="37" t="s">
        <v>41</v>
      </c>
      <c r="B29570" s="38">
        <v>43418.208333333336</v>
      </c>
      <c r="C29570" s="39">
        <v>43417</v>
      </c>
      <c r="D29570" s="38">
        <v>43418</v>
      </c>
      <c r="E29570" s="40" t="s">
        <v>239</v>
      </c>
      <c r="F29570" s="48">
        <v>22022</v>
      </c>
      <c r="G29570" s="48">
        <v>24399</v>
      </c>
      <c r="H29570" s="48">
        <v>23235</v>
      </c>
      <c r="I29570" s="48">
        <v>-974</v>
      </c>
      <c r="J29570" s="48">
        <v>23235</v>
      </c>
      <c r="K29570" s="48">
        <v>2817</v>
      </c>
      <c r="L29570" s="48">
        <v>15435</v>
      </c>
      <c r="M29570" s="48">
        <v>3811</v>
      </c>
      <c r="N29570" s="48">
        <v>0</v>
      </c>
      <c r="O29570" s="48">
        <v>21</v>
      </c>
      <c r="P29570" s="48">
        <v>0</v>
      </c>
      <c r="R29570" s="48">
        <v>1151</v>
      </c>
      <c r="T29570" s="48">
        <v>-965</v>
      </c>
      <c r="AD29570" s="48">
        <v>-965</v>
      </c>
      <c r="AJ29570" s="49">
        <v>-190</v>
      </c>
      <c r="AK29570" s="49">
        <v>-9</v>
      </c>
      <c r="AL29570" s="49">
        <v>0</v>
      </c>
    </row>
    <row r="29571" spans="1:38">
      <c r="A29571" s="37" t="s">
        <v>41</v>
      </c>
      <c r="B29571" s="38">
        <v>43418.25</v>
      </c>
      <c r="C29571" s="39">
        <v>43418</v>
      </c>
      <c r="D29571" s="38">
        <v>43418.041666666664</v>
      </c>
      <c r="E29571" s="40" t="s">
        <v>239</v>
      </c>
      <c r="F29571" s="48">
        <v>20436</v>
      </c>
      <c r="G29571" s="48">
        <v>22352</v>
      </c>
      <c r="H29571" s="48">
        <v>21567</v>
      </c>
      <c r="I29571" s="48">
        <v>-595</v>
      </c>
      <c r="J29571" s="48">
        <v>21567</v>
      </c>
      <c r="K29571" s="48">
        <v>2550</v>
      </c>
      <c r="L29571" s="48">
        <v>14145</v>
      </c>
      <c r="M29571" s="48">
        <v>3812</v>
      </c>
      <c r="N29571" s="48">
        <v>0</v>
      </c>
      <c r="O29571" s="48">
        <v>21</v>
      </c>
      <c r="P29571" s="48">
        <v>0</v>
      </c>
      <c r="R29571" s="48">
        <v>1039</v>
      </c>
      <c r="T29571" s="48">
        <v>-592</v>
      </c>
      <c r="AD29571" s="48">
        <v>-592</v>
      </c>
      <c r="AJ29571" s="49">
        <v>-190</v>
      </c>
      <c r="AK29571" s="49">
        <v>-3</v>
      </c>
      <c r="AL29571" s="49">
        <v>0</v>
      </c>
    </row>
    <row r="29572" spans="1:38">
      <c r="A29572" s="37" t="s">
        <v>41</v>
      </c>
      <c r="B29572" s="38">
        <v>43418.291666666664</v>
      </c>
      <c r="C29572" s="39">
        <v>43418</v>
      </c>
      <c r="D29572" s="38">
        <v>43418.083333333336</v>
      </c>
      <c r="E29572" s="40" t="s">
        <v>239</v>
      </c>
      <c r="F29572" s="48">
        <v>19041</v>
      </c>
      <c r="G29572" s="48">
        <v>20862</v>
      </c>
      <c r="H29572" s="48">
        <v>20386</v>
      </c>
      <c r="I29572" s="48">
        <v>-310</v>
      </c>
      <c r="J29572" s="48">
        <v>20386</v>
      </c>
      <c r="K29572" s="48">
        <v>2393</v>
      </c>
      <c r="L29572" s="48">
        <v>13260</v>
      </c>
      <c r="M29572" s="48">
        <v>3814</v>
      </c>
      <c r="N29572" s="48">
        <v>0</v>
      </c>
      <c r="O29572" s="48">
        <v>21</v>
      </c>
      <c r="P29572" s="48">
        <v>0</v>
      </c>
      <c r="R29572" s="48">
        <v>898</v>
      </c>
      <c r="T29572" s="48">
        <v>-307</v>
      </c>
      <c r="AD29572" s="48">
        <v>-307</v>
      </c>
      <c r="AJ29572" s="49">
        <v>-166</v>
      </c>
      <c r="AK29572" s="49">
        <v>-3</v>
      </c>
      <c r="AL29572" s="49">
        <v>0</v>
      </c>
    </row>
    <row r="29573" spans="1:38">
      <c r="A29573" s="37" t="s">
        <v>41</v>
      </c>
      <c r="B29573" s="38">
        <v>43418.333333333336</v>
      </c>
      <c r="C29573" s="39">
        <v>43418</v>
      </c>
      <c r="D29573" s="38">
        <v>43418.125</v>
      </c>
      <c r="E29573" s="40" t="s">
        <v>239</v>
      </c>
      <c r="F29573" s="48">
        <v>18260</v>
      </c>
      <c r="G29573" s="48">
        <v>19931</v>
      </c>
      <c r="H29573" s="48">
        <v>19574</v>
      </c>
      <c r="I29573" s="48">
        <v>-201</v>
      </c>
      <c r="J29573" s="48">
        <v>19573</v>
      </c>
      <c r="K29573" s="48">
        <v>2229</v>
      </c>
      <c r="L29573" s="48">
        <v>12640</v>
      </c>
      <c r="M29573" s="48">
        <v>3812</v>
      </c>
      <c r="N29573" s="48">
        <v>0</v>
      </c>
      <c r="O29573" s="48">
        <v>21</v>
      </c>
      <c r="P29573" s="48">
        <v>-1</v>
      </c>
      <c r="R29573" s="48">
        <v>872</v>
      </c>
      <c r="T29573" s="48">
        <v>-204</v>
      </c>
      <c r="AD29573" s="48">
        <v>-204</v>
      </c>
      <c r="AJ29573" s="49">
        <v>-156</v>
      </c>
      <c r="AK29573" s="49">
        <v>3</v>
      </c>
      <c r="AL29573" s="49">
        <v>1</v>
      </c>
    </row>
    <row r="29574" spans="1:38">
      <c r="A29574" s="37" t="s">
        <v>41</v>
      </c>
      <c r="B29574" s="38">
        <v>43418.375</v>
      </c>
      <c r="C29574" s="39">
        <v>43418</v>
      </c>
      <c r="D29574" s="38">
        <v>43418.166666666664</v>
      </c>
      <c r="E29574" s="40" t="s">
        <v>239</v>
      </c>
      <c r="F29574" s="48">
        <v>17929</v>
      </c>
      <c r="G29574" s="48">
        <v>19460</v>
      </c>
      <c r="H29574" s="48">
        <v>19067</v>
      </c>
      <c r="I29574" s="48">
        <v>-240</v>
      </c>
      <c r="J29574" s="48">
        <v>19066</v>
      </c>
      <c r="K29574" s="48">
        <v>2159</v>
      </c>
      <c r="L29574" s="48">
        <v>12201</v>
      </c>
      <c r="M29574" s="48">
        <v>3812</v>
      </c>
      <c r="N29574" s="48">
        <v>0</v>
      </c>
      <c r="O29574" s="48">
        <v>21</v>
      </c>
      <c r="P29574" s="48">
        <v>0</v>
      </c>
      <c r="R29574" s="48">
        <v>873</v>
      </c>
      <c r="T29574" s="48">
        <v>-232</v>
      </c>
      <c r="AD29574" s="48">
        <v>-232</v>
      </c>
      <c r="AJ29574" s="49">
        <v>-153</v>
      </c>
      <c r="AK29574" s="49">
        <v>-8</v>
      </c>
      <c r="AL29574" s="49">
        <v>1</v>
      </c>
    </row>
    <row r="29575" spans="1:38">
      <c r="A29575" s="37" t="s">
        <v>41</v>
      </c>
      <c r="B29575" s="38">
        <v>43418.416666666664</v>
      </c>
      <c r="C29575" s="39">
        <v>43418</v>
      </c>
      <c r="D29575" s="38">
        <v>43418.208333333336</v>
      </c>
      <c r="E29575" s="40" t="s">
        <v>239</v>
      </c>
      <c r="F29575" s="48">
        <v>18124</v>
      </c>
      <c r="G29575" s="48">
        <v>19613</v>
      </c>
      <c r="H29575" s="48">
        <v>19012</v>
      </c>
      <c r="I29575" s="48">
        <v>-433</v>
      </c>
      <c r="J29575" s="48">
        <v>19013</v>
      </c>
      <c r="K29575" s="48">
        <v>2128</v>
      </c>
      <c r="L29575" s="48">
        <v>12130</v>
      </c>
      <c r="M29575" s="48">
        <v>3814</v>
      </c>
      <c r="N29575" s="48">
        <v>0</v>
      </c>
      <c r="O29575" s="48">
        <v>21</v>
      </c>
      <c r="P29575" s="48">
        <v>0</v>
      </c>
      <c r="R29575" s="48">
        <v>920</v>
      </c>
      <c r="T29575" s="48">
        <v>-427</v>
      </c>
      <c r="AD29575" s="48">
        <v>-427</v>
      </c>
      <c r="AJ29575" s="49">
        <v>-168</v>
      </c>
      <c r="AK29575" s="49">
        <v>-6</v>
      </c>
      <c r="AL29575" s="49">
        <v>-1</v>
      </c>
    </row>
    <row r="29576" spans="1:38">
      <c r="A29576" s="37" t="s">
        <v>41</v>
      </c>
      <c r="B29576" s="38">
        <v>43418.458333333336</v>
      </c>
      <c r="C29576" s="39">
        <v>43418</v>
      </c>
      <c r="D29576" s="38">
        <v>43418.25</v>
      </c>
      <c r="E29576" s="40" t="s">
        <v>239</v>
      </c>
      <c r="F29576" s="48">
        <v>19677</v>
      </c>
      <c r="G29576" s="48">
        <v>21043</v>
      </c>
      <c r="H29576" s="48">
        <v>20179</v>
      </c>
      <c r="I29576" s="48">
        <v>-676</v>
      </c>
      <c r="J29576" s="48">
        <v>20179</v>
      </c>
      <c r="K29576" s="48">
        <v>2293</v>
      </c>
      <c r="L29576" s="48">
        <v>13070</v>
      </c>
      <c r="M29576" s="48">
        <v>3818</v>
      </c>
      <c r="N29576" s="48">
        <v>0</v>
      </c>
      <c r="O29576" s="48">
        <v>21</v>
      </c>
      <c r="P29576" s="48">
        <v>0</v>
      </c>
      <c r="R29576" s="48">
        <v>977</v>
      </c>
      <c r="T29576" s="48">
        <v>-669</v>
      </c>
      <c r="AD29576" s="48">
        <v>-669</v>
      </c>
      <c r="AJ29576" s="49">
        <v>-188</v>
      </c>
      <c r="AK29576" s="49">
        <v>-7</v>
      </c>
      <c r="AL29576" s="49">
        <v>0</v>
      </c>
    </row>
    <row r="29577" spans="1:38">
      <c r="A29577" s="37" t="s">
        <v>41</v>
      </c>
      <c r="B29577" s="38">
        <v>43418.5</v>
      </c>
      <c r="C29577" s="39">
        <v>43418</v>
      </c>
      <c r="D29577" s="38">
        <v>43418.291666666664</v>
      </c>
      <c r="E29577" s="40" t="s">
        <v>239</v>
      </c>
      <c r="F29577" s="48">
        <v>21641</v>
      </c>
      <c r="G29577" s="48">
        <v>23368</v>
      </c>
      <c r="H29577" s="48">
        <v>22307</v>
      </c>
      <c r="I29577" s="48">
        <v>-856</v>
      </c>
      <c r="J29577" s="48">
        <v>22306</v>
      </c>
      <c r="K29577" s="48">
        <v>2660</v>
      </c>
      <c r="L29577" s="48">
        <v>14819</v>
      </c>
      <c r="M29577" s="48">
        <v>3816</v>
      </c>
      <c r="N29577" s="48">
        <v>0</v>
      </c>
      <c r="O29577" s="48">
        <v>21</v>
      </c>
      <c r="P29577" s="48">
        <v>1</v>
      </c>
      <c r="R29577" s="48">
        <v>989</v>
      </c>
      <c r="T29577" s="48">
        <v>-859</v>
      </c>
      <c r="AD29577" s="48">
        <v>-859</v>
      </c>
      <c r="AJ29577" s="49">
        <v>-205</v>
      </c>
      <c r="AK29577" s="49">
        <v>3</v>
      </c>
      <c r="AL29577" s="49">
        <v>1</v>
      </c>
    </row>
    <row r="29578" spans="1:38">
      <c r="A29578" s="37" t="s">
        <v>41</v>
      </c>
      <c r="B29578" s="38">
        <v>43418.541666666664</v>
      </c>
      <c r="C29578" s="39">
        <v>43418</v>
      </c>
      <c r="D29578" s="38">
        <v>43418.333333333336</v>
      </c>
      <c r="E29578" s="40" t="s">
        <v>239</v>
      </c>
      <c r="F29578" s="48">
        <v>23172</v>
      </c>
      <c r="G29578" s="48">
        <v>24740</v>
      </c>
      <c r="H29578" s="48">
        <v>23816</v>
      </c>
      <c r="I29578" s="48">
        <v>-747</v>
      </c>
      <c r="J29578" s="48">
        <v>23814</v>
      </c>
      <c r="K29578" s="48">
        <v>2863</v>
      </c>
      <c r="L29578" s="48">
        <v>15926</v>
      </c>
      <c r="M29578" s="48">
        <v>3815</v>
      </c>
      <c r="N29578" s="48">
        <v>0</v>
      </c>
      <c r="O29578" s="48">
        <v>22</v>
      </c>
      <c r="P29578" s="48">
        <v>57</v>
      </c>
      <c r="R29578" s="48">
        <v>1131</v>
      </c>
      <c r="T29578" s="48">
        <v>-745</v>
      </c>
      <c r="AD29578" s="48">
        <v>-745</v>
      </c>
      <c r="AJ29578" s="49">
        <v>-177</v>
      </c>
      <c r="AK29578" s="49">
        <v>-2</v>
      </c>
      <c r="AL29578" s="49">
        <v>2</v>
      </c>
    </row>
    <row r="29579" spans="1:38">
      <c r="A29579" s="37" t="s">
        <v>41</v>
      </c>
      <c r="B29579" s="38">
        <v>43418.583333333336</v>
      </c>
      <c r="C29579" s="39">
        <v>43418</v>
      </c>
      <c r="D29579" s="38">
        <v>43418.375</v>
      </c>
      <c r="E29579" s="40" t="s">
        <v>239</v>
      </c>
      <c r="F29579" s="48">
        <v>25424</v>
      </c>
      <c r="G29579" s="48">
        <v>26430</v>
      </c>
      <c r="H29579" s="48">
        <v>25400</v>
      </c>
      <c r="I29579" s="48">
        <v>-820</v>
      </c>
      <c r="J29579" s="48">
        <v>25400</v>
      </c>
      <c r="K29579" s="48">
        <v>2906</v>
      </c>
      <c r="L29579" s="48">
        <v>17151</v>
      </c>
      <c r="M29579" s="48">
        <v>3813</v>
      </c>
      <c r="N29579" s="48">
        <v>0</v>
      </c>
      <c r="O29579" s="48">
        <v>20</v>
      </c>
      <c r="P29579" s="48">
        <v>233</v>
      </c>
      <c r="R29579" s="48">
        <v>1277</v>
      </c>
      <c r="T29579" s="48">
        <v>-825</v>
      </c>
      <c r="AD29579" s="48">
        <v>-825</v>
      </c>
      <c r="AJ29579" s="49">
        <v>-210</v>
      </c>
      <c r="AK29579" s="49">
        <v>5</v>
      </c>
      <c r="AL29579" s="49">
        <v>0</v>
      </c>
    </row>
    <row r="29580" spans="1:38">
      <c r="A29580" s="37" t="s">
        <v>41</v>
      </c>
      <c r="B29580" s="38">
        <v>43418.625</v>
      </c>
      <c r="C29580" s="39">
        <v>43418</v>
      </c>
      <c r="D29580" s="38">
        <v>43418.416666666664</v>
      </c>
      <c r="E29580" s="40" t="s">
        <v>239</v>
      </c>
      <c r="F29580" s="48">
        <v>27555</v>
      </c>
      <c r="G29580" s="48">
        <v>28464</v>
      </c>
      <c r="H29580" s="48">
        <v>27481</v>
      </c>
      <c r="I29580" s="48">
        <v>-827</v>
      </c>
      <c r="J29580" s="48">
        <v>27477</v>
      </c>
      <c r="K29580" s="48">
        <v>2879</v>
      </c>
      <c r="L29580" s="48">
        <v>18845</v>
      </c>
      <c r="M29580" s="48">
        <v>3816</v>
      </c>
      <c r="N29580" s="48">
        <v>0</v>
      </c>
      <c r="O29580" s="48">
        <v>19</v>
      </c>
      <c r="P29580" s="48">
        <v>513</v>
      </c>
      <c r="R29580" s="48">
        <v>1405</v>
      </c>
      <c r="T29580" s="48">
        <v>-825</v>
      </c>
      <c r="AD29580" s="48">
        <v>-825</v>
      </c>
      <c r="AJ29580" s="49">
        <v>-156</v>
      </c>
      <c r="AK29580" s="49">
        <v>-2</v>
      </c>
      <c r="AL29580" s="49">
        <v>4</v>
      </c>
    </row>
    <row r="29581" spans="1:38">
      <c r="A29581" s="37" t="s">
        <v>41</v>
      </c>
      <c r="B29581" s="38">
        <v>43418.666666666664</v>
      </c>
      <c r="C29581" s="39">
        <v>43418</v>
      </c>
      <c r="D29581" s="38">
        <v>43418.458333333336</v>
      </c>
      <c r="E29581" s="40" t="s">
        <v>239</v>
      </c>
      <c r="F29581" s="48">
        <v>29522</v>
      </c>
      <c r="G29581" s="48">
        <v>30630</v>
      </c>
      <c r="H29581" s="48">
        <v>29433</v>
      </c>
      <c r="I29581" s="48">
        <v>-999</v>
      </c>
      <c r="J29581" s="48">
        <v>29433</v>
      </c>
      <c r="K29581" s="48">
        <v>3026</v>
      </c>
      <c r="L29581" s="48">
        <v>20483</v>
      </c>
      <c r="M29581" s="48">
        <v>3813</v>
      </c>
      <c r="N29581" s="48">
        <v>0</v>
      </c>
      <c r="O29581" s="48">
        <v>18</v>
      </c>
      <c r="P29581" s="48">
        <v>690</v>
      </c>
      <c r="R29581" s="48">
        <v>1403</v>
      </c>
      <c r="T29581" s="48">
        <v>-1000</v>
      </c>
      <c r="AD29581" s="48">
        <v>-1000</v>
      </c>
      <c r="AJ29581" s="49">
        <v>-198</v>
      </c>
      <c r="AK29581" s="49">
        <v>1</v>
      </c>
      <c r="AL29581" s="49">
        <v>0</v>
      </c>
    </row>
    <row r="29582" spans="1:38">
      <c r="A29582" s="37" t="s">
        <v>41</v>
      </c>
      <c r="B29582" s="38">
        <v>43418.708333333336</v>
      </c>
      <c r="C29582" s="39">
        <v>43418</v>
      </c>
      <c r="D29582" s="38">
        <v>43418.5</v>
      </c>
      <c r="E29582" s="40" t="s">
        <v>239</v>
      </c>
      <c r="F29582" s="48">
        <v>31179</v>
      </c>
      <c r="G29582" s="48">
        <v>32677</v>
      </c>
      <c r="H29582" s="48">
        <v>31410</v>
      </c>
      <c r="I29582" s="48">
        <v>-1016</v>
      </c>
      <c r="J29582" s="48">
        <v>31409</v>
      </c>
      <c r="K29582" s="48">
        <v>3144</v>
      </c>
      <c r="L29582" s="48">
        <v>22255</v>
      </c>
      <c r="M29582" s="48">
        <v>3775</v>
      </c>
      <c r="N29582" s="48">
        <v>0</v>
      </c>
      <c r="O29582" s="48">
        <v>17</v>
      </c>
      <c r="P29582" s="48">
        <v>754</v>
      </c>
      <c r="R29582" s="48">
        <v>1464</v>
      </c>
      <c r="T29582" s="48">
        <v>-1034</v>
      </c>
      <c r="AD29582" s="48">
        <v>-1034</v>
      </c>
      <c r="AJ29582" s="49">
        <v>-251</v>
      </c>
      <c r="AK29582" s="49">
        <v>18</v>
      </c>
      <c r="AL29582" s="49">
        <v>1</v>
      </c>
    </row>
    <row r="29583" spans="1:38">
      <c r="A29583" s="37" t="s">
        <v>41</v>
      </c>
      <c r="B29583" s="38">
        <v>43418.75</v>
      </c>
      <c r="C29583" s="39">
        <v>43418</v>
      </c>
      <c r="D29583" s="38">
        <v>43418.541666666664</v>
      </c>
      <c r="E29583" s="40" t="s">
        <v>239</v>
      </c>
      <c r="F29583" s="48">
        <v>32686</v>
      </c>
      <c r="G29583" s="48">
        <v>34512</v>
      </c>
      <c r="H29583" s="48">
        <v>33198</v>
      </c>
      <c r="I29583" s="48">
        <v>-1035</v>
      </c>
      <c r="J29583" s="48">
        <v>33196</v>
      </c>
      <c r="K29583" s="48">
        <v>3207</v>
      </c>
      <c r="L29583" s="48">
        <v>24084</v>
      </c>
      <c r="M29583" s="48">
        <v>3811</v>
      </c>
      <c r="N29583" s="48">
        <v>0</v>
      </c>
      <c r="O29583" s="48">
        <v>16</v>
      </c>
      <c r="P29583" s="48">
        <v>624</v>
      </c>
      <c r="R29583" s="48">
        <v>1454</v>
      </c>
      <c r="T29583" s="48">
        <v>-1028</v>
      </c>
      <c r="AD29583" s="48">
        <v>-1028</v>
      </c>
      <c r="AJ29583" s="49">
        <v>-279</v>
      </c>
      <c r="AK29583" s="49">
        <v>-7</v>
      </c>
      <c r="AL29583" s="49">
        <v>2</v>
      </c>
    </row>
    <row r="29584" spans="1:38">
      <c r="A29584" s="37" t="s">
        <v>41</v>
      </c>
      <c r="B29584" s="38">
        <v>43418.791666666664</v>
      </c>
      <c r="C29584" s="39">
        <v>43418</v>
      </c>
      <c r="D29584" s="38">
        <v>43418.583333333336</v>
      </c>
      <c r="E29584" s="40" t="s">
        <v>239</v>
      </c>
      <c r="F29584" s="48">
        <v>33394</v>
      </c>
      <c r="G29584" s="48">
        <v>35740</v>
      </c>
      <c r="H29584" s="48">
        <v>34419</v>
      </c>
      <c r="I29584" s="48">
        <v>-1001</v>
      </c>
      <c r="J29584" s="48">
        <v>34418</v>
      </c>
      <c r="K29584" s="48">
        <v>3287</v>
      </c>
      <c r="L29584" s="48">
        <v>25176</v>
      </c>
      <c r="M29584" s="48">
        <v>3807</v>
      </c>
      <c r="N29584" s="48">
        <v>9</v>
      </c>
      <c r="O29584" s="48">
        <v>16</v>
      </c>
      <c r="P29584" s="48">
        <v>668</v>
      </c>
      <c r="R29584" s="48">
        <v>1455</v>
      </c>
      <c r="T29584" s="48">
        <v>-994</v>
      </c>
      <c r="AD29584" s="48">
        <v>-994</v>
      </c>
      <c r="AJ29584" s="49">
        <v>-320</v>
      </c>
      <c r="AK29584" s="49">
        <v>-7</v>
      </c>
      <c r="AL29584" s="49">
        <v>1</v>
      </c>
    </row>
    <row r="29585" spans="1:38">
      <c r="A29585" s="37" t="s">
        <v>41</v>
      </c>
      <c r="B29585" s="38">
        <v>43418.833333333336</v>
      </c>
      <c r="C29585" s="39">
        <v>43418</v>
      </c>
      <c r="D29585" s="38">
        <v>43418.625</v>
      </c>
      <c r="E29585" s="40" t="s">
        <v>239</v>
      </c>
      <c r="F29585" s="48">
        <v>33629</v>
      </c>
      <c r="G29585" s="48">
        <v>36259</v>
      </c>
      <c r="H29585" s="48">
        <v>34964</v>
      </c>
      <c r="I29585" s="48">
        <v>-972</v>
      </c>
      <c r="J29585" s="48">
        <v>34961</v>
      </c>
      <c r="K29585" s="48">
        <v>3341</v>
      </c>
      <c r="L29585" s="48">
        <v>25631</v>
      </c>
      <c r="M29585" s="48">
        <v>3806</v>
      </c>
      <c r="N29585" s="48">
        <v>41</v>
      </c>
      <c r="O29585" s="48">
        <v>16</v>
      </c>
      <c r="P29585" s="48">
        <v>639</v>
      </c>
      <c r="R29585" s="48">
        <v>1487</v>
      </c>
      <c r="T29585" s="48">
        <v>-973</v>
      </c>
      <c r="AD29585" s="48">
        <v>-973</v>
      </c>
      <c r="AJ29585" s="49">
        <v>-323</v>
      </c>
      <c r="AK29585" s="49">
        <v>1</v>
      </c>
      <c r="AL29585" s="49">
        <v>3</v>
      </c>
    </row>
    <row r="29586" spans="1:38">
      <c r="A29586" s="37" t="s">
        <v>41</v>
      </c>
      <c r="B29586" s="38">
        <v>43418.875</v>
      </c>
      <c r="C29586" s="39">
        <v>43418</v>
      </c>
      <c r="D29586" s="38">
        <v>43418.666666666664</v>
      </c>
      <c r="E29586" s="40" t="s">
        <v>239</v>
      </c>
      <c r="F29586" s="48">
        <v>33077</v>
      </c>
      <c r="G29586" s="48">
        <v>36241</v>
      </c>
      <c r="H29586" s="48">
        <v>34958</v>
      </c>
      <c r="I29586" s="48">
        <v>-955</v>
      </c>
      <c r="J29586" s="48">
        <v>34959</v>
      </c>
      <c r="K29586" s="48">
        <v>3374</v>
      </c>
      <c r="L29586" s="48">
        <v>25740</v>
      </c>
      <c r="M29586" s="48">
        <v>3805</v>
      </c>
      <c r="N29586" s="48">
        <v>41</v>
      </c>
      <c r="O29586" s="48">
        <v>15</v>
      </c>
      <c r="P29586" s="48">
        <v>480</v>
      </c>
      <c r="R29586" s="48">
        <v>1504</v>
      </c>
      <c r="T29586" s="48">
        <v>-950</v>
      </c>
      <c r="AD29586" s="48">
        <v>-950</v>
      </c>
      <c r="AJ29586" s="49">
        <v>-328</v>
      </c>
      <c r="AK29586" s="49">
        <v>-5</v>
      </c>
      <c r="AL29586" s="49">
        <v>-1</v>
      </c>
    </row>
    <row r="29587" spans="1:38">
      <c r="A29587" s="37" t="s">
        <v>41</v>
      </c>
      <c r="B29587" s="38">
        <v>43418.916666666664</v>
      </c>
      <c r="C29587" s="39">
        <v>43418</v>
      </c>
      <c r="D29587" s="38">
        <v>43418.708333333336</v>
      </c>
      <c r="E29587" s="40" t="s">
        <v>239</v>
      </c>
      <c r="F29587" s="48">
        <v>31926</v>
      </c>
      <c r="G29587" s="48">
        <v>35373</v>
      </c>
      <c r="H29587" s="48">
        <v>34099</v>
      </c>
      <c r="I29587" s="48">
        <v>-949</v>
      </c>
      <c r="J29587" s="48">
        <v>34097</v>
      </c>
      <c r="K29587" s="48">
        <v>3421</v>
      </c>
      <c r="L29587" s="48">
        <v>25128</v>
      </c>
      <c r="M29587" s="48">
        <v>3801</v>
      </c>
      <c r="N29587" s="48">
        <v>17</v>
      </c>
      <c r="O29587" s="48">
        <v>16</v>
      </c>
      <c r="P29587" s="48">
        <v>180</v>
      </c>
      <c r="R29587" s="48">
        <v>1534</v>
      </c>
      <c r="T29587" s="48">
        <v>-954</v>
      </c>
      <c r="AD29587" s="48">
        <v>-954</v>
      </c>
      <c r="AJ29587" s="49">
        <v>-325</v>
      </c>
      <c r="AK29587" s="49">
        <v>5</v>
      </c>
      <c r="AL29587" s="49">
        <v>2</v>
      </c>
    </row>
    <row r="29588" spans="1:38">
      <c r="A29588" s="37" t="s">
        <v>41</v>
      </c>
      <c r="B29588" s="38">
        <v>43418.958333333336</v>
      </c>
      <c r="C29588" s="39">
        <v>43418</v>
      </c>
      <c r="D29588" s="38">
        <v>43418.75</v>
      </c>
      <c r="E29588" s="40" t="s">
        <v>239</v>
      </c>
      <c r="F29588" s="48">
        <v>31846</v>
      </c>
      <c r="G29588" s="48">
        <v>34752</v>
      </c>
      <c r="H29588" s="48">
        <v>33299</v>
      </c>
      <c r="I29588" s="48">
        <v>-1171</v>
      </c>
      <c r="J29588" s="48">
        <v>33299</v>
      </c>
      <c r="K29588" s="48">
        <v>3437</v>
      </c>
      <c r="L29588" s="48">
        <v>24500</v>
      </c>
      <c r="M29588" s="48">
        <v>3800</v>
      </c>
      <c r="N29588" s="48">
        <v>19</v>
      </c>
      <c r="O29588" s="48">
        <v>15</v>
      </c>
      <c r="P29588" s="48">
        <v>11</v>
      </c>
      <c r="R29588" s="48">
        <v>1517</v>
      </c>
      <c r="T29588" s="48">
        <v>-1171</v>
      </c>
      <c r="AD29588" s="48">
        <v>-1171</v>
      </c>
      <c r="AJ29588" s="49">
        <v>-282</v>
      </c>
      <c r="AK29588" s="49">
        <v>0</v>
      </c>
      <c r="AL29588" s="49">
        <v>0</v>
      </c>
    </row>
    <row r="29589" spans="1:38">
      <c r="A29589" s="37" t="s">
        <v>41</v>
      </c>
      <c r="B29589" s="38">
        <v>43419</v>
      </c>
      <c r="C29589" s="39">
        <v>43418</v>
      </c>
      <c r="D29589" s="38">
        <v>43418.791666666664</v>
      </c>
      <c r="E29589" s="40" t="s">
        <v>239</v>
      </c>
      <c r="F29589" s="48">
        <v>31245</v>
      </c>
      <c r="G29589" s="48">
        <v>34745</v>
      </c>
      <c r="H29589" s="48">
        <v>33353</v>
      </c>
      <c r="I29589" s="48">
        <v>-1125</v>
      </c>
      <c r="J29589" s="48">
        <v>33351</v>
      </c>
      <c r="K29589" s="48">
        <v>3488</v>
      </c>
      <c r="L29589" s="48">
        <v>24562</v>
      </c>
      <c r="M29589" s="48">
        <v>3800</v>
      </c>
      <c r="N29589" s="48">
        <v>0</v>
      </c>
      <c r="O29589" s="48">
        <v>15</v>
      </c>
      <c r="P29589" s="48">
        <v>1</v>
      </c>
      <c r="R29589" s="48">
        <v>1485</v>
      </c>
      <c r="T29589" s="48">
        <v>-1126</v>
      </c>
      <c r="AD29589" s="48">
        <v>-1126</v>
      </c>
      <c r="AJ29589" s="49">
        <v>-267</v>
      </c>
      <c r="AK29589" s="49">
        <v>1</v>
      </c>
      <c r="AL29589" s="49">
        <v>2</v>
      </c>
    </row>
    <row r="29590" spans="1:38">
      <c r="A29590" s="37" t="s">
        <v>41</v>
      </c>
      <c r="B29590" s="38">
        <v>43419.041666666664</v>
      </c>
      <c r="C29590" s="39">
        <v>43418</v>
      </c>
      <c r="D29590" s="38">
        <v>43418.833333333336</v>
      </c>
      <c r="E29590" s="40" t="s">
        <v>239</v>
      </c>
      <c r="F29590" s="48">
        <v>29759</v>
      </c>
      <c r="G29590" s="48">
        <v>33534</v>
      </c>
      <c r="H29590" s="48">
        <v>32080</v>
      </c>
      <c r="I29590" s="48">
        <v>-1177</v>
      </c>
      <c r="J29590" s="48">
        <v>32081</v>
      </c>
      <c r="K29590" s="48">
        <v>3481</v>
      </c>
      <c r="L29590" s="48">
        <v>23348</v>
      </c>
      <c r="M29590" s="48">
        <v>3795</v>
      </c>
      <c r="N29590" s="48">
        <v>0</v>
      </c>
      <c r="O29590" s="48">
        <v>15</v>
      </c>
      <c r="P29590" s="48">
        <v>0</v>
      </c>
      <c r="R29590" s="48">
        <v>1442</v>
      </c>
      <c r="T29590" s="48">
        <v>-1176</v>
      </c>
      <c r="AD29590" s="48">
        <v>-1176</v>
      </c>
      <c r="AJ29590" s="49">
        <v>-277</v>
      </c>
      <c r="AK29590" s="49">
        <v>-1</v>
      </c>
      <c r="AL29590" s="49">
        <v>-1</v>
      </c>
    </row>
    <row r="29591" spans="1:38">
      <c r="A29591" s="37" t="s">
        <v>41</v>
      </c>
      <c r="B29591" s="38">
        <v>43419.083333333336</v>
      </c>
      <c r="C29591" s="39">
        <v>43418</v>
      </c>
      <c r="D29591" s="38">
        <v>43418.875</v>
      </c>
      <c r="E29591" s="40" t="s">
        <v>239</v>
      </c>
      <c r="F29591" s="48">
        <v>28023</v>
      </c>
      <c r="G29591" s="48">
        <v>31920</v>
      </c>
      <c r="H29591" s="48">
        <v>30520</v>
      </c>
      <c r="I29591" s="48">
        <v>-1180</v>
      </c>
      <c r="J29591" s="48">
        <v>30519</v>
      </c>
      <c r="K29591" s="48">
        <v>3285</v>
      </c>
      <c r="L29591" s="48">
        <v>22003</v>
      </c>
      <c r="M29591" s="48">
        <v>3793</v>
      </c>
      <c r="N29591" s="48">
        <v>0</v>
      </c>
      <c r="O29591" s="48">
        <v>15</v>
      </c>
      <c r="P29591" s="48">
        <v>0</v>
      </c>
      <c r="R29591" s="48">
        <v>1423</v>
      </c>
      <c r="T29591" s="48">
        <v>-1183</v>
      </c>
      <c r="AD29591" s="48">
        <v>-1183</v>
      </c>
      <c r="AJ29591" s="49">
        <v>-220</v>
      </c>
      <c r="AK29591" s="49">
        <v>3</v>
      </c>
      <c r="AL29591" s="49">
        <v>1</v>
      </c>
    </row>
    <row r="29592" spans="1:38">
      <c r="A29592" s="37" t="s">
        <v>41</v>
      </c>
      <c r="B29592" s="38">
        <v>43419.125</v>
      </c>
      <c r="C29592" s="39">
        <v>43418</v>
      </c>
      <c r="D29592" s="38">
        <v>43418.916666666664</v>
      </c>
      <c r="E29592" s="40" t="s">
        <v>239</v>
      </c>
      <c r="F29592" s="48">
        <v>25984</v>
      </c>
      <c r="G29592" s="48">
        <v>29971</v>
      </c>
      <c r="H29592" s="48">
        <v>28977</v>
      </c>
      <c r="I29592" s="48">
        <v>-769</v>
      </c>
      <c r="J29592" s="48">
        <v>28976</v>
      </c>
      <c r="K29592" s="48">
        <v>2921</v>
      </c>
      <c r="L29592" s="48">
        <v>20838</v>
      </c>
      <c r="M29592" s="48">
        <v>3795</v>
      </c>
      <c r="N29592" s="48">
        <v>0</v>
      </c>
      <c r="O29592" s="48">
        <v>13</v>
      </c>
      <c r="P29592" s="48">
        <v>0</v>
      </c>
      <c r="R29592" s="48">
        <v>1409</v>
      </c>
      <c r="T29592" s="48">
        <v>-772</v>
      </c>
      <c r="AD29592" s="48">
        <v>-772</v>
      </c>
      <c r="AJ29592" s="49">
        <v>-225</v>
      </c>
      <c r="AK29592" s="49">
        <v>3</v>
      </c>
      <c r="AL29592" s="49">
        <v>1</v>
      </c>
    </row>
    <row r="29593" spans="1:38">
      <c r="A29593" s="37" t="s">
        <v>41</v>
      </c>
      <c r="B29593" s="38">
        <v>43419.166666666664</v>
      </c>
      <c r="C29593" s="39">
        <v>43418</v>
      </c>
      <c r="D29593" s="38">
        <v>43418.958333333336</v>
      </c>
      <c r="E29593" s="40" t="s">
        <v>239</v>
      </c>
      <c r="F29593" s="48">
        <v>23750</v>
      </c>
      <c r="G29593" s="48">
        <v>27601</v>
      </c>
      <c r="H29593" s="48">
        <v>27056</v>
      </c>
      <c r="I29593" s="48">
        <v>-366</v>
      </c>
      <c r="J29593" s="48">
        <v>27054</v>
      </c>
      <c r="K29593" s="48">
        <v>2658</v>
      </c>
      <c r="L29593" s="48">
        <v>19229</v>
      </c>
      <c r="M29593" s="48">
        <v>3797</v>
      </c>
      <c r="N29593" s="48">
        <v>0</v>
      </c>
      <c r="O29593" s="48">
        <v>12</v>
      </c>
      <c r="P29593" s="48">
        <v>0</v>
      </c>
      <c r="R29593" s="48">
        <v>1358</v>
      </c>
      <c r="T29593" s="48">
        <v>-350</v>
      </c>
      <c r="AD29593" s="48">
        <v>-350</v>
      </c>
      <c r="AJ29593" s="49">
        <v>-179</v>
      </c>
      <c r="AK29593" s="49">
        <v>-16</v>
      </c>
      <c r="AL29593" s="49">
        <v>2</v>
      </c>
    </row>
    <row r="29594" spans="1:38">
      <c r="A29594" s="37" t="s">
        <v>41</v>
      </c>
      <c r="B29594" s="38">
        <v>43419.208333333336</v>
      </c>
      <c r="C29594" s="39">
        <v>43418</v>
      </c>
      <c r="D29594" s="38">
        <v>43419</v>
      </c>
      <c r="E29594" s="40" t="s">
        <v>239</v>
      </c>
      <c r="F29594" s="48">
        <v>21465</v>
      </c>
      <c r="G29594" s="48">
        <v>25130</v>
      </c>
      <c r="H29594" s="48">
        <v>24747</v>
      </c>
      <c r="I29594" s="48">
        <v>-186</v>
      </c>
      <c r="J29594" s="48">
        <v>24742</v>
      </c>
      <c r="K29594" s="48">
        <v>2551</v>
      </c>
      <c r="L29594" s="48">
        <v>17185</v>
      </c>
      <c r="M29594" s="48">
        <v>3797</v>
      </c>
      <c r="N29594" s="48">
        <v>0</v>
      </c>
      <c r="O29594" s="48">
        <v>12</v>
      </c>
      <c r="P29594" s="48">
        <v>0</v>
      </c>
      <c r="R29594" s="48">
        <v>1197</v>
      </c>
      <c r="T29594" s="48">
        <v>-185</v>
      </c>
      <c r="AD29594" s="48">
        <v>-185</v>
      </c>
      <c r="AJ29594" s="49">
        <v>-197</v>
      </c>
      <c r="AK29594" s="49">
        <v>-1</v>
      </c>
      <c r="AL29594" s="49">
        <v>5</v>
      </c>
    </row>
    <row r="29595" spans="1:38">
      <c r="A29595" s="37" t="s">
        <v>41</v>
      </c>
      <c r="B29595" s="38">
        <v>43419.25</v>
      </c>
      <c r="C29595" s="39">
        <v>43419</v>
      </c>
      <c r="D29595" s="38">
        <v>43419.041666666664</v>
      </c>
      <c r="E29595" s="40" t="s">
        <v>239</v>
      </c>
      <c r="F29595" s="48">
        <v>20196</v>
      </c>
      <c r="G29595" s="48">
        <v>23069</v>
      </c>
      <c r="H29595" s="48">
        <v>22919</v>
      </c>
      <c r="I29595" s="48">
        <v>-3</v>
      </c>
      <c r="J29595" s="48">
        <v>22894</v>
      </c>
      <c r="K29595" s="48">
        <v>2394</v>
      </c>
      <c r="L29595" s="48">
        <v>15698</v>
      </c>
      <c r="M29595" s="48">
        <v>3803</v>
      </c>
      <c r="N29595" s="48">
        <v>0</v>
      </c>
      <c r="O29595" s="48">
        <v>10</v>
      </c>
      <c r="P29595" s="48">
        <v>0</v>
      </c>
      <c r="R29595" s="48">
        <v>989</v>
      </c>
      <c r="T29595" s="48">
        <v>8</v>
      </c>
      <c r="AD29595" s="48">
        <v>8</v>
      </c>
      <c r="AJ29595" s="49">
        <v>-147</v>
      </c>
      <c r="AK29595" s="49">
        <v>-11</v>
      </c>
      <c r="AL29595" s="49">
        <v>25</v>
      </c>
    </row>
    <row r="29596" spans="1:38">
      <c r="A29596" s="37" t="s">
        <v>41</v>
      </c>
      <c r="B29596" s="38">
        <v>43419.291666666664</v>
      </c>
      <c r="C29596" s="39">
        <v>43419</v>
      </c>
      <c r="D29596" s="38">
        <v>43419.083333333336</v>
      </c>
      <c r="E29596" s="40" t="s">
        <v>239</v>
      </c>
      <c r="F29596" s="48">
        <v>18859</v>
      </c>
      <c r="G29596" s="48">
        <v>21605</v>
      </c>
      <c r="H29596" s="48">
        <v>21495</v>
      </c>
      <c r="I29596" s="48">
        <v>27</v>
      </c>
      <c r="J29596" s="48">
        <v>21473</v>
      </c>
      <c r="K29596" s="48">
        <v>2134</v>
      </c>
      <c r="L29596" s="48">
        <v>14662</v>
      </c>
      <c r="M29596" s="48">
        <v>3801</v>
      </c>
      <c r="N29596" s="48">
        <v>0</v>
      </c>
      <c r="O29596" s="48">
        <v>11</v>
      </c>
      <c r="P29596" s="48">
        <v>0</v>
      </c>
      <c r="R29596" s="48">
        <v>865</v>
      </c>
      <c r="T29596" s="48">
        <v>31</v>
      </c>
      <c r="AD29596" s="48">
        <v>31</v>
      </c>
      <c r="AJ29596" s="49">
        <v>-137</v>
      </c>
      <c r="AK29596" s="49">
        <v>-4</v>
      </c>
      <c r="AL29596" s="49">
        <v>22</v>
      </c>
    </row>
    <row r="29597" spans="1:38">
      <c r="A29597" s="37" t="s">
        <v>41</v>
      </c>
      <c r="B29597" s="38">
        <v>43419.333333333336</v>
      </c>
      <c r="C29597" s="39">
        <v>43419</v>
      </c>
      <c r="D29597" s="38">
        <v>43419.125</v>
      </c>
      <c r="E29597" s="40" t="s">
        <v>239</v>
      </c>
      <c r="F29597" s="48">
        <v>18363</v>
      </c>
      <c r="G29597" s="48">
        <v>20597</v>
      </c>
      <c r="H29597" s="48">
        <v>20504</v>
      </c>
      <c r="I29597" s="48">
        <v>49</v>
      </c>
      <c r="J29597" s="48">
        <v>20484</v>
      </c>
      <c r="K29597" s="48">
        <v>2026</v>
      </c>
      <c r="L29597" s="48">
        <v>13959</v>
      </c>
      <c r="M29597" s="48">
        <v>3805</v>
      </c>
      <c r="N29597" s="48">
        <v>0</v>
      </c>
      <c r="O29597" s="48">
        <v>10</v>
      </c>
      <c r="P29597" s="48">
        <v>0</v>
      </c>
      <c r="R29597" s="48">
        <v>684</v>
      </c>
      <c r="T29597" s="48">
        <v>54</v>
      </c>
      <c r="AD29597" s="48">
        <v>54</v>
      </c>
      <c r="AJ29597" s="49">
        <v>-142</v>
      </c>
      <c r="AK29597" s="49">
        <v>-5</v>
      </c>
      <c r="AL29597" s="49">
        <v>20</v>
      </c>
    </row>
    <row r="29598" spans="1:38">
      <c r="A29598" s="37" t="s">
        <v>41</v>
      </c>
      <c r="B29598" s="38">
        <v>43419.375</v>
      </c>
      <c r="C29598" s="39">
        <v>43419</v>
      </c>
      <c r="D29598" s="38">
        <v>43419.166666666664</v>
      </c>
      <c r="E29598" s="40" t="s">
        <v>239</v>
      </c>
      <c r="F29598" s="48">
        <v>17986</v>
      </c>
      <c r="G29598" s="48">
        <v>19957</v>
      </c>
      <c r="H29598" s="48">
        <v>19893</v>
      </c>
      <c r="I29598" s="48">
        <v>58</v>
      </c>
      <c r="J29598" s="48">
        <v>19872</v>
      </c>
      <c r="K29598" s="48">
        <v>1951</v>
      </c>
      <c r="L29598" s="48">
        <v>13417</v>
      </c>
      <c r="M29598" s="48">
        <v>3808</v>
      </c>
      <c r="N29598" s="48">
        <v>0</v>
      </c>
      <c r="O29598" s="48">
        <v>9</v>
      </c>
      <c r="P29598" s="48">
        <v>-1</v>
      </c>
      <c r="R29598" s="48">
        <v>688</v>
      </c>
      <c r="T29598" s="48">
        <v>58</v>
      </c>
      <c r="AD29598" s="48">
        <v>58</v>
      </c>
      <c r="AJ29598" s="49">
        <v>-122</v>
      </c>
      <c r="AK29598" s="49">
        <v>0</v>
      </c>
      <c r="AL29598" s="49">
        <v>21</v>
      </c>
    </row>
    <row r="29599" spans="1:38">
      <c r="A29599" s="37" t="s">
        <v>41</v>
      </c>
      <c r="B29599" s="38">
        <v>43419.416666666664</v>
      </c>
      <c r="C29599" s="39">
        <v>43419</v>
      </c>
      <c r="D29599" s="38">
        <v>43419.208333333336</v>
      </c>
      <c r="E29599" s="40" t="s">
        <v>239</v>
      </c>
      <c r="F29599" s="48">
        <v>18356</v>
      </c>
      <c r="G29599" s="48">
        <v>19948</v>
      </c>
      <c r="H29599" s="48">
        <v>19890</v>
      </c>
      <c r="I29599" s="48">
        <v>67</v>
      </c>
      <c r="J29599" s="48">
        <v>19870</v>
      </c>
      <c r="K29599" s="48">
        <v>1950</v>
      </c>
      <c r="L29599" s="48">
        <v>13372</v>
      </c>
      <c r="M29599" s="48">
        <v>3802</v>
      </c>
      <c r="N29599" s="48">
        <v>0</v>
      </c>
      <c r="O29599" s="48">
        <v>8</v>
      </c>
      <c r="P29599" s="48">
        <v>0</v>
      </c>
      <c r="R29599" s="48">
        <v>738</v>
      </c>
      <c r="T29599" s="48">
        <v>69</v>
      </c>
      <c r="AD29599" s="48">
        <v>69</v>
      </c>
      <c r="AJ29599" s="49">
        <v>-125</v>
      </c>
      <c r="AK29599" s="49">
        <v>-2</v>
      </c>
      <c r="AL29599" s="49">
        <v>20</v>
      </c>
    </row>
    <row r="29600" spans="1:38">
      <c r="A29600" s="37" t="s">
        <v>41</v>
      </c>
      <c r="B29600" s="38">
        <v>43419.458333333336</v>
      </c>
      <c r="C29600" s="39">
        <v>43419</v>
      </c>
      <c r="D29600" s="38">
        <v>43419.25</v>
      </c>
      <c r="E29600" s="40" t="s">
        <v>239</v>
      </c>
      <c r="F29600" s="48">
        <v>19893</v>
      </c>
      <c r="G29600" s="48">
        <v>21076</v>
      </c>
      <c r="H29600" s="48">
        <v>20988</v>
      </c>
      <c r="I29600" s="48">
        <v>33</v>
      </c>
      <c r="J29600" s="48">
        <v>20966</v>
      </c>
      <c r="K29600" s="48">
        <v>2161</v>
      </c>
      <c r="L29600" s="48">
        <v>14204</v>
      </c>
      <c r="M29600" s="48">
        <v>3807</v>
      </c>
      <c r="N29600" s="48">
        <v>0</v>
      </c>
      <c r="O29600" s="48">
        <v>6</v>
      </c>
      <c r="P29600" s="48">
        <v>0</v>
      </c>
      <c r="R29600" s="48">
        <v>788</v>
      </c>
      <c r="T29600" s="48">
        <v>33</v>
      </c>
      <c r="AD29600" s="48">
        <v>33</v>
      </c>
      <c r="AJ29600" s="49">
        <v>-121</v>
      </c>
      <c r="AK29600" s="49">
        <v>0</v>
      </c>
      <c r="AL29600" s="49">
        <v>22</v>
      </c>
    </row>
    <row r="29601" spans="1:38">
      <c r="A29601" s="37" t="s">
        <v>41</v>
      </c>
      <c r="B29601" s="38">
        <v>43419.5</v>
      </c>
      <c r="C29601" s="39">
        <v>43419</v>
      </c>
      <c r="D29601" s="38">
        <v>43419.291666666664</v>
      </c>
      <c r="E29601" s="40" t="s">
        <v>239</v>
      </c>
      <c r="F29601" s="48">
        <v>21762</v>
      </c>
      <c r="G29601" s="48">
        <v>23106</v>
      </c>
      <c r="H29601" s="48">
        <v>23055</v>
      </c>
      <c r="I29601" s="48">
        <v>112</v>
      </c>
      <c r="J29601" s="48">
        <v>23008</v>
      </c>
      <c r="K29601" s="48">
        <v>2394</v>
      </c>
      <c r="L29601" s="48">
        <v>15969</v>
      </c>
      <c r="M29601" s="48">
        <v>3804</v>
      </c>
      <c r="N29601" s="48">
        <v>6</v>
      </c>
      <c r="O29601" s="48">
        <v>5</v>
      </c>
      <c r="P29601" s="48">
        <v>1</v>
      </c>
      <c r="R29601" s="48">
        <v>829</v>
      </c>
      <c r="T29601" s="48">
        <v>118</v>
      </c>
      <c r="AD29601" s="48">
        <v>118</v>
      </c>
      <c r="AJ29601" s="49">
        <v>-163</v>
      </c>
      <c r="AK29601" s="49">
        <v>-6</v>
      </c>
      <c r="AL29601" s="49">
        <v>47</v>
      </c>
    </row>
    <row r="29602" spans="1:38">
      <c r="A29602" s="37" t="s">
        <v>41</v>
      </c>
      <c r="B29602" s="38">
        <v>43419.541666666664</v>
      </c>
      <c r="C29602" s="39">
        <v>43419</v>
      </c>
      <c r="D29602" s="38">
        <v>43419.333333333336</v>
      </c>
      <c r="E29602" s="40" t="s">
        <v>239</v>
      </c>
      <c r="F29602" s="48">
        <v>23089</v>
      </c>
      <c r="G29602" s="48">
        <v>24062</v>
      </c>
      <c r="H29602" s="48">
        <v>23982</v>
      </c>
      <c r="I29602" s="48">
        <v>-47</v>
      </c>
      <c r="J29602" s="48">
        <v>23931</v>
      </c>
      <c r="K29602" s="48">
        <v>2410</v>
      </c>
      <c r="L29602" s="48">
        <v>16781</v>
      </c>
      <c r="M29602" s="48">
        <v>3802</v>
      </c>
      <c r="N29602" s="48">
        <v>0</v>
      </c>
      <c r="O29602" s="48">
        <v>5</v>
      </c>
      <c r="P29602" s="48">
        <v>74</v>
      </c>
      <c r="R29602" s="48">
        <v>859</v>
      </c>
      <c r="T29602" s="48">
        <v>-46</v>
      </c>
      <c r="AD29602" s="48">
        <v>-46</v>
      </c>
      <c r="AJ29602" s="49">
        <v>-33</v>
      </c>
      <c r="AK29602" s="49">
        <v>-1</v>
      </c>
      <c r="AL29602" s="49">
        <v>51</v>
      </c>
    </row>
    <row r="29603" spans="1:38">
      <c r="A29603" s="37" t="s">
        <v>41</v>
      </c>
      <c r="B29603" s="38">
        <v>43419.583333333336</v>
      </c>
      <c r="C29603" s="39">
        <v>43419</v>
      </c>
      <c r="D29603" s="38">
        <v>43419.375</v>
      </c>
      <c r="E29603" s="40" t="s">
        <v>239</v>
      </c>
      <c r="F29603" s="48">
        <v>24688</v>
      </c>
      <c r="G29603" s="48">
        <v>25140</v>
      </c>
      <c r="H29603" s="48">
        <v>24800</v>
      </c>
      <c r="I29603" s="48">
        <v>-329</v>
      </c>
      <c r="J29603" s="48">
        <v>24753</v>
      </c>
      <c r="K29603" s="48">
        <v>2403</v>
      </c>
      <c r="L29603" s="48">
        <v>17464</v>
      </c>
      <c r="M29603" s="48">
        <v>3807</v>
      </c>
      <c r="N29603" s="48">
        <v>0</v>
      </c>
      <c r="O29603" s="48">
        <v>5</v>
      </c>
      <c r="P29603" s="48">
        <v>204</v>
      </c>
      <c r="R29603" s="48">
        <v>870</v>
      </c>
      <c r="T29603" s="48">
        <v>-323</v>
      </c>
      <c r="AD29603" s="48">
        <v>-323</v>
      </c>
      <c r="AJ29603" s="49">
        <v>-11</v>
      </c>
      <c r="AK29603" s="49">
        <v>-6</v>
      </c>
      <c r="AL29603" s="49">
        <v>47</v>
      </c>
    </row>
    <row r="29604" spans="1:38">
      <c r="A29604" s="37" t="s">
        <v>41</v>
      </c>
      <c r="B29604" s="38">
        <v>43419.625</v>
      </c>
      <c r="C29604" s="39">
        <v>43419</v>
      </c>
      <c r="D29604" s="38">
        <v>43419.416666666664</v>
      </c>
      <c r="E29604" s="40" t="s">
        <v>239</v>
      </c>
      <c r="F29604" s="48">
        <v>25826</v>
      </c>
      <c r="G29604" s="48">
        <v>26403</v>
      </c>
      <c r="H29604" s="48">
        <v>25872</v>
      </c>
      <c r="I29604" s="48">
        <v>-540</v>
      </c>
      <c r="J29604" s="48">
        <v>25825</v>
      </c>
      <c r="K29604" s="48">
        <v>2504</v>
      </c>
      <c r="L29604" s="48">
        <v>18350</v>
      </c>
      <c r="M29604" s="48">
        <v>3804</v>
      </c>
      <c r="N29604" s="48">
        <v>0</v>
      </c>
      <c r="O29604" s="48">
        <v>5</v>
      </c>
      <c r="P29604" s="48">
        <v>299</v>
      </c>
      <c r="R29604" s="48">
        <v>863</v>
      </c>
      <c r="T29604" s="48">
        <v>-501</v>
      </c>
      <c r="AD29604" s="48">
        <v>-501</v>
      </c>
      <c r="AJ29604" s="49">
        <v>9</v>
      </c>
      <c r="AK29604" s="49">
        <v>-39</v>
      </c>
      <c r="AL29604" s="49">
        <v>47</v>
      </c>
    </row>
    <row r="29605" spans="1:38">
      <c r="A29605" s="37" t="s">
        <v>41</v>
      </c>
      <c r="B29605" s="38">
        <v>43419.666666666664</v>
      </c>
      <c r="C29605" s="39">
        <v>43419</v>
      </c>
      <c r="D29605" s="38">
        <v>43419.458333333336</v>
      </c>
      <c r="E29605" s="40" t="s">
        <v>239</v>
      </c>
      <c r="F29605" s="48">
        <v>26859</v>
      </c>
      <c r="G29605" s="48">
        <v>27408</v>
      </c>
      <c r="H29605" s="48">
        <v>26974</v>
      </c>
      <c r="I29605" s="48">
        <v>-505</v>
      </c>
      <c r="J29605" s="48">
        <v>26927</v>
      </c>
      <c r="K29605" s="48">
        <v>2592</v>
      </c>
      <c r="L29605" s="48">
        <v>19168</v>
      </c>
      <c r="M29605" s="48">
        <v>3804</v>
      </c>
      <c r="N29605" s="48">
        <v>0</v>
      </c>
      <c r="O29605" s="48">
        <v>5</v>
      </c>
      <c r="P29605" s="48">
        <v>490</v>
      </c>
      <c r="R29605" s="48">
        <v>868</v>
      </c>
      <c r="T29605" s="48">
        <v>-450</v>
      </c>
      <c r="AD29605" s="48">
        <v>-450</v>
      </c>
      <c r="AJ29605" s="49">
        <v>71</v>
      </c>
      <c r="AK29605" s="49">
        <v>-55</v>
      </c>
      <c r="AL29605" s="49">
        <v>47</v>
      </c>
    </row>
    <row r="29606" spans="1:38">
      <c r="A29606" s="37" t="s">
        <v>41</v>
      </c>
      <c r="B29606" s="38">
        <v>43419.708333333336</v>
      </c>
      <c r="C29606" s="39">
        <v>43419</v>
      </c>
      <c r="D29606" s="38">
        <v>43419.5</v>
      </c>
      <c r="E29606" s="40" t="s">
        <v>239</v>
      </c>
      <c r="F29606" s="48">
        <v>27557</v>
      </c>
      <c r="G29606" s="48">
        <v>27837</v>
      </c>
      <c r="H29606" s="48">
        <v>27346</v>
      </c>
      <c r="I29606" s="48">
        <v>-513</v>
      </c>
      <c r="J29606" s="48">
        <v>27302</v>
      </c>
      <c r="K29606" s="48">
        <v>2577</v>
      </c>
      <c r="L29606" s="48">
        <v>19532</v>
      </c>
      <c r="M29606" s="48">
        <v>3769</v>
      </c>
      <c r="N29606" s="48">
        <v>0</v>
      </c>
      <c r="O29606" s="48">
        <v>4</v>
      </c>
      <c r="P29606" s="48">
        <v>552</v>
      </c>
      <c r="R29606" s="48">
        <v>868</v>
      </c>
      <c r="T29606" s="48">
        <v>-501</v>
      </c>
      <c r="AD29606" s="48">
        <v>-501</v>
      </c>
      <c r="AJ29606" s="49">
        <v>22</v>
      </c>
      <c r="AK29606" s="49">
        <v>-12</v>
      </c>
      <c r="AL29606" s="49">
        <v>44</v>
      </c>
    </row>
    <row r="29607" spans="1:38">
      <c r="A29607" s="37" t="s">
        <v>41</v>
      </c>
      <c r="B29607" s="38">
        <v>43419.75</v>
      </c>
      <c r="C29607" s="39">
        <v>43419</v>
      </c>
      <c r="D29607" s="38">
        <v>43419.541666666664</v>
      </c>
      <c r="E29607" s="40" t="s">
        <v>239</v>
      </c>
      <c r="F29607" s="48">
        <v>28024</v>
      </c>
      <c r="G29607" s="48">
        <v>28171</v>
      </c>
      <c r="H29607" s="48">
        <v>27646</v>
      </c>
      <c r="I29607" s="48">
        <v>-478</v>
      </c>
      <c r="J29607" s="48">
        <v>27605</v>
      </c>
      <c r="K29607" s="48">
        <v>2564</v>
      </c>
      <c r="L29607" s="48">
        <v>19848</v>
      </c>
      <c r="M29607" s="48">
        <v>3805</v>
      </c>
      <c r="N29607" s="48">
        <v>0</v>
      </c>
      <c r="O29607" s="48">
        <v>5</v>
      </c>
      <c r="P29607" s="48">
        <v>506</v>
      </c>
      <c r="R29607" s="48">
        <v>877</v>
      </c>
      <c r="T29607" s="48">
        <v>-476</v>
      </c>
      <c r="AD29607" s="48">
        <v>-476</v>
      </c>
      <c r="AJ29607" s="49">
        <v>-47</v>
      </c>
      <c r="AK29607" s="49">
        <v>-2</v>
      </c>
      <c r="AL29607" s="49">
        <v>41</v>
      </c>
    </row>
    <row r="29608" spans="1:38">
      <c r="A29608" s="37" t="s">
        <v>41</v>
      </c>
      <c r="B29608" s="38">
        <v>43419.791666666664</v>
      </c>
      <c r="C29608" s="39">
        <v>43419</v>
      </c>
      <c r="D29608" s="38">
        <v>43419.583333333336</v>
      </c>
      <c r="E29608" s="40" t="s">
        <v>239</v>
      </c>
      <c r="F29608" s="48">
        <v>28273</v>
      </c>
      <c r="G29608" s="48">
        <v>28169</v>
      </c>
      <c r="H29608" s="48">
        <v>27655</v>
      </c>
      <c r="I29608" s="48">
        <v>-495</v>
      </c>
      <c r="J29608" s="48">
        <v>27611</v>
      </c>
      <c r="K29608" s="48">
        <v>2618</v>
      </c>
      <c r="L29608" s="48">
        <v>19792</v>
      </c>
      <c r="M29608" s="48">
        <v>3799</v>
      </c>
      <c r="N29608" s="48">
        <v>79</v>
      </c>
      <c r="O29608" s="48">
        <v>5</v>
      </c>
      <c r="P29608" s="48">
        <v>436</v>
      </c>
      <c r="R29608" s="48">
        <v>882</v>
      </c>
      <c r="T29608" s="48">
        <v>-496</v>
      </c>
      <c r="AD29608" s="48">
        <v>-496</v>
      </c>
      <c r="AJ29608" s="49">
        <v>-19</v>
      </c>
      <c r="AK29608" s="49">
        <v>1</v>
      </c>
      <c r="AL29608" s="49">
        <v>44</v>
      </c>
    </row>
    <row r="29609" spans="1:38">
      <c r="A29609" s="37" t="s">
        <v>41</v>
      </c>
      <c r="B29609" s="38">
        <v>43419.833333333336</v>
      </c>
      <c r="C29609" s="39">
        <v>43419</v>
      </c>
      <c r="D29609" s="38">
        <v>43419.625</v>
      </c>
      <c r="E29609" s="40" t="s">
        <v>239</v>
      </c>
      <c r="F29609" s="48">
        <v>28043</v>
      </c>
      <c r="G29609" s="48">
        <v>28224</v>
      </c>
      <c r="H29609" s="48">
        <v>27704</v>
      </c>
      <c r="I29609" s="48">
        <v>-505</v>
      </c>
      <c r="J29609" s="48">
        <v>27657</v>
      </c>
      <c r="K29609" s="48">
        <v>2745</v>
      </c>
      <c r="L29609" s="48">
        <v>19858</v>
      </c>
      <c r="M29609" s="48">
        <v>3803</v>
      </c>
      <c r="N29609" s="48">
        <v>1</v>
      </c>
      <c r="O29609" s="48">
        <v>5</v>
      </c>
      <c r="P29609" s="48">
        <v>334</v>
      </c>
      <c r="R29609" s="48">
        <v>911</v>
      </c>
      <c r="T29609" s="48">
        <v>-502</v>
      </c>
      <c r="AD29609" s="48">
        <v>-502</v>
      </c>
      <c r="AJ29609" s="49">
        <v>-15</v>
      </c>
      <c r="AK29609" s="49">
        <v>-3</v>
      </c>
      <c r="AL29609" s="49">
        <v>47</v>
      </c>
    </row>
    <row r="29610" spans="1:38">
      <c r="A29610" s="37" t="s">
        <v>41</v>
      </c>
      <c r="B29610" s="38">
        <v>43419.875</v>
      </c>
      <c r="C29610" s="39">
        <v>43419</v>
      </c>
      <c r="D29610" s="38">
        <v>43419.666666666664</v>
      </c>
      <c r="E29610" s="40" t="s">
        <v>239</v>
      </c>
      <c r="F29610" s="48">
        <v>27443</v>
      </c>
      <c r="G29610" s="48">
        <v>28086</v>
      </c>
      <c r="H29610" s="48">
        <v>27573</v>
      </c>
      <c r="I29610" s="48">
        <v>-518</v>
      </c>
      <c r="J29610" s="48">
        <v>27523</v>
      </c>
      <c r="K29610" s="48">
        <v>2825</v>
      </c>
      <c r="L29610" s="48">
        <v>19786</v>
      </c>
      <c r="M29610" s="48">
        <v>3799</v>
      </c>
      <c r="N29610" s="48">
        <v>0</v>
      </c>
      <c r="O29610" s="48">
        <v>5</v>
      </c>
      <c r="P29610" s="48">
        <v>234</v>
      </c>
      <c r="R29610" s="48">
        <v>874</v>
      </c>
      <c r="T29610" s="48">
        <v>-523</v>
      </c>
      <c r="AD29610" s="48">
        <v>-523</v>
      </c>
      <c r="AJ29610" s="49">
        <v>5</v>
      </c>
      <c r="AK29610" s="49">
        <v>5</v>
      </c>
      <c r="AL29610" s="49">
        <v>50</v>
      </c>
    </row>
    <row r="29611" spans="1:38">
      <c r="A29611" s="37" t="s">
        <v>41</v>
      </c>
      <c r="B29611" s="38">
        <v>43419.916666666664</v>
      </c>
      <c r="C29611" s="39">
        <v>43419</v>
      </c>
      <c r="D29611" s="38">
        <v>43419.708333333336</v>
      </c>
      <c r="E29611" s="40" t="s">
        <v>239</v>
      </c>
      <c r="F29611" s="48">
        <v>26578</v>
      </c>
      <c r="G29611" s="48">
        <v>27638</v>
      </c>
      <c r="H29611" s="48">
        <v>27369</v>
      </c>
      <c r="I29611" s="48">
        <v>-298</v>
      </c>
      <c r="J29611" s="48">
        <v>27321</v>
      </c>
      <c r="K29611" s="48">
        <v>2854</v>
      </c>
      <c r="L29611" s="48">
        <v>19600</v>
      </c>
      <c r="M29611" s="48">
        <v>3807</v>
      </c>
      <c r="N29611" s="48">
        <v>0</v>
      </c>
      <c r="O29611" s="48">
        <v>6</v>
      </c>
      <c r="P29611" s="48">
        <v>82</v>
      </c>
      <c r="R29611" s="48">
        <v>972</v>
      </c>
      <c r="T29611" s="48">
        <v>-300</v>
      </c>
      <c r="AD29611" s="48">
        <v>-300</v>
      </c>
      <c r="AJ29611" s="49">
        <v>29</v>
      </c>
      <c r="AK29611" s="49">
        <v>2</v>
      </c>
      <c r="AL29611" s="49">
        <v>48</v>
      </c>
    </row>
    <row r="29612" spans="1:38">
      <c r="A29612" s="37" t="s">
        <v>41</v>
      </c>
      <c r="B29612" s="38">
        <v>43419.958333333336</v>
      </c>
      <c r="C29612" s="39">
        <v>43419</v>
      </c>
      <c r="D29612" s="38">
        <v>43419.75</v>
      </c>
      <c r="E29612" s="40" t="s">
        <v>239</v>
      </c>
      <c r="F29612" s="48">
        <v>26935</v>
      </c>
      <c r="G29612" s="48">
        <v>27776</v>
      </c>
      <c r="H29612" s="48">
        <v>27552</v>
      </c>
      <c r="I29612" s="48">
        <v>-267</v>
      </c>
      <c r="J29612" s="48">
        <v>27499</v>
      </c>
      <c r="K29612" s="48">
        <v>2945</v>
      </c>
      <c r="L29612" s="48">
        <v>19633</v>
      </c>
      <c r="M29612" s="48">
        <v>3764</v>
      </c>
      <c r="N29612" s="48">
        <v>0</v>
      </c>
      <c r="O29612" s="48">
        <v>7</v>
      </c>
      <c r="P29612" s="48">
        <v>14</v>
      </c>
      <c r="R29612" s="48">
        <v>1136</v>
      </c>
      <c r="T29612" s="48">
        <v>-267</v>
      </c>
      <c r="AD29612" s="48">
        <v>-267</v>
      </c>
      <c r="AJ29612" s="49">
        <v>43</v>
      </c>
      <c r="AK29612" s="49">
        <v>0</v>
      </c>
      <c r="AL29612" s="49">
        <v>53</v>
      </c>
    </row>
    <row r="29613" spans="1:38">
      <c r="A29613" s="37" t="s">
        <v>41</v>
      </c>
      <c r="B29613" s="38">
        <v>43420</v>
      </c>
      <c r="C29613" s="39">
        <v>43419</v>
      </c>
      <c r="D29613" s="38">
        <v>43419.791666666664</v>
      </c>
      <c r="E29613" s="40" t="s">
        <v>239</v>
      </c>
      <c r="F29613" s="48">
        <v>26772</v>
      </c>
      <c r="G29613" s="48">
        <v>28316</v>
      </c>
      <c r="H29613" s="48">
        <v>28217</v>
      </c>
      <c r="I29613" s="48">
        <v>-213</v>
      </c>
      <c r="J29613" s="48">
        <v>28160</v>
      </c>
      <c r="K29613" s="48">
        <v>2992</v>
      </c>
      <c r="L29613" s="48">
        <v>20253</v>
      </c>
      <c r="M29613" s="48">
        <v>3766</v>
      </c>
      <c r="N29613" s="48">
        <v>0</v>
      </c>
      <c r="O29613" s="48">
        <v>5</v>
      </c>
      <c r="P29613" s="48">
        <v>2</v>
      </c>
      <c r="R29613" s="48">
        <v>1142</v>
      </c>
      <c r="T29613" s="48">
        <v>-217</v>
      </c>
      <c r="AD29613" s="48">
        <v>-217</v>
      </c>
      <c r="AJ29613" s="49">
        <v>114</v>
      </c>
      <c r="AK29613" s="49">
        <v>4</v>
      </c>
      <c r="AL29613" s="49">
        <v>57</v>
      </c>
    </row>
    <row r="29614" spans="1:38">
      <c r="A29614" s="37" t="s">
        <v>41</v>
      </c>
      <c r="B29614" s="38">
        <v>43420.041666666664</v>
      </c>
      <c r="C29614" s="39">
        <v>43419</v>
      </c>
      <c r="D29614" s="38">
        <v>43419.833333333336</v>
      </c>
      <c r="E29614" s="40" t="s">
        <v>239</v>
      </c>
      <c r="F29614" s="48">
        <v>25667</v>
      </c>
      <c r="G29614" s="48">
        <v>27477</v>
      </c>
      <c r="H29614" s="48">
        <v>27451</v>
      </c>
      <c r="I29614" s="48">
        <v>-47</v>
      </c>
      <c r="J29614" s="48">
        <v>27394</v>
      </c>
      <c r="K29614" s="48">
        <v>3005</v>
      </c>
      <c r="L29614" s="48">
        <v>19439</v>
      </c>
      <c r="M29614" s="48">
        <v>3804</v>
      </c>
      <c r="N29614" s="48">
        <v>0</v>
      </c>
      <c r="O29614" s="48">
        <v>5</v>
      </c>
      <c r="P29614" s="48">
        <v>0</v>
      </c>
      <c r="R29614" s="48">
        <v>1141</v>
      </c>
      <c r="T29614" s="48">
        <v>-49</v>
      </c>
      <c r="AD29614" s="48">
        <v>-49</v>
      </c>
      <c r="AJ29614" s="49">
        <v>21</v>
      </c>
      <c r="AK29614" s="49">
        <v>2</v>
      </c>
      <c r="AL29614" s="49">
        <v>57</v>
      </c>
    </row>
    <row r="29615" spans="1:38">
      <c r="A29615" s="37" t="s">
        <v>41</v>
      </c>
      <c r="B29615" s="38">
        <v>43420.083333333336</v>
      </c>
      <c r="C29615" s="39">
        <v>43419</v>
      </c>
      <c r="D29615" s="38">
        <v>43419.875</v>
      </c>
      <c r="E29615" s="40" t="s">
        <v>239</v>
      </c>
      <c r="F29615" s="48">
        <v>24224</v>
      </c>
      <c r="G29615" s="48">
        <v>26111</v>
      </c>
      <c r="H29615" s="48">
        <v>25923</v>
      </c>
      <c r="I29615" s="48">
        <v>-258</v>
      </c>
      <c r="J29615" s="48">
        <v>25870</v>
      </c>
      <c r="K29615" s="48">
        <v>2889</v>
      </c>
      <c r="L29615" s="48">
        <v>18032</v>
      </c>
      <c r="M29615" s="48">
        <v>3806</v>
      </c>
      <c r="N29615" s="48">
        <v>0</v>
      </c>
      <c r="O29615" s="48">
        <v>4</v>
      </c>
      <c r="P29615" s="48">
        <v>0</v>
      </c>
      <c r="R29615" s="48">
        <v>1139</v>
      </c>
      <c r="T29615" s="48">
        <v>-258</v>
      </c>
      <c r="AD29615" s="48">
        <v>-258</v>
      </c>
      <c r="AJ29615" s="49">
        <v>70</v>
      </c>
      <c r="AK29615" s="49">
        <v>0</v>
      </c>
      <c r="AL29615" s="49">
        <v>53</v>
      </c>
    </row>
    <row r="29616" spans="1:38">
      <c r="A29616" s="37" t="s">
        <v>41</v>
      </c>
      <c r="B29616" s="38">
        <v>43420.125</v>
      </c>
      <c r="C29616" s="39">
        <v>43419</v>
      </c>
      <c r="D29616" s="38">
        <v>43419.916666666664</v>
      </c>
      <c r="E29616" s="40" t="s">
        <v>239</v>
      </c>
      <c r="F29616" s="48">
        <v>22254</v>
      </c>
      <c r="G29616" s="48">
        <v>24347</v>
      </c>
      <c r="H29616" s="48">
        <v>24103</v>
      </c>
      <c r="I29616" s="48">
        <v>-253</v>
      </c>
      <c r="J29616" s="48">
        <v>24053</v>
      </c>
      <c r="K29616" s="48">
        <v>2894</v>
      </c>
      <c r="L29616" s="48">
        <v>16333</v>
      </c>
      <c r="M29616" s="48">
        <v>3803</v>
      </c>
      <c r="N29616" s="48">
        <v>0</v>
      </c>
      <c r="O29616" s="48">
        <v>5</v>
      </c>
      <c r="P29616" s="48">
        <v>0</v>
      </c>
      <c r="R29616" s="48">
        <v>1018</v>
      </c>
      <c r="T29616" s="48">
        <v>-256</v>
      </c>
      <c r="AD29616" s="48">
        <v>-256</v>
      </c>
      <c r="AJ29616" s="49">
        <v>9</v>
      </c>
      <c r="AK29616" s="49">
        <v>3</v>
      </c>
      <c r="AL29616" s="49">
        <v>50</v>
      </c>
    </row>
    <row r="29617" spans="1:38">
      <c r="A29617" s="37" t="s">
        <v>41</v>
      </c>
      <c r="B29617" s="38">
        <v>43420.166666666664</v>
      </c>
      <c r="C29617" s="39">
        <v>43419</v>
      </c>
      <c r="D29617" s="38">
        <v>43419.958333333336</v>
      </c>
      <c r="E29617" s="40" t="s">
        <v>239</v>
      </c>
      <c r="F29617" s="48">
        <v>20328</v>
      </c>
      <c r="G29617" s="48">
        <v>22309</v>
      </c>
      <c r="H29617" s="48">
        <v>22180</v>
      </c>
      <c r="I29617" s="48">
        <v>-88</v>
      </c>
      <c r="J29617" s="48">
        <v>22135</v>
      </c>
      <c r="K29617" s="48">
        <v>2769</v>
      </c>
      <c r="L29617" s="48">
        <v>14558</v>
      </c>
      <c r="M29617" s="48">
        <v>3806</v>
      </c>
      <c r="N29617" s="48">
        <v>0</v>
      </c>
      <c r="O29617" s="48">
        <v>4</v>
      </c>
      <c r="P29617" s="48">
        <v>0</v>
      </c>
      <c r="R29617" s="48">
        <v>998</v>
      </c>
      <c r="T29617" s="48">
        <v>-76</v>
      </c>
      <c r="AD29617" s="48">
        <v>-76</v>
      </c>
      <c r="AJ29617" s="49">
        <v>-41</v>
      </c>
      <c r="AK29617" s="49">
        <v>-12</v>
      </c>
      <c r="AL29617" s="49">
        <v>45</v>
      </c>
    </row>
    <row r="29618" spans="1:38">
      <c r="A29618" s="37" t="s">
        <v>41</v>
      </c>
      <c r="B29618" s="38">
        <v>43420.208333333336</v>
      </c>
      <c r="C29618" s="39">
        <v>43419</v>
      </c>
      <c r="D29618" s="38">
        <v>43420</v>
      </c>
      <c r="E29618" s="40" t="s">
        <v>239</v>
      </c>
      <c r="F29618" s="48">
        <v>18190</v>
      </c>
      <c r="G29618" s="48">
        <v>20233</v>
      </c>
      <c r="H29618" s="48">
        <v>19857</v>
      </c>
      <c r="I29618" s="48">
        <v>-246</v>
      </c>
      <c r="J29618" s="48">
        <v>19838</v>
      </c>
      <c r="K29618" s="48">
        <v>2509</v>
      </c>
      <c r="L29618" s="48">
        <v>12552</v>
      </c>
      <c r="M29618" s="48">
        <v>3804</v>
      </c>
      <c r="N29618" s="48">
        <v>0</v>
      </c>
      <c r="O29618" s="48">
        <v>5</v>
      </c>
      <c r="P29618" s="48">
        <v>0</v>
      </c>
      <c r="R29618" s="48">
        <v>968</v>
      </c>
      <c r="T29618" s="48">
        <v>-248</v>
      </c>
      <c r="AD29618" s="48">
        <v>-248</v>
      </c>
      <c r="AJ29618" s="49">
        <v>-130</v>
      </c>
      <c r="AK29618" s="49">
        <v>2</v>
      </c>
      <c r="AL29618" s="49">
        <v>19</v>
      </c>
    </row>
    <row r="29619" spans="1:38">
      <c r="A29619" s="37" t="s">
        <v>41</v>
      </c>
      <c r="B29619" s="38">
        <v>43420.25</v>
      </c>
      <c r="C29619" s="39">
        <v>43420</v>
      </c>
      <c r="D29619" s="38">
        <v>43420.041666666664</v>
      </c>
      <c r="E29619" s="40" t="s">
        <v>239</v>
      </c>
      <c r="F29619" s="48">
        <v>17037</v>
      </c>
      <c r="G29619" s="48">
        <v>18538</v>
      </c>
      <c r="H29619" s="48">
        <v>18390</v>
      </c>
      <c r="I29619" s="48">
        <v>-54</v>
      </c>
      <c r="J29619" s="48">
        <v>18379</v>
      </c>
      <c r="K29619" s="48">
        <v>2258</v>
      </c>
      <c r="L29619" s="48">
        <v>11320</v>
      </c>
      <c r="M29619" s="48">
        <v>3802</v>
      </c>
      <c r="N29619" s="48">
        <v>0</v>
      </c>
      <c r="O29619" s="48">
        <v>4</v>
      </c>
      <c r="P29619" s="48">
        <v>0</v>
      </c>
      <c r="R29619" s="48">
        <v>995</v>
      </c>
      <c r="T29619" s="48">
        <v>-55</v>
      </c>
      <c r="AD29619" s="48">
        <v>-55</v>
      </c>
      <c r="AJ29619" s="49">
        <v>-94</v>
      </c>
      <c r="AK29619" s="49">
        <v>1</v>
      </c>
      <c r="AL29619" s="49">
        <v>11</v>
      </c>
    </row>
    <row r="29620" spans="1:38">
      <c r="A29620" s="37" t="s">
        <v>41</v>
      </c>
      <c r="B29620" s="38">
        <v>43420.291666666664</v>
      </c>
      <c r="C29620" s="39">
        <v>43420</v>
      </c>
      <c r="D29620" s="38">
        <v>43420.083333333336</v>
      </c>
      <c r="E29620" s="40" t="s">
        <v>239</v>
      </c>
      <c r="F29620" s="48">
        <v>16343</v>
      </c>
      <c r="G29620" s="48">
        <v>17503</v>
      </c>
      <c r="H29620" s="48">
        <v>17203</v>
      </c>
      <c r="I29620" s="48">
        <v>-203</v>
      </c>
      <c r="J29620" s="48">
        <v>17195</v>
      </c>
      <c r="K29620" s="48">
        <v>2158</v>
      </c>
      <c r="L29620" s="48">
        <v>10238</v>
      </c>
      <c r="M29620" s="48">
        <v>3811</v>
      </c>
      <c r="N29620" s="48">
        <v>0</v>
      </c>
      <c r="O29620" s="48">
        <v>5</v>
      </c>
      <c r="P29620" s="48">
        <v>0</v>
      </c>
      <c r="R29620" s="48">
        <v>983</v>
      </c>
      <c r="T29620" s="48">
        <v>-198</v>
      </c>
      <c r="AD29620" s="48">
        <v>-198</v>
      </c>
      <c r="AJ29620" s="49">
        <v>-97</v>
      </c>
      <c r="AK29620" s="49">
        <v>-5</v>
      </c>
      <c r="AL29620" s="49">
        <v>8</v>
      </c>
    </row>
    <row r="29621" spans="1:38">
      <c r="A29621" s="37" t="s">
        <v>41</v>
      </c>
      <c r="B29621" s="38">
        <v>43420.333333333336</v>
      </c>
      <c r="C29621" s="39">
        <v>43420</v>
      </c>
      <c r="D29621" s="38">
        <v>43420.125</v>
      </c>
      <c r="E29621" s="40" t="s">
        <v>239</v>
      </c>
      <c r="F29621" s="48">
        <v>16194</v>
      </c>
      <c r="G29621" s="48">
        <v>16932</v>
      </c>
      <c r="H29621" s="48">
        <v>16620</v>
      </c>
      <c r="I29621" s="48">
        <v>-222</v>
      </c>
      <c r="J29621" s="48">
        <v>16615</v>
      </c>
      <c r="K29621" s="48">
        <v>2109</v>
      </c>
      <c r="L29621" s="48">
        <v>9697</v>
      </c>
      <c r="M29621" s="48">
        <v>3809</v>
      </c>
      <c r="N29621" s="48">
        <v>0</v>
      </c>
      <c r="O29621" s="48">
        <v>4</v>
      </c>
      <c r="P29621" s="48">
        <v>0</v>
      </c>
      <c r="R29621" s="48">
        <v>996</v>
      </c>
      <c r="T29621" s="48">
        <v>-223</v>
      </c>
      <c r="AD29621" s="48">
        <v>-223</v>
      </c>
      <c r="AJ29621" s="49">
        <v>-90</v>
      </c>
      <c r="AK29621" s="49">
        <v>1</v>
      </c>
      <c r="AL29621" s="49">
        <v>5</v>
      </c>
    </row>
    <row r="29622" spans="1:38">
      <c r="A29622" s="37" t="s">
        <v>41</v>
      </c>
      <c r="B29622" s="38">
        <v>43420.375</v>
      </c>
      <c r="C29622" s="39">
        <v>43420</v>
      </c>
      <c r="D29622" s="38">
        <v>43420.166666666664</v>
      </c>
      <c r="E29622" s="40" t="s">
        <v>239</v>
      </c>
      <c r="F29622" s="48">
        <v>16118</v>
      </c>
      <c r="G29622" s="48">
        <v>16703</v>
      </c>
      <c r="H29622" s="48">
        <v>16508</v>
      </c>
      <c r="I29622" s="48">
        <v>-104</v>
      </c>
      <c r="J29622" s="48">
        <v>16501</v>
      </c>
      <c r="K29622" s="48">
        <v>2117</v>
      </c>
      <c r="L29622" s="48">
        <v>9490</v>
      </c>
      <c r="M29622" s="48">
        <v>3815</v>
      </c>
      <c r="N29622" s="48">
        <v>0</v>
      </c>
      <c r="O29622" s="48">
        <v>5</v>
      </c>
      <c r="P29622" s="48">
        <v>0</v>
      </c>
      <c r="R29622" s="48">
        <v>1074</v>
      </c>
      <c r="T29622" s="48">
        <v>-105</v>
      </c>
      <c r="AD29622" s="48">
        <v>-105</v>
      </c>
      <c r="AJ29622" s="49">
        <v>-91</v>
      </c>
      <c r="AK29622" s="49">
        <v>1</v>
      </c>
      <c r="AL29622" s="49">
        <v>7</v>
      </c>
    </row>
    <row r="29623" spans="1:38">
      <c r="A29623" s="37" t="s">
        <v>41</v>
      </c>
      <c r="B29623" s="38">
        <v>43420.416666666664</v>
      </c>
      <c r="C29623" s="39">
        <v>43420</v>
      </c>
      <c r="D29623" s="38">
        <v>43420.208333333336</v>
      </c>
      <c r="E29623" s="40" t="s">
        <v>239</v>
      </c>
      <c r="F29623" s="48">
        <v>16665</v>
      </c>
      <c r="G29623" s="48">
        <v>17039</v>
      </c>
      <c r="H29623" s="48">
        <v>16769</v>
      </c>
      <c r="I29623" s="48">
        <v>-175</v>
      </c>
      <c r="J29623" s="48">
        <v>16762</v>
      </c>
      <c r="K29623" s="48">
        <v>2198</v>
      </c>
      <c r="L29623" s="48">
        <v>9648</v>
      </c>
      <c r="M29623" s="48">
        <v>3816</v>
      </c>
      <c r="N29623" s="48">
        <v>0</v>
      </c>
      <c r="O29623" s="48">
        <v>4</v>
      </c>
      <c r="P29623" s="48">
        <v>-1</v>
      </c>
      <c r="R29623" s="48">
        <v>1097</v>
      </c>
      <c r="T29623" s="48">
        <v>-174</v>
      </c>
      <c r="AD29623" s="48">
        <v>-174</v>
      </c>
      <c r="AJ29623" s="49">
        <v>-95</v>
      </c>
      <c r="AK29623" s="49">
        <v>-1</v>
      </c>
      <c r="AL29623" s="49">
        <v>7</v>
      </c>
    </row>
    <row r="29624" spans="1:38">
      <c r="A29624" s="37" t="s">
        <v>41</v>
      </c>
      <c r="B29624" s="38">
        <v>43420.458333333336</v>
      </c>
      <c r="C29624" s="39">
        <v>43420</v>
      </c>
      <c r="D29624" s="38">
        <v>43420.25</v>
      </c>
      <c r="E29624" s="40" t="s">
        <v>239</v>
      </c>
      <c r="F29624" s="48">
        <v>18558</v>
      </c>
      <c r="G29624" s="48">
        <v>18561</v>
      </c>
      <c r="H29624" s="48">
        <v>18343</v>
      </c>
      <c r="I29624" s="48">
        <v>-236</v>
      </c>
      <c r="J29624" s="48">
        <v>18313</v>
      </c>
      <c r="K29624" s="48">
        <v>2418</v>
      </c>
      <c r="L29624" s="48">
        <v>10770</v>
      </c>
      <c r="M29624" s="48">
        <v>3820</v>
      </c>
      <c r="N29624" s="48">
        <v>0</v>
      </c>
      <c r="O29624" s="48">
        <v>4</v>
      </c>
      <c r="P29624" s="48">
        <v>0</v>
      </c>
      <c r="R29624" s="48">
        <v>1301</v>
      </c>
      <c r="T29624" s="48">
        <v>-240</v>
      </c>
      <c r="AD29624" s="48">
        <v>-240</v>
      </c>
      <c r="AJ29624" s="49">
        <v>18</v>
      </c>
      <c r="AK29624" s="49">
        <v>4</v>
      </c>
      <c r="AL29624" s="49">
        <v>30</v>
      </c>
    </row>
    <row r="29625" spans="1:38">
      <c r="A29625" s="37" t="s">
        <v>41</v>
      </c>
      <c r="B29625" s="38">
        <v>43420.5</v>
      </c>
      <c r="C29625" s="39">
        <v>43420</v>
      </c>
      <c r="D29625" s="38">
        <v>43420.291666666664</v>
      </c>
      <c r="E29625" s="40" t="s">
        <v>239</v>
      </c>
      <c r="F29625" s="48">
        <v>20998</v>
      </c>
      <c r="G29625" s="48">
        <v>21228</v>
      </c>
      <c r="H29625" s="48">
        <v>21216</v>
      </c>
      <c r="I29625" s="48">
        <v>-72</v>
      </c>
      <c r="J29625" s="48">
        <v>21178</v>
      </c>
      <c r="K29625" s="48">
        <v>2772</v>
      </c>
      <c r="L29625" s="48">
        <v>13115</v>
      </c>
      <c r="M29625" s="48">
        <v>3818</v>
      </c>
      <c r="N29625" s="48">
        <v>0</v>
      </c>
      <c r="O29625" s="48">
        <v>5</v>
      </c>
      <c r="P29625" s="48">
        <v>0</v>
      </c>
      <c r="R29625" s="48">
        <v>1468</v>
      </c>
      <c r="T29625" s="48">
        <v>-69</v>
      </c>
      <c r="AD29625" s="48">
        <v>-69</v>
      </c>
      <c r="AJ29625" s="49">
        <v>60</v>
      </c>
      <c r="AK29625" s="49">
        <v>-3</v>
      </c>
      <c r="AL29625" s="49">
        <v>38</v>
      </c>
    </row>
    <row r="29626" spans="1:38">
      <c r="A29626" s="37" t="s">
        <v>41</v>
      </c>
      <c r="B29626" s="38">
        <v>43420.541666666664</v>
      </c>
      <c r="C29626" s="39">
        <v>43420</v>
      </c>
      <c r="D29626" s="38">
        <v>43420.333333333336</v>
      </c>
      <c r="E29626" s="40" t="s">
        <v>239</v>
      </c>
      <c r="F29626" s="48">
        <v>22619</v>
      </c>
      <c r="G29626" s="48">
        <v>22739</v>
      </c>
      <c r="H29626" s="48">
        <v>22666</v>
      </c>
      <c r="I29626" s="48">
        <v>-77</v>
      </c>
      <c r="J29626" s="48">
        <v>22626</v>
      </c>
      <c r="K29626" s="48">
        <v>2975</v>
      </c>
      <c r="L29626" s="48">
        <v>14158</v>
      </c>
      <c r="M29626" s="48">
        <v>3821</v>
      </c>
      <c r="N29626" s="48">
        <v>0</v>
      </c>
      <c r="O29626" s="48">
        <v>4</v>
      </c>
      <c r="P29626" s="48">
        <v>144</v>
      </c>
      <c r="R29626" s="48">
        <v>1524</v>
      </c>
      <c r="T29626" s="48">
        <v>-81</v>
      </c>
      <c r="AD29626" s="48">
        <v>-81</v>
      </c>
      <c r="AJ29626" s="49">
        <v>4</v>
      </c>
      <c r="AK29626" s="49">
        <v>4</v>
      </c>
      <c r="AL29626" s="49">
        <v>40</v>
      </c>
    </row>
    <row r="29627" spans="1:38">
      <c r="A29627" s="37" t="s">
        <v>41</v>
      </c>
      <c r="B29627" s="38">
        <v>43420.583333333336</v>
      </c>
      <c r="C29627" s="39">
        <v>43420</v>
      </c>
      <c r="D29627" s="38">
        <v>43420.375</v>
      </c>
      <c r="E29627" s="40" t="s">
        <v>239</v>
      </c>
      <c r="F29627" s="48">
        <v>23412</v>
      </c>
      <c r="G29627" s="48">
        <v>23400</v>
      </c>
      <c r="H29627" s="48">
        <v>23421</v>
      </c>
      <c r="I29627" s="48">
        <v>-73</v>
      </c>
      <c r="J29627" s="48">
        <v>23385</v>
      </c>
      <c r="K29627" s="48">
        <v>3002</v>
      </c>
      <c r="L29627" s="48">
        <v>14513</v>
      </c>
      <c r="M29627" s="48">
        <v>3820</v>
      </c>
      <c r="N29627" s="48">
        <v>27</v>
      </c>
      <c r="O29627" s="48">
        <v>4</v>
      </c>
      <c r="P29627" s="48">
        <v>484</v>
      </c>
      <c r="R29627" s="48">
        <v>1535</v>
      </c>
      <c r="T29627" s="48">
        <v>-72</v>
      </c>
      <c r="AD29627" s="48">
        <v>-72</v>
      </c>
      <c r="AJ29627" s="49">
        <v>94</v>
      </c>
      <c r="AK29627" s="49">
        <v>-1</v>
      </c>
      <c r="AL29627" s="49">
        <v>36</v>
      </c>
    </row>
    <row r="29628" spans="1:38">
      <c r="A29628" s="37" t="s">
        <v>41</v>
      </c>
      <c r="B29628" s="38">
        <v>43420.625</v>
      </c>
      <c r="C29628" s="39">
        <v>43420</v>
      </c>
      <c r="D29628" s="38">
        <v>43420.416666666664</v>
      </c>
      <c r="E29628" s="40" t="s">
        <v>239</v>
      </c>
      <c r="F29628" s="48">
        <v>23570</v>
      </c>
      <c r="G29628" s="48">
        <v>23925</v>
      </c>
      <c r="H29628" s="48">
        <v>23644</v>
      </c>
      <c r="I29628" s="48">
        <v>-237</v>
      </c>
      <c r="J29628" s="48">
        <v>23601</v>
      </c>
      <c r="K29628" s="48">
        <v>2953</v>
      </c>
      <c r="L29628" s="48">
        <v>14532</v>
      </c>
      <c r="M29628" s="48">
        <v>3819</v>
      </c>
      <c r="N29628" s="48">
        <v>0</v>
      </c>
      <c r="O29628" s="48">
        <v>4</v>
      </c>
      <c r="P29628" s="48">
        <v>775</v>
      </c>
      <c r="R29628" s="48">
        <v>1518</v>
      </c>
      <c r="T29628" s="48">
        <v>-236</v>
      </c>
      <c r="AD29628" s="48">
        <v>-236</v>
      </c>
      <c r="AJ29628" s="49">
        <v>-44</v>
      </c>
      <c r="AK29628" s="49">
        <v>-1</v>
      </c>
      <c r="AL29628" s="49">
        <v>43</v>
      </c>
    </row>
    <row r="29629" spans="1:38">
      <c r="A29629" s="37" t="s">
        <v>41</v>
      </c>
      <c r="B29629" s="38">
        <v>43420.666666666664</v>
      </c>
      <c r="C29629" s="39">
        <v>43420</v>
      </c>
      <c r="D29629" s="38">
        <v>43420.458333333336</v>
      </c>
      <c r="E29629" s="40" t="s">
        <v>239</v>
      </c>
      <c r="F29629" s="48">
        <v>23380</v>
      </c>
      <c r="G29629" s="48">
        <v>24143</v>
      </c>
      <c r="H29629" s="48">
        <v>23782</v>
      </c>
      <c r="I29629" s="48">
        <v>-376</v>
      </c>
      <c r="J29629" s="48">
        <v>23740</v>
      </c>
      <c r="K29629" s="48">
        <v>2894</v>
      </c>
      <c r="L29629" s="48">
        <v>14533</v>
      </c>
      <c r="M29629" s="48">
        <v>3831</v>
      </c>
      <c r="N29629" s="48">
        <v>0</v>
      </c>
      <c r="O29629" s="48">
        <v>5</v>
      </c>
      <c r="P29629" s="48">
        <v>996</v>
      </c>
      <c r="R29629" s="48">
        <v>1481</v>
      </c>
      <c r="T29629" s="48">
        <v>-377</v>
      </c>
      <c r="AD29629" s="48">
        <v>-377</v>
      </c>
      <c r="AJ29629" s="49">
        <v>15</v>
      </c>
      <c r="AK29629" s="49">
        <v>1</v>
      </c>
      <c r="AL29629" s="49">
        <v>42</v>
      </c>
    </row>
    <row r="29630" spans="1:38">
      <c r="A29630" s="37" t="s">
        <v>41</v>
      </c>
      <c r="B29630" s="38">
        <v>43420.708333333336</v>
      </c>
      <c r="C29630" s="39">
        <v>43420</v>
      </c>
      <c r="D29630" s="38">
        <v>43420.5</v>
      </c>
      <c r="E29630" s="40" t="s">
        <v>239</v>
      </c>
      <c r="F29630" s="48">
        <v>23020</v>
      </c>
      <c r="G29630" s="48">
        <v>24153</v>
      </c>
      <c r="H29630" s="48">
        <v>23693</v>
      </c>
      <c r="I29630" s="48">
        <v>-505</v>
      </c>
      <c r="J29630" s="48">
        <v>23648</v>
      </c>
      <c r="K29630" s="48">
        <v>2854</v>
      </c>
      <c r="L29630" s="48">
        <v>14443</v>
      </c>
      <c r="M29630" s="48">
        <v>3821</v>
      </c>
      <c r="N29630" s="48">
        <v>0</v>
      </c>
      <c r="O29630" s="48">
        <v>4</v>
      </c>
      <c r="P29630" s="48">
        <v>1044</v>
      </c>
      <c r="R29630" s="48">
        <v>1482</v>
      </c>
      <c r="T29630" s="48">
        <v>-501</v>
      </c>
      <c r="AD29630" s="48">
        <v>-501</v>
      </c>
      <c r="AJ29630" s="49">
        <v>45</v>
      </c>
      <c r="AK29630" s="49">
        <v>-4</v>
      </c>
      <c r="AL29630" s="49">
        <v>45</v>
      </c>
    </row>
    <row r="29631" spans="1:38">
      <c r="A29631" s="37" t="s">
        <v>41</v>
      </c>
      <c r="B29631" s="38">
        <v>43420.75</v>
      </c>
      <c r="C29631" s="39">
        <v>43420</v>
      </c>
      <c r="D29631" s="38">
        <v>43420.541666666664</v>
      </c>
      <c r="E29631" s="40" t="s">
        <v>239</v>
      </c>
      <c r="F29631" s="48">
        <v>23166</v>
      </c>
      <c r="G29631" s="48">
        <v>24106</v>
      </c>
      <c r="H29631" s="48">
        <v>23659</v>
      </c>
      <c r="I29631" s="48">
        <v>-471</v>
      </c>
      <c r="J29631" s="48">
        <v>23632</v>
      </c>
      <c r="K29631" s="48">
        <v>2808</v>
      </c>
      <c r="L29631" s="48">
        <v>14469</v>
      </c>
      <c r="M29631" s="48">
        <v>3824</v>
      </c>
      <c r="N29631" s="48">
        <v>0</v>
      </c>
      <c r="O29631" s="48">
        <v>4</v>
      </c>
      <c r="P29631" s="48">
        <v>1061</v>
      </c>
      <c r="R29631" s="48">
        <v>1466</v>
      </c>
      <c r="T29631" s="48">
        <v>-471</v>
      </c>
      <c r="AD29631" s="48">
        <v>-471</v>
      </c>
      <c r="AJ29631" s="49">
        <v>24</v>
      </c>
      <c r="AK29631" s="49">
        <v>0</v>
      </c>
      <c r="AL29631" s="49">
        <v>27</v>
      </c>
    </row>
    <row r="29632" spans="1:38">
      <c r="A29632" s="37" t="s">
        <v>41</v>
      </c>
      <c r="B29632" s="38">
        <v>43420.791666666664</v>
      </c>
      <c r="C29632" s="39">
        <v>43420</v>
      </c>
      <c r="D29632" s="38">
        <v>43420.583333333336</v>
      </c>
      <c r="E29632" s="40" t="s">
        <v>239</v>
      </c>
      <c r="F29632" s="48">
        <v>23146</v>
      </c>
      <c r="G29632" s="48">
        <v>24043</v>
      </c>
      <c r="H29632" s="48">
        <v>23493</v>
      </c>
      <c r="I29632" s="48">
        <v>-472</v>
      </c>
      <c r="J29632" s="48">
        <v>23471</v>
      </c>
      <c r="K29632" s="48">
        <v>2761</v>
      </c>
      <c r="L29632" s="48">
        <v>14353</v>
      </c>
      <c r="M29632" s="48">
        <v>3830</v>
      </c>
      <c r="N29632" s="48">
        <v>0</v>
      </c>
      <c r="O29632" s="48">
        <v>4</v>
      </c>
      <c r="P29632" s="48">
        <v>1055</v>
      </c>
      <c r="R29632" s="48">
        <v>1468</v>
      </c>
      <c r="T29632" s="48">
        <v>-471</v>
      </c>
      <c r="AD29632" s="48">
        <v>-471</v>
      </c>
      <c r="AJ29632" s="49">
        <v>-78</v>
      </c>
      <c r="AK29632" s="49">
        <v>-1</v>
      </c>
      <c r="AL29632" s="49">
        <v>22</v>
      </c>
    </row>
    <row r="29633" spans="1:38">
      <c r="A29633" s="37" t="s">
        <v>41</v>
      </c>
      <c r="B29633" s="38">
        <v>43420.833333333336</v>
      </c>
      <c r="C29633" s="39">
        <v>43420</v>
      </c>
      <c r="D29633" s="38">
        <v>43420.625</v>
      </c>
      <c r="E29633" s="40" t="s">
        <v>239</v>
      </c>
      <c r="F29633" s="48">
        <v>23637</v>
      </c>
      <c r="G29633" s="48">
        <v>24047</v>
      </c>
      <c r="H29633" s="48">
        <v>23582</v>
      </c>
      <c r="I29633" s="48">
        <v>-463</v>
      </c>
      <c r="J29633" s="48">
        <v>23557</v>
      </c>
      <c r="K29633" s="48">
        <v>2739</v>
      </c>
      <c r="L29633" s="48">
        <v>14497</v>
      </c>
      <c r="M29633" s="48">
        <v>3823</v>
      </c>
      <c r="N29633" s="48">
        <v>0</v>
      </c>
      <c r="O29633" s="48">
        <v>5</v>
      </c>
      <c r="P29633" s="48">
        <v>1017</v>
      </c>
      <c r="R29633" s="48">
        <v>1476</v>
      </c>
      <c r="T29633" s="48">
        <v>-463</v>
      </c>
      <c r="AD29633" s="48">
        <v>-463</v>
      </c>
      <c r="AJ29633" s="49">
        <v>-2</v>
      </c>
      <c r="AK29633" s="49">
        <v>0</v>
      </c>
      <c r="AL29633" s="49">
        <v>25</v>
      </c>
    </row>
    <row r="29634" spans="1:38">
      <c r="A29634" s="37" t="s">
        <v>41</v>
      </c>
      <c r="B29634" s="38">
        <v>43420.875</v>
      </c>
      <c r="C29634" s="39">
        <v>43420</v>
      </c>
      <c r="D29634" s="38">
        <v>43420.666666666664</v>
      </c>
      <c r="E29634" s="40" t="s">
        <v>239</v>
      </c>
      <c r="F29634" s="48">
        <v>23258</v>
      </c>
      <c r="G29634" s="48">
        <v>24077</v>
      </c>
      <c r="H29634" s="48">
        <v>23501</v>
      </c>
      <c r="I29634" s="48">
        <v>-480</v>
      </c>
      <c r="J29634" s="48">
        <v>23476</v>
      </c>
      <c r="K29634" s="48">
        <v>2758</v>
      </c>
      <c r="L29634" s="48">
        <v>14598</v>
      </c>
      <c r="M29634" s="48">
        <v>3823</v>
      </c>
      <c r="N29634" s="48">
        <v>0</v>
      </c>
      <c r="O29634" s="48">
        <v>4</v>
      </c>
      <c r="P29634" s="48">
        <v>787</v>
      </c>
      <c r="R29634" s="48">
        <v>1506</v>
      </c>
      <c r="T29634" s="48">
        <v>-481</v>
      </c>
      <c r="AD29634" s="48">
        <v>-481</v>
      </c>
      <c r="AJ29634" s="49">
        <v>-96</v>
      </c>
      <c r="AK29634" s="49">
        <v>1</v>
      </c>
      <c r="AL29634" s="49">
        <v>25</v>
      </c>
    </row>
    <row r="29635" spans="1:38">
      <c r="A29635" s="37" t="s">
        <v>41</v>
      </c>
      <c r="B29635" s="38">
        <v>43420.916666666664</v>
      </c>
      <c r="C29635" s="39">
        <v>43420</v>
      </c>
      <c r="D29635" s="38">
        <v>43420.708333333336</v>
      </c>
      <c r="E29635" s="40" t="s">
        <v>239</v>
      </c>
      <c r="F29635" s="48">
        <v>22865</v>
      </c>
      <c r="G29635" s="48">
        <v>24059</v>
      </c>
      <c r="H29635" s="48">
        <v>23424</v>
      </c>
      <c r="I29635" s="48">
        <v>-500</v>
      </c>
      <c r="J29635" s="48">
        <v>23399</v>
      </c>
      <c r="K29635" s="48">
        <v>2810</v>
      </c>
      <c r="L29635" s="48">
        <v>14933</v>
      </c>
      <c r="M29635" s="48">
        <v>3830</v>
      </c>
      <c r="N29635" s="48">
        <v>0</v>
      </c>
      <c r="O29635" s="48">
        <v>4</v>
      </c>
      <c r="P29635" s="48">
        <v>295</v>
      </c>
      <c r="R29635" s="48">
        <v>1527</v>
      </c>
      <c r="T29635" s="48">
        <v>-492</v>
      </c>
      <c r="AD29635" s="48">
        <v>-492</v>
      </c>
      <c r="AJ29635" s="49">
        <v>-135</v>
      </c>
      <c r="AK29635" s="49">
        <v>-8</v>
      </c>
      <c r="AL29635" s="49">
        <v>25</v>
      </c>
    </row>
    <row r="29636" spans="1:38">
      <c r="A29636" s="37" t="s">
        <v>41</v>
      </c>
      <c r="B29636" s="38">
        <v>43420.958333333336</v>
      </c>
      <c r="C29636" s="39">
        <v>43420</v>
      </c>
      <c r="D29636" s="38">
        <v>43420.75</v>
      </c>
      <c r="E29636" s="40" t="s">
        <v>239</v>
      </c>
      <c r="F29636" s="48">
        <v>23354</v>
      </c>
      <c r="G29636" s="48">
        <v>24634</v>
      </c>
      <c r="H29636" s="48">
        <v>23772</v>
      </c>
      <c r="I29636" s="48">
        <v>-687</v>
      </c>
      <c r="J29636" s="48">
        <v>23743</v>
      </c>
      <c r="K29636" s="48">
        <v>2882</v>
      </c>
      <c r="L29636" s="48">
        <v>15457</v>
      </c>
      <c r="M29636" s="48">
        <v>3829</v>
      </c>
      <c r="N29636" s="48">
        <v>0</v>
      </c>
      <c r="O29636" s="48">
        <v>12</v>
      </c>
      <c r="P29636" s="48">
        <v>26</v>
      </c>
      <c r="R29636" s="48">
        <v>1537</v>
      </c>
      <c r="T29636" s="48">
        <v>-685</v>
      </c>
      <c r="AD29636" s="48">
        <v>-685</v>
      </c>
      <c r="AJ29636" s="49">
        <v>-175</v>
      </c>
      <c r="AK29636" s="49">
        <v>-2</v>
      </c>
      <c r="AL29636" s="49">
        <v>29</v>
      </c>
    </row>
    <row r="29637" spans="1:38">
      <c r="A29637" s="37" t="s">
        <v>41</v>
      </c>
      <c r="B29637" s="38">
        <v>43421</v>
      </c>
      <c r="C29637" s="39">
        <v>43420</v>
      </c>
      <c r="D29637" s="38">
        <v>43420.791666666664</v>
      </c>
      <c r="E29637" s="40" t="s">
        <v>239</v>
      </c>
      <c r="F29637" s="48">
        <v>23501</v>
      </c>
      <c r="G29637" s="48">
        <v>25468</v>
      </c>
      <c r="H29637" s="48">
        <v>24608</v>
      </c>
      <c r="I29637" s="48">
        <v>-707</v>
      </c>
      <c r="J29637" s="48">
        <v>24557</v>
      </c>
      <c r="K29637" s="48">
        <v>2966</v>
      </c>
      <c r="L29637" s="48">
        <v>16190</v>
      </c>
      <c r="M29637" s="48">
        <v>3830</v>
      </c>
      <c r="N29637" s="48">
        <v>4</v>
      </c>
      <c r="O29637" s="48">
        <v>12</v>
      </c>
      <c r="P29637" s="48">
        <v>4</v>
      </c>
      <c r="R29637" s="48">
        <v>1551</v>
      </c>
      <c r="T29637" s="48">
        <v>-705</v>
      </c>
      <c r="AD29637" s="48">
        <v>-705</v>
      </c>
      <c r="AJ29637" s="49">
        <v>-153</v>
      </c>
      <c r="AK29637" s="49">
        <v>-2</v>
      </c>
      <c r="AL29637" s="49">
        <v>51</v>
      </c>
    </row>
    <row r="29638" spans="1:38">
      <c r="A29638" s="37" t="s">
        <v>41</v>
      </c>
      <c r="B29638" s="38">
        <v>43421.041666666664</v>
      </c>
      <c r="C29638" s="39">
        <v>43420</v>
      </c>
      <c r="D29638" s="38">
        <v>43420.833333333336</v>
      </c>
      <c r="E29638" s="40" t="s">
        <v>239</v>
      </c>
      <c r="F29638" s="48">
        <v>22910</v>
      </c>
      <c r="G29638" s="48">
        <v>24849</v>
      </c>
      <c r="H29638" s="48">
        <v>24078</v>
      </c>
      <c r="I29638" s="48">
        <v>-602</v>
      </c>
      <c r="J29638" s="48">
        <v>24025</v>
      </c>
      <c r="K29638" s="48">
        <v>2970</v>
      </c>
      <c r="L29638" s="48">
        <v>15709</v>
      </c>
      <c r="M29638" s="48">
        <v>3828</v>
      </c>
      <c r="N29638" s="48">
        <v>0</v>
      </c>
      <c r="O29638" s="48">
        <v>11</v>
      </c>
      <c r="P29638" s="48">
        <v>0</v>
      </c>
      <c r="R29638" s="48">
        <v>1507</v>
      </c>
      <c r="T29638" s="48">
        <v>-604</v>
      </c>
      <c r="AD29638" s="48">
        <v>-604</v>
      </c>
      <c r="AJ29638" s="49">
        <v>-169</v>
      </c>
      <c r="AK29638" s="49">
        <v>2</v>
      </c>
      <c r="AL29638" s="49">
        <v>53</v>
      </c>
    </row>
    <row r="29639" spans="1:38">
      <c r="A29639" s="37" t="s">
        <v>41</v>
      </c>
      <c r="B29639" s="38">
        <v>43421.083333333336</v>
      </c>
      <c r="C29639" s="39">
        <v>43420</v>
      </c>
      <c r="D29639" s="38">
        <v>43420.875</v>
      </c>
      <c r="E29639" s="40" t="s">
        <v>239</v>
      </c>
      <c r="F29639" s="48">
        <v>22120</v>
      </c>
      <c r="G29639" s="48">
        <v>24085</v>
      </c>
      <c r="H29639" s="48">
        <v>23236</v>
      </c>
      <c r="I29639" s="48">
        <v>-645</v>
      </c>
      <c r="J29639" s="48">
        <v>23182</v>
      </c>
      <c r="K29639" s="48">
        <v>2905</v>
      </c>
      <c r="L29639" s="48">
        <v>14936</v>
      </c>
      <c r="M29639" s="48">
        <v>3831</v>
      </c>
      <c r="N29639" s="48">
        <v>0</v>
      </c>
      <c r="O29639" s="48">
        <v>10</v>
      </c>
      <c r="P29639" s="48">
        <v>0</v>
      </c>
      <c r="R29639" s="48">
        <v>1500</v>
      </c>
      <c r="T29639" s="48">
        <v>-652</v>
      </c>
      <c r="AD29639" s="48">
        <v>-652</v>
      </c>
      <c r="AJ29639" s="49">
        <v>-204</v>
      </c>
      <c r="AK29639" s="49">
        <v>7</v>
      </c>
      <c r="AL29639" s="49">
        <v>54</v>
      </c>
    </row>
    <row r="29640" spans="1:38">
      <c r="A29640" s="37" t="s">
        <v>41</v>
      </c>
      <c r="B29640" s="38">
        <v>43421.125</v>
      </c>
      <c r="C29640" s="39">
        <v>43420</v>
      </c>
      <c r="D29640" s="38">
        <v>43420.916666666664</v>
      </c>
      <c r="E29640" s="40" t="s">
        <v>239</v>
      </c>
      <c r="F29640" s="48">
        <v>21306</v>
      </c>
      <c r="G29640" s="48">
        <v>21784</v>
      </c>
      <c r="H29640" s="48">
        <v>21116</v>
      </c>
      <c r="I29640" s="48">
        <v>-485</v>
      </c>
      <c r="J29640" s="48">
        <v>21068</v>
      </c>
      <c r="K29640" s="48">
        <v>2957</v>
      </c>
      <c r="L29640" s="48">
        <v>13694</v>
      </c>
      <c r="M29640" s="48">
        <v>2952</v>
      </c>
      <c r="N29640" s="48">
        <v>0</v>
      </c>
      <c r="O29640" s="48">
        <v>11</v>
      </c>
      <c r="P29640" s="48">
        <v>0</v>
      </c>
      <c r="R29640" s="48">
        <v>1454</v>
      </c>
      <c r="T29640" s="48">
        <v>-475</v>
      </c>
      <c r="AD29640" s="48">
        <v>-475</v>
      </c>
      <c r="AJ29640" s="49">
        <v>-183</v>
      </c>
      <c r="AK29640" s="49">
        <v>-10</v>
      </c>
      <c r="AL29640" s="49">
        <v>48</v>
      </c>
    </row>
    <row r="29641" spans="1:38">
      <c r="A29641" s="37" t="s">
        <v>41</v>
      </c>
      <c r="B29641" s="38">
        <v>43421.166666666664</v>
      </c>
      <c r="C29641" s="39">
        <v>43420</v>
      </c>
      <c r="D29641" s="38">
        <v>43420.958333333336</v>
      </c>
      <c r="E29641" s="40" t="s">
        <v>239</v>
      </c>
      <c r="F29641" s="48">
        <v>20263</v>
      </c>
      <c r="G29641" s="48">
        <v>18358</v>
      </c>
      <c r="H29641" s="48">
        <v>17685</v>
      </c>
      <c r="I29641" s="48">
        <v>-551</v>
      </c>
      <c r="J29641" s="48">
        <v>17638</v>
      </c>
      <c r="K29641" s="48">
        <v>2730</v>
      </c>
      <c r="L29641" s="48">
        <v>10585</v>
      </c>
      <c r="M29641" s="48">
        <v>2950</v>
      </c>
      <c r="N29641" s="48">
        <v>0</v>
      </c>
      <c r="O29641" s="48">
        <v>10</v>
      </c>
      <c r="P29641" s="48">
        <v>0</v>
      </c>
      <c r="R29641" s="48">
        <v>1363</v>
      </c>
      <c r="T29641" s="48">
        <v>-544</v>
      </c>
      <c r="AD29641" s="48">
        <v>-544</v>
      </c>
      <c r="AJ29641" s="49">
        <v>-122</v>
      </c>
      <c r="AK29641" s="49">
        <v>-7</v>
      </c>
      <c r="AL29641" s="49">
        <v>47</v>
      </c>
    </row>
    <row r="29642" spans="1:38">
      <c r="A29642" s="37" t="s">
        <v>41</v>
      </c>
      <c r="B29642" s="38">
        <v>43421.208333333336</v>
      </c>
      <c r="C29642" s="39">
        <v>43420</v>
      </c>
      <c r="D29642" s="38">
        <v>43421</v>
      </c>
      <c r="E29642" s="40" t="s">
        <v>239</v>
      </c>
      <c r="F29642" s="48">
        <v>19126</v>
      </c>
      <c r="G29642" s="48">
        <v>18833</v>
      </c>
      <c r="H29642" s="48">
        <v>18232</v>
      </c>
      <c r="I29642" s="48">
        <v>-477</v>
      </c>
      <c r="J29642" s="48">
        <v>18192</v>
      </c>
      <c r="K29642" s="48">
        <v>2556</v>
      </c>
      <c r="L29642" s="48">
        <v>11427</v>
      </c>
      <c r="M29642" s="48">
        <v>2951</v>
      </c>
      <c r="N29642" s="48">
        <v>0</v>
      </c>
      <c r="O29642" s="48">
        <v>11</v>
      </c>
      <c r="P29642" s="48">
        <v>0</v>
      </c>
      <c r="R29642" s="48">
        <v>1247</v>
      </c>
      <c r="T29642" s="48">
        <v>-473</v>
      </c>
      <c r="AD29642" s="48">
        <v>-473</v>
      </c>
      <c r="AJ29642" s="49">
        <v>-124</v>
      </c>
      <c r="AK29642" s="49">
        <v>-4</v>
      </c>
      <c r="AL29642" s="49">
        <v>40</v>
      </c>
    </row>
    <row r="29643" spans="1:38">
      <c r="A29643" s="37" t="s">
        <v>41</v>
      </c>
      <c r="B29643" s="38">
        <v>43421.25</v>
      </c>
      <c r="C29643" s="39">
        <v>43421</v>
      </c>
      <c r="D29643" s="38">
        <v>43421.041666666664</v>
      </c>
      <c r="E29643" s="40" t="s">
        <v>239</v>
      </c>
      <c r="F29643" s="48">
        <v>17838</v>
      </c>
      <c r="G29643" s="48">
        <v>18841</v>
      </c>
      <c r="H29643" s="48">
        <v>18162</v>
      </c>
      <c r="I29643" s="48">
        <v>-556</v>
      </c>
      <c r="J29643" s="48">
        <v>18140</v>
      </c>
      <c r="K29643" s="48">
        <v>2426</v>
      </c>
      <c r="L29643" s="48">
        <v>10676</v>
      </c>
      <c r="M29643" s="48">
        <v>3828</v>
      </c>
      <c r="N29643" s="48">
        <v>0</v>
      </c>
      <c r="O29643" s="48">
        <v>10</v>
      </c>
      <c r="P29643" s="48">
        <v>0</v>
      </c>
      <c r="R29643" s="48">
        <v>1200</v>
      </c>
      <c r="T29643" s="48">
        <v>-560</v>
      </c>
      <c r="AD29643" s="48">
        <v>-560</v>
      </c>
      <c r="AJ29643" s="49">
        <v>-123</v>
      </c>
      <c r="AK29643" s="49">
        <v>4</v>
      </c>
      <c r="AL29643" s="49">
        <v>22</v>
      </c>
    </row>
    <row r="29644" spans="1:38">
      <c r="A29644" s="37" t="s">
        <v>41</v>
      </c>
      <c r="B29644" s="38">
        <v>43421.291666666664</v>
      </c>
      <c r="C29644" s="39">
        <v>43421</v>
      </c>
      <c r="D29644" s="38">
        <v>43421.083333333336</v>
      </c>
      <c r="E29644" s="40" t="s">
        <v>239</v>
      </c>
      <c r="F29644" s="48">
        <v>16933</v>
      </c>
      <c r="G29644" s="48">
        <v>18061</v>
      </c>
      <c r="H29644" s="48">
        <v>17404</v>
      </c>
      <c r="I29644" s="48">
        <v>-537</v>
      </c>
      <c r="J29644" s="48">
        <v>17382</v>
      </c>
      <c r="K29644" s="48">
        <v>2355</v>
      </c>
      <c r="L29644" s="48">
        <v>10006</v>
      </c>
      <c r="M29644" s="48">
        <v>3833</v>
      </c>
      <c r="N29644" s="48">
        <v>0</v>
      </c>
      <c r="O29644" s="48">
        <v>10</v>
      </c>
      <c r="P29644" s="48">
        <v>0</v>
      </c>
      <c r="R29644" s="48">
        <v>1178</v>
      </c>
      <c r="T29644" s="48">
        <v>-541</v>
      </c>
      <c r="AD29644" s="48">
        <v>-541</v>
      </c>
      <c r="AJ29644" s="49">
        <v>-120</v>
      </c>
      <c r="AK29644" s="49">
        <v>4</v>
      </c>
      <c r="AL29644" s="49">
        <v>22</v>
      </c>
    </row>
    <row r="29645" spans="1:38">
      <c r="A29645" s="37" t="s">
        <v>41</v>
      </c>
      <c r="B29645" s="38">
        <v>43421.333333333336</v>
      </c>
      <c r="C29645" s="39">
        <v>43421</v>
      </c>
      <c r="D29645" s="38">
        <v>43421.125</v>
      </c>
      <c r="E29645" s="40" t="s">
        <v>239</v>
      </c>
      <c r="F29645" s="48">
        <v>16651</v>
      </c>
      <c r="G29645" s="48">
        <v>17667</v>
      </c>
      <c r="H29645" s="48">
        <v>17027</v>
      </c>
      <c r="I29645" s="48">
        <v>-520</v>
      </c>
      <c r="J29645" s="48">
        <v>17005</v>
      </c>
      <c r="K29645" s="48">
        <v>2364</v>
      </c>
      <c r="L29645" s="48">
        <v>9622</v>
      </c>
      <c r="M29645" s="48">
        <v>3828</v>
      </c>
      <c r="N29645" s="48">
        <v>0</v>
      </c>
      <c r="O29645" s="48">
        <v>10</v>
      </c>
      <c r="P29645" s="48">
        <v>0</v>
      </c>
      <c r="R29645" s="48">
        <v>1181</v>
      </c>
      <c r="T29645" s="48">
        <v>-518</v>
      </c>
      <c r="AD29645" s="48">
        <v>-518</v>
      </c>
      <c r="AJ29645" s="49">
        <v>-120</v>
      </c>
      <c r="AK29645" s="49">
        <v>-2</v>
      </c>
      <c r="AL29645" s="49">
        <v>22</v>
      </c>
    </row>
    <row r="29646" spans="1:38">
      <c r="A29646" s="37" t="s">
        <v>41</v>
      </c>
      <c r="B29646" s="38">
        <v>43421.375</v>
      </c>
      <c r="C29646" s="39">
        <v>43421</v>
      </c>
      <c r="D29646" s="38">
        <v>43421.166666666664</v>
      </c>
      <c r="E29646" s="40" t="s">
        <v>239</v>
      </c>
      <c r="F29646" s="48">
        <v>16745</v>
      </c>
      <c r="G29646" s="48">
        <v>17553</v>
      </c>
      <c r="H29646" s="48">
        <v>17001</v>
      </c>
      <c r="I29646" s="48">
        <v>-446</v>
      </c>
      <c r="J29646" s="48">
        <v>16954</v>
      </c>
      <c r="K29646" s="48">
        <v>2372</v>
      </c>
      <c r="L29646" s="48">
        <v>9584</v>
      </c>
      <c r="M29646" s="48">
        <v>3828</v>
      </c>
      <c r="N29646" s="48">
        <v>0</v>
      </c>
      <c r="O29646" s="48">
        <v>10</v>
      </c>
      <c r="P29646" s="48">
        <v>0</v>
      </c>
      <c r="R29646" s="48">
        <v>1160</v>
      </c>
      <c r="T29646" s="48">
        <v>-449</v>
      </c>
      <c r="AD29646" s="48">
        <v>-449</v>
      </c>
      <c r="AJ29646" s="49">
        <v>-106</v>
      </c>
      <c r="AK29646" s="49">
        <v>3</v>
      </c>
      <c r="AL29646" s="49">
        <v>47</v>
      </c>
    </row>
    <row r="29647" spans="1:38">
      <c r="A29647" s="37" t="s">
        <v>41</v>
      </c>
      <c r="B29647" s="38">
        <v>43421.416666666664</v>
      </c>
      <c r="C29647" s="39">
        <v>43421</v>
      </c>
      <c r="D29647" s="38">
        <v>43421.208333333336</v>
      </c>
      <c r="E29647" s="40" t="s">
        <v>239</v>
      </c>
      <c r="F29647" s="48">
        <v>17025</v>
      </c>
      <c r="G29647" s="48">
        <v>17785</v>
      </c>
      <c r="H29647" s="48">
        <v>17439</v>
      </c>
      <c r="I29647" s="48">
        <v>-235</v>
      </c>
      <c r="J29647" s="48">
        <v>17390</v>
      </c>
      <c r="K29647" s="48">
        <v>2368</v>
      </c>
      <c r="L29647" s="48">
        <v>10028</v>
      </c>
      <c r="M29647" s="48">
        <v>3821</v>
      </c>
      <c r="N29647" s="48">
        <v>0</v>
      </c>
      <c r="O29647" s="48">
        <v>10</v>
      </c>
      <c r="P29647" s="48">
        <v>0</v>
      </c>
      <c r="R29647" s="48">
        <v>1163</v>
      </c>
      <c r="T29647" s="48">
        <v>-231</v>
      </c>
      <c r="AD29647" s="48">
        <v>-231</v>
      </c>
      <c r="AJ29647" s="49">
        <v>-111</v>
      </c>
      <c r="AK29647" s="49">
        <v>-4</v>
      </c>
      <c r="AL29647" s="49">
        <v>49</v>
      </c>
    </row>
    <row r="29648" spans="1:38">
      <c r="A29648" s="37" t="s">
        <v>41</v>
      </c>
      <c r="B29648" s="38">
        <v>43421.458333333336</v>
      </c>
      <c r="C29648" s="39">
        <v>43421</v>
      </c>
      <c r="D29648" s="38">
        <v>43421.25</v>
      </c>
      <c r="E29648" s="40" t="s">
        <v>239</v>
      </c>
      <c r="F29648" s="48">
        <v>18047</v>
      </c>
      <c r="G29648" s="48">
        <v>18486</v>
      </c>
      <c r="H29648" s="48">
        <v>17991</v>
      </c>
      <c r="I29648" s="48">
        <v>-373</v>
      </c>
      <c r="J29648" s="48">
        <v>17943</v>
      </c>
      <c r="K29648" s="48">
        <v>2413</v>
      </c>
      <c r="L29648" s="48">
        <v>10556</v>
      </c>
      <c r="M29648" s="48">
        <v>3825</v>
      </c>
      <c r="N29648" s="48">
        <v>0</v>
      </c>
      <c r="O29648" s="48">
        <v>9</v>
      </c>
      <c r="P29648" s="48">
        <v>0</v>
      </c>
      <c r="R29648" s="48">
        <v>1140</v>
      </c>
      <c r="T29648" s="48">
        <v>-376</v>
      </c>
      <c r="AD29648" s="48">
        <v>-376</v>
      </c>
      <c r="AJ29648" s="49">
        <v>-122</v>
      </c>
      <c r="AK29648" s="49">
        <v>3</v>
      </c>
      <c r="AL29648" s="49">
        <v>48</v>
      </c>
    </row>
    <row r="29649" spans="1:38">
      <c r="A29649" s="37" t="s">
        <v>41</v>
      </c>
      <c r="B29649" s="38">
        <v>43421.5</v>
      </c>
      <c r="C29649" s="39">
        <v>43421</v>
      </c>
      <c r="D29649" s="38">
        <v>43421.291666666664</v>
      </c>
      <c r="E29649" s="40" t="s">
        <v>239</v>
      </c>
      <c r="F29649" s="48">
        <v>19339</v>
      </c>
      <c r="G29649" s="48">
        <v>19868</v>
      </c>
      <c r="H29649" s="48">
        <v>19295</v>
      </c>
      <c r="I29649" s="48">
        <v>-460</v>
      </c>
      <c r="J29649" s="48">
        <v>19243</v>
      </c>
      <c r="K29649" s="48">
        <v>2558</v>
      </c>
      <c r="L29649" s="48">
        <v>11501</v>
      </c>
      <c r="M29649" s="48">
        <v>3834</v>
      </c>
      <c r="N29649" s="48">
        <v>0</v>
      </c>
      <c r="O29649" s="48">
        <v>10</v>
      </c>
      <c r="P29649" s="48">
        <v>-1</v>
      </c>
      <c r="R29649" s="48">
        <v>1341</v>
      </c>
      <c r="T29649" s="48">
        <v>-450</v>
      </c>
      <c r="AD29649" s="48">
        <v>-450</v>
      </c>
      <c r="AJ29649" s="49">
        <v>-113</v>
      </c>
      <c r="AK29649" s="49">
        <v>-10</v>
      </c>
      <c r="AL29649" s="49">
        <v>52</v>
      </c>
    </row>
    <row r="29650" spans="1:38">
      <c r="A29650" s="37" t="s">
        <v>41</v>
      </c>
      <c r="B29650" s="38">
        <v>43421.541666666664</v>
      </c>
      <c r="C29650" s="39">
        <v>43421</v>
      </c>
      <c r="D29650" s="38">
        <v>43421.333333333336</v>
      </c>
      <c r="E29650" s="40" t="s">
        <v>239</v>
      </c>
      <c r="F29650" s="48">
        <v>21197</v>
      </c>
      <c r="G29650" s="48">
        <v>21587</v>
      </c>
      <c r="H29650" s="48">
        <v>21013</v>
      </c>
      <c r="I29650" s="48">
        <v>-461</v>
      </c>
      <c r="J29650" s="48">
        <v>20953</v>
      </c>
      <c r="K29650" s="48">
        <v>2718</v>
      </c>
      <c r="L29650" s="48">
        <v>12794</v>
      </c>
      <c r="M29650" s="48">
        <v>3828</v>
      </c>
      <c r="N29650" s="48">
        <v>0</v>
      </c>
      <c r="O29650" s="48">
        <v>8</v>
      </c>
      <c r="P29650" s="48">
        <v>158</v>
      </c>
      <c r="R29650" s="48">
        <v>1447</v>
      </c>
      <c r="T29650" s="48">
        <v>-459</v>
      </c>
      <c r="AD29650" s="48">
        <v>-459</v>
      </c>
      <c r="AJ29650" s="49">
        <v>-113</v>
      </c>
      <c r="AK29650" s="49">
        <v>-2</v>
      </c>
      <c r="AL29650" s="49">
        <v>60</v>
      </c>
    </row>
    <row r="29651" spans="1:38">
      <c r="A29651" s="37" t="s">
        <v>41</v>
      </c>
      <c r="B29651" s="38">
        <v>43421.583333333336</v>
      </c>
      <c r="C29651" s="39">
        <v>43421</v>
      </c>
      <c r="D29651" s="38">
        <v>43421.375</v>
      </c>
      <c r="E29651" s="40" t="s">
        <v>239</v>
      </c>
      <c r="F29651" s="48">
        <v>22374</v>
      </c>
      <c r="G29651" s="48">
        <v>23191</v>
      </c>
      <c r="H29651" s="48">
        <v>22553</v>
      </c>
      <c r="I29651" s="48">
        <v>-492</v>
      </c>
      <c r="J29651" s="48">
        <v>22496</v>
      </c>
      <c r="K29651" s="48">
        <v>2918</v>
      </c>
      <c r="L29651" s="48">
        <v>13713</v>
      </c>
      <c r="M29651" s="48">
        <v>3832</v>
      </c>
      <c r="N29651" s="48">
        <v>0</v>
      </c>
      <c r="O29651" s="48">
        <v>6</v>
      </c>
      <c r="P29651" s="48">
        <v>570</v>
      </c>
      <c r="R29651" s="48">
        <v>1457</v>
      </c>
      <c r="T29651" s="48">
        <v>-482</v>
      </c>
      <c r="AD29651" s="48">
        <v>-482</v>
      </c>
      <c r="AJ29651" s="49">
        <v>-146</v>
      </c>
      <c r="AK29651" s="49">
        <v>-10</v>
      </c>
      <c r="AL29651" s="49">
        <v>57</v>
      </c>
    </row>
    <row r="29652" spans="1:38">
      <c r="A29652" s="37" t="s">
        <v>41</v>
      </c>
      <c r="B29652" s="38">
        <v>43421.625</v>
      </c>
      <c r="C29652" s="39">
        <v>43421</v>
      </c>
      <c r="D29652" s="38">
        <v>43421.416666666664</v>
      </c>
      <c r="E29652" s="40" t="s">
        <v>239</v>
      </c>
      <c r="F29652" s="48">
        <v>22450</v>
      </c>
      <c r="G29652" s="48">
        <v>23882</v>
      </c>
      <c r="H29652" s="48">
        <v>23128</v>
      </c>
      <c r="I29652" s="48">
        <v>-644</v>
      </c>
      <c r="J29652" s="48">
        <v>23073</v>
      </c>
      <c r="K29652" s="48">
        <v>2871</v>
      </c>
      <c r="L29652" s="48">
        <v>14102</v>
      </c>
      <c r="M29652" s="48">
        <v>3829</v>
      </c>
      <c r="N29652" s="48">
        <v>0</v>
      </c>
      <c r="O29652" s="48">
        <v>5</v>
      </c>
      <c r="P29652" s="48">
        <v>872</v>
      </c>
      <c r="R29652" s="48">
        <v>1394</v>
      </c>
      <c r="T29652" s="48">
        <v>-638</v>
      </c>
      <c r="AD29652" s="48">
        <v>-638</v>
      </c>
      <c r="AJ29652" s="49">
        <v>-110</v>
      </c>
      <c r="AK29652" s="49">
        <v>-6</v>
      </c>
      <c r="AL29652" s="49">
        <v>55</v>
      </c>
    </row>
    <row r="29653" spans="1:38">
      <c r="A29653" s="37" t="s">
        <v>41</v>
      </c>
      <c r="B29653" s="38">
        <v>43421.666666666664</v>
      </c>
      <c r="C29653" s="39">
        <v>43421</v>
      </c>
      <c r="D29653" s="38">
        <v>43421.458333333336</v>
      </c>
      <c r="E29653" s="40" t="s">
        <v>239</v>
      </c>
      <c r="F29653" s="48">
        <v>22413</v>
      </c>
      <c r="G29653" s="48">
        <v>23977</v>
      </c>
      <c r="H29653" s="48">
        <v>23206</v>
      </c>
      <c r="I29653" s="48">
        <v>-677</v>
      </c>
      <c r="J29653" s="48">
        <v>23167</v>
      </c>
      <c r="K29653" s="48">
        <v>2889</v>
      </c>
      <c r="L29653" s="48">
        <v>14119</v>
      </c>
      <c r="M29653" s="48">
        <v>3830</v>
      </c>
      <c r="N29653" s="48">
        <v>0</v>
      </c>
      <c r="O29653" s="48">
        <v>5</v>
      </c>
      <c r="P29653" s="48">
        <v>1037</v>
      </c>
      <c r="R29653" s="48">
        <v>1287</v>
      </c>
      <c r="T29653" s="48">
        <v>-670</v>
      </c>
      <c r="AD29653" s="48">
        <v>-670</v>
      </c>
      <c r="AJ29653" s="49">
        <v>-94</v>
      </c>
      <c r="AK29653" s="49">
        <v>-7</v>
      </c>
      <c r="AL29653" s="49">
        <v>39</v>
      </c>
    </row>
    <row r="29654" spans="1:38">
      <c r="A29654" s="37" t="s">
        <v>41</v>
      </c>
      <c r="B29654" s="38">
        <v>43421.708333333336</v>
      </c>
      <c r="C29654" s="39">
        <v>43421</v>
      </c>
      <c r="D29654" s="38">
        <v>43421.5</v>
      </c>
      <c r="E29654" s="40" t="s">
        <v>239</v>
      </c>
      <c r="F29654" s="48">
        <v>22341</v>
      </c>
      <c r="G29654" s="48">
        <v>23967</v>
      </c>
      <c r="H29654" s="48">
        <v>23169</v>
      </c>
      <c r="I29654" s="48">
        <v>-694</v>
      </c>
      <c r="J29654" s="48">
        <v>23133</v>
      </c>
      <c r="K29654" s="48">
        <v>2849</v>
      </c>
      <c r="L29654" s="48">
        <v>14268</v>
      </c>
      <c r="M29654" s="48">
        <v>3826</v>
      </c>
      <c r="N29654" s="48">
        <v>0</v>
      </c>
      <c r="O29654" s="48">
        <v>5</v>
      </c>
      <c r="P29654" s="48">
        <v>1055</v>
      </c>
      <c r="R29654" s="48">
        <v>1130</v>
      </c>
      <c r="T29654" s="48">
        <v>-681</v>
      </c>
      <c r="AD29654" s="48">
        <v>-681</v>
      </c>
      <c r="AJ29654" s="49">
        <v>-104</v>
      </c>
      <c r="AK29654" s="49">
        <v>-13</v>
      </c>
      <c r="AL29654" s="49">
        <v>36</v>
      </c>
    </row>
    <row r="29655" spans="1:38">
      <c r="A29655" s="37" t="s">
        <v>41</v>
      </c>
      <c r="B29655" s="38">
        <v>43421.75</v>
      </c>
      <c r="C29655" s="39">
        <v>43421</v>
      </c>
      <c r="D29655" s="38">
        <v>43421.541666666664</v>
      </c>
      <c r="E29655" s="40" t="s">
        <v>239</v>
      </c>
      <c r="F29655" s="48">
        <v>23161</v>
      </c>
      <c r="G29655" s="48">
        <v>24005</v>
      </c>
      <c r="H29655" s="48">
        <v>23161</v>
      </c>
      <c r="I29655" s="48">
        <v>-702</v>
      </c>
      <c r="J29655" s="48">
        <v>23130</v>
      </c>
      <c r="K29655" s="48">
        <v>2767</v>
      </c>
      <c r="L29655" s="48">
        <v>14470</v>
      </c>
      <c r="M29655" s="48">
        <v>3825</v>
      </c>
      <c r="N29655" s="48">
        <v>0</v>
      </c>
      <c r="O29655" s="48">
        <v>5</v>
      </c>
      <c r="P29655" s="48">
        <v>1029</v>
      </c>
      <c r="R29655" s="48">
        <v>1034</v>
      </c>
      <c r="T29655" s="48">
        <v>-699</v>
      </c>
      <c r="AD29655" s="48">
        <v>-699</v>
      </c>
      <c r="AJ29655" s="49">
        <v>-142</v>
      </c>
      <c r="AK29655" s="49">
        <v>-3</v>
      </c>
      <c r="AL29655" s="49">
        <v>31</v>
      </c>
    </row>
    <row r="29656" spans="1:38">
      <c r="A29656" s="37" t="s">
        <v>41</v>
      </c>
      <c r="B29656" s="38">
        <v>43421.791666666664</v>
      </c>
      <c r="C29656" s="39">
        <v>43421</v>
      </c>
      <c r="D29656" s="38">
        <v>43421.583333333336</v>
      </c>
      <c r="E29656" s="40" t="s">
        <v>239</v>
      </c>
      <c r="F29656" s="48">
        <v>23210</v>
      </c>
      <c r="G29656" s="48">
        <v>24053</v>
      </c>
      <c r="H29656" s="48">
        <v>23239</v>
      </c>
      <c r="I29656" s="48">
        <v>-669</v>
      </c>
      <c r="J29656" s="48">
        <v>23211</v>
      </c>
      <c r="K29656" s="48">
        <v>2762</v>
      </c>
      <c r="L29656" s="48">
        <v>14714</v>
      </c>
      <c r="M29656" s="48">
        <v>3829</v>
      </c>
      <c r="N29656" s="48">
        <v>0</v>
      </c>
      <c r="O29656" s="48">
        <v>5</v>
      </c>
      <c r="P29656" s="48">
        <v>1027</v>
      </c>
      <c r="R29656" s="48">
        <v>874</v>
      </c>
      <c r="T29656" s="48">
        <v>-663</v>
      </c>
      <c r="AD29656" s="48">
        <v>-663</v>
      </c>
      <c r="AJ29656" s="49">
        <v>-145</v>
      </c>
      <c r="AK29656" s="49">
        <v>-6</v>
      </c>
      <c r="AL29656" s="49">
        <v>28</v>
      </c>
    </row>
    <row r="29657" spans="1:38">
      <c r="A29657" s="37" t="s">
        <v>41</v>
      </c>
      <c r="B29657" s="38">
        <v>43421.833333333336</v>
      </c>
      <c r="C29657" s="39">
        <v>43421</v>
      </c>
      <c r="D29657" s="38">
        <v>43421.625</v>
      </c>
      <c r="E29657" s="40" t="s">
        <v>239</v>
      </c>
      <c r="F29657" s="48">
        <v>23389</v>
      </c>
      <c r="G29657" s="48">
        <v>24168</v>
      </c>
      <c r="H29657" s="48">
        <v>23308</v>
      </c>
      <c r="I29657" s="48">
        <v>-683</v>
      </c>
      <c r="J29657" s="48">
        <v>23280</v>
      </c>
      <c r="K29657" s="48">
        <v>2733</v>
      </c>
      <c r="L29657" s="48">
        <v>14875</v>
      </c>
      <c r="M29657" s="48">
        <v>3824</v>
      </c>
      <c r="N29657" s="48">
        <v>0</v>
      </c>
      <c r="O29657" s="48">
        <v>5</v>
      </c>
      <c r="P29657" s="48">
        <v>982</v>
      </c>
      <c r="R29657" s="48">
        <v>861</v>
      </c>
      <c r="T29657" s="48">
        <v>-687</v>
      </c>
      <c r="AD29657" s="48">
        <v>-687</v>
      </c>
      <c r="AJ29657" s="49">
        <v>-177</v>
      </c>
      <c r="AK29657" s="49">
        <v>4</v>
      </c>
      <c r="AL29657" s="49">
        <v>28</v>
      </c>
    </row>
    <row r="29658" spans="1:38">
      <c r="A29658" s="37" t="s">
        <v>41</v>
      </c>
      <c r="B29658" s="38">
        <v>43421.875</v>
      </c>
      <c r="C29658" s="39">
        <v>43421</v>
      </c>
      <c r="D29658" s="38">
        <v>43421.666666666664</v>
      </c>
      <c r="E29658" s="40" t="s">
        <v>239</v>
      </c>
      <c r="F29658" s="48">
        <v>23368</v>
      </c>
      <c r="G29658" s="48">
        <v>24243</v>
      </c>
      <c r="H29658" s="48">
        <v>23407</v>
      </c>
      <c r="I29658" s="48">
        <v>-645</v>
      </c>
      <c r="J29658" s="48">
        <v>23380</v>
      </c>
      <c r="K29658" s="48">
        <v>2698</v>
      </c>
      <c r="L29658" s="48">
        <v>15258</v>
      </c>
      <c r="M29658" s="48">
        <v>3825</v>
      </c>
      <c r="N29658" s="48">
        <v>0</v>
      </c>
      <c r="O29658" s="48">
        <v>5</v>
      </c>
      <c r="P29658" s="48">
        <v>729</v>
      </c>
      <c r="R29658" s="48">
        <v>865</v>
      </c>
      <c r="T29658" s="48">
        <v>-649</v>
      </c>
      <c r="AD29658" s="48">
        <v>-649</v>
      </c>
      <c r="AJ29658" s="49">
        <v>-191</v>
      </c>
      <c r="AK29658" s="49">
        <v>4</v>
      </c>
      <c r="AL29658" s="49">
        <v>27</v>
      </c>
    </row>
    <row r="29659" spans="1:38">
      <c r="A29659" s="37" t="s">
        <v>41</v>
      </c>
      <c r="B29659" s="38">
        <v>43421.916666666664</v>
      </c>
      <c r="C29659" s="39">
        <v>43421</v>
      </c>
      <c r="D29659" s="38">
        <v>43421.708333333336</v>
      </c>
      <c r="E29659" s="40" t="s">
        <v>239</v>
      </c>
      <c r="F29659" s="48">
        <v>23015</v>
      </c>
      <c r="G29659" s="48">
        <v>24040</v>
      </c>
      <c r="H29659" s="48">
        <v>23190</v>
      </c>
      <c r="I29659" s="48">
        <v>-637</v>
      </c>
      <c r="J29659" s="48">
        <v>23160</v>
      </c>
      <c r="K29659" s="48">
        <v>2733</v>
      </c>
      <c r="L29659" s="48">
        <v>15447</v>
      </c>
      <c r="M29659" s="48">
        <v>3823</v>
      </c>
      <c r="N29659" s="48">
        <v>0</v>
      </c>
      <c r="O29659" s="48">
        <v>6</v>
      </c>
      <c r="P29659" s="48">
        <v>260</v>
      </c>
      <c r="R29659" s="48">
        <v>891</v>
      </c>
      <c r="T29659" s="48">
        <v>-631</v>
      </c>
      <c r="AD29659" s="48">
        <v>-631</v>
      </c>
      <c r="AJ29659" s="49">
        <v>-213</v>
      </c>
      <c r="AK29659" s="49">
        <v>-6</v>
      </c>
      <c r="AL29659" s="49">
        <v>30</v>
      </c>
    </row>
    <row r="29660" spans="1:38">
      <c r="A29660" s="37" t="s">
        <v>41</v>
      </c>
      <c r="B29660" s="38">
        <v>43421.958333333336</v>
      </c>
      <c r="C29660" s="39">
        <v>43421</v>
      </c>
      <c r="D29660" s="38">
        <v>43421.75</v>
      </c>
      <c r="E29660" s="40" t="s">
        <v>239</v>
      </c>
      <c r="F29660" s="48">
        <v>23860</v>
      </c>
      <c r="G29660" s="48">
        <v>24385</v>
      </c>
      <c r="H29660" s="48">
        <v>23554</v>
      </c>
      <c r="I29660" s="48">
        <v>-632</v>
      </c>
      <c r="J29660" s="48">
        <v>23523</v>
      </c>
      <c r="K29660" s="48">
        <v>2806</v>
      </c>
      <c r="L29660" s="48">
        <v>15949</v>
      </c>
      <c r="M29660" s="48">
        <v>3826</v>
      </c>
      <c r="N29660" s="48">
        <v>0</v>
      </c>
      <c r="O29660" s="48">
        <v>10</v>
      </c>
      <c r="P29660" s="48">
        <v>25</v>
      </c>
      <c r="R29660" s="48">
        <v>907</v>
      </c>
      <c r="T29660" s="48">
        <v>-628</v>
      </c>
      <c r="AD29660" s="48">
        <v>-628</v>
      </c>
      <c r="AJ29660" s="49">
        <v>-199</v>
      </c>
      <c r="AK29660" s="49">
        <v>-4</v>
      </c>
      <c r="AL29660" s="49">
        <v>31</v>
      </c>
    </row>
    <row r="29661" spans="1:38">
      <c r="A29661" s="37" t="s">
        <v>41</v>
      </c>
      <c r="B29661" s="38">
        <v>43422</v>
      </c>
      <c r="C29661" s="39">
        <v>43421</v>
      </c>
      <c r="D29661" s="38">
        <v>43421.791666666664</v>
      </c>
      <c r="E29661" s="40" t="s">
        <v>239</v>
      </c>
      <c r="F29661" s="48">
        <v>23339</v>
      </c>
      <c r="G29661" s="48">
        <v>24963</v>
      </c>
      <c r="H29661" s="48">
        <v>24137</v>
      </c>
      <c r="I29661" s="48">
        <v>-660</v>
      </c>
      <c r="J29661" s="48">
        <v>24106</v>
      </c>
      <c r="K29661" s="48">
        <v>2871</v>
      </c>
      <c r="L29661" s="48">
        <v>16501</v>
      </c>
      <c r="M29661" s="48">
        <v>3825</v>
      </c>
      <c r="N29661" s="48">
        <v>4</v>
      </c>
      <c r="O29661" s="48">
        <v>11</v>
      </c>
      <c r="P29661" s="48">
        <v>4</v>
      </c>
      <c r="R29661" s="48">
        <v>890</v>
      </c>
      <c r="T29661" s="48">
        <v>-661</v>
      </c>
      <c r="AD29661" s="48">
        <v>-661</v>
      </c>
      <c r="AJ29661" s="49">
        <v>-166</v>
      </c>
      <c r="AK29661" s="49">
        <v>1</v>
      </c>
      <c r="AL29661" s="49">
        <v>31</v>
      </c>
    </row>
    <row r="29662" spans="1:38">
      <c r="A29662" s="37" t="s">
        <v>41</v>
      </c>
      <c r="B29662" s="38">
        <v>43422.041666666664</v>
      </c>
      <c r="C29662" s="39">
        <v>43421</v>
      </c>
      <c r="D29662" s="38">
        <v>43421.833333333336</v>
      </c>
      <c r="E29662" s="40" t="s">
        <v>239</v>
      </c>
      <c r="F29662" s="48">
        <v>22365</v>
      </c>
      <c r="G29662" s="48">
        <v>21042</v>
      </c>
      <c r="H29662" s="48">
        <v>20235</v>
      </c>
      <c r="I29662" s="48">
        <v>-640</v>
      </c>
      <c r="J29662" s="48">
        <v>20204</v>
      </c>
      <c r="K29662" s="48">
        <v>2842</v>
      </c>
      <c r="L29662" s="48">
        <v>13482</v>
      </c>
      <c r="M29662" s="48">
        <v>2958</v>
      </c>
      <c r="N29662" s="48">
        <v>0</v>
      </c>
      <c r="O29662" s="48">
        <v>6</v>
      </c>
      <c r="P29662" s="48">
        <v>0</v>
      </c>
      <c r="R29662" s="48">
        <v>916</v>
      </c>
      <c r="T29662" s="48">
        <v>-635</v>
      </c>
      <c r="AD29662" s="48">
        <v>-635</v>
      </c>
      <c r="AJ29662" s="49">
        <v>-167</v>
      </c>
      <c r="AK29662" s="49">
        <v>-5</v>
      </c>
      <c r="AL29662" s="49">
        <v>31</v>
      </c>
    </row>
    <row r="29663" spans="1:38">
      <c r="A29663" s="37" t="s">
        <v>41</v>
      </c>
      <c r="B29663" s="38">
        <v>43422.083333333336</v>
      </c>
      <c r="C29663" s="39">
        <v>43421</v>
      </c>
      <c r="D29663" s="38">
        <v>43421.875</v>
      </c>
      <c r="E29663" s="40" t="s">
        <v>239</v>
      </c>
      <c r="F29663" s="48">
        <v>21015</v>
      </c>
      <c r="G29663" s="48">
        <v>20132</v>
      </c>
      <c r="H29663" s="48">
        <v>19326</v>
      </c>
      <c r="I29663" s="48">
        <v>-636</v>
      </c>
      <c r="J29663" s="48">
        <v>19295</v>
      </c>
      <c r="K29663" s="48">
        <v>2741</v>
      </c>
      <c r="L29663" s="48">
        <v>12679</v>
      </c>
      <c r="M29663" s="48">
        <v>2957</v>
      </c>
      <c r="N29663" s="48">
        <v>0</v>
      </c>
      <c r="O29663" s="48">
        <v>6</v>
      </c>
      <c r="P29663" s="48">
        <v>0</v>
      </c>
      <c r="R29663" s="48">
        <v>912</v>
      </c>
      <c r="T29663" s="48">
        <v>-637</v>
      </c>
      <c r="AD29663" s="48">
        <v>-637</v>
      </c>
      <c r="AJ29663" s="49">
        <v>-170</v>
      </c>
      <c r="AK29663" s="49">
        <v>1</v>
      </c>
      <c r="AL29663" s="49">
        <v>31</v>
      </c>
    </row>
    <row r="29664" spans="1:38">
      <c r="A29664" s="37" t="s">
        <v>41</v>
      </c>
      <c r="B29664" s="38">
        <v>43422.125</v>
      </c>
      <c r="C29664" s="39">
        <v>43421</v>
      </c>
      <c r="D29664" s="38">
        <v>43421.916666666664</v>
      </c>
      <c r="E29664" s="40" t="s">
        <v>239</v>
      </c>
      <c r="F29664" s="48">
        <v>19825</v>
      </c>
      <c r="G29664" s="48">
        <v>19029</v>
      </c>
      <c r="H29664" s="48">
        <v>18207</v>
      </c>
      <c r="I29664" s="48">
        <v>-676</v>
      </c>
      <c r="J29664" s="48">
        <v>18179</v>
      </c>
      <c r="K29664" s="48">
        <v>2577</v>
      </c>
      <c r="L29664" s="48">
        <v>11781</v>
      </c>
      <c r="M29664" s="48">
        <v>2960</v>
      </c>
      <c r="N29664" s="48">
        <v>0</v>
      </c>
      <c r="O29664" s="48">
        <v>6</v>
      </c>
      <c r="P29664" s="48">
        <v>-1</v>
      </c>
      <c r="R29664" s="48">
        <v>856</v>
      </c>
      <c r="T29664" s="48">
        <v>-679</v>
      </c>
      <c r="AD29664" s="48">
        <v>-679</v>
      </c>
      <c r="AJ29664" s="49">
        <v>-146</v>
      </c>
      <c r="AK29664" s="49">
        <v>3</v>
      </c>
      <c r="AL29664" s="49">
        <v>28</v>
      </c>
    </row>
    <row r="29665" spans="1:38">
      <c r="A29665" s="37" t="s">
        <v>41</v>
      </c>
      <c r="B29665" s="38">
        <v>43422.166666666664</v>
      </c>
      <c r="C29665" s="39">
        <v>43421</v>
      </c>
      <c r="D29665" s="38">
        <v>43421.958333333336</v>
      </c>
      <c r="E29665" s="40" t="s">
        <v>239</v>
      </c>
      <c r="F29665" s="48">
        <v>18554</v>
      </c>
      <c r="G29665" s="48">
        <v>15765</v>
      </c>
      <c r="H29665" s="48">
        <v>14993</v>
      </c>
      <c r="I29665" s="48">
        <v>-650</v>
      </c>
      <c r="J29665" s="48">
        <v>14966</v>
      </c>
      <c r="K29665" s="48">
        <v>2374</v>
      </c>
      <c r="L29665" s="48">
        <v>8798</v>
      </c>
      <c r="M29665" s="48">
        <v>2960</v>
      </c>
      <c r="N29665" s="48">
        <v>0</v>
      </c>
      <c r="O29665" s="48">
        <v>5</v>
      </c>
      <c r="P29665" s="48">
        <v>0</v>
      </c>
      <c r="R29665" s="48">
        <v>829</v>
      </c>
      <c r="T29665" s="48">
        <v>-643</v>
      </c>
      <c r="AD29665" s="48">
        <v>-643</v>
      </c>
      <c r="AJ29665" s="49">
        <v>-122</v>
      </c>
      <c r="AK29665" s="49">
        <v>-7</v>
      </c>
      <c r="AL29665" s="49">
        <v>27</v>
      </c>
    </row>
    <row r="29666" spans="1:38">
      <c r="A29666" s="37" t="s">
        <v>41</v>
      </c>
      <c r="B29666" s="38">
        <v>43422.208333333336</v>
      </c>
      <c r="C29666" s="39">
        <v>43421</v>
      </c>
      <c r="D29666" s="38">
        <v>43422</v>
      </c>
      <c r="E29666" s="40" t="s">
        <v>239</v>
      </c>
      <c r="F29666" s="48">
        <v>17219</v>
      </c>
      <c r="G29666" s="48">
        <v>16188</v>
      </c>
      <c r="H29666" s="48">
        <v>15423</v>
      </c>
      <c r="I29666" s="48">
        <v>-564</v>
      </c>
      <c r="J29666" s="48">
        <v>15398</v>
      </c>
      <c r="K29666" s="48">
        <v>2237</v>
      </c>
      <c r="L29666" s="48">
        <v>9368</v>
      </c>
      <c r="M29666" s="48">
        <v>2962</v>
      </c>
      <c r="N29666" s="48">
        <v>0</v>
      </c>
      <c r="O29666" s="48">
        <v>6</v>
      </c>
      <c r="P29666" s="48">
        <v>0</v>
      </c>
      <c r="R29666" s="48">
        <v>825</v>
      </c>
      <c r="T29666" s="48">
        <v>-571</v>
      </c>
      <c r="AD29666" s="48">
        <v>-571</v>
      </c>
      <c r="AJ29666" s="49">
        <v>-201</v>
      </c>
      <c r="AK29666" s="49">
        <v>7</v>
      </c>
      <c r="AL29666" s="49">
        <v>25</v>
      </c>
    </row>
    <row r="29667" spans="1:38">
      <c r="A29667" s="37" t="s">
        <v>41</v>
      </c>
      <c r="B29667" s="38">
        <v>43422.25</v>
      </c>
      <c r="C29667" s="39">
        <v>43422</v>
      </c>
      <c r="D29667" s="38">
        <v>43422.041666666664</v>
      </c>
      <c r="E29667" s="40" t="s">
        <v>239</v>
      </c>
      <c r="F29667" s="48">
        <v>16432</v>
      </c>
      <c r="G29667" s="48">
        <v>18145</v>
      </c>
      <c r="H29667" s="48">
        <v>17211</v>
      </c>
      <c r="I29667" s="48">
        <v>-723</v>
      </c>
      <c r="J29667" s="48">
        <v>17189</v>
      </c>
      <c r="K29667" s="48">
        <v>2031</v>
      </c>
      <c r="L29667" s="48">
        <v>10590</v>
      </c>
      <c r="M29667" s="48">
        <v>3832</v>
      </c>
      <c r="N29667" s="48">
        <v>0</v>
      </c>
      <c r="O29667" s="48">
        <v>6</v>
      </c>
      <c r="P29667" s="48">
        <v>0</v>
      </c>
      <c r="R29667" s="48">
        <v>730</v>
      </c>
      <c r="T29667" s="48">
        <v>-724</v>
      </c>
      <c r="AD29667" s="48">
        <v>-724</v>
      </c>
      <c r="AJ29667" s="49">
        <v>-211</v>
      </c>
      <c r="AK29667" s="49">
        <v>1</v>
      </c>
      <c r="AL29667" s="49">
        <v>22</v>
      </c>
    </row>
    <row r="29668" spans="1:38">
      <c r="A29668" s="37" t="s">
        <v>41</v>
      </c>
      <c r="B29668" s="38">
        <v>43422.291666666664</v>
      </c>
      <c r="C29668" s="39">
        <v>43422</v>
      </c>
      <c r="D29668" s="38">
        <v>43422.083333333336</v>
      </c>
      <c r="E29668" s="40" t="s">
        <v>239</v>
      </c>
      <c r="F29668" s="48">
        <v>15551</v>
      </c>
      <c r="G29668" s="48">
        <v>17150</v>
      </c>
      <c r="H29668" s="48">
        <v>16375</v>
      </c>
      <c r="I29668" s="48">
        <v>-659</v>
      </c>
      <c r="J29668" s="48">
        <v>16354</v>
      </c>
      <c r="K29668" s="48">
        <v>1963</v>
      </c>
      <c r="L29668" s="48">
        <v>9834</v>
      </c>
      <c r="M29668" s="48">
        <v>3834</v>
      </c>
      <c r="N29668" s="48">
        <v>0</v>
      </c>
      <c r="O29668" s="48">
        <v>6</v>
      </c>
      <c r="P29668" s="48">
        <v>0</v>
      </c>
      <c r="R29668" s="48">
        <v>717</v>
      </c>
      <c r="T29668" s="48">
        <v>-655</v>
      </c>
      <c r="AD29668" s="48">
        <v>-655</v>
      </c>
      <c r="AJ29668" s="49">
        <v>-116</v>
      </c>
      <c r="AK29668" s="49">
        <v>-4</v>
      </c>
      <c r="AL29668" s="49">
        <v>21</v>
      </c>
    </row>
    <row r="29669" spans="1:38">
      <c r="A29669" s="37" t="s">
        <v>41</v>
      </c>
      <c r="B29669" s="38">
        <v>43422.333333333336</v>
      </c>
      <c r="C29669" s="39">
        <v>43422</v>
      </c>
      <c r="D29669" s="38">
        <v>43422.125</v>
      </c>
      <c r="E29669" s="40" t="s">
        <v>239</v>
      </c>
      <c r="F29669" s="48">
        <v>15169</v>
      </c>
      <c r="G29669" s="48">
        <v>16543</v>
      </c>
      <c r="H29669" s="48">
        <v>16220</v>
      </c>
      <c r="I29669" s="48">
        <v>-243</v>
      </c>
      <c r="J29669" s="48">
        <v>16202</v>
      </c>
      <c r="K29669" s="48">
        <v>1880</v>
      </c>
      <c r="L29669" s="48">
        <v>9773</v>
      </c>
      <c r="M29669" s="48">
        <v>3834</v>
      </c>
      <c r="N29669" s="48">
        <v>0</v>
      </c>
      <c r="O29669" s="48">
        <v>6</v>
      </c>
      <c r="P29669" s="48">
        <v>0</v>
      </c>
      <c r="R29669" s="48">
        <v>709</v>
      </c>
      <c r="T29669" s="48">
        <v>-249</v>
      </c>
      <c r="AD29669" s="48">
        <v>-249</v>
      </c>
      <c r="AJ29669" s="49">
        <v>-80</v>
      </c>
      <c r="AK29669" s="49">
        <v>6</v>
      </c>
      <c r="AL29669" s="49">
        <v>18</v>
      </c>
    </row>
    <row r="29670" spans="1:38">
      <c r="A29670" s="37" t="s">
        <v>41</v>
      </c>
      <c r="B29670" s="38">
        <v>43422.375</v>
      </c>
      <c r="C29670" s="39">
        <v>43422</v>
      </c>
      <c r="D29670" s="38">
        <v>43422.166666666664</v>
      </c>
      <c r="E29670" s="40" t="s">
        <v>239</v>
      </c>
      <c r="F29670" s="48">
        <v>14951</v>
      </c>
      <c r="G29670" s="48">
        <v>16282</v>
      </c>
      <c r="H29670" s="48">
        <v>16093</v>
      </c>
      <c r="I29670" s="48">
        <v>-110</v>
      </c>
      <c r="J29670" s="48">
        <v>16075</v>
      </c>
      <c r="K29670" s="48">
        <v>1896</v>
      </c>
      <c r="L29670" s="48">
        <v>9620</v>
      </c>
      <c r="M29670" s="48">
        <v>3833</v>
      </c>
      <c r="N29670" s="48">
        <v>0</v>
      </c>
      <c r="O29670" s="48">
        <v>5</v>
      </c>
      <c r="P29670" s="48">
        <v>0</v>
      </c>
      <c r="R29670" s="48">
        <v>721</v>
      </c>
      <c r="T29670" s="48">
        <v>-104</v>
      </c>
      <c r="AD29670" s="48">
        <v>-104</v>
      </c>
      <c r="AJ29670" s="49">
        <v>-79</v>
      </c>
      <c r="AK29670" s="49">
        <v>-6</v>
      </c>
      <c r="AL29670" s="49">
        <v>18</v>
      </c>
    </row>
    <row r="29671" spans="1:38">
      <c r="A29671" s="37" t="s">
        <v>41</v>
      </c>
      <c r="B29671" s="38">
        <v>43422.416666666664</v>
      </c>
      <c r="C29671" s="39">
        <v>43422</v>
      </c>
      <c r="D29671" s="38">
        <v>43422.208333333336</v>
      </c>
      <c r="E29671" s="40" t="s">
        <v>239</v>
      </c>
      <c r="F29671" s="48">
        <v>15092</v>
      </c>
      <c r="G29671" s="48">
        <v>16292</v>
      </c>
      <c r="H29671" s="48">
        <v>16132</v>
      </c>
      <c r="I29671" s="48">
        <v>-73</v>
      </c>
      <c r="J29671" s="48">
        <v>16114</v>
      </c>
      <c r="K29671" s="48">
        <v>1973</v>
      </c>
      <c r="L29671" s="48">
        <v>9572</v>
      </c>
      <c r="M29671" s="48">
        <v>3830</v>
      </c>
      <c r="N29671" s="48">
        <v>0</v>
      </c>
      <c r="O29671" s="48">
        <v>6</v>
      </c>
      <c r="P29671" s="48">
        <v>0</v>
      </c>
      <c r="R29671" s="48">
        <v>733</v>
      </c>
      <c r="T29671" s="48">
        <v>-77</v>
      </c>
      <c r="AD29671" s="48">
        <v>-77</v>
      </c>
      <c r="AJ29671" s="49">
        <v>-87</v>
      </c>
      <c r="AK29671" s="49">
        <v>4</v>
      </c>
      <c r="AL29671" s="49">
        <v>18</v>
      </c>
    </row>
    <row r="29672" spans="1:38">
      <c r="A29672" s="37" t="s">
        <v>41</v>
      </c>
      <c r="B29672" s="38">
        <v>43422.458333333336</v>
      </c>
      <c r="C29672" s="39">
        <v>43422</v>
      </c>
      <c r="D29672" s="38">
        <v>43422.25</v>
      </c>
      <c r="E29672" s="40" t="s">
        <v>239</v>
      </c>
      <c r="F29672" s="48">
        <v>15436</v>
      </c>
      <c r="G29672" s="48">
        <v>16719</v>
      </c>
      <c r="H29672" s="48">
        <v>16465</v>
      </c>
      <c r="I29672" s="48">
        <v>-148</v>
      </c>
      <c r="J29672" s="48">
        <v>16447</v>
      </c>
      <c r="K29672" s="48">
        <v>2038</v>
      </c>
      <c r="L29672" s="48">
        <v>9767</v>
      </c>
      <c r="M29672" s="48">
        <v>3834</v>
      </c>
      <c r="N29672" s="48">
        <v>0</v>
      </c>
      <c r="O29672" s="48">
        <v>6</v>
      </c>
      <c r="P29672" s="48">
        <v>0</v>
      </c>
      <c r="R29672" s="48">
        <v>802</v>
      </c>
      <c r="T29672" s="48">
        <v>-153</v>
      </c>
      <c r="AD29672" s="48">
        <v>-153</v>
      </c>
      <c r="AJ29672" s="49">
        <v>-106</v>
      </c>
      <c r="AK29672" s="49">
        <v>5</v>
      </c>
      <c r="AL29672" s="49">
        <v>18</v>
      </c>
    </row>
    <row r="29673" spans="1:38">
      <c r="A29673" s="37" t="s">
        <v>41</v>
      </c>
      <c r="B29673" s="38">
        <v>43422.5</v>
      </c>
      <c r="C29673" s="39">
        <v>43422</v>
      </c>
      <c r="D29673" s="38">
        <v>43422.291666666664</v>
      </c>
      <c r="E29673" s="40" t="s">
        <v>239</v>
      </c>
      <c r="F29673" s="48">
        <v>16090</v>
      </c>
      <c r="G29673" s="48">
        <v>17531</v>
      </c>
      <c r="H29673" s="48">
        <v>16876</v>
      </c>
      <c r="I29673" s="48">
        <v>-534</v>
      </c>
      <c r="J29673" s="48">
        <v>16854</v>
      </c>
      <c r="K29673" s="48">
        <v>2095</v>
      </c>
      <c r="L29673" s="48">
        <v>10084</v>
      </c>
      <c r="M29673" s="48">
        <v>3835</v>
      </c>
      <c r="N29673" s="48">
        <v>0</v>
      </c>
      <c r="O29673" s="48">
        <v>5</v>
      </c>
      <c r="P29673" s="48">
        <v>0</v>
      </c>
      <c r="R29673" s="48">
        <v>835</v>
      </c>
      <c r="T29673" s="48">
        <v>-519</v>
      </c>
      <c r="AD29673" s="48">
        <v>-519</v>
      </c>
      <c r="AJ29673" s="49">
        <v>-121</v>
      </c>
      <c r="AK29673" s="49">
        <v>-15</v>
      </c>
      <c r="AL29673" s="49">
        <v>22</v>
      </c>
    </row>
    <row r="29674" spans="1:38">
      <c r="A29674" s="37" t="s">
        <v>41</v>
      </c>
      <c r="B29674" s="38">
        <v>43422.541666666664</v>
      </c>
      <c r="C29674" s="39">
        <v>43422</v>
      </c>
      <c r="D29674" s="38">
        <v>43422.333333333336</v>
      </c>
      <c r="E29674" s="40" t="s">
        <v>239</v>
      </c>
      <c r="F29674" s="48">
        <v>17585</v>
      </c>
      <c r="G29674" s="48">
        <v>18840</v>
      </c>
      <c r="H29674" s="48">
        <v>17843</v>
      </c>
      <c r="I29674" s="48">
        <v>-878</v>
      </c>
      <c r="J29674" s="48">
        <v>17822</v>
      </c>
      <c r="K29674" s="48">
        <v>2172</v>
      </c>
      <c r="L29674" s="48">
        <v>10808</v>
      </c>
      <c r="M29674" s="48">
        <v>3844</v>
      </c>
      <c r="N29674" s="48">
        <v>0</v>
      </c>
      <c r="O29674" s="48">
        <v>6</v>
      </c>
      <c r="P29674" s="48">
        <v>105</v>
      </c>
      <c r="R29674" s="48">
        <v>887</v>
      </c>
      <c r="T29674" s="48">
        <v>-871</v>
      </c>
      <c r="AD29674" s="48">
        <v>-871</v>
      </c>
      <c r="AJ29674" s="49">
        <v>-119</v>
      </c>
      <c r="AK29674" s="49">
        <v>-7</v>
      </c>
      <c r="AL29674" s="49">
        <v>21</v>
      </c>
    </row>
    <row r="29675" spans="1:38">
      <c r="A29675" s="37" t="s">
        <v>41</v>
      </c>
      <c r="B29675" s="38">
        <v>43422.583333333336</v>
      </c>
      <c r="C29675" s="39">
        <v>43422</v>
      </c>
      <c r="D29675" s="38">
        <v>43422.375</v>
      </c>
      <c r="E29675" s="40" t="s">
        <v>239</v>
      </c>
      <c r="F29675" s="48">
        <v>19731</v>
      </c>
      <c r="G29675" s="48">
        <v>21294</v>
      </c>
      <c r="H29675" s="48">
        <v>20448</v>
      </c>
      <c r="I29675" s="48">
        <v>-695</v>
      </c>
      <c r="J29675" s="48">
        <v>20427</v>
      </c>
      <c r="K29675" s="48">
        <v>2421</v>
      </c>
      <c r="L29675" s="48">
        <v>12872</v>
      </c>
      <c r="M29675" s="48">
        <v>3846</v>
      </c>
      <c r="N29675" s="48">
        <v>0</v>
      </c>
      <c r="O29675" s="48">
        <v>6</v>
      </c>
      <c r="P29675" s="48">
        <v>339</v>
      </c>
      <c r="R29675" s="48">
        <v>943</v>
      </c>
      <c r="T29675" s="48">
        <v>-697</v>
      </c>
      <c r="AD29675" s="48">
        <v>-697</v>
      </c>
      <c r="AJ29675" s="49">
        <v>-151</v>
      </c>
      <c r="AK29675" s="49">
        <v>2</v>
      </c>
      <c r="AL29675" s="49">
        <v>21</v>
      </c>
    </row>
    <row r="29676" spans="1:38">
      <c r="A29676" s="37" t="s">
        <v>41</v>
      </c>
      <c r="B29676" s="38">
        <v>43422.625</v>
      </c>
      <c r="C29676" s="39">
        <v>43422</v>
      </c>
      <c r="D29676" s="38">
        <v>43422.416666666664</v>
      </c>
      <c r="E29676" s="40" t="s">
        <v>239</v>
      </c>
      <c r="F29676" s="48">
        <v>21563</v>
      </c>
      <c r="G29676" s="48">
        <v>23355</v>
      </c>
      <c r="H29676" s="48">
        <v>22363</v>
      </c>
      <c r="I29676" s="48">
        <v>-791</v>
      </c>
      <c r="J29676" s="48">
        <v>22343</v>
      </c>
      <c r="K29676" s="48">
        <v>2762</v>
      </c>
      <c r="L29676" s="48">
        <v>14197</v>
      </c>
      <c r="M29676" s="48">
        <v>3844</v>
      </c>
      <c r="N29676" s="48">
        <v>0</v>
      </c>
      <c r="O29676" s="48">
        <v>5</v>
      </c>
      <c r="P29676" s="48">
        <v>532</v>
      </c>
      <c r="R29676" s="48">
        <v>1003</v>
      </c>
      <c r="T29676" s="48">
        <v>-787</v>
      </c>
      <c r="AD29676" s="48">
        <v>-787</v>
      </c>
      <c r="AJ29676" s="49">
        <v>-201</v>
      </c>
      <c r="AK29676" s="49">
        <v>-4</v>
      </c>
      <c r="AL29676" s="49">
        <v>20</v>
      </c>
    </row>
    <row r="29677" spans="1:38">
      <c r="A29677" s="37" t="s">
        <v>41</v>
      </c>
      <c r="B29677" s="38">
        <v>43422.666666666664</v>
      </c>
      <c r="C29677" s="39">
        <v>43422</v>
      </c>
      <c r="D29677" s="38">
        <v>43422.458333333336</v>
      </c>
      <c r="E29677" s="40" t="s">
        <v>239</v>
      </c>
      <c r="F29677" s="48">
        <v>22902</v>
      </c>
      <c r="G29677" s="48">
        <v>24541</v>
      </c>
      <c r="H29677" s="48">
        <v>23468</v>
      </c>
      <c r="I29677" s="48">
        <v>-862</v>
      </c>
      <c r="J29677" s="48">
        <v>23444</v>
      </c>
      <c r="K29677" s="48">
        <v>2908</v>
      </c>
      <c r="L29677" s="48">
        <v>15022</v>
      </c>
      <c r="M29677" s="48">
        <v>3831</v>
      </c>
      <c r="N29677" s="48">
        <v>0</v>
      </c>
      <c r="O29677" s="48">
        <v>6</v>
      </c>
      <c r="P29677" s="48">
        <v>648</v>
      </c>
      <c r="R29677" s="48">
        <v>1029</v>
      </c>
      <c r="T29677" s="48">
        <v>-859</v>
      </c>
      <c r="AD29677" s="48">
        <v>-859</v>
      </c>
      <c r="AJ29677" s="49">
        <v>-211</v>
      </c>
      <c r="AK29677" s="49">
        <v>-3</v>
      </c>
      <c r="AL29677" s="49">
        <v>24</v>
      </c>
    </row>
    <row r="29678" spans="1:38">
      <c r="A29678" s="37" t="s">
        <v>41</v>
      </c>
      <c r="B29678" s="38">
        <v>43422.708333333336</v>
      </c>
      <c r="C29678" s="39">
        <v>43422</v>
      </c>
      <c r="D29678" s="38">
        <v>43422.5</v>
      </c>
      <c r="E29678" s="40" t="s">
        <v>239</v>
      </c>
      <c r="F29678" s="48">
        <v>23779</v>
      </c>
      <c r="G29678" s="48">
        <v>25410</v>
      </c>
      <c r="H29678" s="48">
        <v>24183</v>
      </c>
      <c r="I29678" s="48">
        <v>-944</v>
      </c>
      <c r="J29678" s="48">
        <v>24153</v>
      </c>
      <c r="K29678" s="48">
        <v>2847</v>
      </c>
      <c r="L29678" s="48">
        <v>15673</v>
      </c>
      <c r="M29678" s="48">
        <v>3832</v>
      </c>
      <c r="N29678" s="48">
        <v>0</v>
      </c>
      <c r="O29678" s="48">
        <v>5</v>
      </c>
      <c r="P29678" s="48">
        <v>710</v>
      </c>
      <c r="R29678" s="48">
        <v>1086</v>
      </c>
      <c r="T29678" s="48">
        <v>-941</v>
      </c>
      <c r="AD29678" s="48">
        <v>-941</v>
      </c>
      <c r="AJ29678" s="49">
        <v>-283</v>
      </c>
      <c r="AK29678" s="49">
        <v>-3</v>
      </c>
      <c r="AL29678" s="49">
        <v>30</v>
      </c>
    </row>
    <row r="29679" spans="1:38">
      <c r="A29679" s="37" t="s">
        <v>41</v>
      </c>
      <c r="B29679" s="38">
        <v>43422.75</v>
      </c>
      <c r="C29679" s="39">
        <v>43422</v>
      </c>
      <c r="D29679" s="38">
        <v>43422.541666666664</v>
      </c>
      <c r="E29679" s="40" t="s">
        <v>239</v>
      </c>
      <c r="F29679" s="48">
        <v>24245</v>
      </c>
      <c r="G29679" s="48">
        <v>26345</v>
      </c>
      <c r="H29679" s="48">
        <v>25133</v>
      </c>
      <c r="I29679" s="48">
        <v>-1032</v>
      </c>
      <c r="J29679" s="48">
        <v>25104</v>
      </c>
      <c r="K29679" s="48">
        <v>2869</v>
      </c>
      <c r="L29679" s="48">
        <v>16430</v>
      </c>
      <c r="M29679" s="48">
        <v>3842</v>
      </c>
      <c r="N29679" s="48">
        <v>0</v>
      </c>
      <c r="O29679" s="48">
        <v>6</v>
      </c>
      <c r="P29679" s="48">
        <v>843</v>
      </c>
      <c r="R29679" s="48">
        <v>1114</v>
      </c>
      <c r="T29679" s="48">
        <v>-1022</v>
      </c>
      <c r="AD29679" s="48">
        <v>-1022</v>
      </c>
      <c r="AJ29679" s="49">
        <v>-180</v>
      </c>
      <c r="AK29679" s="49">
        <v>-10</v>
      </c>
      <c r="AL29679" s="49">
        <v>29</v>
      </c>
    </row>
    <row r="29680" spans="1:38">
      <c r="A29680" s="37" t="s">
        <v>41</v>
      </c>
      <c r="B29680" s="38">
        <v>43422.791666666664</v>
      </c>
      <c r="C29680" s="39">
        <v>43422</v>
      </c>
      <c r="D29680" s="38">
        <v>43422.583333333336</v>
      </c>
      <c r="E29680" s="40" t="s">
        <v>239</v>
      </c>
      <c r="F29680" s="48">
        <v>24956</v>
      </c>
      <c r="G29680" s="48">
        <v>26923</v>
      </c>
      <c r="H29680" s="48">
        <v>25509</v>
      </c>
      <c r="I29680" s="48">
        <v>-1259</v>
      </c>
      <c r="J29680" s="48">
        <v>25480</v>
      </c>
      <c r="K29680" s="48">
        <v>2848</v>
      </c>
      <c r="L29680" s="48">
        <v>16982</v>
      </c>
      <c r="M29680" s="48">
        <v>3839</v>
      </c>
      <c r="N29680" s="48">
        <v>0</v>
      </c>
      <c r="O29680" s="48">
        <v>6</v>
      </c>
      <c r="P29680" s="48">
        <v>684</v>
      </c>
      <c r="R29680" s="48">
        <v>1121</v>
      </c>
      <c r="T29680" s="48">
        <v>-1262</v>
      </c>
      <c r="AD29680" s="48">
        <v>-1262</v>
      </c>
      <c r="AJ29680" s="49">
        <v>-155</v>
      </c>
      <c r="AK29680" s="49">
        <v>3</v>
      </c>
      <c r="AL29680" s="49">
        <v>29</v>
      </c>
    </row>
    <row r="29681" spans="1:38">
      <c r="A29681" s="37" t="s">
        <v>41</v>
      </c>
      <c r="B29681" s="38">
        <v>43422.833333333336</v>
      </c>
      <c r="C29681" s="39">
        <v>43422</v>
      </c>
      <c r="D29681" s="38">
        <v>43422.625</v>
      </c>
      <c r="E29681" s="40" t="s">
        <v>239</v>
      </c>
      <c r="F29681" s="48">
        <v>24939</v>
      </c>
      <c r="G29681" s="48">
        <v>27269</v>
      </c>
      <c r="H29681" s="48">
        <v>25864</v>
      </c>
      <c r="I29681" s="48">
        <v>-1213</v>
      </c>
      <c r="J29681" s="48">
        <v>25829</v>
      </c>
      <c r="K29681" s="48">
        <v>2882</v>
      </c>
      <c r="L29681" s="48">
        <v>17452</v>
      </c>
      <c r="M29681" s="48">
        <v>3831</v>
      </c>
      <c r="N29681" s="48">
        <v>0</v>
      </c>
      <c r="O29681" s="48">
        <v>5</v>
      </c>
      <c r="P29681" s="48">
        <v>521</v>
      </c>
      <c r="R29681" s="48">
        <v>1138</v>
      </c>
      <c r="T29681" s="48">
        <v>-1214</v>
      </c>
      <c r="AD29681" s="48">
        <v>-1214</v>
      </c>
      <c r="AJ29681" s="49">
        <v>-192</v>
      </c>
      <c r="AK29681" s="49">
        <v>1</v>
      </c>
      <c r="AL29681" s="49">
        <v>35</v>
      </c>
    </row>
    <row r="29682" spans="1:38">
      <c r="A29682" s="37" t="s">
        <v>41</v>
      </c>
      <c r="B29682" s="38">
        <v>43422.875</v>
      </c>
      <c r="C29682" s="39">
        <v>43422</v>
      </c>
      <c r="D29682" s="38">
        <v>43422.666666666664</v>
      </c>
      <c r="E29682" s="40" t="s">
        <v>239</v>
      </c>
      <c r="F29682" s="48">
        <v>24778</v>
      </c>
      <c r="G29682" s="48">
        <v>27119</v>
      </c>
      <c r="H29682" s="48">
        <v>25846</v>
      </c>
      <c r="I29682" s="48">
        <v>-1161</v>
      </c>
      <c r="J29682" s="48">
        <v>25809</v>
      </c>
      <c r="K29682" s="48">
        <v>2904</v>
      </c>
      <c r="L29682" s="48">
        <v>17566</v>
      </c>
      <c r="M29682" s="48">
        <v>3841</v>
      </c>
      <c r="N29682" s="48">
        <v>0</v>
      </c>
      <c r="O29682" s="48">
        <v>6</v>
      </c>
      <c r="P29682" s="48">
        <v>363</v>
      </c>
      <c r="R29682" s="48">
        <v>1129</v>
      </c>
      <c r="T29682" s="48">
        <v>-1158</v>
      </c>
      <c r="AD29682" s="48">
        <v>-1158</v>
      </c>
      <c r="AJ29682" s="49">
        <v>-112</v>
      </c>
      <c r="AK29682" s="49">
        <v>-3</v>
      </c>
      <c r="AL29682" s="49">
        <v>37</v>
      </c>
    </row>
    <row r="29683" spans="1:38">
      <c r="A29683" s="37" t="s">
        <v>41</v>
      </c>
      <c r="B29683" s="38">
        <v>43422.916666666664</v>
      </c>
      <c r="C29683" s="39">
        <v>43422</v>
      </c>
      <c r="D29683" s="38">
        <v>43422.708333333336</v>
      </c>
      <c r="E29683" s="40" t="s">
        <v>239</v>
      </c>
      <c r="F29683" s="48">
        <v>24623</v>
      </c>
      <c r="G29683" s="48">
        <v>26879</v>
      </c>
      <c r="H29683" s="48">
        <v>25518</v>
      </c>
      <c r="I29683" s="48">
        <v>-1293</v>
      </c>
      <c r="J29683" s="48">
        <v>25456</v>
      </c>
      <c r="K29683" s="48">
        <v>2896</v>
      </c>
      <c r="L29683" s="48">
        <v>17424</v>
      </c>
      <c r="M29683" s="48">
        <v>3826</v>
      </c>
      <c r="N29683" s="48">
        <v>0</v>
      </c>
      <c r="O29683" s="48">
        <v>6</v>
      </c>
      <c r="P29683" s="48">
        <v>190</v>
      </c>
      <c r="R29683" s="48">
        <v>1114</v>
      </c>
      <c r="T29683" s="48">
        <v>-1284</v>
      </c>
      <c r="AD29683" s="48">
        <v>-1284</v>
      </c>
      <c r="AJ29683" s="49">
        <v>-68</v>
      </c>
      <c r="AK29683" s="49">
        <v>-9</v>
      </c>
      <c r="AL29683" s="49">
        <v>62</v>
      </c>
    </row>
    <row r="29684" spans="1:38">
      <c r="A29684" s="37" t="s">
        <v>41</v>
      </c>
      <c r="B29684" s="38">
        <v>43422.958333333336</v>
      </c>
      <c r="C29684" s="39">
        <v>43422</v>
      </c>
      <c r="D29684" s="38">
        <v>43422.75</v>
      </c>
      <c r="E29684" s="40" t="s">
        <v>239</v>
      </c>
      <c r="F29684" s="48">
        <v>25298</v>
      </c>
      <c r="G29684" s="48">
        <v>27114</v>
      </c>
      <c r="H29684" s="48">
        <v>25773</v>
      </c>
      <c r="I29684" s="48">
        <v>-1260</v>
      </c>
      <c r="J29684" s="48">
        <v>25711</v>
      </c>
      <c r="K29684" s="48">
        <v>3054</v>
      </c>
      <c r="L29684" s="48">
        <v>17613</v>
      </c>
      <c r="M29684" s="48">
        <v>3842</v>
      </c>
      <c r="N29684" s="48">
        <v>5</v>
      </c>
      <c r="O29684" s="48">
        <v>12</v>
      </c>
      <c r="P29684" s="48">
        <v>18</v>
      </c>
      <c r="R29684" s="48">
        <v>1167</v>
      </c>
      <c r="T29684" s="48">
        <v>-1261</v>
      </c>
      <c r="AD29684" s="48">
        <v>-1261</v>
      </c>
      <c r="AJ29684" s="49">
        <v>-81</v>
      </c>
      <c r="AK29684" s="49">
        <v>1</v>
      </c>
      <c r="AL29684" s="49">
        <v>62</v>
      </c>
    </row>
    <row r="29685" spans="1:38">
      <c r="A29685" s="37" t="s">
        <v>41</v>
      </c>
      <c r="B29685" s="38">
        <v>43423</v>
      </c>
      <c r="C29685" s="39">
        <v>43422</v>
      </c>
      <c r="D29685" s="38">
        <v>43422.791666666664</v>
      </c>
      <c r="E29685" s="40" t="s">
        <v>239</v>
      </c>
      <c r="F29685" s="48">
        <v>25047</v>
      </c>
      <c r="G29685" s="48">
        <v>27758</v>
      </c>
      <c r="H29685" s="48">
        <v>26432</v>
      </c>
      <c r="I29685" s="48">
        <v>-1249</v>
      </c>
      <c r="J29685" s="48">
        <v>26369</v>
      </c>
      <c r="K29685" s="48">
        <v>3190</v>
      </c>
      <c r="L29685" s="48">
        <v>18189</v>
      </c>
      <c r="M29685" s="48">
        <v>3837</v>
      </c>
      <c r="N29685" s="48">
        <v>0</v>
      </c>
      <c r="O29685" s="48">
        <v>12</v>
      </c>
      <c r="P29685" s="48">
        <v>0</v>
      </c>
      <c r="R29685" s="48">
        <v>1141</v>
      </c>
      <c r="T29685" s="48">
        <v>-1248</v>
      </c>
      <c r="AD29685" s="48">
        <v>-1248</v>
      </c>
      <c r="AJ29685" s="49">
        <v>-77</v>
      </c>
      <c r="AK29685" s="49">
        <v>-1</v>
      </c>
      <c r="AL29685" s="49">
        <v>63</v>
      </c>
    </row>
    <row r="29686" spans="1:38">
      <c r="A29686" s="37" t="s">
        <v>41</v>
      </c>
      <c r="B29686" s="38">
        <v>43423.041666666664</v>
      </c>
      <c r="C29686" s="39">
        <v>43422</v>
      </c>
      <c r="D29686" s="38">
        <v>43422.833333333336</v>
      </c>
      <c r="E29686" s="40" t="s">
        <v>239</v>
      </c>
      <c r="F29686" s="48">
        <v>24419</v>
      </c>
      <c r="G29686" s="48">
        <v>26870</v>
      </c>
      <c r="H29686" s="48">
        <v>25487</v>
      </c>
      <c r="I29686" s="48">
        <v>-1295</v>
      </c>
      <c r="J29686" s="48">
        <v>25426</v>
      </c>
      <c r="K29686" s="48">
        <v>3107</v>
      </c>
      <c r="L29686" s="48">
        <v>17389</v>
      </c>
      <c r="M29686" s="48">
        <v>3835</v>
      </c>
      <c r="N29686" s="48">
        <v>0</v>
      </c>
      <c r="O29686" s="48">
        <v>13</v>
      </c>
      <c r="P29686" s="48">
        <v>0</v>
      </c>
      <c r="R29686" s="48">
        <v>1082</v>
      </c>
      <c r="T29686" s="48">
        <v>-1298</v>
      </c>
      <c r="AD29686" s="48">
        <v>-1298</v>
      </c>
      <c r="AJ29686" s="49">
        <v>-88</v>
      </c>
      <c r="AK29686" s="49">
        <v>3</v>
      </c>
      <c r="AL29686" s="49">
        <v>61</v>
      </c>
    </row>
    <row r="29687" spans="1:38">
      <c r="A29687" s="37" t="s">
        <v>41</v>
      </c>
      <c r="B29687" s="38">
        <v>43423.083333333336</v>
      </c>
      <c r="C29687" s="39">
        <v>43422</v>
      </c>
      <c r="D29687" s="38">
        <v>43422.875</v>
      </c>
      <c r="E29687" s="40" t="s">
        <v>239</v>
      </c>
      <c r="F29687" s="48">
        <v>23218</v>
      </c>
      <c r="G29687" s="48">
        <v>25716</v>
      </c>
      <c r="H29687" s="48">
        <v>24388</v>
      </c>
      <c r="I29687" s="48">
        <v>-1234</v>
      </c>
      <c r="J29687" s="48">
        <v>24333</v>
      </c>
      <c r="K29687" s="48">
        <v>2913</v>
      </c>
      <c r="L29687" s="48">
        <v>16582</v>
      </c>
      <c r="M29687" s="48">
        <v>3834</v>
      </c>
      <c r="N29687" s="48">
        <v>0</v>
      </c>
      <c r="O29687" s="48">
        <v>13</v>
      </c>
      <c r="P29687" s="48">
        <v>0</v>
      </c>
      <c r="R29687" s="48">
        <v>991</v>
      </c>
      <c r="T29687" s="48">
        <v>-1234</v>
      </c>
      <c r="AD29687" s="48">
        <v>-1234</v>
      </c>
      <c r="AJ29687" s="49">
        <v>-94</v>
      </c>
      <c r="AK29687" s="49">
        <v>0</v>
      </c>
      <c r="AL29687" s="49">
        <v>55</v>
      </c>
    </row>
    <row r="29688" spans="1:38">
      <c r="A29688" s="37" t="s">
        <v>41</v>
      </c>
      <c r="B29688" s="38">
        <v>43423.125</v>
      </c>
      <c r="C29688" s="39">
        <v>43422</v>
      </c>
      <c r="D29688" s="38">
        <v>43422.916666666664</v>
      </c>
      <c r="E29688" s="40" t="s">
        <v>239</v>
      </c>
      <c r="F29688" s="48">
        <v>21664</v>
      </c>
      <c r="G29688" s="48">
        <v>24354</v>
      </c>
      <c r="H29688" s="48">
        <v>23224</v>
      </c>
      <c r="I29688" s="48">
        <v>-916</v>
      </c>
      <c r="J29688" s="48">
        <v>23171</v>
      </c>
      <c r="K29688" s="48">
        <v>2712</v>
      </c>
      <c r="L29688" s="48">
        <v>15719</v>
      </c>
      <c r="M29688" s="48">
        <v>3839</v>
      </c>
      <c r="N29688" s="48">
        <v>0</v>
      </c>
      <c r="O29688" s="48">
        <v>7</v>
      </c>
      <c r="P29688" s="48">
        <v>0</v>
      </c>
      <c r="R29688" s="48">
        <v>894</v>
      </c>
      <c r="T29688" s="48">
        <v>-919</v>
      </c>
      <c r="AD29688" s="48">
        <v>-919</v>
      </c>
      <c r="AJ29688" s="49">
        <v>-214</v>
      </c>
      <c r="AK29688" s="49">
        <v>3</v>
      </c>
      <c r="AL29688" s="49">
        <v>53</v>
      </c>
    </row>
    <row r="29689" spans="1:38">
      <c r="A29689" s="37" t="s">
        <v>41</v>
      </c>
      <c r="B29689" s="38">
        <v>43423.166666666664</v>
      </c>
      <c r="C29689" s="39">
        <v>43422</v>
      </c>
      <c r="D29689" s="38">
        <v>43422.958333333336</v>
      </c>
      <c r="E29689" s="40" t="s">
        <v>239</v>
      </c>
      <c r="F29689" s="48">
        <v>19772</v>
      </c>
      <c r="G29689" s="48">
        <v>22517</v>
      </c>
      <c r="H29689" s="48">
        <v>21488</v>
      </c>
      <c r="I29689" s="48">
        <v>-842</v>
      </c>
      <c r="J29689" s="48">
        <v>21460</v>
      </c>
      <c r="K29689" s="48">
        <v>2494</v>
      </c>
      <c r="L29689" s="48">
        <v>14330</v>
      </c>
      <c r="M29689" s="48">
        <v>3833</v>
      </c>
      <c r="N29689" s="48">
        <v>0</v>
      </c>
      <c r="O29689" s="48">
        <v>6</v>
      </c>
      <c r="P29689" s="48">
        <v>0</v>
      </c>
      <c r="R29689" s="48">
        <v>797</v>
      </c>
      <c r="T29689" s="48">
        <v>-840</v>
      </c>
      <c r="AD29689" s="48">
        <v>-840</v>
      </c>
      <c r="AJ29689" s="49">
        <v>-187</v>
      </c>
      <c r="AK29689" s="49">
        <v>-2</v>
      </c>
      <c r="AL29689" s="49">
        <v>28</v>
      </c>
    </row>
    <row r="29690" spans="1:38">
      <c r="A29690" s="37" t="s">
        <v>41</v>
      </c>
      <c r="B29690" s="38">
        <v>43423.208333333336</v>
      </c>
      <c r="C29690" s="39">
        <v>43422</v>
      </c>
      <c r="D29690" s="38">
        <v>43423</v>
      </c>
      <c r="E29690" s="40" t="s">
        <v>239</v>
      </c>
      <c r="F29690" s="48">
        <v>18032</v>
      </c>
      <c r="G29690" s="48">
        <v>20515</v>
      </c>
      <c r="H29690" s="48">
        <v>19590</v>
      </c>
      <c r="I29690" s="48">
        <v>-739</v>
      </c>
      <c r="J29690" s="48">
        <v>19567</v>
      </c>
      <c r="K29690" s="48">
        <v>2298</v>
      </c>
      <c r="L29690" s="48">
        <v>12680</v>
      </c>
      <c r="M29690" s="48">
        <v>3836</v>
      </c>
      <c r="N29690" s="48">
        <v>0</v>
      </c>
      <c r="O29690" s="48">
        <v>6</v>
      </c>
      <c r="P29690" s="48">
        <v>0</v>
      </c>
      <c r="R29690" s="48">
        <v>747</v>
      </c>
      <c r="T29690" s="48">
        <v>-738</v>
      </c>
      <c r="AD29690" s="48">
        <v>-738</v>
      </c>
      <c r="AJ29690" s="49">
        <v>-186</v>
      </c>
      <c r="AK29690" s="49">
        <v>-1</v>
      </c>
      <c r="AL29690" s="49">
        <v>23</v>
      </c>
    </row>
    <row r="29691" spans="1:38">
      <c r="A29691" s="37" t="s">
        <v>41</v>
      </c>
      <c r="B29691" s="38">
        <v>43423.25</v>
      </c>
      <c r="C29691" s="39">
        <v>43423</v>
      </c>
      <c r="D29691" s="38">
        <v>43423.041666666664</v>
      </c>
      <c r="E29691" s="40" t="s">
        <v>239</v>
      </c>
      <c r="F29691" s="48">
        <v>16969</v>
      </c>
      <c r="G29691" s="48">
        <v>18808</v>
      </c>
      <c r="H29691" s="48">
        <v>17980</v>
      </c>
      <c r="I29691" s="48">
        <v>-677</v>
      </c>
      <c r="J29691" s="48">
        <v>17958</v>
      </c>
      <c r="K29691" s="48">
        <v>2073</v>
      </c>
      <c r="L29691" s="48">
        <v>11367</v>
      </c>
      <c r="M29691" s="48">
        <v>3834</v>
      </c>
      <c r="N29691" s="48">
        <v>0</v>
      </c>
      <c r="O29691" s="48">
        <v>5</v>
      </c>
      <c r="P29691" s="48">
        <v>0</v>
      </c>
      <c r="R29691" s="48">
        <v>679</v>
      </c>
      <c r="T29691" s="48">
        <v>-676</v>
      </c>
      <c r="AD29691" s="48">
        <v>-676</v>
      </c>
      <c r="AJ29691" s="49">
        <v>-151</v>
      </c>
      <c r="AK29691" s="49">
        <v>-1</v>
      </c>
      <c r="AL29691" s="49">
        <v>22</v>
      </c>
    </row>
    <row r="29692" spans="1:38">
      <c r="A29692" s="37" t="s">
        <v>41</v>
      </c>
      <c r="B29692" s="38">
        <v>43423.291666666664</v>
      </c>
      <c r="C29692" s="39">
        <v>43423</v>
      </c>
      <c r="D29692" s="38">
        <v>43423.083333333336</v>
      </c>
      <c r="E29692" s="40" t="s">
        <v>239</v>
      </c>
      <c r="F29692" s="48">
        <v>16167</v>
      </c>
      <c r="G29692" s="48">
        <v>17644</v>
      </c>
      <c r="H29692" s="48">
        <v>16839</v>
      </c>
      <c r="I29692" s="48">
        <v>-676</v>
      </c>
      <c r="J29692" s="48">
        <v>16818</v>
      </c>
      <c r="K29692" s="48">
        <v>1895</v>
      </c>
      <c r="L29692" s="48">
        <v>10417</v>
      </c>
      <c r="M29692" s="48">
        <v>3835</v>
      </c>
      <c r="N29692" s="48">
        <v>0</v>
      </c>
      <c r="O29692" s="48">
        <v>7</v>
      </c>
      <c r="P29692" s="48">
        <v>0</v>
      </c>
      <c r="R29692" s="48">
        <v>664</v>
      </c>
      <c r="T29692" s="48">
        <v>-679</v>
      </c>
      <c r="AD29692" s="48">
        <v>-679</v>
      </c>
      <c r="AJ29692" s="49">
        <v>-129</v>
      </c>
      <c r="AK29692" s="49">
        <v>3</v>
      </c>
      <c r="AL29692" s="49">
        <v>21</v>
      </c>
    </row>
    <row r="29693" spans="1:38">
      <c r="A29693" s="37" t="s">
        <v>41</v>
      </c>
      <c r="B29693" s="38">
        <v>43423.333333333336</v>
      </c>
      <c r="C29693" s="39">
        <v>43423</v>
      </c>
      <c r="D29693" s="38">
        <v>43423.125</v>
      </c>
      <c r="E29693" s="40" t="s">
        <v>239</v>
      </c>
      <c r="F29693" s="48">
        <v>15462</v>
      </c>
      <c r="G29693" s="48">
        <v>16984</v>
      </c>
      <c r="H29693" s="48">
        <v>16162</v>
      </c>
      <c r="I29693" s="48">
        <v>-697</v>
      </c>
      <c r="J29693" s="48">
        <v>16143</v>
      </c>
      <c r="K29693" s="48">
        <v>1843</v>
      </c>
      <c r="L29693" s="48">
        <v>9794</v>
      </c>
      <c r="M29693" s="48">
        <v>3831</v>
      </c>
      <c r="N29693" s="48">
        <v>0</v>
      </c>
      <c r="O29693" s="48">
        <v>7</v>
      </c>
      <c r="P29693" s="48">
        <v>0</v>
      </c>
      <c r="R29693" s="48">
        <v>668</v>
      </c>
      <c r="T29693" s="48">
        <v>-695</v>
      </c>
      <c r="AD29693" s="48">
        <v>-695</v>
      </c>
      <c r="AJ29693" s="49">
        <v>-125</v>
      </c>
      <c r="AK29693" s="49">
        <v>-2</v>
      </c>
      <c r="AL29693" s="49">
        <v>19</v>
      </c>
    </row>
    <row r="29694" spans="1:38">
      <c r="A29694" s="37" t="s">
        <v>41</v>
      </c>
      <c r="B29694" s="38">
        <v>43423.375</v>
      </c>
      <c r="C29694" s="39">
        <v>43423</v>
      </c>
      <c r="D29694" s="38">
        <v>43423.166666666664</v>
      </c>
      <c r="E29694" s="40" t="s">
        <v>239</v>
      </c>
      <c r="F29694" s="48">
        <v>15360</v>
      </c>
      <c r="G29694" s="48">
        <v>16750</v>
      </c>
      <c r="H29694" s="48">
        <v>15990</v>
      </c>
      <c r="I29694" s="48">
        <v>-635</v>
      </c>
      <c r="J29694" s="48">
        <v>15970</v>
      </c>
      <c r="K29694" s="48">
        <v>1830</v>
      </c>
      <c r="L29694" s="48">
        <v>9615</v>
      </c>
      <c r="M29694" s="48">
        <v>3836</v>
      </c>
      <c r="N29694" s="48">
        <v>0</v>
      </c>
      <c r="O29694" s="48">
        <v>6</v>
      </c>
      <c r="P29694" s="48">
        <v>0</v>
      </c>
      <c r="R29694" s="48">
        <v>683</v>
      </c>
      <c r="T29694" s="48">
        <v>-629</v>
      </c>
      <c r="AD29694" s="48">
        <v>-629</v>
      </c>
      <c r="AJ29694" s="49">
        <v>-125</v>
      </c>
      <c r="AK29694" s="49">
        <v>-6</v>
      </c>
      <c r="AL29694" s="49">
        <v>20</v>
      </c>
    </row>
    <row r="29695" spans="1:38">
      <c r="A29695" s="37" t="s">
        <v>41</v>
      </c>
      <c r="B29695" s="38">
        <v>43423.416666666664</v>
      </c>
      <c r="C29695" s="39">
        <v>43423</v>
      </c>
      <c r="D29695" s="38">
        <v>43423.208333333336</v>
      </c>
      <c r="E29695" s="40" t="s">
        <v>239</v>
      </c>
      <c r="F29695" s="48">
        <v>15809</v>
      </c>
      <c r="G29695" s="48">
        <v>17094</v>
      </c>
      <c r="H29695" s="48">
        <v>16383</v>
      </c>
      <c r="I29695" s="48">
        <v>-570</v>
      </c>
      <c r="J29695" s="48">
        <v>16364</v>
      </c>
      <c r="K29695" s="48">
        <v>1901</v>
      </c>
      <c r="L29695" s="48">
        <v>9889</v>
      </c>
      <c r="M29695" s="48">
        <v>3835</v>
      </c>
      <c r="N29695" s="48">
        <v>0</v>
      </c>
      <c r="O29695" s="48">
        <v>7</v>
      </c>
      <c r="P29695" s="48">
        <v>0</v>
      </c>
      <c r="R29695" s="48">
        <v>732</v>
      </c>
      <c r="T29695" s="48">
        <v>-571</v>
      </c>
      <c r="AD29695" s="48">
        <v>-571</v>
      </c>
      <c r="AJ29695" s="49">
        <v>-141</v>
      </c>
      <c r="AK29695" s="49">
        <v>1</v>
      </c>
      <c r="AL29695" s="49">
        <v>19</v>
      </c>
    </row>
    <row r="29696" spans="1:38">
      <c r="A29696" s="37" t="s">
        <v>41</v>
      </c>
      <c r="B29696" s="38">
        <v>43423.458333333336</v>
      </c>
      <c r="C29696" s="39">
        <v>43423</v>
      </c>
      <c r="D29696" s="38">
        <v>43423.25</v>
      </c>
      <c r="E29696" s="40" t="s">
        <v>239</v>
      </c>
      <c r="F29696" s="48">
        <v>17338</v>
      </c>
      <c r="G29696" s="48">
        <v>18394</v>
      </c>
      <c r="H29696" s="48">
        <v>17502</v>
      </c>
      <c r="I29696" s="48">
        <v>-730</v>
      </c>
      <c r="J29696" s="48">
        <v>17486</v>
      </c>
      <c r="K29696" s="48">
        <v>2136</v>
      </c>
      <c r="L29696" s="48">
        <v>10694</v>
      </c>
      <c r="M29696" s="48">
        <v>3837</v>
      </c>
      <c r="N29696" s="48">
        <v>0</v>
      </c>
      <c r="O29696" s="48">
        <v>7</v>
      </c>
      <c r="P29696" s="48">
        <v>0</v>
      </c>
      <c r="R29696" s="48">
        <v>812</v>
      </c>
      <c r="T29696" s="48">
        <v>-734</v>
      </c>
      <c r="AD29696" s="48">
        <v>-734</v>
      </c>
      <c r="AJ29696" s="49">
        <v>-162</v>
      </c>
      <c r="AK29696" s="49">
        <v>4</v>
      </c>
      <c r="AL29696" s="49">
        <v>16</v>
      </c>
    </row>
    <row r="29697" spans="1:38">
      <c r="A29697" s="37" t="s">
        <v>41</v>
      </c>
      <c r="B29697" s="38">
        <v>43423.5</v>
      </c>
      <c r="C29697" s="39">
        <v>43423</v>
      </c>
      <c r="D29697" s="38">
        <v>43423.291666666664</v>
      </c>
      <c r="E29697" s="40" t="s">
        <v>239</v>
      </c>
      <c r="F29697" s="48">
        <v>19239</v>
      </c>
      <c r="G29697" s="48">
        <v>20443</v>
      </c>
      <c r="H29697" s="48">
        <v>19433</v>
      </c>
      <c r="I29697" s="48">
        <v>-833</v>
      </c>
      <c r="J29697" s="48">
        <v>19417</v>
      </c>
      <c r="K29697" s="48">
        <v>2445</v>
      </c>
      <c r="L29697" s="48">
        <v>12255</v>
      </c>
      <c r="M29697" s="48">
        <v>3838</v>
      </c>
      <c r="N29697" s="48">
        <v>0</v>
      </c>
      <c r="O29697" s="48">
        <v>7</v>
      </c>
      <c r="P29697" s="48">
        <v>0</v>
      </c>
      <c r="R29697" s="48">
        <v>872</v>
      </c>
      <c r="T29697" s="48">
        <v>-825</v>
      </c>
      <c r="AD29697" s="48">
        <v>-825</v>
      </c>
      <c r="AJ29697" s="49">
        <v>-177</v>
      </c>
      <c r="AK29697" s="49">
        <v>-8</v>
      </c>
      <c r="AL29697" s="49">
        <v>16</v>
      </c>
    </row>
    <row r="29698" spans="1:38">
      <c r="A29698" s="37" t="s">
        <v>41</v>
      </c>
      <c r="B29698" s="38">
        <v>43423.541666666664</v>
      </c>
      <c r="C29698" s="39">
        <v>43423</v>
      </c>
      <c r="D29698" s="38">
        <v>43423.333333333336</v>
      </c>
      <c r="E29698" s="40" t="s">
        <v>239</v>
      </c>
      <c r="F29698" s="48">
        <v>20604</v>
      </c>
      <c r="G29698" s="48">
        <v>21917</v>
      </c>
      <c r="H29698" s="48">
        <v>20861</v>
      </c>
      <c r="I29698" s="48">
        <v>-887</v>
      </c>
      <c r="J29698" s="48">
        <v>20846</v>
      </c>
      <c r="K29698" s="48">
        <v>2546</v>
      </c>
      <c r="L29698" s="48">
        <v>13508</v>
      </c>
      <c r="M29698" s="48">
        <v>3840</v>
      </c>
      <c r="N29698" s="48">
        <v>0</v>
      </c>
      <c r="O29698" s="48">
        <v>6</v>
      </c>
      <c r="P29698" s="48">
        <v>63</v>
      </c>
      <c r="R29698" s="48">
        <v>883</v>
      </c>
      <c r="T29698" s="48">
        <v>-888</v>
      </c>
      <c r="AD29698" s="48">
        <v>-888</v>
      </c>
      <c r="AJ29698" s="49">
        <v>-169</v>
      </c>
      <c r="AK29698" s="49">
        <v>1</v>
      </c>
      <c r="AL29698" s="49">
        <v>15</v>
      </c>
    </row>
    <row r="29699" spans="1:38">
      <c r="A29699" s="37" t="s">
        <v>41</v>
      </c>
      <c r="B29699" s="38">
        <v>43423.583333333336</v>
      </c>
      <c r="C29699" s="39">
        <v>43423</v>
      </c>
      <c r="D29699" s="38">
        <v>43423.375</v>
      </c>
      <c r="E29699" s="40" t="s">
        <v>239</v>
      </c>
      <c r="F29699" s="48">
        <v>22247</v>
      </c>
      <c r="G29699" s="48">
        <v>23650</v>
      </c>
      <c r="H29699" s="48">
        <v>22626</v>
      </c>
      <c r="I29699" s="48">
        <v>-847</v>
      </c>
      <c r="J29699" s="48">
        <v>22609</v>
      </c>
      <c r="K29699" s="48">
        <v>2655</v>
      </c>
      <c r="L29699" s="48">
        <v>14968</v>
      </c>
      <c r="M29699" s="48">
        <v>3824</v>
      </c>
      <c r="N29699" s="48">
        <v>0</v>
      </c>
      <c r="O29699" s="48">
        <v>6</v>
      </c>
      <c r="P29699" s="48">
        <v>250</v>
      </c>
      <c r="R29699" s="48">
        <v>906</v>
      </c>
      <c r="T29699" s="48">
        <v>-845</v>
      </c>
      <c r="AD29699" s="48">
        <v>-845</v>
      </c>
      <c r="AJ29699" s="49">
        <v>-177</v>
      </c>
      <c r="AK29699" s="49">
        <v>-2</v>
      </c>
      <c r="AL29699" s="49">
        <v>17</v>
      </c>
    </row>
    <row r="29700" spans="1:38">
      <c r="A29700" s="37" t="s">
        <v>41</v>
      </c>
      <c r="B29700" s="38">
        <v>43423.625</v>
      </c>
      <c r="C29700" s="39">
        <v>43423</v>
      </c>
      <c r="D29700" s="38">
        <v>43423.416666666664</v>
      </c>
      <c r="E29700" s="40" t="s">
        <v>239</v>
      </c>
      <c r="F29700" s="48">
        <v>23736</v>
      </c>
      <c r="G29700" s="48">
        <v>25461</v>
      </c>
      <c r="H29700" s="48">
        <v>24392</v>
      </c>
      <c r="I29700" s="48">
        <v>-875</v>
      </c>
      <c r="J29700" s="48">
        <v>24371</v>
      </c>
      <c r="K29700" s="48">
        <v>2673</v>
      </c>
      <c r="L29700" s="48">
        <v>16435</v>
      </c>
      <c r="M29700" s="48">
        <v>3836</v>
      </c>
      <c r="N29700" s="48">
        <v>0</v>
      </c>
      <c r="O29700" s="48">
        <v>5</v>
      </c>
      <c r="P29700" s="48">
        <v>480</v>
      </c>
      <c r="R29700" s="48">
        <v>942</v>
      </c>
      <c r="T29700" s="48">
        <v>-868</v>
      </c>
      <c r="AD29700" s="48">
        <v>-868</v>
      </c>
      <c r="AJ29700" s="49">
        <v>-194</v>
      </c>
      <c r="AK29700" s="49">
        <v>-7</v>
      </c>
      <c r="AL29700" s="49">
        <v>21</v>
      </c>
    </row>
    <row r="29701" spans="1:38">
      <c r="A29701" s="37" t="s">
        <v>41</v>
      </c>
      <c r="B29701" s="38">
        <v>43423.666666666664</v>
      </c>
      <c r="C29701" s="39">
        <v>43423</v>
      </c>
      <c r="D29701" s="38">
        <v>43423.458333333336</v>
      </c>
      <c r="E29701" s="40" t="s">
        <v>239</v>
      </c>
      <c r="F29701" s="48">
        <v>25089</v>
      </c>
      <c r="G29701" s="48">
        <v>27101</v>
      </c>
      <c r="H29701" s="48">
        <v>25813</v>
      </c>
      <c r="I29701" s="48">
        <v>-1057</v>
      </c>
      <c r="J29701" s="48">
        <v>25790</v>
      </c>
      <c r="K29701" s="48">
        <v>2793</v>
      </c>
      <c r="L29701" s="48">
        <v>17507</v>
      </c>
      <c r="M29701" s="48">
        <v>3838</v>
      </c>
      <c r="N29701" s="48">
        <v>0</v>
      </c>
      <c r="O29701" s="48">
        <v>5</v>
      </c>
      <c r="P29701" s="48">
        <v>683</v>
      </c>
      <c r="R29701" s="48">
        <v>964</v>
      </c>
      <c r="T29701" s="48">
        <v>-1056</v>
      </c>
      <c r="AD29701" s="48">
        <v>-1056</v>
      </c>
      <c r="AJ29701" s="49">
        <v>-231</v>
      </c>
      <c r="AK29701" s="49">
        <v>-1</v>
      </c>
      <c r="AL29701" s="49">
        <v>23</v>
      </c>
    </row>
    <row r="29702" spans="1:38">
      <c r="A29702" s="37" t="s">
        <v>41</v>
      </c>
      <c r="B29702" s="38">
        <v>43423.708333333336</v>
      </c>
      <c r="C29702" s="39">
        <v>43423</v>
      </c>
      <c r="D29702" s="38">
        <v>43423.5</v>
      </c>
      <c r="E29702" s="40" t="s">
        <v>239</v>
      </c>
      <c r="F29702" s="48">
        <v>26152</v>
      </c>
      <c r="G29702" s="48">
        <v>28422</v>
      </c>
      <c r="H29702" s="48">
        <v>26859</v>
      </c>
      <c r="I29702" s="48">
        <v>-1345</v>
      </c>
      <c r="J29702" s="48">
        <v>26831</v>
      </c>
      <c r="K29702" s="48">
        <v>2875</v>
      </c>
      <c r="L29702" s="48">
        <v>18338</v>
      </c>
      <c r="M29702" s="48">
        <v>3825</v>
      </c>
      <c r="N29702" s="48">
        <v>0</v>
      </c>
      <c r="O29702" s="48">
        <v>6</v>
      </c>
      <c r="P29702" s="48">
        <v>745</v>
      </c>
      <c r="R29702" s="48">
        <v>1042</v>
      </c>
      <c r="T29702" s="48">
        <v>-1342</v>
      </c>
      <c r="AD29702" s="48">
        <v>-1342</v>
      </c>
      <c r="AJ29702" s="49">
        <v>-218</v>
      </c>
      <c r="AK29702" s="49">
        <v>-3</v>
      </c>
      <c r="AL29702" s="49">
        <v>28</v>
      </c>
    </row>
    <row r="29703" spans="1:38">
      <c r="A29703" s="37" t="s">
        <v>41</v>
      </c>
      <c r="B29703" s="38">
        <v>43423.75</v>
      </c>
      <c r="C29703" s="39">
        <v>43423</v>
      </c>
      <c r="D29703" s="38">
        <v>43423.541666666664</v>
      </c>
      <c r="E29703" s="40" t="s">
        <v>239</v>
      </c>
      <c r="F29703" s="48">
        <v>26948</v>
      </c>
      <c r="G29703" s="48">
        <v>29629</v>
      </c>
      <c r="H29703" s="48">
        <v>27720</v>
      </c>
      <c r="I29703" s="48">
        <v>-1672</v>
      </c>
      <c r="J29703" s="48">
        <v>27692</v>
      </c>
      <c r="K29703" s="48">
        <v>2991</v>
      </c>
      <c r="L29703" s="48">
        <v>18999</v>
      </c>
      <c r="M29703" s="48">
        <v>3833</v>
      </c>
      <c r="N29703" s="48">
        <v>0</v>
      </c>
      <c r="O29703" s="48">
        <v>5</v>
      </c>
      <c r="P29703" s="48">
        <v>813</v>
      </c>
      <c r="R29703" s="48">
        <v>1051</v>
      </c>
      <c r="T29703" s="48">
        <v>-1659</v>
      </c>
      <c r="AD29703" s="48">
        <v>-1659</v>
      </c>
      <c r="AJ29703" s="49">
        <v>-237</v>
      </c>
      <c r="AK29703" s="49">
        <v>-13</v>
      </c>
      <c r="AL29703" s="49">
        <v>28</v>
      </c>
    </row>
    <row r="29704" spans="1:38">
      <c r="A29704" s="37" t="s">
        <v>41</v>
      </c>
      <c r="B29704" s="38">
        <v>43423.791666666664</v>
      </c>
      <c r="C29704" s="39">
        <v>43423</v>
      </c>
      <c r="D29704" s="38">
        <v>43423.583333333336</v>
      </c>
      <c r="E29704" s="40" t="s">
        <v>239</v>
      </c>
      <c r="F29704" s="48">
        <v>27441</v>
      </c>
      <c r="G29704" s="48">
        <v>30530</v>
      </c>
      <c r="H29704" s="48">
        <v>28618</v>
      </c>
      <c r="I29704" s="48">
        <v>-1711</v>
      </c>
      <c r="J29704" s="48">
        <v>28591</v>
      </c>
      <c r="K29704" s="48">
        <v>3097</v>
      </c>
      <c r="L29704" s="48">
        <v>19950</v>
      </c>
      <c r="M29704" s="48">
        <v>3812</v>
      </c>
      <c r="N29704" s="48">
        <v>0</v>
      </c>
      <c r="O29704" s="48">
        <v>6</v>
      </c>
      <c r="P29704" s="48">
        <v>674</v>
      </c>
      <c r="R29704" s="48">
        <v>1052</v>
      </c>
      <c r="T29704" s="48">
        <v>-1705</v>
      </c>
      <c r="AD29704" s="48">
        <v>-1705</v>
      </c>
      <c r="AJ29704" s="49">
        <v>-201</v>
      </c>
      <c r="AK29704" s="49">
        <v>-6</v>
      </c>
      <c r="AL29704" s="49">
        <v>27</v>
      </c>
    </row>
    <row r="29705" spans="1:38">
      <c r="A29705" s="37" t="s">
        <v>41</v>
      </c>
      <c r="B29705" s="38">
        <v>43423.833333333336</v>
      </c>
      <c r="C29705" s="39">
        <v>43423</v>
      </c>
      <c r="D29705" s="38">
        <v>43423.625</v>
      </c>
      <c r="E29705" s="40" t="s">
        <v>239</v>
      </c>
      <c r="F29705" s="48">
        <v>27831</v>
      </c>
      <c r="G29705" s="48">
        <v>30877</v>
      </c>
      <c r="H29705" s="48">
        <v>28796</v>
      </c>
      <c r="I29705" s="48">
        <v>-1791</v>
      </c>
      <c r="J29705" s="48">
        <v>28767</v>
      </c>
      <c r="K29705" s="48">
        <v>3097</v>
      </c>
      <c r="L29705" s="48">
        <v>20151</v>
      </c>
      <c r="M29705" s="48">
        <v>3830</v>
      </c>
      <c r="N29705" s="48">
        <v>0</v>
      </c>
      <c r="O29705" s="48">
        <v>5</v>
      </c>
      <c r="P29705" s="48">
        <v>618</v>
      </c>
      <c r="R29705" s="48">
        <v>1066</v>
      </c>
      <c r="T29705" s="48">
        <v>-1777</v>
      </c>
      <c r="AD29705" s="48">
        <v>-1777</v>
      </c>
      <c r="AJ29705" s="49">
        <v>-290</v>
      </c>
      <c r="AK29705" s="49">
        <v>-14</v>
      </c>
      <c r="AL29705" s="49">
        <v>29</v>
      </c>
    </row>
    <row r="29706" spans="1:38">
      <c r="A29706" s="37" t="s">
        <v>41</v>
      </c>
      <c r="B29706" s="38">
        <v>43423.875</v>
      </c>
      <c r="C29706" s="39">
        <v>43423</v>
      </c>
      <c r="D29706" s="38">
        <v>43423.666666666664</v>
      </c>
      <c r="E29706" s="40" t="s">
        <v>239</v>
      </c>
      <c r="F29706" s="48">
        <v>27357</v>
      </c>
      <c r="G29706" s="48">
        <v>30851</v>
      </c>
      <c r="H29706" s="48">
        <v>28952</v>
      </c>
      <c r="I29706" s="48">
        <v>-1733</v>
      </c>
      <c r="J29706" s="48">
        <v>28895</v>
      </c>
      <c r="K29706" s="48">
        <v>3186</v>
      </c>
      <c r="L29706" s="48">
        <v>20379</v>
      </c>
      <c r="M29706" s="48">
        <v>3824</v>
      </c>
      <c r="N29706" s="48">
        <v>0</v>
      </c>
      <c r="O29706" s="48">
        <v>6</v>
      </c>
      <c r="P29706" s="48">
        <v>426</v>
      </c>
      <c r="R29706" s="48">
        <v>1074</v>
      </c>
      <c r="T29706" s="48">
        <v>-1721</v>
      </c>
      <c r="AD29706" s="48">
        <v>-1721</v>
      </c>
      <c r="AJ29706" s="49">
        <v>-166</v>
      </c>
      <c r="AK29706" s="49">
        <v>-12</v>
      </c>
      <c r="AL29706" s="49">
        <v>57</v>
      </c>
    </row>
    <row r="29707" spans="1:38">
      <c r="A29707" s="37" t="s">
        <v>41</v>
      </c>
      <c r="B29707" s="38">
        <v>43423.916666666664</v>
      </c>
      <c r="C29707" s="39">
        <v>43423</v>
      </c>
      <c r="D29707" s="38">
        <v>43423.708333333336</v>
      </c>
      <c r="E29707" s="40" t="s">
        <v>239</v>
      </c>
      <c r="F29707" s="48">
        <v>26707</v>
      </c>
      <c r="G29707" s="48">
        <v>30325</v>
      </c>
      <c r="H29707" s="48">
        <v>28571</v>
      </c>
      <c r="I29707" s="48">
        <v>-1603</v>
      </c>
      <c r="J29707" s="48">
        <v>28514</v>
      </c>
      <c r="K29707" s="48">
        <v>3225</v>
      </c>
      <c r="L29707" s="48">
        <v>20197</v>
      </c>
      <c r="M29707" s="48">
        <v>3824</v>
      </c>
      <c r="N29707" s="48">
        <v>0</v>
      </c>
      <c r="O29707" s="48">
        <v>8</v>
      </c>
      <c r="P29707" s="48">
        <v>160</v>
      </c>
      <c r="R29707" s="48">
        <v>1100</v>
      </c>
      <c r="T29707" s="48">
        <v>-1631</v>
      </c>
      <c r="AD29707" s="48">
        <v>-1631</v>
      </c>
      <c r="AJ29707" s="49">
        <v>-151</v>
      </c>
      <c r="AK29707" s="49">
        <v>28</v>
      </c>
      <c r="AL29707" s="49">
        <v>57</v>
      </c>
    </row>
    <row r="29708" spans="1:38">
      <c r="A29708" s="37" t="s">
        <v>41</v>
      </c>
      <c r="B29708" s="38">
        <v>43423.958333333336</v>
      </c>
      <c r="C29708" s="39">
        <v>43423</v>
      </c>
      <c r="D29708" s="38">
        <v>43423.75</v>
      </c>
      <c r="E29708" s="40" t="s">
        <v>239</v>
      </c>
      <c r="F29708" s="48">
        <v>27356</v>
      </c>
      <c r="G29708" s="48">
        <v>30273</v>
      </c>
      <c r="H29708" s="48">
        <v>28515</v>
      </c>
      <c r="I29708" s="48">
        <v>-1621</v>
      </c>
      <c r="J29708" s="48">
        <v>28457</v>
      </c>
      <c r="K29708" s="48">
        <v>3283</v>
      </c>
      <c r="L29708" s="48">
        <v>20186</v>
      </c>
      <c r="M29708" s="48">
        <v>3821</v>
      </c>
      <c r="N29708" s="48">
        <v>0</v>
      </c>
      <c r="O29708" s="48">
        <v>15</v>
      </c>
      <c r="P29708" s="48">
        <v>19</v>
      </c>
      <c r="R29708" s="48">
        <v>1133</v>
      </c>
      <c r="T29708" s="48">
        <v>-1616</v>
      </c>
      <c r="AD29708" s="48">
        <v>-1616</v>
      </c>
      <c r="AJ29708" s="49">
        <v>-137</v>
      </c>
      <c r="AK29708" s="49">
        <v>-5</v>
      </c>
      <c r="AL29708" s="49">
        <v>58</v>
      </c>
    </row>
    <row r="29709" spans="1:38">
      <c r="A29709" s="37" t="s">
        <v>41</v>
      </c>
      <c r="B29709" s="38">
        <v>43424</v>
      </c>
      <c r="C29709" s="39">
        <v>43423</v>
      </c>
      <c r="D29709" s="38">
        <v>43423.791666666664</v>
      </c>
      <c r="E29709" s="40" t="s">
        <v>239</v>
      </c>
      <c r="F29709" s="48">
        <v>27341</v>
      </c>
      <c r="G29709" s="48">
        <v>30820</v>
      </c>
      <c r="H29709" s="48">
        <v>29062</v>
      </c>
      <c r="I29709" s="48">
        <v>-1647</v>
      </c>
      <c r="J29709" s="48">
        <v>29003</v>
      </c>
      <c r="K29709" s="48">
        <v>3356</v>
      </c>
      <c r="L29709" s="48">
        <v>20668</v>
      </c>
      <c r="M29709" s="48">
        <v>3827</v>
      </c>
      <c r="N29709" s="48">
        <v>0</v>
      </c>
      <c r="O29709" s="48">
        <v>15</v>
      </c>
      <c r="P29709" s="48">
        <v>4</v>
      </c>
      <c r="R29709" s="48">
        <v>1133</v>
      </c>
      <c r="T29709" s="48">
        <v>-1648</v>
      </c>
      <c r="AD29709" s="48">
        <v>-1648</v>
      </c>
      <c r="AJ29709" s="49">
        <v>-111</v>
      </c>
      <c r="AK29709" s="49">
        <v>1</v>
      </c>
      <c r="AL29709" s="49">
        <v>59</v>
      </c>
    </row>
    <row r="29710" spans="1:38">
      <c r="A29710" s="37" t="s">
        <v>41</v>
      </c>
      <c r="B29710" s="38">
        <v>43424.041666666664</v>
      </c>
      <c r="C29710" s="39">
        <v>43423</v>
      </c>
      <c r="D29710" s="38">
        <v>43423.833333333336</v>
      </c>
      <c r="E29710" s="40" t="s">
        <v>239</v>
      </c>
      <c r="F29710" s="48">
        <v>26332</v>
      </c>
      <c r="G29710" s="48">
        <v>29737</v>
      </c>
      <c r="H29710" s="48">
        <v>27969</v>
      </c>
      <c r="I29710" s="48">
        <v>-1649</v>
      </c>
      <c r="J29710" s="48">
        <v>27915</v>
      </c>
      <c r="K29710" s="48">
        <v>3355</v>
      </c>
      <c r="L29710" s="48">
        <v>19596</v>
      </c>
      <c r="M29710" s="48">
        <v>3829</v>
      </c>
      <c r="N29710" s="48">
        <v>0</v>
      </c>
      <c r="O29710" s="48">
        <v>13</v>
      </c>
      <c r="P29710" s="48">
        <v>0</v>
      </c>
      <c r="R29710" s="48">
        <v>1122</v>
      </c>
      <c r="T29710" s="48">
        <v>-1648</v>
      </c>
      <c r="AD29710" s="48">
        <v>-1648</v>
      </c>
      <c r="AJ29710" s="49">
        <v>-119</v>
      </c>
      <c r="AK29710" s="49">
        <v>-1</v>
      </c>
      <c r="AL29710" s="49">
        <v>54</v>
      </c>
    </row>
    <row r="29711" spans="1:38">
      <c r="A29711" s="37" t="s">
        <v>41</v>
      </c>
      <c r="B29711" s="38">
        <v>43424.083333333336</v>
      </c>
      <c r="C29711" s="39">
        <v>43423</v>
      </c>
      <c r="D29711" s="38">
        <v>43423.875</v>
      </c>
      <c r="E29711" s="40" t="s">
        <v>239</v>
      </c>
      <c r="F29711" s="48">
        <v>24809</v>
      </c>
      <c r="G29711" s="48">
        <v>28456</v>
      </c>
      <c r="H29711" s="48">
        <v>26750</v>
      </c>
      <c r="I29711" s="48">
        <v>-1479</v>
      </c>
      <c r="J29711" s="48">
        <v>26695</v>
      </c>
      <c r="K29711" s="48">
        <v>3240</v>
      </c>
      <c r="L29711" s="48">
        <v>18514</v>
      </c>
      <c r="M29711" s="48">
        <v>3826</v>
      </c>
      <c r="N29711" s="48">
        <v>0</v>
      </c>
      <c r="O29711" s="48">
        <v>13</v>
      </c>
      <c r="P29711" s="48">
        <v>0</v>
      </c>
      <c r="R29711" s="48">
        <v>1102</v>
      </c>
      <c r="T29711" s="48">
        <v>-1480</v>
      </c>
      <c r="AD29711" s="48">
        <v>-1480</v>
      </c>
      <c r="AJ29711" s="49">
        <v>-227</v>
      </c>
      <c r="AK29711" s="49">
        <v>1</v>
      </c>
      <c r="AL29711" s="49">
        <v>55</v>
      </c>
    </row>
    <row r="29712" spans="1:38">
      <c r="A29712" s="37" t="s">
        <v>41</v>
      </c>
      <c r="B29712" s="38">
        <v>43424.125</v>
      </c>
      <c r="C29712" s="39">
        <v>43423</v>
      </c>
      <c r="D29712" s="38">
        <v>43423.916666666664</v>
      </c>
      <c r="E29712" s="40" t="s">
        <v>239</v>
      </c>
      <c r="F29712" s="48">
        <v>22872</v>
      </c>
      <c r="G29712" s="48">
        <v>26665</v>
      </c>
      <c r="H29712" s="48">
        <v>25132</v>
      </c>
      <c r="I29712" s="48">
        <v>-1245</v>
      </c>
      <c r="J29712" s="48">
        <v>25102</v>
      </c>
      <c r="K29712" s="48">
        <v>2950</v>
      </c>
      <c r="L29712" s="48">
        <v>17283</v>
      </c>
      <c r="M29712" s="48">
        <v>3826</v>
      </c>
      <c r="N29712" s="48">
        <v>0</v>
      </c>
      <c r="O29712" s="48">
        <v>13</v>
      </c>
      <c r="P29712" s="48">
        <v>0</v>
      </c>
      <c r="R29712" s="48">
        <v>1030</v>
      </c>
      <c r="T29712" s="48">
        <v>-1254</v>
      </c>
      <c r="AD29712" s="48">
        <v>-1254</v>
      </c>
      <c r="AJ29712" s="49">
        <v>-288</v>
      </c>
      <c r="AK29712" s="49">
        <v>9</v>
      </c>
      <c r="AL29712" s="49">
        <v>30</v>
      </c>
    </row>
    <row r="29713" spans="1:38">
      <c r="A29713" s="37" t="s">
        <v>41</v>
      </c>
      <c r="B29713" s="38">
        <v>43424.166666666664</v>
      </c>
      <c r="C29713" s="39">
        <v>43423</v>
      </c>
      <c r="D29713" s="38">
        <v>43423.958333333336</v>
      </c>
      <c r="E29713" s="40" t="s">
        <v>239</v>
      </c>
      <c r="F29713" s="48">
        <v>20744</v>
      </c>
      <c r="G29713" s="48">
        <v>24448</v>
      </c>
      <c r="H29713" s="48">
        <v>23141</v>
      </c>
      <c r="I29713" s="48">
        <v>-1056</v>
      </c>
      <c r="J29713" s="48">
        <v>23113</v>
      </c>
      <c r="K29713" s="48">
        <v>2699</v>
      </c>
      <c r="L29713" s="48">
        <v>15653</v>
      </c>
      <c r="M29713" s="48">
        <v>3826</v>
      </c>
      <c r="N29713" s="48">
        <v>0</v>
      </c>
      <c r="O29713" s="48">
        <v>13</v>
      </c>
      <c r="P29713" s="48">
        <v>0</v>
      </c>
      <c r="R29713" s="48">
        <v>922</v>
      </c>
      <c r="T29713" s="48">
        <v>-1049</v>
      </c>
      <c r="AD29713" s="48">
        <v>-1049</v>
      </c>
      <c r="AJ29713" s="49">
        <v>-251</v>
      </c>
      <c r="AK29713" s="49">
        <v>-7</v>
      </c>
      <c r="AL29713" s="49">
        <v>28</v>
      </c>
    </row>
    <row r="29714" spans="1:38">
      <c r="A29714" s="37" t="s">
        <v>41</v>
      </c>
      <c r="B29714" s="38">
        <v>43424.208333333336</v>
      </c>
      <c r="C29714" s="39">
        <v>43423</v>
      </c>
      <c r="D29714" s="38">
        <v>43424</v>
      </c>
      <c r="E29714" s="40" t="s">
        <v>239</v>
      </c>
      <c r="F29714" s="48">
        <v>18662</v>
      </c>
      <c r="G29714" s="48">
        <v>22064</v>
      </c>
      <c r="H29714" s="48">
        <v>21128</v>
      </c>
      <c r="I29714" s="48">
        <v>-728</v>
      </c>
      <c r="J29714" s="48">
        <v>21101</v>
      </c>
      <c r="K29714" s="48">
        <v>2545</v>
      </c>
      <c r="L29714" s="48">
        <v>13861</v>
      </c>
      <c r="M29714" s="48">
        <v>3824</v>
      </c>
      <c r="N29714" s="48">
        <v>0</v>
      </c>
      <c r="O29714" s="48">
        <v>12</v>
      </c>
      <c r="P29714" s="48">
        <v>0</v>
      </c>
      <c r="R29714" s="48">
        <v>859</v>
      </c>
      <c r="T29714" s="48">
        <v>-728</v>
      </c>
      <c r="AD29714" s="48">
        <v>-728</v>
      </c>
      <c r="AJ29714" s="49">
        <v>-208</v>
      </c>
      <c r="AK29714" s="49">
        <v>0</v>
      </c>
      <c r="AL29714" s="49">
        <v>27</v>
      </c>
    </row>
    <row r="29715" spans="1:38">
      <c r="A29715" s="37" t="s">
        <v>41</v>
      </c>
      <c r="B29715" s="38">
        <v>43424.25</v>
      </c>
      <c r="C29715" s="39">
        <v>43424</v>
      </c>
      <c r="D29715" s="38">
        <v>43424.041666666664</v>
      </c>
      <c r="E29715" s="40" t="s">
        <v>239</v>
      </c>
      <c r="F29715" s="48">
        <v>17684</v>
      </c>
      <c r="G29715" s="48">
        <v>20079</v>
      </c>
      <c r="H29715" s="48">
        <v>19159</v>
      </c>
      <c r="I29715" s="48">
        <v>-738</v>
      </c>
      <c r="J29715" s="48">
        <v>19159</v>
      </c>
      <c r="K29715" s="48">
        <v>2257</v>
      </c>
      <c r="L29715" s="48">
        <v>12318</v>
      </c>
      <c r="M29715" s="48">
        <v>3832</v>
      </c>
      <c r="N29715" s="48">
        <v>0</v>
      </c>
      <c r="O29715" s="48">
        <v>11</v>
      </c>
      <c r="P29715" s="48">
        <v>0</v>
      </c>
      <c r="R29715" s="48">
        <v>741</v>
      </c>
      <c r="T29715" s="48">
        <v>-740</v>
      </c>
      <c r="AD29715" s="48">
        <v>-740</v>
      </c>
      <c r="AJ29715" s="49">
        <v>-182</v>
      </c>
      <c r="AK29715" s="49">
        <v>2</v>
      </c>
      <c r="AL29715" s="49">
        <v>0</v>
      </c>
    </row>
    <row r="29716" spans="1:38">
      <c r="A29716" s="37" t="s">
        <v>41</v>
      </c>
      <c r="B29716" s="38">
        <v>43424.291666666664</v>
      </c>
      <c r="C29716" s="39">
        <v>43424</v>
      </c>
      <c r="D29716" s="38">
        <v>43424.083333333336</v>
      </c>
      <c r="E29716" s="40" t="s">
        <v>239</v>
      </c>
      <c r="F29716" s="48">
        <v>16576</v>
      </c>
      <c r="G29716" s="48">
        <v>18686</v>
      </c>
      <c r="H29716" s="48">
        <v>17829</v>
      </c>
      <c r="I29716" s="48">
        <v>-702</v>
      </c>
      <c r="J29716" s="48">
        <v>17830</v>
      </c>
      <c r="K29716" s="48">
        <v>2043</v>
      </c>
      <c r="L29716" s="48">
        <v>11275</v>
      </c>
      <c r="M29716" s="48">
        <v>3825</v>
      </c>
      <c r="N29716" s="48">
        <v>0</v>
      </c>
      <c r="O29716" s="48">
        <v>12</v>
      </c>
      <c r="P29716" s="48">
        <v>0</v>
      </c>
      <c r="R29716" s="48">
        <v>675</v>
      </c>
      <c r="T29716" s="48">
        <v>-705</v>
      </c>
      <c r="AD29716" s="48">
        <v>-705</v>
      </c>
      <c r="AJ29716" s="49">
        <v>-155</v>
      </c>
      <c r="AK29716" s="49">
        <v>3</v>
      </c>
      <c r="AL29716" s="49">
        <v>-1</v>
      </c>
    </row>
    <row r="29717" spans="1:38">
      <c r="A29717" s="37" t="s">
        <v>41</v>
      </c>
      <c r="B29717" s="38">
        <v>43424.333333333336</v>
      </c>
      <c r="C29717" s="39">
        <v>43424</v>
      </c>
      <c r="D29717" s="38">
        <v>43424.125</v>
      </c>
      <c r="E29717" s="40" t="s">
        <v>239</v>
      </c>
      <c r="F29717" s="48">
        <v>16040</v>
      </c>
      <c r="G29717" s="48">
        <v>17815</v>
      </c>
      <c r="H29717" s="48">
        <v>16999</v>
      </c>
      <c r="I29717" s="48">
        <v>-685</v>
      </c>
      <c r="J29717" s="48">
        <v>17000</v>
      </c>
      <c r="K29717" s="48">
        <v>1939</v>
      </c>
      <c r="L29717" s="48">
        <v>10538</v>
      </c>
      <c r="M29717" s="48">
        <v>3830</v>
      </c>
      <c r="N29717" s="48">
        <v>0</v>
      </c>
      <c r="O29717" s="48">
        <v>12</v>
      </c>
      <c r="P29717" s="48">
        <v>0</v>
      </c>
      <c r="R29717" s="48">
        <v>681</v>
      </c>
      <c r="T29717" s="48">
        <v>-686</v>
      </c>
      <c r="AD29717" s="48">
        <v>-686</v>
      </c>
      <c r="AJ29717" s="49">
        <v>-131</v>
      </c>
      <c r="AK29717" s="49">
        <v>1</v>
      </c>
      <c r="AL29717" s="49">
        <v>-1</v>
      </c>
    </row>
    <row r="29718" spans="1:38">
      <c r="A29718" s="37" t="s">
        <v>41</v>
      </c>
      <c r="B29718" s="38">
        <v>43424.375</v>
      </c>
      <c r="C29718" s="39">
        <v>43424</v>
      </c>
      <c r="D29718" s="38">
        <v>43424.166666666664</v>
      </c>
      <c r="E29718" s="40" t="s">
        <v>239</v>
      </c>
      <c r="F29718" s="48">
        <v>15698</v>
      </c>
      <c r="G29718" s="48">
        <v>17390</v>
      </c>
      <c r="H29718" s="48">
        <v>16537</v>
      </c>
      <c r="I29718" s="48">
        <v>-725</v>
      </c>
      <c r="J29718" s="48">
        <v>16535</v>
      </c>
      <c r="K29718" s="48">
        <v>1912</v>
      </c>
      <c r="L29718" s="48">
        <v>10102</v>
      </c>
      <c r="M29718" s="48">
        <v>3827</v>
      </c>
      <c r="N29718" s="48">
        <v>0</v>
      </c>
      <c r="O29718" s="48">
        <v>11</v>
      </c>
      <c r="P29718" s="48">
        <v>0</v>
      </c>
      <c r="R29718" s="48">
        <v>683</v>
      </c>
      <c r="T29718" s="48">
        <v>-729</v>
      </c>
      <c r="AD29718" s="48">
        <v>-729</v>
      </c>
      <c r="AJ29718" s="49">
        <v>-128</v>
      </c>
      <c r="AK29718" s="49">
        <v>4</v>
      </c>
      <c r="AL29718" s="49">
        <v>2</v>
      </c>
    </row>
    <row r="29719" spans="1:38">
      <c r="A29719" s="37" t="s">
        <v>41</v>
      </c>
      <c r="B29719" s="38">
        <v>43424.416666666664</v>
      </c>
      <c r="C29719" s="39">
        <v>43424</v>
      </c>
      <c r="D29719" s="38">
        <v>43424.208333333336</v>
      </c>
      <c r="E29719" s="40" t="s">
        <v>239</v>
      </c>
      <c r="F29719" s="48">
        <v>16066</v>
      </c>
      <c r="G29719" s="48">
        <v>17532</v>
      </c>
      <c r="H29719" s="48">
        <v>16732</v>
      </c>
      <c r="I29719" s="48">
        <v>-670</v>
      </c>
      <c r="J29719" s="48">
        <v>16733</v>
      </c>
      <c r="K29719" s="48">
        <v>1952</v>
      </c>
      <c r="L29719" s="48">
        <v>10203</v>
      </c>
      <c r="M29719" s="48">
        <v>3833</v>
      </c>
      <c r="N29719" s="48">
        <v>0</v>
      </c>
      <c r="O29719" s="48">
        <v>11</v>
      </c>
      <c r="P29719" s="48">
        <v>0</v>
      </c>
      <c r="R29719" s="48">
        <v>734</v>
      </c>
      <c r="T29719" s="48">
        <v>-671</v>
      </c>
      <c r="AD29719" s="48">
        <v>-671</v>
      </c>
      <c r="AJ29719" s="49">
        <v>-130</v>
      </c>
      <c r="AK29719" s="49">
        <v>1</v>
      </c>
      <c r="AL29719" s="49">
        <v>-1</v>
      </c>
    </row>
    <row r="29720" spans="1:38">
      <c r="A29720" s="37" t="s">
        <v>41</v>
      </c>
      <c r="B29720" s="38">
        <v>43424.458333333336</v>
      </c>
      <c r="C29720" s="39">
        <v>43424</v>
      </c>
      <c r="D29720" s="38">
        <v>43424.25</v>
      </c>
      <c r="E29720" s="40" t="s">
        <v>239</v>
      </c>
      <c r="F29720" s="48">
        <v>17439</v>
      </c>
      <c r="G29720" s="48">
        <v>18714</v>
      </c>
      <c r="H29720" s="48">
        <v>17815</v>
      </c>
      <c r="I29720" s="48">
        <v>-742</v>
      </c>
      <c r="J29720" s="48">
        <v>17814</v>
      </c>
      <c r="K29720" s="48">
        <v>2125</v>
      </c>
      <c r="L29720" s="48">
        <v>11035</v>
      </c>
      <c r="M29720" s="48">
        <v>3830</v>
      </c>
      <c r="N29720" s="48">
        <v>0</v>
      </c>
      <c r="O29720" s="48">
        <v>11</v>
      </c>
      <c r="P29720" s="48">
        <v>0</v>
      </c>
      <c r="R29720" s="48">
        <v>813</v>
      </c>
      <c r="T29720" s="48">
        <v>-743</v>
      </c>
      <c r="AD29720" s="48">
        <v>-743</v>
      </c>
      <c r="AJ29720" s="49">
        <v>-157</v>
      </c>
      <c r="AK29720" s="49">
        <v>1</v>
      </c>
      <c r="AL29720" s="49">
        <v>1</v>
      </c>
    </row>
    <row r="29721" spans="1:38">
      <c r="A29721" s="37" t="s">
        <v>41</v>
      </c>
      <c r="B29721" s="38">
        <v>43424.5</v>
      </c>
      <c r="C29721" s="39">
        <v>43424</v>
      </c>
      <c r="D29721" s="38">
        <v>43424.291666666664</v>
      </c>
      <c r="E29721" s="40" t="s">
        <v>239</v>
      </c>
      <c r="F29721" s="48">
        <v>19191</v>
      </c>
      <c r="G29721" s="48">
        <v>20723</v>
      </c>
      <c r="H29721" s="48">
        <v>19611</v>
      </c>
      <c r="I29721" s="48">
        <v>-864</v>
      </c>
      <c r="J29721" s="48">
        <v>19613</v>
      </c>
      <c r="K29721" s="48">
        <v>2501</v>
      </c>
      <c r="L29721" s="48">
        <v>12391</v>
      </c>
      <c r="M29721" s="48">
        <v>3835</v>
      </c>
      <c r="N29721" s="48">
        <v>0</v>
      </c>
      <c r="O29721" s="48">
        <v>6</v>
      </c>
      <c r="P29721" s="48">
        <v>2</v>
      </c>
      <c r="R29721" s="48">
        <v>878</v>
      </c>
      <c r="T29721" s="48">
        <v>-850</v>
      </c>
      <c r="AD29721" s="48">
        <v>-850</v>
      </c>
      <c r="AJ29721" s="49">
        <v>-248</v>
      </c>
      <c r="AK29721" s="49">
        <v>-14</v>
      </c>
      <c r="AL29721" s="49">
        <v>-2</v>
      </c>
    </row>
    <row r="29722" spans="1:38">
      <c r="A29722" s="37" t="s">
        <v>41</v>
      </c>
      <c r="B29722" s="38">
        <v>43424.541666666664</v>
      </c>
      <c r="C29722" s="39">
        <v>43424</v>
      </c>
      <c r="D29722" s="38">
        <v>43424.333333333336</v>
      </c>
      <c r="E29722" s="40" t="s">
        <v>239</v>
      </c>
      <c r="F29722" s="48">
        <v>20664</v>
      </c>
      <c r="G29722" s="48">
        <v>22156</v>
      </c>
      <c r="H29722" s="48">
        <v>21320</v>
      </c>
      <c r="I29722" s="48">
        <v>-703</v>
      </c>
      <c r="J29722" s="48">
        <v>21321</v>
      </c>
      <c r="K29722" s="48">
        <v>2627</v>
      </c>
      <c r="L29722" s="48">
        <v>13890</v>
      </c>
      <c r="M29722" s="48">
        <v>3829</v>
      </c>
      <c r="N29722" s="48">
        <v>0</v>
      </c>
      <c r="O29722" s="48">
        <v>6</v>
      </c>
      <c r="P29722" s="48">
        <v>68</v>
      </c>
      <c r="R29722" s="48">
        <v>901</v>
      </c>
      <c r="T29722" s="48">
        <v>-698</v>
      </c>
      <c r="AD29722" s="48">
        <v>-698</v>
      </c>
      <c r="AJ29722" s="49">
        <v>-133</v>
      </c>
      <c r="AK29722" s="49">
        <v>-5</v>
      </c>
      <c r="AL29722" s="49">
        <v>-1</v>
      </c>
    </row>
    <row r="29723" spans="1:38">
      <c r="A29723" s="37" t="s">
        <v>41</v>
      </c>
      <c r="B29723" s="38">
        <v>43424.583333333336</v>
      </c>
      <c r="C29723" s="39">
        <v>43424</v>
      </c>
      <c r="D29723" s="38">
        <v>43424.375</v>
      </c>
      <c r="E29723" s="40" t="s">
        <v>239</v>
      </c>
      <c r="F29723" s="48">
        <v>22480</v>
      </c>
      <c r="G29723" s="48">
        <v>24220</v>
      </c>
      <c r="H29723" s="48">
        <v>23364</v>
      </c>
      <c r="I29723" s="48">
        <v>-674</v>
      </c>
      <c r="J29723" s="48">
        <v>23367</v>
      </c>
      <c r="K29723" s="48">
        <v>2676</v>
      </c>
      <c r="L29723" s="48">
        <v>15661</v>
      </c>
      <c r="M29723" s="48">
        <v>3830</v>
      </c>
      <c r="N29723" s="48">
        <v>0</v>
      </c>
      <c r="O29723" s="48">
        <v>7</v>
      </c>
      <c r="P29723" s="48">
        <v>250</v>
      </c>
      <c r="R29723" s="48">
        <v>943</v>
      </c>
      <c r="T29723" s="48">
        <v>-673</v>
      </c>
      <c r="AD29723" s="48">
        <v>-673</v>
      </c>
      <c r="AJ29723" s="49">
        <v>-182</v>
      </c>
      <c r="AK29723" s="49">
        <v>-1</v>
      </c>
      <c r="AL29723" s="49">
        <v>-3</v>
      </c>
    </row>
    <row r="29724" spans="1:38">
      <c r="A29724" s="37" t="s">
        <v>41</v>
      </c>
      <c r="B29724" s="38">
        <v>43424.625</v>
      </c>
      <c r="C29724" s="39">
        <v>43424</v>
      </c>
      <c r="D29724" s="38">
        <v>43424.416666666664</v>
      </c>
      <c r="E29724" s="40" t="s">
        <v>239</v>
      </c>
      <c r="F29724" s="48">
        <v>23991</v>
      </c>
      <c r="G29724" s="48">
        <v>26286</v>
      </c>
      <c r="H29724" s="48">
        <v>25328</v>
      </c>
      <c r="I29724" s="48">
        <v>-727</v>
      </c>
      <c r="J29724" s="48">
        <v>25330</v>
      </c>
      <c r="K29724" s="48">
        <v>2856</v>
      </c>
      <c r="L29724" s="48">
        <v>17100</v>
      </c>
      <c r="M29724" s="48">
        <v>3829</v>
      </c>
      <c r="N29724" s="48">
        <v>0</v>
      </c>
      <c r="O29724" s="48">
        <v>6</v>
      </c>
      <c r="P29724" s="48">
        <v>530</v>
      </c>
      <c r="R29724" s="48">
        <v>1009</v>
      </c>
      <c r="T29724" s="48">
        <v>-717</v>
      </c>
      <c r="AD29724" s="48">
        <v>-717</v>
      </c>
      <c r="AJ29724" s="49">
        <v>-231</v>
      </c>
      <c r="AK29724" s="49">
        <v>-10</v>
      </c>
      <c r="AL29724" s="49">
        <v>-2</v>
      </c>
    </row>
    <row r="29725" spans="1:38">
      <c r="A29725" s="37" t="s">
        <v>41</v>
      </c>
      <c r="B29725" s="38">
        <v>43424.666666666664</v>
      </c>
      <c r="C29725" s="39">
        <v>43424</v>
      </c>
      <c r="D29725" s="38">
        <v>43424.458333333336</v>
      </c>
      <c r="E29725" s="40" t="s">
        <v>239</v>
      </c>
      <c r="F29725" s="48">
        <v>25458</v>
      </c>
      <c r="G29725" s="48">
        <v>27923</v>
      </c>
      <c r="H29725" s="48">
        <v>26717</v>
      </c>
      <c r="I29725" s="48">
        <v>-943</v>
      </c>
      <c r="J29725" s="48">
        <v>26719</v>
      </c>
      <c r="K29725" s="48">
        <v>2953</v>
      </c>
      <c r="L29725" s="48">
        <v>18252</v>
      </c>
      <c r="M29725" s="48">
        <v>3828</v>
      </c>
      <c r="N29725" s="48">
        <v>0</v>
      </c>
      <c r="O29725" s="48">
        <v>6</v>
      </c>
      <c r="P29725" s="48">
        <v>650</v>
      </c>
      <c r="R29725" s="48">
        <v>1030</v>
      </c>
      <c r="T29725" s="48">
        <v>-943</v>
      </c>
      <c r="AD29725" s="48">
        <v>-943</v>
      </c>
      <c r="AJ29725" s="49">
        <v>-263</v>
      </c>
      <c r="AK29725" s="49">
        <v>0</v>
      </c>
      <c r="AL29725" s="49">
        <v>-2</v>
      </c>
    </row>
    <row r="29726" spans="1:38">
      <c r="A29726" s="37" t="s">
        <v>41</v>
      </c>
      <c r="B29726" s="38">
        <v>43424.708333333336</v>
      </c>
      <c r="C29726" s="39">
        <v>43424</v>
      </c>
      <c r="D29726" s="38">
        <v>43424.5</v>
      </c>
      <c r="E29726" s="40" t="s">
        <v>239</v>
      </c>
      <c r="F29726" s="48">
        <v>26431</v>
      </c>
      <c r="G29726" s="48">
        <v>29114</v>
      </c>
      <c r="H29726" s="48">
        <v>27690</v>
      </c>
      <c r="I29726" s="48">
        <v>-1126</v>
      </c>
      <c r="J29726" s="48">
        <v>27689</v>
      </c>
      <c r="K29726" s="48">
        <v>2981</v>
      </c>
      <c r="L29726" s="48">
        <v>19107</v>
      </c>
      <c r="M29726" s="48">
        <v>3826</v>
      </c>
      <c r="N29726" s="48">
        <v>0</v>
      </c>
      <c r="O29726" s="48">
        <v>10</v>
      </c>
      <c r="P29726" s="48">
        <v>658</v>
      </c>
      <c r="R29726" s="48">
        <v>1107</v>
      </c>
      <c r="T29726" s="48">
        <v>-1118</v>
      </c>
      <c r="AD29726" s="48">
        <v>-1118</v>
      </c>
      <c r="AJ29726" s="49">
        <v>-298</v>
      </c>
      <c r="AK29726" s="49">
        <v>-8</v>
      </c>
      <c r="AL29726" s="49">
        <v>1</v>
      </c>
    </row>
    <row r="29727" spans="1:38">
      <c r="A29727" s="37" t="s">
        <v>41</v>
      </c>
      <c r="B29727" s="38">
        <v>43424.75</v>
      </c>
      <c r="C29727" s="39">
        <v>43424</v>
      </c>
      <c r="D29727" s="38">
        <v>43424.541666666664</v>
      </c>
      <c r="E29727" s="40" t="s">
        <v>239</v>
      </c>
      <c r="F29727" s="48">
        <v>27290</v>
      </c>
      <c r="G29727" s="48">
        <v>29837</v>
      </c>
      <c r="H29727" s="48">
        <v>28135</v>
      </c>
      <c r="I29727" s="48">
        <v>-1411</v>
      </c>
      <c r="J29727" s="48">
        <v>28135</v>
      </c>
      <c r="K29727" s="48">
        <v>3019</v>
      </c>
      <c r="L29727" s="48">
        <v>19717</v>
      </c>
      <c r="M29727" s="48">
        <v>3820</v>
      </c>
      <c r="N29727" s="48">
        <v>0</v>
      </c>
      <c r="O29727" s="48">
        <v>17</v>
      </c>
      <c r="P29727" s="48">
        <v>476</v>
      </c>
      <c r="R29727" s="48">
        <v>1086</v>
      </c>
      <c r="T29727" s="48">
        <v>-1402</v>
      </c>
      <c r="AD29727" s="48">
        <v>-1402</v>
      </c>
      <c r="AJ29727" s="49">
        <v>-291</v>
      </c>
      <c r="AK29727" s="49">
        <v>-9</v>
      </c>
      <c r="AL29727" s="49">
        <v>0</v>
      </c>
    </row>
    <row r="29728" spans="1:38">
      <c r="A29728" s="37" t="s">
        <v>41</v>
      </c>
      <c r="B29728" s="38">
        <v>43424.791666666664</v>
      </c>
      <c r="C29728" s="39">
        <v>43424</v>
      </c>
      <c r="D29728" s="38">
        <v>43424.583333333336</v>
      </c>
      <c r="E29728" s="40" t="s">
        <v>239</v>
      </c>
      <c r="F29728" s="48">
        <v>27820</v>
      </c>
      <c r="G29728" s="48">
        <v>30310</v>
      </c>
      <c r="H29728" s="48">
        <v>28661</v>
      </c>
      <c r="I29728" s="48">
        <v>-1402</v>
      </c>
      <c r="J29728" s="48">
        <v>28659</v>
      </c>
      <c r="K29728" s="48">
        <v>2933</v>
      </c>
      <c r="L29728" s="48">
        <v>20368</v>
      </c>
      <c r="M29728" s="48">
        <v>3823</v>
      </c>
      <c r="N29728" s="48">
        <v>0</v>
      </c>
      <c r="O29728" s="48">
        <v>17</v>
      </c>
      <c r="P29728" s="48">
        <v>463</v>
      </c>
      <c r="R29728" s="48">
        <v>1055</v>
      </c>
      <c r="T29728" s="48">
        <v>-1393</v>
      </c>
      <c r="AD29728" s="48">
        <v>-1393</v>
      </c>
      <c r="AJ29728" s="49">
        <v>-247</v>
      </c>
      <c r="AK29728" s="49">
        <v>-9</v>
      </c>
      <c r="AL29728" s="49">
        <v>2</v>
      </c>
    </row>
    <row r="29729" spans="1:38">
      <c r="A29729" s="37" t="s">
        <v>41</v>
      </c>
      <c r="B29729" s="38">
        <v>43424.833333333336</v>
      </c>
      <c r="C29729" s="39">
        <v>43424</v>
      </c>
      <c r="D29729" s="38">
        <v>43424.625</v>
      </c>
      <c r="E29729" s="40" t="s">
        <v>239</v>
      </c>
      <c r="F29729" s="48">
        <v>28000</v>
      </c>
      <c r="G29729" s="48">
        <v>30503</v>
      </c>
      <c r="H29729" s="48">
        <v>28914</v>
      </c>
      <c r="I29729" s="48">
        <v>-1358</v>
      </c>
      <c r="J29729" s="48">
        <v>28915</v>
      </c>
      <c r="K29729" s="48">
        <v>2849</v>
      </c>
      <c r="L29729" s="48">
        <v>20709</v>
      </c>
      <c r="M29729" s="48">
        <v>3823</v>
      </c>
      <c r="N29729" s="48">
        <v>0</v>
      </c>
      <c r="O29729" s="48">
        <v>17</v>
      </c>
      <c r="P29729" s="48">
        <v>498</v>
      </c>
      <c r="R29729" s="48">
        <v>1019</v>
      </c>
      <c r="T29729" s="48">
        <v>-1350</v>
      </c>
      <c r="AD29729" s="48">
        <v>-1350</v>
      </c>
      <c r="AJ29729" s="49">
        <v>-231</v>
      </c>
      <c r="AK29729" s="49">
        <v>-8</v>
      </c>
      <c r="AL29729" s="49">
        <v>-1</v>
      </c>
    </row>
    <row r="29730" spans="1:38">
      <c r="A29730" s="37" t="s">
        <v>41</v>
      </c>
      <c r="B29730" s="38">
        <v>43424.875</v>
      </c>
      <c r="C29730" s="39">
        <v>43424</v>
      </c>
      <c r="D29730" s="38">
        <v>43424.666666666664</v>
      </c>
      <c r="E29730" s="40" t="s">
        <v>239</v>
      </c>
      <c r="F29730" s="48">
        <v>27610</v>
      </c>
      <c r="G29730" s="48">
        <v>30151</v>
      </c>
      <c r="H29730" s="48">
        <v>28662</v>
      </c>
      <c r="I29730" s="48">
        <v>-1276</v>
      </c>
      <c r="J29730" s="48">
        <v>28664</v>
      </c>
      <c r="K29730" s="48">
        <v>2947</v>
      </c>
      <c r="L29730" s="48">
        <v>20502</v>
      </c>
      <c r="M29730" s="48">
        <v>3818</v>
      </c>
      <c r="N29730" s="48">
        <v>0</v>
      </c>
      <c r="O29730" s="48">
        <v>17</v>
      </c>
      <c r="P29730" s="48">
        <v>366</v>
      </c>
      <c r="R29730" s="48">
        <v>1014</v>
      </c>
      <c r="T29730" s="48">
        <v>-1275</v>
      </c>
      <c r="AD29730" s="48">
        <v>-1275</v>
      </c>
      <c r="AJ29730" s="49">
        <v>-213</v>
      </c>
      <c r="AK29730" s="49">
        <v>-1</v>
      </c>
      <c r="AL29730" s="49">
        <v>-2</v>
      </c>
    </row>
    <row r="29731" spans="1:38">
      <c r="A29731" s="37" t="s">
        <v>41</v>
      </c>
      <c r="B29731" s="38">
        <v>43424.916666666664</v>
      </c>
      <c r="C29731" s="39">
        <v>43424</v>
      </c>
      <c r="D29731" s="38">
        <v>43424.708333333336</v>
      </c>
      <c r="E29731" s="40" t="s">
        <v>239</v>
      </c>
      <c r="F29731" s="48">
        <v>26866</v>
      </c>
      <c r="G29731" s="48">
        <v>29437</v>
      </c>
      <c r="H29731" s="48">
        <v>28006</v>
      </c>
      <c r="I29731" s="48">
        <v>-1236</v>
      </c>
      <c r="J29731" s="48">
        <v>28005</v>
      </c>
      <c r="K29731" s="48">
        <v>3031</v>
      </c>
      <c r="L29731" s="48">
        <v>19941</v>
      </c>
      <c r="M29731" s="48">
        <v>3822</v>
      </c>
      <c r="N29731" s="48">
        <v>0</v>
      </c>
      <c r="O29731" s="48">
        <v>18</v>
      </c>
      <c r="P29731" s="48">
        <v>174</v>
      </c>
      <c r="R29731" s="48">
        <v>1019</v>
      </c>
      <c r="T29731" s="48">
        <v>-1254</v>
      </c>
      <c r="AD29731" s="48">
        <v>-1254</v>
      </c>
      <c r="AJ29731" s="49">
        <v>-195</v>
      </c>
      <c r="AK29731" s="49">
        <v>18</v>
      </c>
      <c r="AL29731" s="49">
        <v>1</v>
      </c>
    </row>
    <row r="29732" spans="1:38">
      <c r="A29732" s="37" t="s">
        <v>41</v>
      </c>
      <c r="B29732" s="38">
        <v>43424.958333333336</v>
      </c>
      <c r="C29732" s="39">
        <v>43424</v>
      </c>
      <c r="D29732" s="38">
        <v>43424.75</v>
      </c>
      <c r="E29732" s="40" t="s">
        <v>239</v>
      </c>
      <c r="F29732" s="48">
        <v>27541</v>
      </c>
      <c r="G29732" s="48">
        <v>29364</v>
      </c>
      <c r="H29732" s="48">
        <v>27827</v>
      </c>
      <c r="I29732" s="48">
        <v>-1356</v>
      </c>
      <c r="J29732" s="48">
        <v>27826</v>
      </c>
      <c r="K29732" s="48">
        <v>3023</v>
      </c>
      <c r="L29732" s="48">
        <v>19875</v>
      </c>
      <c r="M29732" s="48">
        <v>3822</v>
      </c>
      <c r="N29732" s="48">
        <v>10</v>
      </c>
      <c r="O29732" s="48">
        <v>18</v>
      </c>
      <c r="P29732" s="48">
        <v>15</v>
      </c>
      <c r="R29732" s="48">
        <v>1063</v>
      </c>
      <c r="T29732" s="48">
        <v>-1348</v>
      </c>
      <c r="AD29732" s="48">
        <v>-1348</v>
      </c>
      <c r="AJ29732" s="49">
        <v>-181</v>
      </c>
      <c r="AK29732" s="49">
        <v>-8</v>
      </c>
      <c r="AL29732" s="49">
        <v>1</v>
      </c>
    </row>
    <row r="29733" spans="1:38">
      <c r="A29733" s="37" t="s">
        <v>41</v>
      </c>
      <c r="B29733" s="38">
        <v>43425</v>
      </c>
      <c r="C29733" s="39">
        <v>43424</v>
      </c>
      <c r="D29733" s="38">
        <v>43424.791666666664</v>
      </c>
      <c r="E29733" s="40" t="s">
        <v>239</v>
      </c>
      <c r="F29733" s="48">
        <v>27433</v>
      </c>
      <c r="G29733" s="48">
        <v>29741</v>
      </c>
      <c r="H29733" s="48">
        <v>28231</v>
      </c>
      <c r="I29733" s="48">
        <v>-1334</v>
      </c>
      <c r="J29733" s="48">
        <v>28231</v>
      </c>
      <c r="K29733" s="48">
        <v>3047</v>
      </c>
      <c r="L29733" s="48">
        <v>20274</v>
      </c>
      <c r="M29733" s="48">
        <v>3823</v>
      </c>
      <c r="N29733" s="48">
        <v>0</v>
      </c>
      <c r="O29733" s="48">
        <v>17</v>
      </c>
      <c r="P29733" s="48">
        <v>5</v>
      </c>
      <c r="R29733" s="48">
        <v>1065</v>
      </c>
      <c r="T29733" s="48">
        <v>-1342</v>
      </c>
      <c r="AD29733" s="48">
        <v>-1342</v>
      </c>
      <c r="AJ29733" s="49">
        <v>-176</v>
      </c>
      <c r="AK29733" s="49">
        <v>8</v>
      </c>
      <c r="AL29733" s="49">
        <v>0</v>
      </c>
    </row>
    <row r="29734" spans="1:38">
      <c r="A29734" s="37" t="s">
        <v>41</v>
      </c>
      <c r="B29734" s="38">
        <v>43425.041666666664</v>
      </c>
      <c r="C29734" s="39">
        <v>43424</v>
      </c>
      <c r="D29734" s="38">
        <v>43424.833333333336</v>
      </c>
      <c r="E29734" s="40" t="s">
        <v>239</v>
      </c>
      <c r="F29734" s="48">
        <v>26319</v>
      </c>
      <c r="G29734" s="48">
        <v>28647</v>
      </c>
      <c r="H29734" s="48">
        <v>27184</v>
      </c>
      <c r="I29734" s="48">
        <v>-1257</v>
      </c>
      <c r="J29734" s="48">
        <v>27185</v>
      </c>
      <c r="K29734" s="48">
        <v>2960</v>
      </c>
      <c r="L29734" s="48">
        <v>19340</v>
      </c>
      <c r="M29734" s="48">
        <v>3824</v>
      </c>
      <c r="N29734" s="48">
        <v>0</v>
      </c>
      <c r="O29734" s="48">
        <v>18</v>
      </c>
      <c r="P29734" s="48">
        <v>0</v>
      </c>
      <c r="R29734" s="48">
        <v>1043</v>
      </c>
      <c r="T29734" s="48">
        <v>-1257</v>
      </c>
      <c r="AD29734" s="48">
        <v>-1257</v>
      </c>
      <c r="AJ29734" s="49">
        <v>-206</v>
      </c>
      <c r="AK29734" s="49">
        <v>0</v>
      </c>
      <c r="AL29734" s="49">
        <v>-1</v>
      </c>
    </row>
    <row r="29735" spans="1:38">
      <c r="A29735" s="37" t="s">
        <v>41</v>
      </c>
      <c r="B29735" s="38">
        <v>43425.083333333336</v>
      </c>
      <c r="C29735" s="39">
        <v>43424</v>
      </c>
      <c r="D29735" s="38">
        <v>43424.875</v>
      </c>
      <c r="E29735" s="40" t="s">
        <v>239</v>
      </c>
      <c r="F29735" s="48">
        <v>24858</v>
      </c>
      <c r="G29735" s="48">
        <v>26496</v>
      </c>
      <c r="H29735" s="48">
        <v>25107</v>
      </c>
      <c r="I29735" s="48">
        <v>-1105</v>
      </c>
      <c r="J29735" s="48">
        <v>25107</v>
      </c>
      <c r="K29735" s="48">
        <v>2908</v>
      </c>
      <c r="L29735" s="48">
        <v>18170</v>
      </c>
      <c r="M29735" s="48">
        <v>2985</v>
      </c>
      <c r="N29735" s="48">
        <v>0</v>
      </c>
      <c r="O29735" s="48">
        <v>17</v>
      </c>
      <c r="P29735" s="48">
        <v>-1</v>
      </c>
      <c r="R29735" s="48">
        <v>1028</v>
      </c>
      <c r="T29735" s="48">
        <v>-1106</v>
      </c>
      <c r="AD29735" s="48">
        <v>-1106</v>
      </c>
      <c r="AJ29735" s="49">
        <v>-284</v>
      </c>
      <c r="AK29735" s="49">
        <v>1</v>
      </c>
      <c r="AL29735" s="49">
        <v>0</v>
      </c>
    </row>
    <row r="29736" spans="1:38">
      <c r="A29736" s="37" t="s">
        <v>41</v>
      </c>
      <c r="B29736" s="38">
        <v>43425.125</v>
      </c>
      <c r="C29736" s="39">
        <v>43424</v>
      </c>
      <c r="D29736" s="38">
        <v>43424.916666666664</v>
      </c>
      <c r="E29736" s="40" t="s">
        <v>239</v>
      </c>
      <c r="F29736" s="48">
        <v>22839</v>
      </c>
      <c r="G29736" s="48">
        <v>24808</v>
      </c>
      <c r="H29736" s="48">
        <v>23698</v>
      </c>
      <c r="I29736" s="48">
        <v>-820</v>
      </c>
      <c r="J29736" s="48">
        <v>23698</v>
      </c>
      <c r="K29736" s="48">
        <v>2828</v>
      </c>
      <c r="L29736" s="48">
        <v>16921</v>
      </c>
      <c r="M29736" s="48">
        <v>2987</v>
      </c>
      <c r="N29736" s="48">
        <v>0</v>
      </c>
      <c r="O29736" s="48">
        <v>17</v>
      </c>
      <c r="P29736" s="48">
        <v>0</v>
      </c>
      <c r="R29736" s="48">
        <v>945</v>
      </c>
      <c r="T29736" s="48">
        <v>-822</v>
      </c>
      <c r="AD29736" s="48">
        <v>-822</v>
      </c>
      <c r="AJ29736" s="49">
        <v>-290</v>
      </c>
      <c r="AK29736" s="49">
        <v>2</v>
      </c>
      <c r="AL29736" s="49">
        <v>0</v>
      </c>
    </row>
    <row r="29737" spans="1:38">
      <c r="A29737" s="37" t="s">
        <v>41</v>
      </c>
      <c r="B29737" s="38">
        <v>43425.166666666664</v>
      </c>
      <c r="C29737" s="39">
        <v>43424</v>
      </c>
      <c r="D29737" s="38">
        <v>43424.958333333336</v>
      </c>
      <c r="E29737" s="40" t="s">
        <v>239</v>
      </c>
      <c r="F29737" s="48">
        <v>20715</v>
      </c>
      <c r="G29737" s="48">
        <v>22727</v>
      </c>
      <c r="H29737" s="48">
        <v>21818</v>
      </c>
      <c r="I29737" s="48">
        <v>-669</v>
      </c>
      <c r="J29737" s="48">
        <v>21818</v>
      </c>
      <c r="K29737" s="48">
        <v>2509</v>
      </c>
      <c r="L29737" s="48">
        <v>15418</v>
      </c>
      <c r="M29737" s="48">
        <v>2983</v>
      </c>
      <c r="N29737" s="48">
        <v>0</v>
      </c>
      <c r="O29737" s="48">
        <v>18</v>
      </c>
      <c r="P29737" s="48">
        <v>0</v>
      </c>
      <c r="R29737" s="48">
        <v>890</v>
      </c>
      <c r="T29737" s="48">
        <v>-662</v>
      </c>
      <c r="AD29737" s="48">
        <v>-662</v>
      </c>
      <c r="AJ29737" s="49">
        <v>-240</v>
      </c>
      <c r="AK29737" s="49">
        <v>-7</v>
      </c>
      <c r="AL29737" s="49">
        <v>0</v>
      </c>
    </row>
    <row r="29738" spans="1:38">
      <c r="A29738" s="37" t="s">
        <v>41</v>
      </c>
      <c r="B29738" s="38">
        <v>43425.208333333336</v>
      </c>
      <c r="C29738" s="39">
        <v>43424</v>
      </c>
      <c r="D29738" s="38">
        <v>43425</v>
      </c>
      <c r="E29738" s="40" t="s">
        <v>239</v>
      </c>
      <c r="F29738" s="48">
        <v>18747</v>
      </c>
      <c r="G29738" s="48">
        <v>20453</v>
      </c>
      <c r="H29738" s="48">
        <v>19490</v>
      </c>
      <c r="I29738" s="48">
        <v>-751</v>
      </c>
      <c r="J29738" s="48">
        <v>19490</v>
      </c>
      <c r="K29738" s="48">
        <v>2292</v>
      </c>
      <c r="L29738" s="48">
        <v>13396</v>
      </c>
      <c r="M29738" s="48">
        <v>2991</v>
      </c>
      <c r="N29738" s="48">
        <v>0</v>
      </c>
      <c r="O29738" s="48">
        <v>17</v>
      </c>
      <c r="P29738" s="48">
        <v>0</v>
      </c>
      <c r="R29738" s="48">
        <v>794</v>
      </c>
      <c r="T29738" s="48">
        <v>-751</v>
      </c>
      <c r="AD29738" s="48">
        <v>-751</v>
      </c>
      <c r="AJ29738" s="49">
        <v>-212</v>
      </c>
      <c r="AK29738" s="49">
        <v>0</v>
      </c>
      <c r="AL29738" s="49">
        <v>0</v>
      </c>
    </row>
    <row r="29739" spans="1:38">
      <c r="A29739" s="37" t="s">
        <v>41</v>
      </c>
      <c r="B29739" s="38">
        <v>43425.25</v>
      </c>
      <c r="C29739" s="39">
        <v>43425</v>
      </c>
      <c r="D29739" s="38">
        <v>43425.041666666664</v>
      </c>
      <c r="E29739" s="40" t="s">
        <v>239</v>
      </c>
      <c r="F29739" s="48">
        <v>17307</v>
      </c>
      <c r="G29739" s="48">
        <v>18610</v>
      </c>
      <c r="H29739" s="48">
        <v>18066</v>
      </c>
      <c r="I29739" s="48">
        <v>-382</v>
      </c>
      <c r="J29739" s="48">
        <v>18065</v>
      </c>
      <c r="K29739" s="48">
        <v>2099</v>
      </c>
      <c r="L29739" s="48">
        <v>12171</v>
      </c>
      <c r="M29739" s="48">
        <v>2986</v>
      </c>
      <c r="N29739" s="48">
        <v>0</v>
      </c>
      <c r="O29739" s="48">
        <v>17</v>
      </c>
      <c r="P29739" s="48">
        <v>-1</v>
      </c>
      <c r="R29739" s="48">
        <v>793</v>
      </c>
      <c r="T29739" s="48">
        <v>-383</v>
      </c>
      <c r="AD29739" s="48">
        <v>-383</v>
      </c>
      <c r="AJ29739" s="49">
        <v>-162</v>
      </c>
      <c r="AK29739" s="49">
        <v>1</v>
      </c>
      <c r="AL29739" s="49">
        <v>1</v>
      </c>
    </row>
    <row r="29740" spans="1:38">
      <c r="A29740" s="37" t="s">
        <v>41</v>
      </c>
      <c r="B29740" s="38">
        <v>43425.291666666664</v>
      </c>
      <c r="C29740" s="39">
        <v>43425</v>
      </c>
      <c r="D29740" s="38">
        <v>43425.083333333336</v>
      </c>
      <c r="E29740" s="40" t="s">
        <v>239</v>
      </c>
      <c r="F29740" s="48">
        <v>16193</v>
      </c>
      <c r="G29740" s="48">
        <v>17364</v>
      </c>
      <c r="H29740" s="48">
        <v>17143</v>
      </c>
      <c r="I29740" s="48">
        <v>-71</v>
      </c>
      <c r="J29740" s="48">
        <v>17142</v>
      </c>
      <c r="K29740" s="48">
        <v>1994</v>
      </c>
      <c r="L29740" s="48">
        <v>11355</v>
      </c>
      <c r="M29740" s="48">
        <v>2984</v>
      </c>
      <c r="N29740" s="48">
        <v>0</v>
      </c>
      <c r="O29740" s="48">
        <v>17</v>
      </c>
      <c r="P29740" s="48">
        <v>0</v>
      </c>
      <c r="R29740" s="48">
        <v>792</v>
      </c>
      <c r="T29740" s="48">
        <v>-68</v>
      </c>
      <c r="AD29740" s="48">
        <v>-68</v>
      </c>
      <c r="AJ29740" s="49">
        <v>-150</v>
      </c>
      <c r="AK29740" s="49">
        <v>-3</v>
      </c>
      <c r="AL29740" s="49">
        <v>1</v>
      </c>
    </row>
    <row r="29741" spans="1:38">
      <c r="A29741" s="37" t="s">
        <v>41</v>
      </c>
      <c r="B29741" s="38">
        <v>43425.333333333336</v>
      </c>
      <c r="C29741" s="39">
        <v>43425</v>
      </c>
      <c r="D29741" s="38">
        <v>43425.125</v>
      </c>
      <c r="E29741" s="40" t="s">
        <v>239</v>
      </c>
      <c r="F29741" s="48">
        <v>15898</v>
      </c>
      <c r="G29741" s="48">
        <v>16555</v>
      </c>
      <c r="H29741" s="48">
        <v>16634</v>
      </c>
      <c r="I29741" s="48">
        <v>205</v>
      </c>
      <c r="J29741" s="48">
        <v>16634</v>
      </c>
      <c r="K29741" s="48">
        <v>1974</v>
      </c>
      <c r="L29741" s="48">
        <v>10872</v>
      </c>
      <c r="M29741" s="48">
        <v>2984</v>
      </c>
      <c r="N29741" s="48">
        <v>0</v>
      </c>
      <c r="O29741" s="48">
        <v>17</v>
      </c>
      <c r="P29741" s="48">
        <v>0</v>
      </c>
      <c r="R29741" s="48">
        <v>787</v>
      </c>
      <c r="T29741" s="48">
        <v>206</v>
      </c>
      <c r="AD29741" s="48">
        <v>206</v>
      </c>
      <c r="AJ29741" s="49">
        <v>-126</v>
      </c>
      <c r="AK29741" s="49">
        <v>-1</v>
      </c>
      <c r="AL29741" s="49">
        <v>0</v>
      </c>
    </row>
    <row r="29742" spans="1:38">
      <c r="A29742" s="37" t="s">
        <v>41</v>
      </c>
      <c r="B29742" s="38">
        <v>43425.375</v>
      </c>
      <c r="C29742" s="39">
        <v>43425</v>
      </c>
      <c r="D29742" s="38">
        <v>43425.166666666664</v>
      </c>
      <c r="E29742" s="40" t="s">
        <v>239</v>
      </c>
      <c r="F29742" s="48">
        <v>15500</v>
      </c>
      <c r="G29742" s="48">
        <v>16215</v>
      </c>
      <c r="H29742" s="48">
        <v>16320</v>
      </c>
      <c r="I29742" s="48">
        <v>220</v>
      </c>
      <c r="J29742" s="48">
        <v>16320</v>
      </c>
      <c r="K29742" s="48">
        <v>1968</v>
      </c>
      <c r="L29742" s="48">
        <v>10553</v>
      </c>
      <c r="M29742" s="48">
        <v>2976</v>
      </c>
      <c r="N29742" s="48">
        <v>0</v>
      </c>
      <c r="O29742" s="48">
        <v>17</v>
      </c>
      <c r="P29742" s="48">
        <v>0</v>
      </c>
      <c r="R29742" s="48">
        <v>806</v>
      </c>
      <c r="T29742" s="48">
        <v>220</v>
      </c>
      <c r="AD29742" s="48">
        <v>220</v>
      </c>
      <c r="AJ29742" s="49">
        <v>-115</v>
      </c>
      <c r="AK29742" s="49">
        <v>0</v>
      </c>
      <c r="AL29742" s="49">
        <v>0</v>
      </c>
    </row>
    <row r="29743" spans="1:38">
      <c r="A29743" s="37" t="s">
        <v>41</v>
      </c>
      <c r="B29743" s="38">
        <v>43425.416666666664</v>
      </c>
      <c r="C29743" s="39">
        <v>43425</v>
      </c>
      <c r="D29743" s="38">
        <v>43425.208333333336</v>
      </c>
      <c r="E29743" s="40" t="s">
        <v>239</v>
      </c>
      <c r="F29743" s="48">
        <v>15814</v>
      </c>
      <c r="G29743" s="48">
        <v>16336</v>
      </c>
      <c r="H29743" s="48">
        <v>16452</v>
      </c>
      <c r="I29743" s="48">
        <v>213</v>
      </c>
      <c r="J29743" s="48">
        <v>16451</v>
      </c>
      <c r="K29743" s="48">
        <v>2027</v>
      </c>
      <c r="L29743" s="48">
        <v>10572</v>
      </c>
      <c r="M29743" s="48">
        <v>2984</v>
      </c>
      <c r="N29743" s="48">
        <v>0</v>
      </c>
      <c r="O29743" s="48">
        <v>17</v>
      </c>
      <c r="P29743" s="48">
        <v>0</v>
      </c>
      <c r="R29743" s="48">
        <v>851</v>
      </c>
      <c r="T29743" s="48">
        <v>210</v>
      </c>
      <c r="AD29743" s="48">
        <v>210</v>
      </c>
      <c r="AJ29743" s="49">
        <v>-97</v>
      </c>
      <c r="AK29743" s="49">
        <v>3</v>
      </c>
      <c r="AL29743" s="49">
        <v>1</v>
      </c>
    </row>
    <row r="29744" spans="1:38">
      <c r="A29744" s="37" t="s">
        <v>41</v>
      </c>
      <c r="B29744" s="38">
        <v>43425.458333333336</v>
      </c>
      <c r="C29744" s="39">
        <v>43425</v>
      </c>
      <c r="D29744" s="38">
        <v>43425.25</v>
      </c>
      <c r="E29744" s="40" t="s">
        <v>239</v>
      </c>
      <c r="F29744" s="48">
        <v>17409</v>
      </c>
      <c r="G29744" s="48">
        <v>18281</v>
      </c>
      <c r="H29744" s="48">
        <v>18223</v>
      </c>
      <c r="I29744" s="48">
        <v>45</v>
      </c>
      <c r="J29744" s="48">
        <v>18224</v>
      </c>
      <c r="K29744" s="48">
        <v>2226</v>
      </c>
      <c r="L29744" s="48">
        <v>11204</v>
      </c>
      <c r="M29744" s="48">
        <v>3830</v>
      </c>
      <c r="N29744" s="48">
        <v>0</v>
      </c>
      <c r="O29744" s="48">
        <v>17</v>
      </c>
      <c r="P29744" s="48">
        <v>0</v>
      </c>
      <c r="R29744" s="48">
        <v>947</v>
      </c>
      <c r="T29744" s="48">
        <v>50</v>
      </c>
      <c r="AD29744" s="48">
        <v>50</v>
      </c>
      <c r="AJ29744" s="49">
        <v>-103</v>
      </c>
      <c r="AK29744" s="49">
        <v>-5</v>
      </c>
      <c r="AL29744" s="49">
        <v>-1</v>
      </c>
    </row>
    <row r="29745" spans="1:38">
      <c r="A29745" s="37" t="s">
        <v>41</v>
      </c>
      <c r="B29745" s="38">
        <v>43425.5</v>
      </c>
      <c r="C29745" s="39">
        <v>43425</v>
      </c>
      <c r="D29745" s="38">
        <v>43425.291666666664</v>
      </c>
      <c r="E29745" s="40" t="s">
        <v>239</v>
      </c>
      <c r="F29745" s="48">
        <v>19146</v>
      </c>
      <c r="G29745" s="48">
        <v>19975</v>
      </c>
      <c r="H29745" s="48">
        <v>19522</v>
      </c>
      <c r="I29745" s="48">
        <v>-327</v>
      </c>
      <c r="J29745" s="48">
        <v>19521</v>
      </c>
      <c r="K29745" s="48">
        <v>2553</v>
      </c>
      <c r="L29745" s="48">
        <v>12115</v>
      </c>
      <c r="M29745" s="48">
        <v>3829</v>
      </c>
      <c r="N29745" s="48">
        <v>0</v>
      </c>
      <c r="O29745" s="48">
        <v>16</v>
      </c>
      <c r="P29745" s="48">
        <v>3</v>
      </c>
      <c r="R29745" s="48">
        <v>1005</v>
      </c>
      <c r="T29745" s="48">
        <v>-331</v>
      </c>
      <c r="AD29745" s="48">
        <v>-331</v>
      </c>
      <c r="AJ29745" s="49">
        <v>-126</v>
      </c>
      <c r="AK29745" s="49">
        <v>4</v>
      </c>
      <c r="AL29745" s="49">
        <v>1</v>
      </c>
    </row>
    <row r="29746" spans="1:38">
      <c r="A29746" s="37" t="s">
        <v>41</v>
      </c>
      <c r="B29746" s="38">
        <v>43425.541666666664</v>
      </c>
      <c r="C29746" s="39">
        <v>43425</v>
      </c>
      <c r="D29746" s="38">
        <v>43425.333333333336</v>
      </c>
      <c r="E29746" s="40" t="s">
        <v>239</v>
      </c>
      <c r="F29746" s="48">
        <v>20578</v>
      </c>
      <c r="G29746" s="48">
        <v>21524</v>
      </c>
      <c r="H29746" s="48">
        <v>20884</v>
      </c>
      <c r="I29746" s="48">
        <v>-541</v>
      </c>
      <c r="J29746" s="48">
        <v>20882</v>
      </c>
      <c r="K29746" s="48">
        <v>2671</v>
      </c>
      <c r="L29746" s="48">
        <v>13190</v>
      </c>
      <c r="M29746" s="48">
        <v>3828</v>
      </c>
      <c r="N29746" s="48">
        <v>0</v>
      </c>
      <c r="O29746" s="48">
        <v>17</v>
      </c>
      <c r="P29746" s="48">
        <v>134</v>
      </c>
      <c r="R29746" s="48">
        <v>1042</v>
      </c>
      <c r="T29746" s="48">
        <v>-544</v>
      </c>
      <c r="AD29746" s="48">
        <v>-544</v>
      </c>
      <c r="AJ29746" s="49">
        <v>-99</v>
      </c>
      <c r="AK29746" s="49">
        <v>3</v>
      </c>
      <c r="AL29746" s="49">
        <v>2</v>
      </c>
    </row>
    <row r="29747" spans="1:38">
      <c r="A29747" s="37" t="s">
        <v>41</v>
      </c>
      <c r="B29747" s="38">
        <v>43425.583333333336</v>
      </c>
      <c r="C29747" s="39">
        <v>43425</v>
      </c>
      <c r="D29747" s="38">
        <v>43425.375</v>
      </c>
      <c r="E29747" s="40" t="s">
        <v>239</v>
      </c>
      <c r="F29747" s="48">
        <v>21950</v>
      </c>
      <c r="G29747" s="48">
        <v>23412</v>
      </c>
      <c r="H29747" s="48">
        <v>22761</v>
      </c>
      <c r="I29747" s="48">
        <v>-570</v>
      </c>
      <c r="J29747" s="48">
        <v>22761</v>
      </c>
      <c r="K29747" s="48">
        <v>2853</v>
      </c>
      <c r="L29747" s="48">
        <v>14424</v>
      </c>
      <c r="M29747" s="48">
        <v>3832</v>
      </c>
      <c r="N29747" s="48">
        <v>0</v>
      </c>
      <c r="O29747" s="48">
        <v>16</v>
      </c>
      <c r="P29747" s="48">
        <v>554</v>
      </c>
      <c r="R29747" s="48">
        <v>1082</v>
      </c>
      <c r="T29747" s="48">
        <v>-569</v>
      </c>
      <c r="AD29747" s="48">
        <v>-569</v>
      </c>
      <c r="AJ29747" s="49">
        <v>-81</v>
      </c>
      <c r="AK29747" s="49">
        <v>-1</v>
      </c>
      <c r="AL29747" s="49">
        <v>0</v>
      </c>
    </row>
    <row r="29748" spans="1:38">
      <c r="A29748" s="37" t="s">
        <v>41</v>
      </c>
      <c r="B29748" s="38">
        <v>43425.625</v>
      </c>
      <c r="C29748" s="39">
        <v>43425</v>
      </c>
      <c r="D29748" s="38">
        <v>43425.416666666664</v>
      </c>
      <c r="E29748" s="40" t="s">
        <v>239</v>
      </c>
      <c r="F29748" s="48">
        <v>23244</v>
      </c>
      <c r="G29748" s="48">
        <v>25043</v>
      </c>
      <c r="H29748" s="48">
        <v>24147</v>
      </c>
      <c r="I29748" s="48">
        <v>-802</v>
      </c>
      <c r="J29748" s="48">
        <v>24146</v>
      </c>
      <c r="K29748" s="48">
        <v>2993</v>
      </c>
      <c r="L29748" s="48">
        <v>15399</v>
      </c>
      <c r="M29748" s="48">
        <v>3828</v>
      </c>
      <c r="N29748" s="48">
        <v>0</v>
      </c>
      <c r="O29748" s="48">
        <v>10</v>
      </c>
      <c r="P29748" s="48">
        <v>858</v>
      </c>
      <c r="R29748" s="48">
        <v>1058</v>
      </c>
      <c r="T29748" s="48">
        <v>-801</v>
      </c>
      <c r="AD29748" s="48">
        <v>-801</v>
      </c>
      <c r="AJ29748" s="49">
        <v>-94</v>
      </c>
      <c r="AK29748" s="49">
        <v>-1</v>
      </c>
      <c r="AL29748" s="49">
        <v>1</v>
      </c>
    </row>
    <row r="29749" spans="1:38">
      <c r="A29749" s="37" t="s">
        <v>41</v>
      </c>
      <c r="B29749" s="38">
        <v>43425.666666666664</v>
      </c>
      <c r="C29749" s="39">
        <v>43425</v>
      </c>
      <c r="D29749" s="38">
        <v>43425.458333333336</v>
      </c>
      <c r="E29749" s="40" t="s">
        <v>239</v>
      </c>
      <c r="F29749" s="48">
        <v>24499</v>
      </c>
      <c r="G29749" s="48">
        <v>26462</v>
      </c>
      <c r="H29749" s="48">
        <v>25257</v>
      </c>
      <c r="I29749" s="48">
        <v>-1015</v>
      </c>
      <c r="J29749" s="48">
        <v>25258</v>
      </c>
      <c r="K29749" s="48">
        <v>2998</v>
      </c>
      <c r="L29749" s="48">
        <v>16307</v>
      </c>
      <c r="M29749" s="48">
        <v>3831</v>
      </c>
      <c r="N29749" s="48">
        <v>0</v>
      </c>
      <c r="O29749" s="48">
        <v>17</v>
      </c>
      <c r="P29749" s="48">
        <v>1032</v>
      </c>
      <c r="R29749" s="48">
        <v>1073</v>
      </c>
      <c r="T29749" s="48">
        <v>-1014</v>
      </c>
      <c r="AD29749" s="48">
        <v>-1014</v>
      </c>
      <c r="AJ29749" s="49">
        <v>-190</v>
      </c>
      <c r="AK29749" s="49">
        <v>-1</v>
      </c>
      <c r="AL29749" s="49">
        <v>-1</v>
      </c>
    </row>
    <row r="29750" spans="1:38">
      <c r="A29750" s="37" t="s">
        <v>41</v>
      </c>
      <c r="B29750" s="38">
        <v>43425.708333333336</v>
      </c>
      <c r="C29750" s="39">
        <v>43425</v>
      </c>
      <c r="D29750" s="38">
        <v>43425.5</v>
      </c>
      <c r="E29750" s="40" t="s">
        <v>239</v>
      </c>
      <c r="F29750" s="48">
        <v>25474</v>
      </c>
      <c r="G29750" s="48">
        <v>27405</v>
      </c>
      <c r="H29750" s="48">
        <v>26035</v>
      </c>
      <c r="I29750" s="48">
        <v>-1169</v>
      </c>
      <c r="J29750" s="48">
        <v>26035</v>
      </c>
      <c r="K29750" s="48">
        <v>2998</v>
      </c>
      <c r="L29750" s="48">
        <v>17046</v>
      </c>
      <c r="M29750" s="48">
        <v>3829</v>
      </c>
      <c r="N29750" s="48">
        <v>0</v>
      </c>
      <c r="O29750" s="48">
        <v>17</v>
      </c>
      <c r="P29750" s="48">
        <v>1073</v>
      </c>
      <c r="R29750" s="48">
        <v>1072</v>
      </c>
      <c r="T29750" s="48">
        <v>-1167</v>
      </c>
      <c r="AD29750" s="48">
        <v>-1167</v>
      </c>
      <c r="AJ29750" s="49">
        <v>-201</v>
      </c>
      <c r="AK29750" s="49">
        <v>-2</v>
      </c>
      <c r="AL29750" s="49">
        <v>0</v>
      </c>
    </row>
    <row r="29751" spans="1:38">
      <c r="A29751" s="37" t="s">
        <v>41</v>
      </c>
      <c r="B29751" s="38">
        <v>43425.75</v>
      </c>
      <c r="C29751" s="39">
        <v>43425</v>
      </c>
      <c r="D29751" s="38">
        <v>43425.541666666664</v>
      </c>
      <c r="E29751" s="40" t="s">
        <v>239</v>
      </c>
      <c r="F29751" s="48">
        <v>26191</v>
      </c>
      <c r="G29751" s="48">
        <v>28117</v>
      </c>
      <c r="H29751" s="48">
        <v>26681</v>
      </c>
      <c r="I29751" s="48">
        <v>-1208</v>
      </c>
      <c r="J29751" s="48">
        <v>26682</v>
      </c>
      <c r="K29751" s="48">
        <v>3001</v>
      </c>
      <c r="L29751" s="48">
        <v>17707</v>
      </c>
      <c r="M29751" s="48">
        <v>3823</v>
      </c>
      <c r="N29751" s="48">
        <v>0</v>
      </c>
      <c r="O29751" s="48">
        <v>16</v>
      </c>
      <c r="P29751" s="48">
        <v>1068</v>
      </c>
      <c r="R29751" s="48">
        <v>1067</v>
      </c>
      <c r="T29751" s="48">
        <v>-1203</v>
      </c>
      <c r="AD29751" s="48">
        <v>-1203</v>
      </c>
      <c r="AJ29751" s="49">
        <v>-228</v>
      </c>
      <c r="AK29751" s="49">
        <v>-5</v>
      </c>
      <c r="AL29751" s="49">
        <v>-1</v>
      </c>
    </row>
    <row r="29752" spans="1:38">
      <c r="A29752" s="37" t="s">
        <v>41</v>
      </c>
      <c r="B29752" s="38">
        <v>43425.791666666664</v>
      </c>
      <c r="C29752" s="39">
        <v>43425</v>
      </c>
      <c r="D29752" s="38">
        <v>43425.583333333336</v>
      </c>
      <c r="E29752" s="40" t="s">
        <v>239</v>
      </c>
      <c r="F29752" s="48">
        <v>26847</v>
      </c>
      <c r="G29752" s="48">
        <v>28639</v>
      </c>
      <c r="H29752" s="48">
        <v>27223</v>
      </c>
      <c r="I29752" s="48">
        <v>-1170</v>
      </c>
      <c r="J29752" s="48">
        <v>27223</v>
      </c>
      <c r="K29752" s="48">
        <v>2994</v>
      </c>
      <c r="L29752" s="48">
        <v>18286</v>
      </c>
      <c r="M29752" s="48">
        <v>3822</v>
      </c>
      <c r="N29752" s="48">
        <v>10</v>
      </c>
      <c r="O29752" s="48">
        <v>17</v>
      </c>
      <c r="P29752" s="48">
        <v>1034</v>
      </c>
      <c r="R29752" s="48">
        <v>1060</v>
      </c>
      <c r="T29752" s="48">
        <v>-1159</v>
      </c>
      <c r="AD29752" s="48">
        <v>-1159</v>
      </c>
      <c r="AJ29752" s="49">
        <v>-246</v>
      </c>
      <c r="AK29752" s="49">
        <v>-11</v>
      </c>
      <c r="AL29752" s="49">
        <v>0</v>
      </c>
    </row>
    <row r="29753" spans="1:38">
      <c r="A29753" s="37" t="s">
        <v>41</v>
      </c>
      <c r="B29753" s="38">
        <v>43425.833333333336</v>
      </c>
      <c r="C29753" s="39">
        <v>43425</v>
      </c>
      <c r="D29753" s="38">
        <v>43425.625</v>
      </c>
      <c r="E29753" s="40" t="s">
        <v>239</v>
      </c>
      <c r="F29753" s="48">
        <v>27090</v>
      </c>
      <c r="G29753" s="48">
        <v>28758</v>
      </c>
      <c r="H29753" s="48">
        <v>27267</v>
      </c>
      <c r="I29753" s="48">
        <v>-1260</v>
      </c>
      <c r="J29753" s="48">
        <v>27269</v>
      </c>
      <c r="K29753" s="48">
        <v>2967</v>
      </c>
      <c r="L29753" s="48">
        <v>18495</v>
      </c>
      <c r="M29753" s="48">
        <v>3819</v>
      </c>
      <c r="N29753" s="48">
        <v>3</v>
      </c>
      <c r="O29753" s="48">
        <v>19</v>
      </c>
      <c r="P29753" s="48">
        <v>901</v>
      </c>
      <c r="R29753" s="48">
        <v>1065</v>
      </c>
      <c r="T29753" s="48">
        <v>-1256</v>
      </c>
      <c r="AD29753" s="48">
        <v>-1256</v>
      </c>
      <c r="AJ29753" s="49">
        <v>-231</v>
      </c>
      <c r="AK29753" s="49">
        <v>-4</v>
      </c>
      <c r="AL29753" s="49">
        <v>-2</v>
      </c>
    </row>
    <row r="29754" spans="1:38">
      <c r="A29754" s="37" t="s">
        <v>41</v>
      </c>
      <c r="B29754" s="38">
        <v>43425.875</v>
      </c>
      <c r="C29754" s="39">
        <v>43425</v>
      </c>
      <c r="D29754" s="38">
        <v>43425.666666666664</v>
      </c>
      <c r="E29754" s="40" t="s">
        <v>239</v>
      </c>
      <c r="F29754" s="48">
        <v>26708</v>
      </c>
      <c r="G29754" s="48">
        <v>28552</v>
      </c>
      <c r="H29754" s="48">
        <v>27264</v>
      </c>
      <c r="I29754" s="48">
        <v>-1102</v>
      </c>
      <c r="J29754" s="48">
        <v>27266</v>
      </c>
      <c r="K29754" s="48">
        <v>2983</v>
      </c>
      <c r="L29754" s="48">
        <v>18730</v>
      </c>
      <c r="M29754" s="48">
        <v>3820</v>
      </c>
      <c r="N29754" s="48">
        <v>0</v>
      </c>
      <c r="O29754" s="48">
        <v>19</v>
      </c>
      <c r="P29754" s="48">
        <v>652</v>
      </c>
      <c r="R29754" s="48">
        <v>1062</v>
      </c>
      <c r="T29754" s="48">
        <v>-1100</v>
      </c>
      <c r="AD29754" s="48">
        <v>-1100</v>
      </c>
      <c r="AJ29754" s="49">
        <v>-186</v>
      </c>
      <c r="AK29754" s="49">
        <v>-2</v>
      </c>
      <c r="AL29754" s="49">
        <v>-2</v>
      </c>
    </row>
    <row r="29755" spans="1:38">
      <c r="A29755" s="37" t="s">
        <v>41</v>
      </c>
      <c r="B29755" s="38">
        <v>43425.916666666664</v>
      </c>
      <c r="C29755" s="39">
        <v>43425</v>
      </c>
      <c r="D29755" s="38">
        <v>43425.708333333336</v>
      </c>
      <c r="E29755" s="40" t="s">
        <v>239</v>
      </c>
      <c r="F29755" s="48">
        <v>26201</v>
      </c>
      <c r="G29755" s="48">
        <v>27761</v>
      </c>
      <c r="H29755" s="48">
        <v>26568</v>
      </c>
      <c r="I29755" s="48">
        <v>-1109</v>
      </c>
      <c r="J29755" s="48">
        <v>26568</v>
      </c>
      <c r="K29755" s="48">
        <v>3003</v>
      </c>
      <c r="L29755" s="48">
        <v>18380</v>
      </c>
      <c r="M29755" s="48">
        <v>3825</v>
      </c>
      <c r="N29755" s="48">
        <v>0</v>
      </c>
      <c r="O29755" s="48">
        <v>20</v>
      </c>
      <c r="P29755" s="48">
        <v>269</v>
      </c>
      <c r="R29755" s="48">
        <v>1071</v>
      </c>
      <c r="T29755" s="48">
        <v>-1117</v>
      </c>
      <c r="AD29755" s="48">
        <v>-1117</v>
      </c>
      <c r="AJ29755" s="49">
        <v>-84</v>
      </c>
      <c r="AK29755" s="49">
        <v>8</v>
      </c>
      <c r="AL29755" s="49">
        <v>0</v>
      </c>
    </row>
    <row r="29756" spans="1:38">
      <c r="A29756" s="37" t="s">
        <v>41</v>
      </c>
      <c r="B29756" s="38">
        <v>43425.958333333336</v>
      </c>
      <c r="C29756" s="39">
        <v>43425</v>
      </c>
      <c r="D29756" s="38">
        <v>43425.75</v>
      </c>
      <c r="E29756" s="40" t="s">
        <v>239</v>
      </c>
      <c r="F29756" s="48">
        <v>26937</v>
      </c>
      <c r="G29756" s="48">
        <v>27616</v>
      </c>
      <c r="H29756" s="48">
        <v>26289</v>
      </c>
      <c r="I29756" s="48">
        <v>-1265</v>
      </c>
      <c r="J29756" s="48">
        <v>26289</v>
      </c>
      <c r="K29756" s="48">
        <v>3000</v>
      </c>
      <c r="L29756" s="48">
        <v>18366</v>
      </c>
      <c r="M29756" s="48">
        <v>3819</v>
      </c>
      <c r="N29756" s="48">
        <v>0</v>
      </c>
      <c r="O29756" s="48">
        <v>20</v>
      </c>
      <c r="P29756" s="48">
        <v>19</v>
      </c>
      <c r="R29756" s="48">
        <v>1065</v>
      </c>
      <c r="T29756" s="48">
        <v>-1267</v>
      </c>
      <c r="AD29756" s="48">
        <v>-1267</v>
      </c>
      <c r="AJ29756" s="49">
        <v>-62</v>
      </c>
      <c r="AK29756" s="49">
        <v>2</v>
      </c>
      <c r="AL29756" s="49">
        <v>0</v>
      </c>
    </row>
    <row r="29757" spans="1:38">
      <c r="A29757" s="37" t="s">
        <v>41</v>
      </c>
      <c r="B29757" s="38">
        <v>43426</v>
      </c>
      <c r="C29757" s="39">
        <v>43425</v>
      </c>
      <c r="D29757" s="38">
        <v>43425.791666666664</v>
      </c>
      <c r="E29757" s="40" t="s">
        <v>239</v>
      </c>
      <c r="F29757" s="48">
        <v>26529</v>
      </c>
      <c r="G29757" s="48">
        <v>28008</v>
      </c>
      <c r="H29757" s="48">
        <v>26664</v>
      </c>
      <c r="I29757" s="48">
        <v>-1274</v>
      </c>
      <c r="J29757" s="48">
        <v>26665</v>
      </c>
      <c r="K29757" s="48">
        <v>3039</v>
      </c>
      <c r="L29757" s="48">
        <v>18714</v>
      </c>
      <c r="M29757" s="48">
        <v>3821</v>
      </c>
      <c r="N29757" s="48">
        <v>0</v>
      </c>
      <c r="O29757" s="48">
        <v>19</v>
      </c>
      <c r="P29757" s="48">
        <v>5</v>
      </c>
      <c r="R29757" s="48">
        <v>1067</v>
      </c>
      <c r="T29757" s="48">
        <v>-1269</v>
      </c>
      <c r="AD29757" s="48">
        <v>-1269</v>
      </c>
      <c r="AJ29757" s="49">
        <v>-70</v>
      </c>
      <c r="AK29757" s="49">
        <v>-5</v>
      </c>
      <c r="AL29757" s="49">
        <v>-1</v>
      </c>
    </row>
    <row r="29758" spans="1:38">
      <c r="A29758" s="37" t="s">
        <v>41</v>
      </c>
      <c r="B29758" s="38">
        <v>43426.041666666664</v>
      </c>
      <c r="C29758" s="39">
        <v>43425</v>
      </c>
      <c r="D29758" s="38">
        <v>43425.833333333336</v>
      </c>
      <c r="E29758" s="40" t="s">
        <v>239</v>
      </c>
      <c r="F29758" s="48">
        <v>25383</v>
      </c>
      <c r="G29758" s="48">
        <v>26965</v>
      </c>
      <c r="H29758" s="48">
        <v>25789</v>
      </c>
      <c r="I29758" s="48">
        <v>-1127</v>
      </c>
      <c r="J29758" s="48">
        <v>25788</v>
      </c>
      <c r="K29758" s="48">
        <v>3026</v>
      </c>
      <c r="L29758" s="48">
        <v>17880</v>
      </c>
      <c r="M29758" s="48">
        <v>3822</v>
      </c>
      <c r="N29758" s="48">
        <v>0</v>
      </c>
      <c r="O29758" s="48">
        <v>17</v>
      </c>
      <c r="P29758" s="48">
        <v>0</v>
      </c>
      <c r="R29758" s="48">
        <v>1043</v>
      </c>
      <c r="T29758" s="48">
        <v>-1125</v>
      </c>
      <c r="AD29758" s="48">
        <v>-1125</v>
      </c>
      <c r="AJ29758" s="49">
        <v>-49</v>
      </c>
      <c r="AK29758" s="49">
        <v>-2</v>
      </c>
      <c r="AL29758" s="49">
        <v>1</v>
      </c>
    </row>
    <row r="29759" spans="1:38">
      <c r="A29759" s="37" t="s">
        <v>41</v>
      </c>
      <c r="B29759" s="38">
        <v>43426.083333333336</v>
      </c>
      <c r="C29759" s="39">
        <v>43425</v>
      </c>
      <c r="D29759" s="38">
        <v>43425.875</v>
      </c>
      <c r="E29759" s="40" t="s">
        <v>239</v>
      </c>
      <c r="F29759" s="48">
        <v>23976</v>
      </c>
      <c r="G29759" s="48">
        <v>25946</v>
      </c>
      <c r="H29759" s="48">
        <v>24789</v>
      </c>
      <c r="I29759" s="48">
        <v>-923</v>
      </c>
      <c r="J29759" s="48">
        <v>24788</v>
      </c>
      <c r="K29759" s="48">
        <v>3040</v>
      </c>
      <c r="L29759" s="48">
        <v>16859</v>
      </c>
      <c r="M29759" s="48">
        <v>3823</v>
      </c>
      <c r="N29759" s="48">
        <v>0</v>
      </c>
      <c r="O29759" s="48">
        <v>18</v>
      </c>
      <c r="P29759" s="48">
        <v>-1</v>
      </c>
      <c r="R29759" s="48">
        <v>1049</v>
      </c>
      <c r="T29759" s="48">
        <v>-927</v>
      </c>
      <c r="AD29759" s="48">
        <v>-927</v>
      </c>
      <c r="AJ29759" s="49">
        <v>-234</v>
      </c>
      <c r="AK29759" s="49">
        <v>4</v>
      </c>
      <c r="AL29759" s="49">
        <v>1</v>
      </c>
    </row>
    <row r="29760" spans="1:38">
      <c r="A29760" s="37" t="s">
        <v>41</v>
      </c>
      <c r="B29760" s="38">
        <v>43426.125</v>
      </c>
      <c r="C29760" s="39">
        <v>43425</v>
      </c>
      <c r="D29760" s="38">
        <v>43425.916666666664</v>
      </c>
      <c r="E29760" s="40" t="s">
        <v>239</v>
      </c>
      <c r="F29760" s="48">
        <v>22194</v>
      </c>
      <c r="G29760" s="48">
        <v>23715</v>
      </c>
      <c r="H29760" s="48">
        <v>22757</v>
      </c>
      <c r="I29760" s="48">
        <v>-753</v>
      </c>
      <c r="J29760" s="48">
        <v>22758</v>
      </c>
      <c r="K29760" s="48">
        <v>2950</v>
      </c>
      <c r="L29760" s="48">
        <v>15786</v>
      </c>
      <c r="M29760" s="48">
        <v>2983</v>
      </c>
      <c r="N29760" s="48">
        <v>0</v>
      </c>
      <c r="O29760" s="48">
        <v>18</v>
      </c>
      <c r="P29760" s="48">
        <v>0</v>
      </c>
      <c r="R29760" s="48">
        <v>1021</v>
      </c>
      <c r="T29760" s="48">
        <v>-753</v>
      </c>
      <c r="AD29760" s="48">
        <v>-753</v>
      </c>
      <c r="AJ29760" s="49">
        <v>-205</v>
      </c>
      <c r="AK29760" s="49">
        <v>0</v>
      </c>
      <c r="AL29760" s="49">
        <v>-1</v>
      </c>
    </row>
    <row r="29761" spans="1:38">
      <c r="A29761" s="37" t="s">
        <v>41</v>
      </c>
      <c r="B29761" s="38">
        <v>43426.166666666664</v>
      </c>
      <c r="C29761" s="39">
        <v>43425</v>
      </c>
      <c r="D29761" s="38">
        <v>43425.958333333336</v>
      </c>
      <c r="E29761" s="40" t="s">
        <v>239</v>
      </c>
      <c r="F29761" s="48">
        <v>20296</v>
      </c>
      <c r="G29761" s="48">
        <v>22085</v>
      </c>
      <c r="H29761" s="48">
        <v>21140</v>
      </c>
      <c r="I29761" s="48">
        <v>-720</v>
      </c>
      <c r="J29761" s="48">
        <v>21139</v>
      </c>
      <c r="K29761" s="48">
        <v>2722</v>
      </c>
      <c r="L29761" s="48">
        <v>14444</v>
      </c>
      <c r="M29761" s="48">
        <v>2994</v>
      </c>
      <c r="N29761" s="48">
        <v>0</v>
      </c>
      <c r="O29761" s="48">
        <v>18</v>
      </c>
      <c r="P29761" s="48">
        <v>0</v>
      </c>
      <c r="R29761" s="48">
        <v>961</v>
      </c>
      <c r="T29761" s="48">
        <v>-719</v>
      </c>
      <c r="AD29761" s="48">
        <v>-719</v>
      </c>
      <c r="AJ29761" s="49">
        <v>-225</v>
      </c>
      <c r="AK29761" s="49">
        <v>-1</v>
      </c>
      <c r="AL29761" s="49">
        <v>1</v>
      </c>
    </row>
    <row r="29762" spans="1:38">
      <c r="A29762" s="37" t="s">
        <v>41</v>
      </c>
      <c r="B29762" s="38">
        <v>43426.208333333336</v>
      </c>
      <c r="C29762" s="39">
        <v>43425</v>
      </c>
      <c r="D29762" s="38">
        <v>43426</v>
      </c>
      <c r="E29762" s="40" t="s">
        <v>239</v>
      </c>
      <c r="F29762" s="48">
        <v>18353</v>
      </c>
      <c r="G29762" s="48">
        <v>20133</v>
      </c>
      <c r="H29762" s="48">
        <v>19520</v>
      </c>
      <c r="I29762" s="48">
        <v>-433</v>
      </c>
      <c r="J29762" s="48">
        <v>19520</v>
      </c>
      <c r="K29762" s="48">
        <v>2542</v>
      </c>
      <c r="L29762" s="48">
        <v>13114</v>
      </c>
      <c r="M29762" s="48">
        <v>2993</v>
      </c>
      <c r="N29762" s="48">
        <v>0</v>
      </c>
      <c r="O29762" s="48">
        <v>18</v>
      </c>
      <c r="P29762" s="48">
        <v>0</v>
      </c>
      <c r="R29762" s="48">
        <v>853</v>
      </c>
      <c r="T29762" s="48">
        <v>-437</v>
      </c>
      <c r="AD29762" s="48">
        <v>-437</v>
      </c>
      <c r="AJ29762" s="49">
        <v>-180</v>
      </c>
      <c r="AK29762" s="49">
        <v>4</v>
      </c>
      <c r="AL29762" s="49">
        <v>0</v>
      </c>
    </row>
    <row r="29763" spans="1:38">
      <c r="A29763" s="37" t="s">
        <v>41</v>
      </c>
      <c r="B29763" s="38">
        <v>43426.25</v>
      </c>
      <c r="C29763" s="39">
        <v>43426</v>
      </c>
      <c r="D29763" s="38">
        <v>43426.041666666664</v>
      </c>
      <c r="E29763" s="40" t="s">
        <v>239</v>
      </c>
      <c r="F29763" s="48">
        <v>16598</v>
      </c>
      <c r="G29763" s="48">
        <v>19265</v>
      </c>
      <c r="H29763" s="48">
        <v>18661</v>
      </c>
      <c r="I29763" s="48">
        <v>-425</v>
      </c>
      <c r="J29763" s="48">
        <v>18662</v>
      </c>
      <c r="K29763" s="48">
        <v>2235</v>
      </c>
      <c r="L29763" s="48">
        <v>11740</v>
      </c>
      <c r="M29763" s="48">
        <v>3830</v>
      </c>
      <c r="N29763" s="48">
        <v>0</v>
      </c>
      <c r="O29763" s="48">
        <v>17</v>
      </c>
      <c r="P29763" s="48">
        <v>0</v>
      </c>
      <c r="R29763" s="48">
        <v>840</v>
      </c>
      <c r="T29763" s="48">
        <v>-422</v>
      </c>
      <c r="AD29763" s="48">
        <v>-422</v>
      </c>
      <c r="AJ29763" s="49">
        <v>-179</v>
      </c>
      <c r="AK29763" s="49">
        <v>-3</v>
      </c>
      <c r="AL29763" s="49">
        <v>-1</v>
      </c>
    </row>
    <row r="29764" spans="1:38">
      <c r="A29764" s="37" t="s">
        <v>41</v>
      </c>
      <c r="B29764" s="38">
        <v>43426.291666666664</v>
      </c>
      <c r="C29764" s="39">
        <v>43426</v>
      </c>
      <c r="D29764" s="38">
        <v>43426.083333333336</v>
      </c>
      <c r="E29764" s="40" t="s">
        <v>239</v>
      </c>
      <c r="F29764" s="48">
        <v>15845</v>
      </c>
      <c r="G29764" s="48">
        <v>17985</v>
      </c>
      <c r="H29764" s="48">
        <v>17358</v>
      </c>
      <c r="I29764" s="48">
        <v>-477</v>
      </c>
      <c r="J29764" s="48">
        <v>17356</v>
      </c>
      <c r="K29764" s="48">
        <v>2056</v>
      </c>
      <c r="L29764" s="48">
        <v>10606</v>
      </c>
      <c r="M29764" s="48">
        <v>3831</v>
      </c>
      <c r="N29764" s="48">
        <v>0</v>
      </c>
      <c r="O29764" s="48">
        <v>17</v>
      </c>
      <c r="P29764" s="48">
        <v>0</v>
      </c>
      <c r="R29764" s="48">
        <v>846</v>
      </c>
      <c r="T29764" s="48">
        <v>-474</v>
      </c>
      <c r="AD29764" s="48">
        <v>-474</v>
      </c>
      <c r="AJ29764" s="49">
        <v>-150</v>
      </c>
      <c r="AK29764" s="49">
        <v>-3</v>
      </c>
      <c r="AL29764" s="49">
        <v>2</v>
      </c>
    </row>
    <row r="29765" spans="1:38">
      <c r="A29765" s="37" t="s">
        <v>41</v>
      </c>
      <c r="B29765" s="38">
        <v>43426.333333333336</v>
      </c>
      <c r="C29765" s="39">
        <v>43426</v>
      </c>
      <c r="D29765" s="38">
        <v>43426.125</v>
      </c>
      <c r="E29765" s="40" t="s">
        <v>239</v>
      </c>
      <c r="F29765" s="48">
        <v>15552</v>
      </c>
      <c r="G29765" s="48">
        <v>17183</v>
      </c>
      <c r="H29765" s="48">
        <v>16603</v>
      </c>
      <c r="I29765" s="48">
        <v>-454</v>
      </c>
      <c r="J29765" s="48">
        <v>16603</v>
      </c>
      <c r="K29765" s="48">
        <v>1975</v>
      </c>
      <c r="L29765" s="48">
        <v>9929</v>
      </c>
      <c r="M29765" s="48">
        <v>3832</v>
      </c>
      <c r="N29765" s="48">
        <v>0</v>
      </c>
      <c r="O29765" s="48">
        <v>17</v>
      </c>
      <c r="P29765" s="48">
        <v>0</v>
      </c>
      <c r="R29765" s="48">
        <v>850</v>
      </c>
      <c r="T29765" s="48">
        <v>-452</v>
      </c>
      <c r="AD29765" s="48">
        <v>-452</v>
      </c>
      <c r="AJ29765" s="49">
        <v>-126</v>
      </c>
      <c r="AK29765" s="49">
        <v>-2</v>
      </c>
      <c r="AL29765" s="49">
        <v>0</v>
      </c>
    </row>
    <row r="29766" spans="1:38">
      <c r="A29766" s="37" t="s">
        <v>41</v>
      </c>
      <c r="B29766" s="38">
        <v>43426.375</v>
      </c>
      <c r="C29766" s="39">
        <v>43426</v>
      </c>
      <c r="D29766" s="38">
        <v>43426.166666666664</v>
      </c>
      <c r="E29766" s="40" t="s">
        <v>239</v>
      </c>
      <c r="F29766" s="48">
        <v>15310</v>
      </c>
      <c r="G29766" s="48">
        <v>16823</v>
      </c>
      <c r="H29766" s="48">
        <v>16288</v>
      </c>
      <c r="I29766" s="48">
        <v>-409</v>
      </c>
      <c r="J29766" s="48">
        <v>16288</v>
      </c>
      <c r="K29766" s="48">
        <v>1880</v>
      </c>
      <c r="L29766" s="48">
        <v>9695</v>
      </c>
      <c r="M29766" s="48">
        <v>3831</v>
      </c>
      <c r="N29766" s="48">
        <v>0</v>
      </c>
      <c r="O29766" s="48">
        <v>18</v>
      </c>
      <c r="P29766" s="48">
        <v>0</v>
      </c>
      <c r="R29766" s="48">
        <v>864</v>
      </c>
      <c r="T29766" s="48">
        <v>-412</v>
      </c>
      <c r="AD29766" s="48">
        <v>-412</v>
      </c>
      <c r="AJ29766" s="49">
        <v>-126</v>
      </c>
      <c r="AK29766" s="49">
        <v>3</v>
      </c>
      <c r="AL29766" s="49">
        <v>0</v>
      </c>
    </row>
    <row r="29767" spans="1:38">
      <c r="A29767" s="37" t="s">
        <v>41</v>
      </c>
      <c r="B29767" s="38">
        <v>43426.416666666664</v>
      </c>
      <c r="C29767" s="39">
        <v>43426</v>
      </c>
      <c r="D29767" s="38">
        <v>43426.208333333336</v>
      </c>
      <c r="E29767" s="40" t="s">
        <v>239</v>
      </c>
      <c r="F29767" s="48">
        <v>15505</v>
      </c>
      <c r="G29767" s="48">
        <v>16860</v>
      </c>
      <c r="H29767" s="48">
        <v>16333</v>
      </c>
      <c r="I29767" s="48">
        <v>-389</v>
      </c>
      <c r="J29767" s="48">
        <v>16333</v>
      </c>
      <c r="K29767" s="48">
        <v>1898</v>
      </c>
      <c r="L29767" s="48">
        <v>9700</v>
      </c>
      <c r="M29767" s="48">
        <v>3832</v>
      </c>
      <c r="N29767" s="48">
        <v>0</v>
      </c>
      <c r="O29767" s="48">
        <v>18</v>
      </c>
      <c r="P29767" s="48">
        <v>0</v>
      </c>
      <c r="R29767" s="48">
        <v>885</v>
      </c>
      <c r="T29767" s="48">
        <v>-385</v>
      </c>
      <c r="AD29767" s="48">
        <v>-385</v>
      </c>
      <c r="AJ29767" s="49">
        <v>-138</v>
      </c>
      <c r="AK29767" s="49">
        <v>-4</v>
      </c>
      <c r="AL29767" s="49">
        <v>0</v>
      </c>
    </row>
    <row r="29768" spans="1:38">
      <c r="A29768" s="37" t="s">
        <v>41</v>
      </c>
      <c r="B29768" s="38">
        <v>43426.458333333336</v>
      </c>
      <c r="C29768" s="39">
        <v>43426</v>
      </c>
      <c r="D29768" s="38">
        <v>43426.25</v>
      </c>
      <c r="E29768" s="40" t="s">
        <v>239</v>
      </c>
      <c r="F29768" s="48">
        <v>16261</v>
      </c>
      <c r="G29768" s="48">
        <v>17360</v>
      </c>
      <c r="H29768" s="48">
        <v>16972</v>
      </c>
      <c r="I29768" s="48">
        <v>-239</v>
      </c>
      <c r="J29768" s="48">
        <v>16970</v>
      </c>
      <c r="K29768" s="48">
        <v>2039</v>
      </c>
      <c r="L29768" s="48">
        <v>10128</v>
      </c>
      <c r="M29768" s="48">
        <v>3834</v>
      </c>
      <c r="N29768" s="48">
        <v>0</v>
      </c>
      <c r="O29768" s="48">
        <v>18</v>
      </c>
      <c r="P29768" s="48">
        <v>0</v>
      </c>
      <c r="R29768" s="48">
        <v>951</v>
      </c>
      <c r="T29768" s="48">
        <v>-237</v>
      </c>
      <c r="AD29768" s="48">
        <v>-237</v>
      </c>
      <c r="AJ29768" s="49">
        <v>-149</v>
      </c>
      <c r="AK29768" s="49">
        <v>-2</v>
      </c>
      <c r="AL29768" s="49">
        <v>2</v>
      </c>
    </row>
    <row r="29769" spans="1:38">
      <c r="A29769" s="37" t="s">
        <v>41</v>
      </c>
      <c r="B29769" s="38">
        <v>43426.5</v>
      </c>
      <c r="C29769" s="39">
        <v>43426</v>
      </c>
      <c r="D29769" s="38">
        <v>43426.291666666664</v>
      </c>
      <c r="E29769" s="40" t="s">
        <v>239</v>
      </c>
      <c r="F29769" s="48">
        <v>17589</v>
      </c>
      <c r="G29769" s="48">
        <v>18373</v>
      </c>
      <c r="H29769" s="48">
        <v>17790</v>
      </c>
      <c r="I29769" s="48">
        <v>-421</v>
      </c>
      <c r="J29769" s="48">
        <v>17790</v>
      </c>
      <c r="K29769" s="48">
        <v>2249</v>
      </c>
      <c r="L29769" s="48">
        <v>10642</v>
      </c>
      <c r="M29769" s="48">
        <v>3834</v>
      </c>
      <c r="N29769" s="48">
        <v>0</v>
      </c>
      <c r="O29769" s="48">
        <v>19</v>
      </c>
      <c r="P29769" s="48">
        <v>0</v>
      </c>
      <c r="R29769" s="48">
        <v>1046</v>
      </c>
      <c r="T29769" s="48">
        <v>-425</v>
      </c>
      <c r="AD29769" s="48">
        <v>-425</v>
      </c>
      <c r="AJ29769" s="49">
        <v>-162</v>
      </c>
      <c r="AK29769" s="49">
        <v>4</v>
      </c>
      <c r="AL29769" s="49">
        <v>0</v>
      </c>
    </row>
    <row r="29770" spans="1:38">
      <c r="A29770" s="37" t="s">
        <v>41</v>
      </c>
      <c r="B29770" s="38">
        <v>43426.541666666664</v>
      </c>
      <c r="C29770" s="39">
        <v>43426</v>
      </c>
      <c r="D29770" s="38">
        <v>43426.333333333336</v>
      </c>
      <c r="E29770" s="40" t="s">
        <v>239</v>
      </c>
      <c r="F29770" s="48">
        <v>19338</v>
      </c>
      <c r="G29770" s="48">
        <v>19859</v>
      </c>
      <c r="H29770" s="48">
        <v>19061</v>
      </c>
      <c r="I29770" s="48">
        <v>-641</v>
      </c>
      <c r="J29770" s="48">
        <v>19060</v>
      </c>
      <c r="K29770" s="48">
        <v>2437</v>
      </c>
      <c r="L29770" s="48">
        <v>11610</v>
      </c>
      <c r="M29770" s="48">
        <v>3836</v>
      </c>
      <c r="N29770" s="48">
        <v>0</v>
      </c>
      <c r="O29770" s="48">
        <v>19</v>
      </c>
      <c r="P29770" s="48">
        <v>96</v>
      </c>
      <c r="R29770" s="48">
        <v>1062</v>
      </c>
      <c r="T29770" s="48">
        <v>-644</v>
      </c>
      <c r="AD29770" s="48">
        <v>-644</v>
      </c>
      <c r="AJ29770" s="49">
        <v>-157</v>
      </c>
      <c r="AK29770" s="49">
        <v>3</v>
      </c>
      <c r="AL29770" s="49">
        <v>1</v>
      </c>
    </row>
    <row r="29771" spans="1:38">
      <c r="A29771" s="37" t="s">
        <v>41</v>
      </c>
      <c r="B29771" s="38">
        <v>43426.583333333336</v>
      </c>
      <c r="C29771" s="39">
        <v>43426</v>
      </c>
      <c r="D29771" s="38">
        <v>43426.375</v>
      </c>
      <c r="E29771" s="40" t="s">
        <v>239</v>
      </c>
      <c r="F29771" s="48">
        <v>21210</v>
      </c>
      <c r="G29771" s="48">
        <v>22333</v>
      </c>
      <c r="H29771" s="48">
        <v>21418</v>
      </c>
      <c r="I29771" s="48">
        <v>-756</v>
      </c>
      <c r="J29771" s="48">
        <v>21417</v>
      </c>
      <c r="K29771" s="48">
        <v>2710</v>
      </c>
      <c r="L29771" s="48">
        <v>13431</v>
      </c>
      <c r="M29771" s="48">
        <v>3837</v>
      </c>
      <c r="N29771" s="48">
        <v>0</v>
      </c>
      <c r="O29771" s="48">
        <v>20</v>
      </c>
      <c r="P29771" s="48">
        <v>358</v>
      </c>
      <c r="R29771" s="48">
        <v>1061</v>
      </c>
      <c r="T29771" s="48">
        <v>-754</v>
      </c>
      <c r="AD29771" s="48">
        <v>-754</v>
      </c>
      <c r="AJ29771" s="49">
        <v>-159</v>
      </c>
      <c r="AK29771" s="49">
        <v>-2</v>
      </c>
      <c r="AL29771" s="49">
        <v>1</v>
      </c>
    </row>
    <row r="29772" spans="1:38">
      <c r="A29772" s="37" t="s">
        <v>41</v>
      </c>
      <c r="B29772" s="38">
        <v>43426.625</v>
      </c>
      <c r="C29772" s="39">
        <v>43426</v>
      </c>
      <c r="D29772" s="38">
        <v>43426.416666666664</v>
      </c>
      <c r="E29772" s="40" t="s">
        <v>239</v>
      </c>
      <c r="F29772" s="48">
        <v>22693</v>
      </c>
      <c r="G29772" s="48">
        <v>24551</v>
      </c>
      <c r="H29772" s="48">
        <v>23622</v>
      </c>
      <c r="I29772" s="48">
        <v>-726</v>
      </c>
      <c r="J29772" s="48">
        <v>23620</v>
      </c>
      <c r="K29772" s="48">
        <v>2960</v>
      </c>
      <c r="L29772" s="48">
        <v>15159</v>
      </c>
      <c r="M29772" s="48">
        <v>3834</v>
      </c>
      <c r="N29772" s="48">
        <v>0</v>
      </c>
      <c r="O29772" s="48">
        <v>20</v>
      </c>
      <c r="P29772" s="48">
        <v>576</v>
      </c>
      <c r="R29772" s="48">
        <v>1071</v>
      </c>
      <c r="T29772" s="48">
        <v>-729</v>
      </c>
      <c r="AD29772" s="48">
        <v>-729</v>
      </c>
      <c r="AJ29772" s="49">
        <v>-203</v>
      </c>
      <c r="AK29772" s="49">
        <v>3</v>
      </c>
      <c r="AL29772" s="49">
        <v>2</v>
      </c>
    </row>
    <row r="29773" spans="1:38">
      <c r="A29773" s="37" t="s">
        <v>41</v>
      </c>
      <c r="B29773" s="38">
        <v>43426.666666666664</v>
      </c>
      <c r="C29773" s="39">
        <v>43426</v>
      </c>
      <c r="D29773" s="38">
        <v>43426.458333333336</v>
      </c>
      <c r="E29773" s="40" t="s">
        <v>239</v>
      </c>
      <c r="F29773" s="48">
        <v>24283</v>
      </c>
      <c r="G29773" s="48">
        <v>26208</v>
      </c>
      <c r="H29773" s="48">
        <v>25297</v>
      </c>
      <c r="I29773" s="48">
        <v>-650</v>
      </c>
      <c r="J29773" s="48">
        <v>25297</v>
      </c>
      <c r="K29773" s="48">
        <v>3011</v>
      </c>
      <c r="L29773" s="48">
        <v>16658</v>
      </c>
      <c r="M29773" s="48">
        <v>3837</v>
      </c>
      <c r="N29773" s="48">
        <v>0</v>
      </c>
      <c r="O29773" s="48">
        <v>20</v>
      </c>
      <c r="P29773" s="48">
        <v>699</v>
      </c>
      <c r="R29773" s="48">
        <v>1072</v>
      </c>
      <c r="T29773" s="48">
        <v>-652</v>
      </c>
      <c r="AD29773" s="48">
        <v>-652</v>
      </c>
      <c r="AJ29773" s="49">
        <v>-261</v>
      </c>
      <c r="AK29773" s="49">
        <v>2</v>
      </c>
      <c r="AL29773" s="49">
        <v>0</v>
      </c>
    </row>
    <row r="29774" spans="1:38">
      <c r="A29774" s="37" t="s">
        <v>41</v>
      </c>
      <c r="B29774" s="38">
        <v>43426.708333333336</v>
      </c>
      <c r="C29774" s="39">
        <v>43426</v>
      </c>
      <c r="D29774" s="38">
        <v>43426.5</v>
      </c>
      <c r="E29774" s="40" t="s">
        <v>239</v>
      </c>
      <c r="F29774" s="48">
        <v>25102</v>
      </c>
      <c r="G29774" s="48">
        <v>27307</v>
      </c>
      <c r="H29774" s="48">
        <v>26326</v>
      </c>
      <c r="I29774" s="48">
        <v>-692</v>
      </c>
      <c r="J29774" s="48">
        <v>26326</v>
      </c>
      <c r="K29774" s="48">
        <v>3004</v>
      </c>
      <c r="L29774" s="48">
        <v>17653</v>
      </c>
      <c r="M29774" s="48">
        <v>3836</v>
      </c>
      <c r="N29774" s="48">
        <v>0</v>
      </c>
      <c r="O29774" s="48">
        <v>19</v>
      </c>
      <c r="P29774" s="48">
        <v>742</v>
      </c>
      <c r="R29774" s="48">
        <v>1072</v>
      </c>
      <c r="T29774" s="48">
        <v>-687</v>
      </c>
      <c r="AD29774" s="48">
        <v>-687</v>
      </c>
      <c r="AJ29774" s="49">
        <v>-289</v>
      </c>
      <c r="AK29774" s="49">
        <v>-5</v>
      </c>
      <c r="AL29774" s="49">
        <v>0</v>
      </c>
    </row>
    <row r="29775" spans="1:38">
      <c r="A29775" s="37" t="s">
        <v>41</v>
      </c>
      <c r="B29775" s="38">
        <v>43426.75</v>
      </c>
      <c r="C29775" s="39">
        <v>43426</v>
      </c>
      <c r="D29775" s="38">
        <v>43426.541666666664</v>
      </c>
      <c r="E29775" s="40" t="s">
        <v>239</v>
      </c>
      <c r="F29775" s="48">
        <v>25541</v>
      </c>
      <c r="G29775" s="48">
        <v>27855</v>
      </c>
      <c r="H29775" s="48">
        <v>26863</v>
      </c>
      <c r="I29775" s="48">
        <v>-678</v>
      </c>
      <c r="J29775" s="48">
        <v>26865</v>
      </c>
      <c r="K29775" s="48">
        <v>2940</v>
      </c>
      <c r="L29775" s="48">
        <v>18318</v>
      </c>
      <c r="M29775" s="48">
        <v>3835</v>
      </c>
      <c r="N29775" s="48">
        <v>0</v>
      </c>
      <c r="O29775" s="48">
        <v>20</v>
      </c>
      <c r="P29775" s="48">
        <v>673</v>
      </c>
      <c r="R29775" s="48">
        <v>1079</v>
      </c>
      <c r="T29775" s="48">
        <v>-679</v>
      </c>
      <c r="AD29775" s="48">
        <v>-679</v>
      </c>
      <c r="AJ29775" s="49">
        <v>-314</v>
      </c>
      <c r="AK29775" s="49">
        <v>1</v>
      </c>
      <c r="AL29775" s="49">
        <v>-2</v>
      </c>
    </row>
    <row r="29776" spans="1:38">
      <c r="A29776" s="37" t="s">
        <v>41</v>
      </c>
      <c r="B29776" s="38">
        <v>43426.791666666664</v>
      </c>
      <c r="C29776" s="39">
        <v>43426</v>
      </c>
      <c r="D29776" s="38">
        <v>43426.583333333336</v>
      </c>
      <c r="E29776" s="40" t="s">
        <v>239</v>
      </c>
      <c r="F29776" s="48">
        <v>25645</v>
      </c>
      <c r="G29776" s="48">
        <v>27675</v>
      </c>
      <c r="H29776" s="48">
        <v>26518</v>
      </c>
      <c r="I29776" s="48">
        <v>-835</v>
      </c>
      <c r="J29776" s="48">
        <v>26519</v>
      </c>
      <c r="K29776" s="48">
        <v>2861</v>
      </c>
      <c r="L29776" s="48">
        <v>18213</v>
      </c>
      <c r="M29776" s="48">
        <v>3832</v>
      </c>
      <c r="N29776" s="48">
        <v>0</v>
      </c>
      <c r="O29776" s="48">
        <v>20</v>
      </c>
      <c r="P29776" s="48">
        <v>515</v>
      </c>
      <c r="R29776" s="48">
        <v>1078</v>
      </c>
      <c r="T29776" s="48">
        <v>-832</v>
      </c>
      <c r="AD29776" s="48">
        <v>-832</v>
      </c>
      <c r="AJ29776" s="49">
        <v>-322</v>
      </c>
      <c r="AK29776" s="49">
        <v>-3</v>
      </c>
      <c r="AL29776" s="49">
        <v>-1</v>
      </c>
    </row>
    <row r="29777" spans="1:38">
      <c r="A29777" s="37" t="s">
        <v>41</v>
      </c>
      <c r="B29777" s="38">
        <v>43426.833333333336</v>
      </c>
      <c r="C29777" s="39">
        <v>43426</v>
      </c>
      <c r="D29777" s="38">
        <v>43426.625</v>
      </c>
      <c r="E29777" s="40" t="s">
        <v>239</v>
      </c>
      <c r="F29777" s="48">
        <v>25320</v>
      </c>
      <c r="G29777" s="48">
        <v>26932</v>
      </c>
      <c r="H29777" s="48">
        <v>25825</v>
      </c>
      <c r="I29777" s="48">
        <v>-790</v>
      </c>
      <c r="J29777" s="48">
        <v>25826</v>
      </c>
      <c r="K29777" s="48">
        <v>2825</v>
      </c>
      <c r="L29777" s="48">
        <v>17779</v>
      </c>
      <c r="M29777" s="48">
        <v>3835</v>
      </c>
      <c r="N29777" s="48">
        <v>0</v>
      </c>
      <c r="O29777" s="48">
        <v>21</v>
      </c>
      <c r="P29777" s="48">
        <v>321</v>
      </c>
      <c r="R29777" s="48">
        <v>1045</v>
      </c>
      <c r="T29777" s="48">
        <v>-787</v>
      </c>
      <c r="AD29777" s="48">
        <v>-787</v>
      </c>
      <c r="AJ29777" s="49">
        <v>-317</v>
      </c>
      <c r="AK29777" s="49">
        <v>-3</v>
      </c>
      <c r="AL29777" s="49">
        <v>-1</v>
      </c>
    </row>
    <row r="29778" spans="1:38">
      <c r="A29778" s="37" t="s">
        <v>41</v>
      </c>
      <c r="B29778" s="38">
        <v>43426.875</v>
      </c>
      <c r="C29778" s="39">
        <v>43426</v>
      </c>
      <c r="D29778" s="38">
        <v>43426.666666666664</v>
      </c>
      <c r="E29778" s="40" t="s">
        <v>239</v>
      </c>
      <c r="F29778" s="48">
        <v>24655</v>
      </c>
      <c r="G29778" s="48">
        <v>25736</v>
      </c>
      <c r="H29778" s="48">
        <v>24691</v>
      </c>
      <c r="I29778" s="48">
        <v>-750</v>
      </c>
      <c r="J29778" s="48">
        <v>24691</v>
      </c>
      <c r="K29778" s="48">
        <v>2717</v>
      </c>
      <c r="L29778" s="48">
        <v>16944</v>
      </c>
      <c r="M29778" s="48">
        <v>3835</v>
      </c>
      <c r="N29778" s="48">
        <v>0</v>
      </c>
      <c r="O29778" s="48">
        <v>21</v>
      </c>
      <c r="P29778" s="48">
        <v>176</v>
      </c>
      <c r="R29778" s="48">
        <v>998</v>
      </c>
      <c r="T29778" s="48">
        <v>-749</v>
      </c>
      <c r="AD29778" s="48">
        <v>-749</v>
      </c>
      <c r="AJ29778" s="49">
        <v>-295</v>
      </c>
      <c r="AK29778" s="49">
        <v>-1</v>
      </c>
      <c r="AL29778" s="49">
        <v>0</v>
      </c>
    </row>
    <row r="29779" spans="1:38">
      <c r="A29779" s="37" t="s">
        <v>41</v>
      </c>
      <c r="B29779" s="38">
        <v>43426.916666666664</v>
      </c>
      <c r="C29779" s="39">
        <v>43426</v>
      </c>
      <c r="D29779" s="38">
        <v>43426.708333333336</v>
      </c>
      <c r="E29779" s="40" t="s">
        <v>239</v>
      </c>
      <c r="F29779" s="48">
        <v>23750</v>
      </c>
      <c r="G29779" s="48">
        <v>24385</v>
      </c>
      <c r="H29779" s="48">
        <v>23333</v>
      </c>
      <c r="I29779" s="48">
        <v>-793</v>
      </c>
      <c r="J29779" s="48">
        <v>23333</v>
      </c>
      <c r="K29779" s="48">
        <v>2573</v>
      </c>
      <c r="L29779" s="48">
        <v>15862</v>
      </c>
      <c r="M29779" s="48">
        <v>3832</v>
      </c>
      <c r="N29779" s="48">
        <v>0</v>
      </c>
      <c r="O29779" s="48">
        <v>21</v>
      </c>
      <c r="P29779" s="48">
        <v>67</v>
      </c>
      <c r="R29779" s="48">
        <v>978</v>
      </c>
      <c r="T29779" s="48">
        <v>-798</v>
      </c>
      <c r="AD29779" s="48">
        <v>-798</v>
      </c>
      <c r="AJ29779" s="49">
        <v>-259</v>
      </c>
      <c r="AK29779" s="49">
        <v>5</v>
      </c>
      <c r="AL29779" s="49">
        <v>0</v>
      </c>
    </row>
    <row r="29780" spans="1:38">
      <c r="A29780" s="37" t="s">
        <v>41</v>
      </c>
      <c r="B29780" s="38">
        <v>43426.958333333336</v>
      </c>
      <c r="C29780" s="39">
        <v>43426</v>
      </c>
      <c r="D29780" s="38">
        <v>43426.75</v>
      </c>
      <c r="E29780" s="40" t="s">
        <v>239</v>
      </c>
      <c r="F29780" s="48">
        <v>24041</v>
      </c>
      <c r="G29780" s="48">
        <v>23796</v>
      </c>
      <c r="H29780" s="48">
        <v>22861</v>
      </c>
      <c r="I29780" s="48">
        <v>-699</v>
      </c>
      <c r="J29780" s="48">
        <v>22861</v>
      </c>
      <c r="K29780" s="48">
        <v>2563</v>
      </c>
      <c r="L29780" s="48">
        <v>15497</v>
      </c>
      <c r="M29780" s="48">
        <v>3794</v>
      </c>
      <c r="N29780" s="48">
        <v>0</v>
      </c>
      <c r="O29780" s="48">
        <v>21</v>
      </c>
      <c r="P29780" s="48">
        <v>9</v>
      </c>
      <c r="R29780" s="48">
        <v>977</v>
      </c>
      <c r="T29780" s="48">
        <v>-696</v>
      </c>
      <c r="AD29780" s="48">
        <v>-696</v>
      </c>
      <c r="AJ29780" s="49">
        <v>-236</v>
      </c>
      <c r="AK29780" s="49">
        <v>-3</v>
      </c>
      <c r="AL29780" s="49">
        <v>0</v>
      </c>
    </row>
    <row r="29781" spans="1:38">
      <c r="A29781" s="37" t="s">
        <v>41</v>
      </c>
      <c r="B29781" s="38">
        <v>43427</v>
      </c>
      <c r="C29781" s="39">
        <v>43426</v>
      </c>
      <c r="D29781" s="38">
        <v>43426.791666666664</v>
      </c>
      <c r="E29781" s="40" t="s">
        <v>239</v>
      </c>
      <c r="F29781" s="48">
        <v>23716</v>
      </c>
      <c r="G29781" s="48">
        <v>23502</v>
      </c>
      <c r="H29781" s="48">
        <v>22590</v>
      </c>
      <c r="I29781" s="48">
        <v>-696</v>
      </c>
      <c r="J29781" s="48">
        <v>22589</v>
      </c>
      <c r="K29781" s="48">
        <v>2576</v>
      </c>
      <c r="L29781" s="48">
        <v>15192</v>
      </c>
      <c r="M29781" s="48">
        <v>3795</v>
      </c>
      <c r="N29781" s="48">
        <v>0</v>
      </c>
      <c r="O29781" s="48">
        <v>21</v>
      </c>
      <c r="P29781" s="48">
        <v>4</v>
      </c>
      <c r="R29781" s="48">
        <v>1001</v>
      </c>
      <c r="T29781" s="48">
        <v>-703</v>
      </c>
      <c r="AD29781" s="48">
        <v>-703</v>
      </c>
      <c r="AJ29781" s="49">
        <v>-216</v>
      </c>
      <c r="AK29781" s="49">
        <v>7</v>
      </c>
      <c r="AL29781" s="49">
        <v>1</v>
      </c>
    </row>
    <row r="29782" spans="1:38">
      <c r="A29782" s="37" t="s">
        <v>41</v>
      </c>
      <c r="B29782" s="38">
        <v>43427.041666666664</v>
      </c>
      <c r="C29782" s="39">
        <v>43426</v>
      </c>
      <c r="D29782" s="38">
        <v>43426.833333333336</v>
      </c>
      <c r="E29782" s="40" t="s">
        <v>239</v>
      </c>
      <c r="F29782" s="48">
        <v>22839</v>
      </c>
      <c r="G29782" s="48">
        <v>22599</v>
      </c>
      <c r="H29782" s="48">
        <v>21707</v>
      </c>
      <c r="I29782" s="48">
        <v>-691</v>
      </c>
      <c r="J29782" s="48">
        <v>21709</v>
      </c>
      <c r="K29782" s="48">
        <v>2523</v>
      </c>
      <c r="L29782" s="48">
        <v>14375</v>
      </c>
      <c r="M29782" s="48">
        <v>3796</v>
      </c>
      <c r="N29782" s="48">
        <v>0</v>
      </c>
      <c r="O29782" s="48">
        <v>21</v>
      </c>
      <c r="P29782" s="48">
        <v>0</v>
      </c>
      <c r="R29782" s="48">
        <v>994</v>
      </c>
      <c r="T29782" s="48">
        <v>-693</v>
      </c>
      <c r="AD29782" s="48">
        <v>-693</v>
      </c>
      <c r="AJ29782" s="49">
        <v>-201</v>
      </c>
      <c r="AK29782" s="49">
        <v>2</v>
      </c>
      <c r="AL29782" s="49">
        <v>-2</v>
      </c>
    </row>
    <row r="29783" spans="1:38">
      <c r="A29783" s="37" t="s">
        <v>41</v>
      </c>
      <c r="B29783" s="38">
        <v>43427.083333333336</v>
      </c>
      <c r="C29783" s="39">
        <v>43426</v>
      </c>
      <c r="D29783" s="38">
        <v>43426.875</v>
      </c>
      <c r="E29783" s="40" t="s">
        <v>239</v>
      </c>
      <c r="F29783" s="48">
        <v>21842</v>
      </c>
      <c r="G29783" s="48">
        <v>22026</v>
      </c>
      <c r="H29783" s="48">
        <v>21129</v>
      </c>
      <c r="I29783" s="48">
        <v>-691</v>
      </c>
      <c r="J29783" s="48">
        <v>21129</v>
      </c>
      <c r="K29783" s="48">
        <v>2455</v>
      </c>
      <c r="L29783" s="48">
        <v>13848</v>
      </c>
      <c r="M29783" s="48">
        <v>3799</v>
      </c>
      <c r="N29783" s="48">
        <v>0</v>
      </c>
      <c r="O29783" s="48">
        <v>21</v>
      </c>
      <c r="P29783" s="48">
        <v>0</v>
      </c>
      <c r="R29783" s="48">
        <v>1006</v>
      </c>
      <c r="T29783" s="48">
        <v>-692</v>
      </c>
      <c r="AD29783" s="48">
        <v>-692</v>
      </c>
      <c r="AJ29783" s="49">
        <v>-206</v>
      </c>
      <c r="AK29783" s="49">
        <v>1</v>
      </c>
      <c r="AL29783" s="49">
        <v>0</v>
      </c>
    </row>
    <row r="29784" spans="1:38">
      <c r="A29784" s="37" t="s">
        <v>41</v>
      </c>
      <c r="B29784" s="38">
        <v>43427.125</v>
      </c>
      <c r="C29784" s="39">
        <v>43426</v>
      </c>
      <c r="D29784" s="38">
        <v>43426.916666666664</v>
      </c>
      <c r="E29784" s="40" t="s">
        <v>239</v>
      </c>
      <c r="F29784" s="48">
        <v>20390</v>
      </c>
      <c r="G29784" s="48">
        <v>21280</v>
      </c>
      <c r="H29784" s="48">
        <v>20447</v>
      </c>
      <c r="I29784" s="48">
        <v>-638</v>
      </c>
      <c r="J29784" s="48">
        <v>20447</v>
      </c>
      <c r="K29784" s="48">
        <v>2390</v>
      </c>
      <c r="L29784" s="48">
        <v>13251</v>
      </c>
      <c r="M29784" s="48">
        <v>3793</v>
      </c>
      <c r="N29784" s="48">
        <v>0</v>
      </c>
      <c r="O29784" s="48">
        <v>21</v>
      </c>
      <c r="P29784" s="48">
        <v>0</v>
      </c>
      <c r="R29784" s="48">
        <v>992</v>
      </c>
      <c r="T29784" s="48">
        <v>-638</v>
      </c>
      <c r="AD29784" s="48">
        <v>-638</v>
      </c>
      <c r="AJ29784" s="49">
        <v>-195</v>
      </c>
      <c r="AK29784" s="49">
        <v>0</v>
      </c>
      <c r="AL29784" s="49">
        <v>0</v>
      </c>
    </row>
    <row r="29785" spans="1:38">
      <c r="A29785" s="37" t="s">
        <v>41</v>
      </c>
      <c r="B29785" s="38">
        <v>43427.166666666664</v>
      </c>
      <c r="C29785" s="39">
        <v>43426</v>
      </c>
      <c r="D29785" s="38">
        <v>43426.958333333336</v>
      </c>
      <c r="E29785" s="40" t="s">
        <v>239</v>
      </c>
      <c r="F29785" s="48">
        <v>19064</v>
      </c>
      <c r="G29785" s="48">
        <v>20194</v>
      </c>
      <c r="H29785" s="48">
        <v>19436</v>
      </c>
      <c r="I29785" s="48">
        <v>-594</v>
      </c>
      <c r="J29785" s="48">
        <v>19434</v>
      </c>
      <c r="K29785" s="48">
        <v>2269</v>
      </c>
      <c r="L29785" s="48">
        <v>12425</v>
      </c>
      <c r="M29785" s="48">
        <v>3802</v>
      </c>
      <c r="N29785" s="48">
        <v>0</v>
      </c>
      <c r="O29785" s="48">
        <v>21</v>
      </c>
      <c r="P29785" s="48">
        <v>-1</v>
      </c>
      <c r="R29785" s="48">
        <v>918</v>
      </c>
      <c r="T29785" s="48">
        <v>-586</v>
      </c>
      <c r="AD29785" s="48">
        <v>-586</v>
      </c>
      <c r="AJ29785" s="49">
        <v>-164</v>
      </c>
      <c r="AK29785" s="49">
        <v>-8</v>
      </c>
      <c r="AL29785" s="49">
        <v>2</v>
      </c>
    </row>
    <row r="29786" spans="1:38">
      <c r="A29786" s="37" t="s">
        <v>41</v>
      </c>
      <c r="B29786" s="38">
        <v>43427.208333333336</v>
      </c>
      <c r="C29786" s="39">
        <v>43426</v>
      </c>
      <c r="D29786" s="38">
        <v>43427</v>
      </c>
      <c r="E29786" s="40" t="s">
        <v>239</v>
      </c>
      <c r="F29786" s="48">
        <v>17584</v>
      </c>
      <c r="G29786" s="48">
        <v>18915</v>
      </c>
      <c r="H29786" s="48">
        <v>18383</v>
      </c>
      <c r="I29786" s="48">
        <v>-371</v>
      </c>
      <c r="J29786" s="48">
        <v>18381</v>
      </c>
      <c r="K29786" s="48">
        <v>2088</v>
      </c>
      <c r="L29786" s="48">
        <v>11589</v>
      </c>
      <c r="M29786" s="48">
        <v>3800</v>
      </c>
      <c r="N29786" s="48">
        <v>0</v>
      </c>
      <c r="O29786" s="48">
        <v>21</v>
      </c>
      <c r="P29786" s="48">
        <v>0</v>
      </c>
      <c r="R29786" s="48">
        <v>883</v>
      </c>
      <c r="T29786" s="48">
        <v>-376</v>
      </c>
      <c r="AD29786" s="48">
        <v>-376</v>
      </c>
      <c r="AJ29786" s="49">
        <v>-161</v>
      </c>
      <c r="AK29786" s="49">
        <v>5</v>
      </c>
      <c r="AL29786" s="49">
        <v>2</v>
      </c>
    </row>
    <row r="29787" spans="1:38">
      <c r="A29787" s="37" t="s">
        <v>41</v>
      </c>
      <c r="B29787" s="38">
        <v>43427.25</v>
      </c>
      <c r="C29787" s="39">
        <v>43427</v>
      </c>
      <c r="D29787" s="38">
        <v>43427.041666666664</v>
      </c>
      <c r="E29787" s="40" t="s">
        <v>239</v>
      </c>
      <c r="F29787" s="48">
        <v>16362</v>
      </c>
      <c r="G29787" s="48">
        <v>17682</v>
      </c>
      <c r="H29787" s="48">
        <v>17320</v>
      </c>
      <c r="I29787" s="48">
        <v>-221</v>
      </c>
      <c r="J29787" s="48">
        <v>17318</v>
      </c>
      <c r="K29787" s="48">
        <v>1930</v>
      </c>
      <c r="L29787" s="48">
        <v>10724</v>
      </c>
      <c r="M29787" s="48">
        <v>3803</v>
      </c>
      <c r="N29787" s="48">
        <v>0</v>
      </c>
      <c r="O29787" s="48">
        <v>21</v>
      </c>
      <c r="P29787" s="48">
        <v>0</v>
      </c>
      <c r="R29787" s="48">
        <v>840</v>
      </c>
      <c r="T29787" s="48">
        <v>-216</v>
      </c>
      <c r="AD29787" s="48">
        <v>-216</v>
      </c>
      <c r="AJ29787" s="49">
        <v>-141</v>
      </c>
      <c r="AK29787" s="49">
        <v>-5</v>
      </c>
      <c r="AL29787" s="49">
        <v>2</v>
      </c>
    </row>
    <row r="29788" spans="1:38">
      <c r="A29788" s="37" t="s">
        <v>41</v>
      </c>
      <c r="B29788" s="38">
        <v>43427.291666666664</v>
      </c>
      <c r="C29788" s="39">
        <v>43427</v>
      </c>
      <c r="D29788" s="38">
        <v>43427.083333333336</v>
      </c>
      <c r="E29788" s="40" t="s">
        <v>239</v>
      </c>
      <c r="F29788" s="48">
        <v>15479</v>
      </c>
      <c r="G29788" s="48">
        <v>16708</v>
      </c>
      <c r="H29788" s="48">
        <v>16663</v>
      </c>
      <c r="I29788" s="48">
        <v>74</v>
      </c>
      <c r="J29788" s="48">
        <v>16661</v>
      </c>
      <c r="K29788" s="48">
        <v>1858</v>
      </c>
      <c r="L29788" s="48">
        <v>10160</v>
      </c>
      <c r="M29788" s="48">
        <v>3802</v>
      </c>
      <c r="N29788" s="48">
        <v>0</v>
      </c>
      <c r="O29788" s="48">
        <v>20</v>
      </c>
      <c r="P29788" s="48">
        <v>0</v>
      </c>
      <c r="R29788" s="48">
        <v>821</v>
      </c>
      <c r="T29788" s="48">
        <v>69</v>
      </c>
      <c r="AD29788" s="48">
        <v>69</v>
      </c>
      <c r="AJ29788" s="49">
        <v>-119</v>
      </c>
      <c r="AK29788" s="49">
        <v>5</v>
      </c>
      <c r="AL29788" s="49">
        <v>2</v>
      </c>
    </row>
    <row r="29789" spans="1:38">
      <c r="A29789" s="37" t="s">
        <v>41</v>
      </c>
      <c r="B29789" s="38">
        <v>43427.333333333336</v>
      </c>
      <c r="C29789" s="39">
        <v>43427</v>
      </c>
      <c r="D29789" s="38">
        <v>43427.125</v>
      </c>
      <c r="E29789" s="40" t="s">
        <v>239</v>
      </c>
      <c r="F29789" s="48">
        <v>14816</v>
      </c>
      <c r="G29789" s="48">
        <v>16109</v>
      </c>
      <c r="H29789" s="48">
        <v>16224</v>
      </c>
      <c r="I29789" s="48">
        <v>217</v>
      </c>
      <c r="J29789" s="48">
        <v>16224</v>
      </c>
      <c r="K29789" s="48">
        <v>1809</v>
      </c>
      <c r="L29789" s="48">
        <v>9809</v>
      </c>
      <c r="M29789" s="48">
        <v>3801</v>
      </c>
      <c r="N29789" s="48">
        <v>0</v>
      </c>
      <c r="O29789" s="48">
        <v>21</v>
      </c>
      <c r="P29789" s="48">
        <v>0</v>
      </c>
      <c r="R29789" s="48">
        <v>784</v>
      </c>
      <c r="T29789" s="48">
        <v>216</v>
      </c>
      <c r="AD29789" s="48">
        <v>216</v>
      </c>
      <c r="AJ29789" s="49">
        <v>-102</v>
      </c>
      <c r="AK29789" s="49">
        <v>1</v>
      </c>
      <c r="AL29789" s="49">
        <v>0</v>
      </c>
    </row>
    <row r="29790" spans="1:38">
      <c r="A29790" s="37" t="s">
        <v>41</v>
      </c>
      <c r="B29790" s="38">
        <v>43427.375</v>
      </c>
      <c r="C29790" s="39">
        <v>43427</v>
      </c>
      <c r="D29790" s="38">
        <v>43427.166666666664</v>
      </c>
      <c r="E29790" s="40" t="s">
        <v>239</v>
      </c>
      <c r="F29790" s="48">
        <v>14667</v>
      </c>
      <c r="G29790" s="48">
        <v>15851</v>
      </c>
      <c r="H29790" s="48">
        <v>15848</v>
      </c>
      <c r="I29790" s="48">
        <v>166</v>
      </c>
      <c r="J29790" s="48">
        <v>15847</v>
      </c>
      <c r="K29790" s="48">
        <v>1716</v>
      </c>
      <c r="L29790" s="48">
        <v>9491</v>
      </c>
      <c r="M29790" s="48">
        <v>3805</v>
      </c>
      <c r="N29790" s="48">
        <v>0</v>
      </c>
      <c r="O29790" s="48">
        <v>21</v>
      </c>
      <c r="P29790" s="48">
        <v>0</v>
      </c>
      <c r="R29790" s="48">
        <v>814</v>
      </c>
      <c r="T29790" s="48">
        <v>169</v>
      </c>
      <c r="AD29790" s="48">
        <v>169</v>
      </c>
      <c r="AJ29790" s="49">
        <v>-169</v>
      </c>
      <c r="AK29790" s="49">
        <v>-3</v>
      </c>
      <c r="AL29790" s="49">
        <v>1</v>
      </c>
    </row>
    <row r="29791" spans="1:38">
      <c r="A29791" s="37" t="s">
        <v>41</v>
      </c>
      <c r="B29791" s="38">
        <v>43427.416666666664</v>
      </c>
      <c r="C29791" s="39">
        <v>43427</v>
      </c>
      <c r="D29791" s="38">
        <v>43427.208333333336</v>
      </c>
      <c r="E29791" s="40" t="s">
        <v>239</v>
      </c>
      <c r="F29791" s="48">
        <v>14857</v>
      </c>
      <c r="G29791" s="48">
        <v>15967</v>
      </c>
      <c r="H29791" s="48">
        <v>16104</v>
      </c>
      <c r="I29791" s="48">
        <v>237</v>
      </c>
      <c r="J29791" s="48">
        <v>16102</v>
      </c>
      <c r="K29791" s="48">
        <v>1800</v>
      </c>
      <c r="L29791" s="48">
        <v>9640</v>
      </c>
      <c r="M29791" s="48">
        <v>3809</v>
      </c>
      <c r="N29791" s="48">
        <v>0</v>
      </c>
      <c r="O29791" s="48">
        <v>20</v>
      </c>
      <c r="P29791" s="48">
        <v>0</v>
      </c>
      <c r="R29791" s="48">
        <v>833</v>
      </c>
      <c r="T29791" s="48">
        <v>234</v>
      </c>
      <c r="AD29791" s="48">
        <v>234</v>
      </c>
      <c r="AJ29791" s="49">
        <v>-100</v>
      </c>
      <c r="AK29791" s="49">
        <v>3</v>
      </c>
      <c r="AL29791" s="49">
        <v>2</v>
      </c>
    </row>
    <row r="29792" spans="1:38">
      <c r="A29792" s="37" t="s">
        <v>41</v>
      </c>
      <c r="B29792" s="38">
        <v>43427.458333333336</v>
      </c>
      <c r="C29792" s="39">
        <v>43427</v>
      </c>
      <c r="D29792" s="38">
        <v>43427.25</v>
      </c>
      <c r="E29792" s="40" t="s">
        <v>239</v>
      </c>
      <c r="F29792" s="48">
        <v>15739</v>
      </c>
      <c r="G29792" s="48">
        <v>16643</v>
      </c>
      <c r="H29792" s="48">
        <v>16631</v>
      </c>
      <c r="I29792" s="48">
        <v>98</v>
      </c>
      <c r="J29792" s="48">
        <v>16630</v>
      </c>
      <c r="K29792" s="48">
        <v>1937</v>
      </c>
      <c r="L29792" s="48">
        <v>9936</v>
      </c>
      <c r="M29792" s="48">
        <v>3843</v>
      </c>
      <c r="N29792" s="48">
        <v>0</v>
      </c>
      <c r="O29792" s="48">
        <v>21</v>
      </c>
      <c r="P29792" s="48">
        <v>0</v>
      </c>
      <c r="R29792" s="48">
        <v>893</v>
      </c>
      <c r="T29792" s="48">
        <v>100</v>
      </c>
      <c r="AD29792" s="48">
        <v>100</v>
      </c>
      <c r="AJ29792" s="49">
        <v>-110</v>
      </c>
      <c r="AK29792" s="49">
        <v>-2</v>
      </c>
      <c r="AL29792" s="49">
        <v>1</v>
      </c>
    </row>
    <row r="29793" spans="1:38">
      <c r="A29793" s="37" t="s">
        <v>41</v>
      </c>
      <c r="B29793" s="38">
        <v>43427.5</v>
      </c>
      <c r="C29793" s="39">
        <v>43427</v>
      </c>
      <c r="D29793" s="38">
        <v>43427.291666666664</v>
      </c>
      <c r="E29793" s="40" t="s">
        <v>239</v>
      </c>
      <c r="F29793" s="48">
        <v>16797</v>
      </c>
      <c r="G29793" s="48">
        <v>17572</v>
      </c>
      <c r="H29793" s="48">
        <v>17225</v>
      </c>
      <c r="I29793" s="48">
        <v>-233</v>
      </c>
      <c r="J29793" s="48">
        <v>17225</v>
      </c>
      <c r="K29793" s="48">
        <v>2156</v>
      </c>
      <c r="L29793" s="48">
        <v>10327</v>
      </c>
      <c r="M29793" s="48">
        <v>3840</v>
      </c>
      <c r="N29793" s="48">
        <v>0</v>
      </c>
      <c r="O29793" s="48">
        <v>21</v>
      </c>
      <c r="P29793" s="48">
        <v>0</v>
      </c>
      <c r="R29793" s="48">
        <v>881</v>
      </c>
      <c r="T29793" s="48">
        <v>-233</v>
      </c>
      <c r="AD29793" s="48">
        <v>-233</v>
      </c>
      <c r="AJ29793" s="49">
        <v>-114</v>
      </c>
      <c r="AK29793" s="49">
        <v>0</v>
      </c>
      <c r="AL29793" s="49">
        <v>0</v>
      </c>
    </row>
    <row r="29794" spans="1:38">
      <c r="A29794" s="37" t="s">
        <v>41</v>
      </c>
      <c r="B29794" s="38">
        <v>43427.541666666664</v>
      </c>
      <c r="C29794" s="39">
        <v>43427</v>
      </c>
      <c r="D29794" s="38">
        <v>43427.333333333336</v>
      </c>
      <c r="E29794" s="40" t="s">
        <v>239</v>
      </c>
      <c r="F29794" s="48">
        <v>18371</v>
      </c>
      <c r="G29794" s="48">
        <v>18713</v>
      </c>
      <c r="H29794" s="48">
        <v>18042</v>
      </c>
      <c r="I29794" s="48">
        <v>-537</v>
      </c>
      <c r="J29794" s="48">
        <v>18042</v>
      </c>
      <c r="K29794" s="48">
        <v>2190</v>
      </c>
      <c r="L29794" s="48">
        <v>10984</v>
      </c>
      <c r="M29794" s="48">
        <v>3842</v>
      </c>
      <c r="N29794" s="48">
        <v>0</v>
      </c>
      <c r="O29794" s="48">
        <v>20</v>
      </c>
      <c r="P29794" s="48">
        <v>107</v>
      </c>
      <c r="R29794" s="48">
        <v>899</v>
      </c>
      <c r="T29794" s="48">
        <v>-534</v>
      </c>
      <c r="AD29794" s="48">
        <v>-534</v>
      </c>
      <c r="AJ29794" s="49">
        <v>-134</v>
      </c>
      <c r="AK29794" s="49">
        <v>-3</v>
      </c>
      <c r="AL29794" s="49">
        <v>0</v>
      </c>
    </row>
    <row r="29795" spans="1:38">
      <c r="A29795" s="37" t="s">
        <v>41</v>
      </c>
      <c r="B29795" s="38">
        <v>43427.583333333336</v>
      </c>
      <c r="C29795" s="39">
        <v>43427</v>
      </c>
      <c r="D29795" s="38">
        <v>43427.375</v>
      </c>
      <c r="E29795" s="40" t="s">
        <v>239</v>
      </c>
      <c r="F29795" s="48">
        <v>20431</v>
      </c>
      <c r="G29795" s="48">
        <v>20955</v>
      </c>
      <c r="H29795" s="48">
        <v>20065</v>
      </c>
      <c r="I29795" s="48">
        <v>-698</v>
      </c>
      <c r="J29795" s="48">
        <v>20063</v>
      </c>
      <c r="K29795" s="48">
        <v>2417</v>
      </c>
      <c r="L29795" s="48">
        <v>12381</v>
      </c>
      <c r="M29795" s="48">
        <v>3843</v>
      </c>
      <c r="N29795" s="48">
        <v>0</v>
      </c>
      <c r="O29795" s="48">
        <v>21</v>
      </c>
      <c r="P29795" s="48">
        <v>458</v>
      </c>
      <c r="R29795" s="48">
        <v>943</v>
      </c>
      <c r="T29795" s="48">
        <v>-701</v>
      </c>
      <c r="AD29795" s="48">
        <v>-701</v>
      </c>
      <c r="AJ29795" s="49">
        <v>-192</v>
      </c>
      <c r="AK29795" s="49">
        <v>3</v>
      </c>
      <c r="AL29795" s="49">
        <v>2</v>
      </c>
    </row>
    <row r="29796" spans="1:38">
      <c r="A29796" s="37" t="s">
        <v>41</v>
      </c>
      <c r="B29796" s="38">
        <v>43427.625</v>
      </c>
      <c r="C29796" s="39">
        <v>43427</v>
      </c>
      <c r="D29796" s="38">
        <v>43427.416666666664</v>
      </c>
      <c r="E29796" s="40" t="s">
        <v>239</v>
      </c>
      <c r="F29796" s="48">
        <v>22128</v>
      </c>
      <c r="G29796" s="48">
        <v>23075</v>
      </c>
      <c r="H29796" s="48">
        <v>22189</v>
      </c>
      <c r="I29796" s="48">
        <v>-663</v>
      </c>
      <c r="J29796" s="48">
        <v>22188</v>
      </c>
      <c r="K29796" s="48">
        <v>2690</v>
      </c>
      <c r="L29796" s="48">
        <v>13936</v>
      </c>
      <c r="M29796" s="48">
        <v>3843</v>
      </c>
      <c r="N29796" s="48">
        <v>0</v>
      </c>
      <c r="O29796" s="48">
        <v>21</v>
      </c>
      <c r="P29796" s="48">
        <v>719</v>
      </c>
      <c r="R29796" s="48">
        <v>979</v>
      </c>
      <c r="T29796" s="48">
        <v>-664</v>
      </c>
      <c r="AD29796" s="48">
        <v>-664</v>
      </c>
      <c r="AJ29796" s="49">
        <v>-223</v>
      </c>
      <c r="AK29796" s="49">
        <v>1</v>
      </c>
      <c r="AL29796" s="49">
        <v>1</v>
      </c>
    </row>
    <row r="29797" spans="1:38">
      <c r="A29797" s="37" t="s">
        <v>41</v>
      </c>
      <c r="B29797" s="38">
        <v>43427.666666666664</v>
      </c>
      <c r="C29797" s="39">
        <v>43427</v>
      </c>
      <c r="D29797" s="38">
        <v>43427.458333333336</v>
      </c>
      <c r="E29797" s="40" t="s">
        <v>239</v>
      </c>
      <c r="F29797" s="48">
        <v>23740</v>
      </c>
      <c r="G29797" s="48">
        <v>24670</v>
      </c>
      <c r="H29797" s="48">
        <v>23763</v>
      </c>
      <c r="I29797" s="48">
        <v>-662</v>
      </c>
      <c r="J29797" s="48">
        <v>23762</v>
      </c>
      <c r="K29797" s="48">
        <v>2851</v>
      </c>
      <c r="L29797" s="48">
        <v>15198</v>
      </c>
      <c r="M29797" s="48">
        <v>3841</v>
      </c>
      <c r="N29797" s="48">
        <v>0</v>
      </c>
      <c r="O29797" s="48">
        <v>20</v>
      </c>
      <c r="P29797" s="48">
        <v>842</v>
      </c>
      <c r="R29797" s="48">
        <v>1010</v>
      </c>
      <c r="T29797" s="48">
        <v>-665</v>
      </c>
      <c r="AD29797" s="48">
        <v>-665</v>
      </c>
      <c r="AJ29797" s="49">
        <v>-245</v>
      </c>
      <c r="AK29797" s="49">
        <v>3</v>
      </c>
      <c r="AL29797" s="49">
        <v>1</v>
      </c>
    </row>
    <row r="29798" spans="1:38">
      <c r="A29798" s="37" t="s">
        <v>41</v>
      </c>
      <c r="B29798" s="38">
        <v>43427.708333333336</v>
      </c>
      <c r="C29798" s="39">
        <v>43427</v>
      </c>
      <c r="D29798" s="38">
        <v>43427.5</v>
      </c>
      <c r="E29798" s="40" t="s">
        <v>239</v>
      </c>
      <c r="F29798" s="48">
        <v>24521</v>
      </c>
      <c r="G29798" s="48">
        <v>25753</v>
      </c>
      <c r="H29798" s="48">
        <v>24830</v>
      </c>
      <c r="I29798" s="48">
        <v>-700</v>
      </c>
      <c r="J29798" s="48">
        <v>24829</v>
      </c>
      <c r="K29798" s="48">
        <v>3012</v>
      </c>
      <c r="L29798" s="48">
        <v>16054</v>
      </c>
      <c r="M29798" s="48">
        <v>3843</v>
      </c>
      <c r="N29798" s="48">
        <v>0</v>
      </c>
      <c r="O29798" s="48">
        <v>10</v>
      </c>
      <c r="P29798" s="48">
        <v>883</v>
      </c>
      <c r="R29798" s="48">
        <v>1027</v>
      </c>
      <c r="T29798" s="48">
        <v>-695</v>
      </c>
      <c r="AD29798" s="48">
        <v>-695</v>
      </c>
      <c r="AJ29798" s="49">
        <v>-223</v>
      </c>
      <c r="AK29798" s="49">
        <v>-5</v>
      </c>
      <c r="AL29798" s="49">
        <v>1</v>
      </c>
    </row>
    <row r="29799" spans="1:38">
      <c r="A29799" s="37" t="s">
        <v>41</v>
      </c>
      <c r="B29799" s="38">
        <v>43427.75</v>
      </c>
      <c r="C29799" s="39">
        <v>43427</v>
      </c>
      <c r="D29799" s="38">
        <v>43427.541666666664</v>
      </c>
      <c r="E29799" s="40" t="s">
        <v>239</v>
      </c>
      <c r="F29799" s="48">
        <v>25136</v>
      </c>
      <c r="G29799" s="48">
        <v>26410</v>
      </c>
      <c r="H29799" s="48">
        <v>25465</v>
      </c>
      <c r="I29799" s="48">
        <v>-788</v>
      </c>
      <c r="J29799" s="48">
        <v>25464</v>
      </c>
      <c r="K29799" s="48">
        <v>3053</v>
      </c>
      <c r="L29799" s="48">
        <v>16647</v>
      </c>
      <c r="M29799" s="48">
        <v>3837</v>
      </c>
      <c r="N29799" s="48">
        <v>48</v>
      </c>
      <c r="O29799" s="48">
        <v>6</v>
      </c>
      <c r="P29799" s="48">
        <v>846</v>
      </c>
      <c r="R29799" s="48">
        <v>1027</v>
      </c>
      <c r="T29799" s="48">
        <v>-789</v>
      </c>
      <c r="AD29799" s="48">
        <v>-789</v>
      </c>
      <c r="AJ29799" s="49">
        <v>-157</v>
      </c>
      <c r="AK29799" s="49">
        <v>1</v>
      </c>
      <c r="AL29799" s="49">
        <v>1</v>
      </c>
    </row>
    <row r="29800" spans="1:38">
      <c r="A29800" s="37" t="s">
        <v>41</v>
      </c>
      <c r="B29800" s="38">
        <v>43427.791666666664</v>
      </c>
      <c r="C29800" s="39">
        <v>43427</v>
      </c>
      <c r="D29800" s="38">
        <v>43427.583333333336</v>
      </c>
      <c r="E29800" s="40" t="s">
        <v>239</v>
      </c>
      <c r="F29800" s="48">
        <v>25447</v>
      </c>
      <c r="G29800" s="48">
        <v>26884</v>
      </c>
      <c r="H29800" s="48">
        <v>26111</v>
      </c>
      <c r="I29800" s="48">
        <v>-690</v>
      </c>
      <c r="J29800" s="48">
        <v>26114</v>
      </c>
      <c r="K29800" s="48">
        <v>3071</v>
      </c>
      <c r="L29800" s="48">
        <v>17326</v>
      </c>
      <c r="M29800" s="48">
        <v>3839</v>
      </c>
      <c r="N29800" s="48">
        <v>0</v>
      </c>
      <c r="O29800" s="48">
        <v>21</v>
      </c>
      <c r="P29800" s="48">
        <v>834</v>
      </c>
      <c r="R29800" s="48">
        <v>1023</v>
      </c>
      <c r="T29800" s="48">
        <v>-689</v>
      </c>
      <c r="AD29800" s="48">
        <v>-689</v>
      </c>
      <c r="AJ29800" s="49">
        <v>-83</v>
      </c>
      <c r="AK29800" s="49">
        <v>-1</v>
      </c>
      <c r="AL29800" s="49">
        <v>-3</v>
      </c>
    </row>
    <row r="29801" spans="1:38">
      <c r="A29801" s="37" t="s">
        <v>41</v>
      </c>
      <c r="B29801" s="38">
        <v>43427.833333333336</v>
      </c>
      <c r="C29801" s="39">
        <v>43427</v>
      </c>
      <c r="D29801" s="38">
        <v>43427.625</v>
      </c>
      <c r="E29801" s="40" t="s">
        <v>239</v>
      </c>
      <c r="F29801" s="48">
        <v>25274</v>
      </c>
      <c r="G29801" s="48">
        <v>27282</v>
      </c>
      <c r="H29801" s="48">
        <v>26527</v>
      </c>
      <c r="I29801" s="48">
        <v>-648</v>
      </c>
      <c r="J29801" s="48">
        <v>26526</v>
      </c>
      <c r="K29801" s="48">
        <v>3056</v>
      </c>
      <c r="L29801" s="48">
        <v>17719</v>
      </c>
      <c r="M29801" s="48">
        <v>3830</v>
      </c>
      <c r="N29801" s="48">
        <v>0</v>
      </c>
      <c r="O29801" s="48">
        <v>23</v>
      </c>
      <c r="P29801" s="48">
        <v>857</v>
      </c>
      <c r="R29801" s="48">
        <v>1041</v>
      </c>
      <c r="T29801" s="48">
        <v>-645</v>
      </c>
      <c r="AD29801" s="48">
        <v>-645</v>
      </c>
      <c r="AJ29801" s="49">
        <v>-107</v>
      </c>
      <c r="AK29801" s="49">
        <v>-3</v>
      </c>
      <c r="AL29801" s="49">
        <v>1</v>
      </c>
    </row>
    <row r="29802" spans="1:38">
      <c r="A29802" s="37" t="s">
        <v>41</v>
      </c>
      <c r="B29802" s="38">
        <v>43427.875</v>
      </c>
      <c r="C29802" s="39">
        <v>43427</v>
      </c>
      <c r="D29802" s="38">
        <v>43427.666666666664</v>
      </c>
      <c r="E29802" s="40" t="s">
        <v>239</v>
      </c>
      <c r="F29802" s="48">
        <v>24650</v>
      </c>
      <c r="G29802" s="48">
        <v>27382</v>
      </c>
      <c r="H29802" s="48">
        <v>26556</v>
      </c>
      <c r="I29802" s="48">
        <v>-614</v>
      </c>
      <c r="J29802" s="48">
        <v>26556</v>
      </c>
      <c r="K29802" s="48">
        <v>3112</v>
      </c>
      <c r="L29802" s="48">
        <v>17904</v>
      </c>
      <c r="M29802" s="48">
        <v>3836</v>
      </c>
      <c r="N29802" s="48">
        <v>0</v>
      </c>
      <c r="O29802" s="48">
        <v>22</v>
      </c>
      <c r="P29802" s="48">
        <v>614</v>
      </c>
      <c r="R29802" s="48">
        <v>1068</v>
      </c>
      <c r="T29802" s="48">
        <v>-622</v>
      </c>
      <c r="AD29802" s="48">
        <v>-622</v>
      </c>
      <c r="AJ29802" s="49">
        <v>-212</v>
      </c>
      <c r="AK29802" s="49">
        <v>8</v>
      </c>
      <c r="AL29802" s="49">
        <v>0</v>
      </c>
    </row>
    <row r="29803" spans="1:38">
      <c r="A29803" s="37" t="s">
        <v>41</v>
      </c>
      <c r="B29803" s="38">
        <v>43427.916666666664</v>
      </c>
      <c r="C29803" s="39">
        <v>43427</v>
      </c>
      <c r="D29803" s="38">
        <v>43427.708333333336</v>
      </c>
      <c r="E29803" s="40" t="s">
        <v>239</v>
      </c>
      <c r="F29803" s="48">
        <v>23944</v>
      </c>
      <c r="G29803" s="48">
        <v>26991</v>
      </c>
      <c r="H29803" s="48">
        <v>26127</v>
      </c>
      <c r="I29803" s="48">
        <v>-616</v>
      </c>
      <c r="J29803" s="48">
        <v>26126</v>
      </c>
      <c r="K29803" s="48">
        <v>3123</v>
      </c>
      <c r="L29803" s="48">
        <v>17853</v>
      </c>
      <c r="M29803" s="48">
        <v>3832</v>
      </c>
      <c r="N29803" s="48">
        <v>0</v>
      </c>
      <c r="O29803" s="48">
        <v>23</v>
      </c>
      <c r="P29803" s="48">
        <v>218</v>
      </c>
      <c r="R29803" s="48">
        <v>1077</v>
      </c>
      <c r="T29803" s="48">
        <v>-612</v>
      </c>
      <c r="AD29803" s="48">
        <v>-612</v>
      </c>
      <c r="AJ29803" s="49">
        <v>-248</v>
      </c>
      <c r="AK29803" s="49">
        <v>-4</v>
      </c>
      <c r="AL29803" s="49">
        <v>1</v>
      </c>
    </row>
    <row r="29804" spans="1:38">
      <c r="A29804" s="37" t="s">
        <v>41</v>
      </c>
      <c r="B29804" s="38">
        <v>43427.958333333336</v>
      </c>
      <c r="C29804" s="39">
        <v>43427</v>
      </c>
      <c r="D29804" s="38">
        <v>43427.75</v>
      </c>
      <c r="E29804" s="40" t="s">
        <v>239</v>
      </c>
      <c r="F29804" s="48">
        <v>24449</v>
      </c>
      <c r="G29804" s="48">
        <v>26714</v>
      </c>
      <c r="H29804" s="48">
        <v>25718</v>
      </c>
      <c r="I29804" s="48">
        <v>-694</v>
      </c>
      <c r="J29804" s="48">
        <v>25720</v>
      </c>
      <c r="K29804" s="48">
        <v>3131</v>
      </c>
      <c r="L29804" s="48">
        <v>17625</v>
      </c>
      <c r="M29804" s="48">
        <v>3835</v>
      </c>
      <c r="N29804" s="48">
        <v>0</v>
      </c>
      <c r="O29804" s="48">
        <v>23</v>
      </c>
      <c r="P29804" s="48">
        <v>20</v>
      </c>
      <c r="R29804" s="48">
        <v>1086</v>
      </c>
      <c r="T29804" s="48">
        <v>-698</v>
      </c>
      <c r="AD29804" s="48">
        <v>-698</v>
      </c>
      <c r="AJ29804" s="49">
        <v>-302</v>
      </c>
      <c r="AK29804" s="49">
        <v>4</v>
      </c>
      <c r="AL29804" s="49">
        <v>-2</v>
      </c>
    </row>
    <row r="29805" spans="1:38">
      <c r="A29805" s="37" t="s">
        <v>41</v>
      </c>
      <c r="B29805" s="38">
        <v>43428</v>
      </c>
      <c r="C29805" s="39">
        <v>43427</v>
      </c>
      <c r="D29805" s="38">
        <v>43427.791666666664</v>
      </c>
      <c r="E29805" s="40" t="s">
        <v>239</v>
      </c>
      <c r="F29805" s="48">
        <v>23828</v>
      </c>
      <c r="G29805" s="48">
        <v>26854</v>
      </c>
      <c r="H29805" s="48">
        <v>25856</v>
      </c>
      <c r="I29805" s="48">
        <v>-722</v>
      </c>
      <c r="J29805" s="48">
        <v>25857</v>
      </c>
      <c r="K29805" s="48">
        <v>3200</v>
      </c>
      <c r="L29805" s="48">
        <v>17711</v>
      </c>
      <c r="M29805" s="48">
        <v>3835</v>
      </c>
      <c r="N29805" s="48">
        <v>0</v>
      </c>
      <c r="O29805" s="48">
        <v>23</v>
      </c>
      <c r="P29805" s="48">
        <v>3</v>
      </c>
      <c r="R29805" s="48">
        <v>1085</v>
      </c>
      <c r="T29805" s="48">
        <v>-724</v>
      </c>
      <c r="AD29805" s="48">
        <v>-724</v>
      </c>
      <c r="AJ29805" s="49">
        <v>-276</v>
      </c>
      <c r="AK29805" s="49">
        <v>2</v>
      </c>
      <c r="AL29805" s="49">
        <v>-1</v>
      </c>
    </row>
    <row r="29806" spans="1:38">
      <c r="A29806" s="37" t="s">
        <v>41</v>
      </c>
      <c r="B29806" s="38">
        <v>43428.041666666664</v>
      </c>
      <c r="C29806" s="39">
        <v>43427</v>
      </c>
      <c r="D29806" s="38">
        <v>43427.833333333336</v>
      </c>
      <c r="E29806" s="40" t="s">
        <v>239</v>
      </c>
      <c r="F29806" s="48">
        <v>22986</v>
      </c>
      <c r="G29806" s="48">
        <v>25638</v>
      </c>
      <c r="H29806" s="48">
        <v>24705</v>
      </c>
      <c r="I29806" s="48">
        <v>-654</v>
      </c>
      <c r="J29806" s="48">
        <v>24705</v>
      </c>
      <c r="K29806" s="48">
        <v>3237</v>
      </c>
      <c r="L29806" s="48">
        <v>16566</v>
      </c>
      <c r="M29806" s="48">
        <v>3839</v>
      </c>
      <c r="N29806" s="48">
        <v>0</v>
      </c>
      <c r="O29806" s="48">
        <v>23</v>
      </c>
      <c r="P29806" s="48">
        <v>0</v>
      </c>
      <c r="R29806" s="48">
        <v>1040</v>
      </c>
      <c r="T29806" s="48">
        <v>-656</v>
      </c>
      <c r="AD29806" s="48">
        <v>-656</v>
      </c>
      <c r="AJ29806" s="49">
        <v>-279</v>
      </c>
      <c r="AK29806" s="49">
        <v>2</v>
      </c>
      <c r="AL29806" s="49">
        <v>0</v>
      </c>
    </row>
    <row r="29807" spans="1:38">
      <c r="A29807" s="37" t="s">
        <v>41</v>
      </c>
      <c r="B29807" s="38">
        <v>43428.083333333336</v>
      </c>
      <c r="C29807" s="39">
        <v>43427</v>
      </c>
      <c r="D29807" s="38">
        <v>43427.875</v>
      </c>
      <c r="E29807" s="40" t="s">
        <v>239</v>
      </c>
      <c r="F29807" s="48">
        <v>21887</v>
      </c>
      <c r="G29807" s="48">
        <v>24499</v>
      </c>
      <c r="H29807" s="48">
        <v>23524</v>
      </c>
      <c r="I29807" s="48">
        <v>-704</v>
      </c>
      <c r="J29807" s="48">
        <v>23523</v>
      </c>
      <c r="K29807" s="48">
        <v>3133</v>
      </c>
      <c r="L29807" s="48">
        <v>15520</v>
      </c>
      <c r="M29807" s="48">
        <v>3833</v>
      </c>
      <c r="N29807" s="48">
        <v>0</v>
      </c>
      <c r="O29807" s="48">
        <v>24</v>
      </c>
      <c r="P29807" s="48">
        <v>0</v>
      </c>
      <c r="R29807" s="48">
        <v>1013</v>
      </c>
      <c r="T29807" s="48">
        <v>-708</v>
      </c>
      <c r="AD29807" s="48">
        <v>-708</v>
      </c>
      <c r="AJ29807" s="49">
        <v>-271</v>
      </c>
      <c r="AK29807" s="49">
        <v>4</v>
      </c>
      <c r="AL29807" s="49">
        <v>1</v>
      </c>
    </row>
    <row r="29808" spans="1:38">
      <c r="A29808" s="37" t="s">
        <v>41</v>
      </c>
      <c r="B29808" s="38">
        <v>43428.125</v>
      </c>
      <c r="C29808" s="39">
        <v>43427</v>
      </c>
      <c r="D29808" s="38">
        <v>43427.916666666664</v>
      </c>
      <c r="E29808" s="40" t="s">
        <v>239</v>
      </c>
      <c r="F29808" s="48">
        <v>20711</v>
      </c>
      <c r="G29808" s="48">
        <v>23141</v>
      </c>
      <c r="H29808" s="48">
        <v>22263</v>
      </c>
      <c r="I29808" s="48">
        <v>-672</v>
      </c>
      <c r="J29808" s="48">
        <v>22263</v>
      </c>
      <c r="K29808" s="48">
        <v>3052</v>
      </c>
      <c r="L29808" s="48">
        <v>14422</v>
      </c>
      <c r="M29808" s="48">
        <v>3800</v>
      </c>
      <c r="N29808" s="48">
        <v>0</v>
      </c>
      <c r="O29808" s="48">
        <v>23</v>
      </c>
      <c r="P29808" s="48">
        <v>0</v>
      </c>
      <c r="R29808" s="48">
        <v>966</v>
      </c>
      <c r="T29808" s="48">
        <v>-677</v>
      </c>
      <c r="AD29808" s="48">
        <v>-677</v>
      </c>
      <c r="AJ29808" s="49">
        <v>-206</v>
      </c>
      <c r="AK29808" s="49">
        <v>5</v>
      </c>
      <c r="AL29808" s="49">
        <v>0</v>
      </c>
    </row>
    <row r="29809" spans="1:38">
      <c r="A29809" s="37" t="s">
        <v>41</v>
      </c>
      <c r="B29809" s="38">
        <v>43428.166666666664</v>
      </c>
      <c r="C29809" s="39">
        <v>43427</v>
      </c>
      <c r="D29809" s="38">
        <v>43427.958333333336</v>
      </c>
      <c r="E29809" s="40" t="s">
        <v>239</v>
      </c>
      <c r="F29809" s="48">
        <v>19631</v>
      </c>
      <c r="G29809" s="48">
        <v>21636</v>
      </c>
      <c r="H29809" s="48">
        <v>20760</v>
      </c>
      <c r="I29809" s="48">
        <v>-705</v>
      </c>
      <c r="J29809" s="48">
        <v>20759</v>
      </c>
      <c r="K29809" s="48">
        <v>2818</v>
      </c>
      <c r="L29809" s="48">
        <v>13220</v>
      </c>
      <c r="M29809" s="48">
        <v>3807</v>
      </c>
      <c r="N29809" s="48">
        <v>0</v>
      </c>
      <c r="O29809" s="48">
        <v>23</v>
      </c>
      <c r="P29809" s="48">
        <v>0</v>
      </c>
      <c r="R29809" s="48">
        <v>891</v>
      </c>
      <c r="T29809" s="48">
        <v>-683</v>
      </c>
      <c r="AD29809" s="48">
        <v>-683</v>
      </c>
      <c r="AJ29809" s="49">
        <v>-171</v>
      </c>
      <c r="AK29809" s="49">
        <v>-22</v>
      </c>
      <c r="AL29809" s="49">
        <v>1</v>
      </c>
    </row>
    <row r="29810" spans="1:38">
      <c r="A29810" s="37" t="s">
        <v>41</v>
      </c>
      <c r="B29810" s="38">
        <v>43428.208333333336</v>
      </c>
      <c r="C29810" s="39">
        <v>43427</v>
      </c>
      <c r="D29810" s="38">
        <v>43428</v>
      </c>
      <c r="E29810" s="40" t="s">
        <v>239</v>
      </c>
      <c r="F29810" s="48">
        <v>18122</v>
      </c>
      <c r="G29810" s="48">
        <v>19980</v>
      </c>
      <c r="H29810" s="48">
        <v>19326</v>
      </c>
      <c r="I29810" s="48">
        <v>-490</v>
      </c>
      <c r="J29810" s="48">
        <v>19326</v>
      </c>
      <c r="K29810" s="48">
        <v>2597</v>
      </c>
      <c r="L29810" s="48">
        <v>12023</v>
      </c>
      <c r="M29810" s="48">
        <v>3806</v>
      </c>
      <c r="N29810" s="48">
        <v>0</v>
      </c>
      <c r="O29810" s="48">
        <v>24</v>
      </c>
      <c r="P29810" s="48">
        <v>-1</v>
      </c>
      <c r="R29810" s="48">
        <v>877</v>
      </c>
      <c r="T29810" s="48">
        <v>-489</v>
      </c>
      <c r="AD29810" s="48">
        <v>-489</v>
      </c>
      <c r="AJ29810" s="49">
        <v>-164</v>
      </c>
      <c r="AK29810" s="49">
        <v>-1</v>
      </c>
      <c r="AL29810" s="49">
        <v>0</v>
      </c>
    </row>
    <row r="29811" spans="1:38">
      <c r="A29811" s="37" t="s">
        <v>41</v>
      </c>
      <c r="B29811" s="38">
        <v>43428.25</v>
      </c>
      <c r="C29811" s="39">
        <v>43428</v>
      </c>
      <c r="D29811" s="38">
        <v>43428.041666666664</v>
      </c>
      <c r="E29811" s="40" t="s">
        <v>239</v>
      </c>
      <c r="F29811" s="48">
        <v>16833</v>
      </c>
      <c r="G29811" s="48">
        <v>18315</v>
      </c>
      <c r="H29811" s="48">
        <v>17608</v>
      </c>
      <c r="I29811" s="48">
        <v>-587</v>
      </c>
      <c r="J29811" s="48">
        <v>17609</v>
      </c>
      <c r="K29811" s="48">
        <v>2370</v>
      </c>
      <c r="L29811" s="48">
        <v>10611</v>
      </c>
      <c r="M29811" s="48">
        <v>3802</v>
      </c>
      <c r="N29811" s="48">
        <v>0</v>
      </c>
      <c r="O29811" s="48">
        <v>24</v>
      </c>
      <c r="P29811" s="48">
        <v>0</v>
      </c>
      <c r="R29811" s="48">
        <v>802</v>
      </c>
      <c r="T29811" s="48">
        <v>-585</v>
      </c>
      <c r="AD29811" s="48">
        <v>-585</v>
      </c>
      <c r="AJ29811" s="49">
        <v>-120</v>
      </c>
      <c r="AK29811" s="49">
        <v>-2</v>
      </c>
      <c r="AL29811" s="49">
        <v>-1</v>
      </c>
    </row>
    <row r="29812" spans="1:38">
      <c r="A29812" s="37" t="s">
        <v>41</v>
      </c>
      <c r="B29812" s="38">
        <v>43428.291666666664</v>
      </c>
      <c r="C29812" s="39">
        <v>43428</v>
      </c>
      <c r="D29812" s="38">
        <v>43428.083333333336</v>
      </c>
      <c r="E29812" s="40" t="s">
        <v>239</v>
      </c>
      <c r="F29812" s="48">
        <v>15530</v>
      </c>
      <c r="G29812" s="48">
        <v>17158</v>
      </c>
      <c r="H29812" s="48">
        <v>16480</v>
      </c>
      <c r="I29812" s="48">
        <v>-566</v>
      </c>
      <c r="J29812" s="48">
        <v>16480</v>
      </c>
      <c r="K29812" s="48">
        <v>2202</v>
      </c>
      <c r="L29812" s="48">
        <v>9678</v>
      </c>
      <c r="M29812" s="48">
        <v>3803</v>
      </c>
      <c r="N29812" s="48">
        <v>0</v>
      </c>
      <c r="O29812" s="48">
        <v>25</v>
      </c>
      <c r="P29812" s="48">
        <v>0</v>
      </c>
      <c r="R29812" s="48">
        <v>772</v>
      </c>
      <c r="T29812" s="48">
        <v>-559</v>
      </c>
      <c r="AD29812" s="48">
        <v>-559</v>
      </c>
      <c r="AJ29812" s="49">
        <v>-112</v>
      </c>
      <c r="AK29812" s="49">
        <v>-7</v>
      </c>
      <c r="AL29812" s="49">
        <v>0</v>
      </c>
    </row>
    <row r="29813" spans="1:38">
      <c r="A29813" s="37" t="s">
        <v>41</v>
      </c>
      <c r="B29813" s="38">
        <v>43428.333333333336</v>
      </c>
      <c r="C29813" s="39">
        <v>43428</v>
      </c>
      <c r="D29813" s="38">
        <v>43428.125</v>
      </c>
      <c r="E29813" s="40" t="s">
        <v>239</v>
      </c>
      <c r="F29813" s="48">
        <v>14869</v>
      </c>
      <c r="G29813" s="48">
        <v>16398</v>
      </c>
      <c r="H29813" s="48">
        <v>15739</v>
      </c>
      <c r="I29813" s="48">
        <v>-566</v>
      </c>
      <c r="J29813" s="48">
        <v>15740</v>
      </c>
      <c r="K29813" s="48">
        <v>2103</v>
      </c>
      <c r="L29813" s="48">
        <v>9028</v>
      </c>
      <c r="M29813" s="48">
        <v>3806</v>
      </c>
      <c r="N29813" s="48">
        <v>0</v>
      </c>
      <c r="O29813" s="48">
        <v>24</v>
      </c>
      <c r="P29813" s="48">
        <v>0</v>
      </c>
      <c r="R29813" s="48">
        <v>779</v>
      </c>
      <c r="T29813" s="48">
        <v>-566</v>
      </c>
      <c r="AD29813" s="48">
        <v>-566</v>
      </c>
      <c r="AJ29813" s="49">
        <v>-93</v>
      </c>
      <c r="AK29813" s="49">
        <v>0</v>
      </c>
      <c r="AL29813" s="49">
        <v>-1</v>
      </c>
    </row>
    <row r="29814" spans="1:38">
      <c r="A29814" s="37" t="s">
        <v>41</v>
      </c>
      <c r="B29814" s="38">
        <v>43428.375</v>
      </c>
      <c r="C29814" s="39">
        <v>43428</v>
      </c>
      <c r="D29814" s="38">
        <v>43428.166666666664</v>
      </c>
      <c r="E29814" s="40" t="s">
        <v>239</v>
      </c>
      <c r="F29814" s="48">
        <v>14557</v>
      </c>
      <c r="G29814" s="48">
        <v>16001</v>
      </c>
      <c r="H29814" s="48">
        <v>15360</v>
      </c>
      <c r="I29814" s="48">
        <v>-555</v>
      </c>
      <c r="J29814" s="48">
        <v>15361</v>
      </c>
      <c r="K29814" s="48">
        <v>1978</v>
      </c>
      <c r="L29814" s="48">
        <v>8776</v>
      </c>
      <c r="M29814" s="48">
        <v>3807</v>
      </c>
      <c r="N29814" s="48">
        <v>0</v>
      </c>
      <c r="O29814" s="48">
        <v>25</v>
      </c>
      <c r="P29814" s="48">
        <v>-1</v>
      </c>
      <c r="R29814" s="48">
        <v>776</v>
      </c>
      <c r="T29814" s="48">
        <v>-555</v>
      </c>
      <c r="AD29814" s="48">
        <v>-555</v>
      </c>
      <c r="AJ29814" s="49">
        <v>-86</v>
      </c>
      <c r="AK29814" s="49">
        <v>0</v>
      </c>
      <c r="AL29814" s="49">
        <v>-1</v>
      </c>
    </row>
    <row r="29815" spans="1:38">
      <c r="A29815" s="37" t="s">
        <v>41</v>
      </c>
      <c r="B29815" s="38">
        <v>43428.416666666664</v>
      </c>
      <c r="C29815" s="39">
        <v>43428</v>
      </c>
      <c r="D29815" s="38">
        <v>43428.208333333336</v>
      </c>
      <c r="E29815" s="40" t="s">
        <v>239</v>
      </c>
      <c r="F29815" s="48">
        <v>14542</v>
      </c>
      <c r="G29815" s="48">
        <v>15982</v>
      </c>
      <c r="H29815" s="48">
        <v>15321</v>
      </c>
      <c r="I29815" s="48">
        <v>-547</v>
      </c>
      <c r="J29815" s="48">
        <v>15322</v>
      </c>
      <c r="K29815" s="48">
        <v>1766</v>
      </c>
      <c r="L29815" s="48">
        <v>8955</v>
      </c>
      <c r="M29815" s="48">
        <v>3804</v>
      </c>
      <c r="N29815" s="48">
        <v>0</v>
      </c>
      <c r="O29815" s="48">
        <v>25</v>
      </c>
      <c r="P29815" s="48">
        <v>0</v>
      </c>
      <c r="R29815" s="48">
        <v>772</v>
      </c>
      <c r="T29815" s="48">
        <v>-543</v>
      </c>
      <c r="AD29815" s="48">
        <v>-543</v>
      </c>
      <c r="AJ29815" s="49">
        <v>-114</v>
      </c>
      <c r="AK29815" s="49">
        <v>-4</v>
      </c>
      <c r="AL29815" s="49">
        <v>-1</v>
      </c>
    </row>
    <row r="29816" spans="1:38">
      <c r="A29816" s="37" t="s">
        <v>41</v>
      </c>
      <c r="B29816" s="38">
        <v>43428.458333333336</v>
      </c>
      <c r="C29816" s="39">
        <v>43428</v>
      </c>
      <c r="D29816" s="38">
        <v>43428.25</v>
      </c>
      <c r="E29816" s="40" t="s">
        <v>239</v>
      </c>
      <c r="F29816" s="48">
        <v>14777</v>
      </c>
      <c r="G29816" s="48">
        <v>16339</v>
      </c>
      <c r="H29816" s="48">
        <v>15612</v>
      </c>
      <c r="I29816" s="48">
        <v>-595</v>
      </c>
      <c r="J29816" s="48">
        <v>15613</v>
      </c>
      <c r="K29816" s="48">
        <v>1752</v>
      </c>
      <c r="L29816" s="48">
        <v>9192</v>
      </c>
      <c r="M29816" s="48">
        <v>3808</v>
      </c>
      <c r="N29816" s="48">
        <v>0</v>
      </c>
      <c r="O29816" s="48">
        <v>25</v>
      </c>
      <c r="P29816" s="48">
        <v>0</v>
      </c>
      <c r="R29816" s="48">
        <v>836</v>
      </c>
      <c r="T29816" s="48">
        <v>-594</v>
      </c>
      <c r="AD29816" s="48">
        <v>-594</v>
      </c>
      <c r="AJ29816" s="49">
        <v>-132</v>
      </c>
      <c r="AK29816" s="49">
        <v>-1</v>
      </c>
      <c r="AL29816" s="49">
        <v>-1</v>
      </c>
    </row>
    <row r="29817" spans="1:38">
      <c r="A29817" s="37" t="s">
        <v>41</v>
      </c>
      <c r="B29817" s="38">
        <v>43428.5</v>
      </c>
      <c r="C29817" s="39">
        <v>43428</v>
      </c>
      <c r="D29817" s="38">
        <v>43428.291666666664</v>
      </c>
      <c r="E29817" s="40" t="s">
        <v>239</v>
      </c>
      <c r="F29817" s="48">
        <v>15294</v>
      </c>
      <c r="G29817" s="48">
        <v>17126</v>
      </c>
      <c r="H29817" s="48">
        <v>16467</v>
      </c>
      <c r="I29817" s="48">
        <v>-537</v>
      </c>
      <c r="J29817" s="48">
        <v>16469</v>
      </c>
      <c r="K29817" s="48">
        <v>1908</v>
      </c>
      <c r="L29817" s="48">
        <v>9812</v>
      </c>
      <c r="M29817" s="48">
        <v>3841</v>
      </c>
      <c r="N29817" s="48">
        <v>0</v>
      </c>
      <c r="O29817" s="48">
        <v>25</v>
      </c>
      <c r="P29817" s="48">
        <v>0</v>
      </c>
      <c r="R29817" s="48">
        <v>883</v>
      </c>
      <c r="T29817" s="48">
        <v>-549</v>
      </c>
      <c r="AD29817" s="48">
        <v>-549</v>
      </c>
      <c r="AJ29817" s="49">
        <v>-122</v>
      </c>
      <c r="AK29817" s="49">
        <v>12</v>
      </c>
      <c r="AL29817" s="49">
        <v>-2</v>
      </c>
    </row>
    <row r="29818" spans="1:38">
      <c r="A29818" s="37" t="s">
        <v>41</v>
      </c>
      <c r="B29818" s="38">
        <v>43428.541666666664</v>
      </c>
      <c r="C29818" s="39">
        <v>43428</v>
      </c>
      <c r="D29818" s="38">
        <v>43428.333333333336</v>
      </c>
      <c r="E29818" s="40" t="s">
        <v>239</v>
      </c>
      <c r="F29818" s="48">
        <v>17094</v>
      </c>
      <c r="G29818" s="48">
        <v>18393</v>
      </c>
      <c r="H29818" s="48">
        <v>17798</v>
      </c>
      <c r="I29818" s="48">
        <v>-433</v>
      </c>
      <c r="J29818" s="48">
        <v>17798</v>
      </c>
      <c r="K29818" s="48">
        <v>2076</v>
      </c>
      <c r="L29818" s="48">
        <v>10853</v>
      </c>
      <c r="M29818" s="48">
        <v>3842</v>
      </c>
      <c r="N29818" s="48">
        <v>0</v>
      </c>
      <c r="O29818" s="48">
        <v>25</v>
      </c>
      <c r="P29818" s="48">
        <v>53</v>
      </c>
      <c r="R29818" s="48">
        <v>949</v>
      </c>
      <c r="T29818" s="48">
        <v>-433</v>
      </c>
      <c r="AD29818" s="48">
        <v>-433</v>
      </c>
      <c r="AJ29818" s="49">
        <v>-162</v>
      </c>
      <c r="AK29818" s="49">
        <v>0</v>
      </c>
      <c r="AL29818" s="49">
        <v>0</v>
      </c>
    </row>
    <row r="29819" spans="1:38">
      <c r="A29819" s="37" t="s">
        <v>41</v>
      </c>
      <c r="B29819" s="38">
        <v>43428.583333333336</v>
      </c>
      <c r="C29819" s="39">
        <v>43428</v>
      </c>
      <c r="D29819" s="38">
        <v>43428.375</v>
      </c>
      <c r="E29819" s="40" t="s">
        <v>239</v>
      </c>
      <c r="F29819" s="48">
        <v>19852</v>
      </c>
      <c r="G29819" s="48">
        <v>20831</v>
      </c>
      <c r="H29819" s="48">
        <v>20123</v>
      </c>
      <c r="I29819" s="48">
        <v>-490</v>
      </c>
      <c r="J29819" s="48">
        <v>20124</v>
      </c>
      <c r="K29819" s="48">
        <v>2413</v>
      </c>
      <c r="L29819" s="48">
        <v>12600</v>
      </c>
      <c r="M29819" s="48">
        <v>3843</v>
      </c>
      <c r="N29819" s="48">
        <v>0</v>
      </c>
      <c r="O29819" s="48">
        <v>25</v>
      </c>
      <c r="P29819" s="48">
        <v>254</v>
      </c>
      <c r="R29819" s="48">
        <v>989</v>
      </c>
      <c r="T29819" s="48">
        <v>-494</v>
      </c>
      <c r="AD29819" s="48">
        <v>-494</v>
      </c>
      <c r="AJ29819" s="49">
        <v>-218</v>
      </c>
      <c r="AK29819" s="49">
        <v>4</v>
      </c>
      <c r="AL29819" s="49">
        <v>-1</v>
      </c>
    </row>
    <row r="29820" spans="1:38">
      <c r="A29820" s="37" t="s">
        <v>41</v>
      </c>
      <c r="B29820" s="38">
        <v>43428.625</v>
      </c>
      <c r="C29820" s="39">
        <v>43428</v>
      </c>
      <c r="D29820" s="38">
        <v>43428.416666666664</v>
      </c>
      <c r="E29820" s="40" t="s">
        <v>239</v>
      </c>
      <c r="F29820" s="48">
        <v>21872</v>
      </c>
      <c r="G29820" s="48">
        <v>23619</v>
      </c>
      <c r="H29820" s="48">
        <v>22739</v>
      </c>
      <c r="I29820" s="48">
        <v>-633</v>
      </c>
      <c r="J29820" s="48">
        <v>22739</v>
      </c>
      <c r="K29820" s="48">
        <v>2735</v>
      </c>
      <c r="L29820" s="48">
        <v>14507</v>
      </c>
      <c r="M29820" s="48">
        <v>3843</v>
      </c>
      <c r="N29820" s="48">
        <v>0</v>
      </c>
      <c r="O29820" s="48">
        <v>25</v>
      </c>
      <c r="P29820" s="48">
        <v>599</v>
      </c>
      <c r="R29820" s="48">
        <v>1030</v>
      </c>
      <c r="T29820" s="48">
        <v>-638</v>
      </c>
      <c r="AD29820" s="48">
        <v>-638</v>
      </c>
      <c r="AJ29820" s="49">
        <v>-247</v>
      </c>
      <c r="AK29820" s="49">
        <v>5</v>
      </c>
      <c r="AL29820" s="49">
        <v>0</v>
      </c>
    </row>
    <row r="29821" spans="1:38">
      <c r="A29821" s="37" t="s">
        <v>41</v>
      </c>
      <c r="B29821" s="38">
        <v>43428.666666666664</v>
      </c>
      <c r="C29821" s="39">
        <v>43428</v>
      </c>
      <c r="D29821" s="38">
        <v>43428.458333333336</v>
      </c>
      <c r="E29821" s="40" t="s">
        <v>239</v>
      </c>
      <c r="F29821" s="48">
        <v>23509</v>
      </c>
      <c r="G29821" s="48">
        <v>25687</v>
      </c>
      <c r="H29821" s="48">
        <v>24833</v>
      </c>
      <c r="I29821" s="48">
        <v>-633</v>
      </c>
      <c r="J29821" s="48">
        <v>24833</v>
      </c>
      <c r="K29821" s="48">
        <v>2949</v>
      </c>
      <c r="L29821" s="48">
        <v>16146</v>
      </c>
      <c r="M29821" s="48">
        <v>3835</v>
      </c>
      <c r="N29821" s="48">
        <v>0</v>
      </c>
      <c r="O29821" s="48">
        <v>25</v>
      </c>
      <c r="P29821" s="48">
        <v>809</v>
      </c>
      <c r="R29821" s="48">
        <v>1069</v>
      </c>
      <c r="T29821" s="48">
        <v>-638</v>
      </c>
      <c r="AD29821" s="48">
        <v>-638</v>
      </c>
      <c r="AJ29821" s="49">
        <v>-221</v>
      </c>
      <c r="AK29821" s="49">
        <v>5</v>
      </c>
      <c r="AL29821" s="49">
        <v>0</v>
      </c>
    </row>
    <row r="29822" spans="1:38">
      <c r="A29822" s="37" t="s">
        <v>41</v>
      </c>
      <c r="B29822" s="38">
        <v>43428.708333333336</v>
      </c>
      <c r="C29822" s="39">
        <v>43428</v>
      </c>
      <c r="D29822" s="38">
        <v>43428.5</v>
      </c>
      <c r="E29822" s="40" t="s">
        <v>239</v>
      </c>
      <c r="F29822" s="48">
        <v>24771</v>
      </c>
      <c r="G29822" s="48">
        <v>27365</v>
      </c>
      <c r="H29822" s="48">
        <v>26526</v>
      </c>
      <c r="I29822" s="48">
        <v>-690</v>
      </c>
      <c r="J29822" s="48">
        <v>26525</v>
      </c>
      <c r="K29822" s="48">
        <v>3072</v>
      </c>
      <c r="L29822" s="48">
        <v>17605</v>
      </c>
      <c r="M29822" s="48">
        <v>3836</v>
      </c>
      <c r="N29822" s="48">
        <v>0</v>
      </c>
      <c r="O29822" s="48">
        <v>25</v>
      </c>
      <c r="P29822" s="48">
        <v>914</v>
      </c>
      <c r="R29822" s="48">
        <v>1073</v>
      </c>
      <c r="T29822" s="48">
        <v>-671</v>
      </c>
      <c r="AD29822" s="48">
        <v>-671</v>
      </c>
      <c r="AJ29822" s="49">
        <v>-149</v>
      </c>
      <c r="AK29822" s="49">
        <v>-19</v>
      </c>
      <c r="AL29822" s="49">
        <v>1</v>
      </c>
    </row>
    <row r="29823" spans="1:38">
      <c r="A29823" s="37" t="s">
        <v>41</v>
      </c>
      <c r="B29823" s="38">
        <v>43428.75</v>
      </c>
      <c r="C29823" s="39">
        <v>43428</v>
      </c>
      <c r="D29823" s="38">
        <v>43428.541666666664</v>
      </c>
      <c r="E29823" s="40" t="s">
        <v>239</v>
      </c>
      <c r="F29823" s="48">
        <v>25668</v>
      </c>
      <c r="G29823" s="48">
        <v>28593</v>
      </c>
      <c r="H29823" s="48">
        <v>27768</v>
      </c>
      <c r="I29823" s="48">
        <v>-691</v>
      </c>
      <c r="J29823" s="48">
        <v>27773</v>
      </c>
      <c r="K29823" s="48">
        <v>3117</v>
      </c>
      <c r="L29823" s="48">
        <v>18823</v>
      </c>
      <c r="M29823" s="48">
        <v>3839</v>
      </c>
      <c r="N29823" s="48">
        <v>0</v>
      </c>
      <c r="O29823" s="48">
        <v>20</v>
      </c>
      <c r="P29823" s="48">
        <v>892</v>
      </c>
      <c r="R29823" s="48">
        <v>1082</v>
      </c>
      <c r="T29823" s="48">
        <v>-694</v>
      </c>
      <c r="AD29823" s="48">
        <v>-694</v>
      </c>
      <c r="AJ29823" s="49">
        <v>-134</v>
      </c>
      <c r="AK29823" s="49">
        <v>3</v>
      </c>
      <c r="AL29823" s="49">
        <v>-5</v>
      </c>
    </row>
    <row r="29824" spans="1:38">
      <c r="A29824" s="37" t="s">
        <v>41</v>
      </c>
      <c r="B29824" s="38">
        <v>43428.791666666664</v>
      </c>
      <c r="C29824" s="39">
        <v>43428</v>
      </c>
      <c r="D29824" s="38">
        <v>43428.583333333336</v>
      </c>
      <c r="E29824" s="40" t="s">
        <v>239</v>
      </c>
      <c r="F29824" s="48">
        <v>26094</v>
      </c>
      <c r="G29824" s="48">
        <v>29444</v>
      </c>
      <c r="H29824" s="48">
        <v>28594</v>
      </c>
      <c r="I29824" s="48">
        <v>-729</v>
      </c>
      <c r="J29824" s="48">
        <v>28593</v>
      </c>
      <c r="K29824" s="48">
        <v>3137</v>
      </c>
      <c r="L29824" s="48">
        <v>19629</v>
      </c>
      <c r="M29824" s="48">
        <v>3837</v>
      </c>
      <c r="N29824" s="48">
        <v>0</v>
      </c>
      <c r="O29824" s="48">
        <v>19</v>
      </c>
      <c r="P29824" s="48">
        <v>901</v>
      </c>
      <c r="R29824" s="48">
        <v>1070</v>
      </c>
      <c r="T29824" s="48">
        <v>-733</v>
      </c>
      <c r="AD29824" s="48">
        <v>-733</v>
      </c>
      <c r="AJ29824" s="49">
        <v>-121</v>
      </c>
      <c r="AK29824" s="49">
        <v>4</v>
      </c>
      <c r="AL29824" s="49">
        <v>1</v>
      </c>
    </row>
    <row r="29825" spans="1:38">
      <c r="A29825" s="37" t="s">
        <v>41</v>
      </c>
      <c r="B29825" s="38">
        <v>43428.833333333336</v>
      </c>
      <c r="C29825" s="39">
        <v>43428</v>
      </c>
      <c r="D29825" s="38">
        <v>43428.625</v>
      </c>
      <c r="E29825" s="40" t="s">
        <v>239</v>
      </c>
      <c r="F29825" s="48">
        <v>26322</v>
      </c>
      <c r="G29825" s="48">
        <v>29645</v>
      </c>
      <c r="H29825" s="48">
        <v>28792</v>
      </c>
      <c r="I29825" s="48">
        <v>-711</v>
      </c>
      <c r="J29825" s="48">
        <v>28791</v>
      </c>
      <c r="K29825" s="48">
        <v>3154</v>
      </c>
      <c r="L29825" s="48">
        <v>19994</v>
      </c>
      <c r="M29825" s="48">
        <v>3837</v>
      </c>
      <c r="N29825" s="48">
        <v>0</v>
      </c>
      <c r="O29825" s="48">
        <v>22</v>
      </c>
      <c r="P29825" s="48">
        <v>744</v>
      </c>
      <c r="R29825" s="48">
        <v>1040</v>
      </c>
      <c r="T29825" s="48">
        <v>-715</v>
      </c>
      <c r="AD29825" s="48">
        <v>-715</v>
      </c>
      <c r="AJ29825" s="49">
        <v>-142</v>
      </c>
      <c r="AK29825" s="49">
        <v>4</v>
      </c>
      <c r="AL29825" s="49">
        <v>1</v>
      </c>
    </row>
    <row r="29826" spans="1:38">
      <c r="A29826" s="37" t="s">
        <v>41</v>
      </c>
      <c r="B29826" s="38">
        <v>43428.875</v>
      </c>
      <c r="C29826" s="39">
        <v>43428</v>
      </c>
      <c r="D29826" s="38">
        <v>43428.666666666664</v>
      </c>
      <c r="E29826" s="40" t="s">
        <v>239</v>
      </c>
      <c r="F29826" s="48">
        <v>26089</v>
      </c>
      <c r="G29826" s="48">
        <v>28967</v>
      </c>
      <c r="H29826" s="48">
        <v>28059</v>
      </c>
      <c r="I29826" s="48">
        <v>-787</v>
      </c>
      <c r="J29826" s="48">
        <v>28059</v>
      </c>
      <c r="K29826" s="48">
        <v>3057</v>
      </c>
      <c r="L29826" s="48">
        <v>19629</v>
      </c>
      <c r="M29826" s="48">
        <v>3830</v>
      </c>
      <c r="N29826" s="48">
        <v>0</v>
      </c>
      <c r="O29826" s="48">
        <v>24</v>
      </c>
      <c r="P29826" s="48">
        <v>453</v>
      </c>
      <c r="R29826" s="48">
        <v>1066</v>
      </c>
      <c r="T29826" s="48">
        <v>-789</v>
      </c>
      <c r="AD29826" s="48">
        <v>-789</v>
      </c>
      <c r="AJ29826" s="49">
        <v>-121</v>
      </c>
      <c r="AK29826" s="49">
        <v>2</v>
      </c>
      <c r="AL29826" s="49">
        <v>0</v>
      </c>
    </row>
    <row r="29827" spans="1:38">
      <c r="A29827" s="37" t="s">
        <v>41</v>
      </c>
      <c r="B29827" s="38">
        <v>43428.916666666664</v>
      </c>
      <c r="C29827" s="39">
        <v>43428</v>
      </c>
      <c r="D29827" s="38">
        <v>43428.708333333336</v>
      </c>
      <c r="E29827" s="40" t="s">
        <v>239</v>
      </c>
      <c r="F29827" s="48">
        <v>25359</v>
      </c>
      <c r="G29827" s="48">
        <v>28313</v>
      </c>
      <c r="H29827" s="48">
        <v>27383</v>
      </c>
      <c r="I29827" s="48">
        <v>-734</v>
      </c>
      <c r="J29827" s="48">
        <v>27381</v>
      </c>
      <c r="K29827" s="48">
        <v>3131</v>
      </c>
      <c r="L29827" s="48">
        <v>19160</v>
      </c>
      <c r="M29827" s="48">
        <v>3840</v>
      </c>
      <c r="N29827" s="48">
        <v>0</v>
      </c>
      <c r="O29827" s="48">
        <v>23</v>
      </c>
      <c r="P29827" s="48">
        <v>141</v>
      </c>
      <c r="R29827" s="48">
        <v>1086</v>
      </c>
      <c r="T29827" s="48">
        <v>-714</v>
      </c>
      <c r="AD29827" s="48">
        <v>-714</v>
      </c>
      <c r="AJ29827" s="49">
        <v>-196</v>
      </c>
      <c r="AK29827" s="49">
        <v>-20</v>
      </c>
      <c r="AL29827" s="49">
        <v>2</v>
      </c>
    </row>
    <row r="29828" spans="1:38">
      <c r="A29828" s="37" t="s">
        <v>41</v>
      </c>
      <c r="B29828" s="38">
        <v>43428.958333333336</v>
      </c>
      <c r="C29828" s="39">
        <v>43428</v>
      </c>
      <c r="D29828" s="38">
        <v>43428.75</v>
      </c>
      <c r="E29828" s="40" t="s">
        <v>239</v>
      </c>
      <c r="F29828" s="48">
        <v>25552</v>
      </c>
      <c r="G29828" s="48">
        <v>28342</v>
      </c>
      <c r="H29828" s="48">
        <v>27563</v>
      </c>
      <c r="I29828" s="48">
        <v>-673</v>
      </c>
      <c r="J29828" s="48">
        <v>27560</v>
      </c>
      <c r="K29828" s="48">
        <v>3211</v>
      </c>
      <c r="L29828" s="48">
        <v>19404</v>
      </c>
      <c r="M29828" s="48">
        <v>3836</v>
      </c>
      <c r="N29828" s="48">
        <v>0</v>
      </c>
      <c r="O29828" s="48">
        <v>23</v>
      </c>
      <c r="P29828" s="48">
        <v>10</v>
      </c>
      <c r="R29828" s="48">
        <v>1076</v>
      </c>
      <c r="T29828" s="48">
        <v>-680</v>
      </c>
      <c r="AD29828" s="48">
        <v>-680</v>
      </c>
      <c r="AJ29828" s="49">
        <v>-106</v>
      </c>
      <c r="AK29828" s="49">
        <v>7</v>
      </c>
      <c r="AL29828" s="49">
        <v>3</v>
      </c>
    </row>
    <row r="29829" spans="1:38">
      <c r="A29829" s="37" t="s">
        <v>41</v>
      </c>
      <c r="B29829" s="38">
        <v>43429</v>
      </c>
      <c r="C29829" s="39">
        <v>43428</v>
      </c>
      <c r="D29829" s="38">
        <v>43428.791666666664</v>
      </c>
      <c r="E29829" s="40" t="s">
        <v>239</v>
      </c>
      <c r="F29829" s="48">
        <v>24890</v>
      </c>
      <c r="G29829" s="48">
        <v>28417</v>
      </c>
      <c r="H29829" s="48">
        <v>27844</v>
      </c>
      <c r="I29829" s="48">
        <v>-479</v>
      </c>
      <c r="J29829" s="48">
        <v>27844</v>
      </c>
      <c r="K29829" s="48">
        <v>3335</v>
      </c>
      <c r="L29829" s="48">
        <v>19597</v>
      </c>
      <c r="M29829" s="48">
        <v>3803</v>
      </c>
      <c r="N29829" s="48">
        <v>0</v>
      </c>
      <c r="O29829" s="48">
        <v>24</v>
      </c>
      <c r="P29829" s="48">
        <v>3</v>
      </c>
      <c r="R29829" s="48">
        <v>1082</v>
      </c>
      <c r="T29829" s="48">
        <v>-484</v>
      </c>
      <c r="AD29829" s="48">
        <v>-484</v>
      </c>
      <c r="AJ29829" s="49">
        <v>-94</v>
      </c>
      <c r="AK29829" s="49">
        <v>5</v>
      </c>
      <c r="AL29829" s="49">
        <v>0</v>
      </c>
    </row>
    <row r="29830" spans="1:38">
      <c r="A29830" s="37" t="s">
        <v>41</v>
      </c>
      <c r="B29830" s="38">
        <v>43429.041666666664</v>
      </c>
      <c r="C29830" s="39">
        <v>43428</v>
      </c>
      <c r="D29830" s="38">
        <v>43428.833333333336</v>
      </c>
      <c r="E29830" s="40" t="s">
        <v>239</v>
      </c>
      <c r="F29830" s="48">
        <v>23904</v>
      </c>
      <c r="G29830" s="48">
        <v>27272</v>
      </c>
      <c r="H29830" s="48">
        <v>26448</v>
      </c>
      <c r="I29830" s="48">
        <v>-683</v>
      </c>
      <c r="J29830" s="48">
        <v>26447</v>
      </c>
      <c r="K29830" s="48">
        <v>3403</v>
      </c>
      <c r="L29830" s="48">
        <v>18169</v>
      </c>
      <c r="M29830" s="48">
        <v>3800</v>
      </c>
      <c r="N29830" s="48">
        <v>0</v>
      </c>
      <c r="O29830" s="48">
        <v>24</v>
      </c>
      <c r="P29830" s="48">
        <v>0</v>
      </c>
      <c r="R29830" s="48">
        <v>1051</v>
      </c>
      <c r="T29830" s="48">
        <v>-683</v>
      </c>
      <c r="AD29830" s="48">
        <v>-683</v>
      </c>
      <c r="AJ29830" s="49">
        <v>-141</v>
      </c>
      <c r="AK29830" s="49">
        <v>0</v>
      </c>
      <c r="AL29830" s="49">
        <v>1</v>
      </c>
    </row>
    <row r="29831" spans="1:38">
      <c r="A29831" s="37" t="s">
        <v>41</v>
      </c>
      <c r="B29831" s="38">
        <v>43429.083333333336</v>
      </c>
      <c r="C29831" s="39">
        <v>43428</v>
      </c>
      <c r="D29831" s="38">
        <v>43428.875</v>
      </c>
      <c r="E29831" s="40" t="s">
        <v>239</v>
      </c>
      <c r="F29831" s="48">
        <v>22771</v>
      </c>
      <c r="G29831" s="48">
        <v>26084</v>
      </c>
      <c r="H29831" s="48">
        <v>25249</v>
      </c>
      <c r="I29831" s="48">
        <v>-657</v>
      </c>
      <c r="J29831" s="48">
        <v>25248</v>
      </c>
      <c r="K29831" s="48">
        <v>3391</v>
      </c>
      <c r="L29831" s="48">
        <v>17019</v>
      </c>
      <c r="M29831" s="48">
        <v>3806</v>
      </c>
      <c r="N29831" s="48">
        <v>0</v>
      </c>
      <c r="O29831" s="48">
        <v>24</v>
      </c>
      <c r="P29831" s="48">
        <v>0</v>
      </c>
      <c r="R29831" s="48">
        <v>1008</v>
      </c>
      <c r="T29831" s="48">
        <v>-658</v>
      </c>
      <c r="AD29831" s="48">
        <v>-658</v>
      </c>
      <c r="AJ29831" s="49">
        <v>-178</v>
      </c>
      <c r="AK29831" s="49">
        <v>1</v>
      </c>
      <c r="AL29831" s="49">
        <v>1</v>
      </c>
    </row>
    <row r="29832" spans="1:38">
      <c r="A29832" s="37" t="s">
        <v>41</v>
      </c>
      <c r="B29832" s="38">
        <v>43429.125</v>
      </c>
      <c r="C29832" s="39">
        <v>43428</v>
      </c>
      <c r="D29832" s="38">
        <v>43428.916666666664</v>
      </c>
      <c r="E29832" s="40" t="s">
        <v>239</v>
      </c>
      <c r="F29832" s="48">
        <v>21535</v>
      </c>
      <c r="G29832" s="48">
        <v>24840</v>
      </c>
      <c r="H29832" s="48">
        <v>23899</v>
      </c>
      <c r="I29832" s="48">
        <v>-677</v>
      </c>
      <c r="J29832" s="48">
        <v>23899</v>
      </c>
      <c r="K29832" s="48">
        <v>3237</v>
      </c>
      <c r="L29832" s="48">
        <v>15870</v>
      </c>
      <c r="M29832" s="48">
        <v>3800</v>
      </c>
      <c r="N29832" s="48">
        <v>0</v>
      </c>
      <c r="O29832" s="48">
        <v>24</v>
      </c>
      <c r="P29832" s="48">
        <v>0</v>
      </c>
      <c r="R29832" s="48">
        <v>968</v>
      </c>
      <c r="T29832" s="48">
        <v>-679</v>
      </c>
      <c r="AD29832" s="48">
        <v>-679</v>
      </c>
      <c r="AJ29832" s="49">
        <v>-264</v>
      </c>
      <c r="AK29832" s="49">
        <v>2</v>
      </c>
      <c r="AL29832" s="49">
        <v>0</v>
      </c>
    </row>
    <row r="29833" spans="1:38">
      <c r="A29833" s="37" t="s">
        <v>41</v>
      </c>
      <c r="B29833" s="38">
        <v>43429.166666666664</v>
      </c>
      <c r="C29833" s="39">
        <v>43428</v>
      </c>
      <c r="D29833" s="38">
        <v>43428.958333333336</v>
      </c>
      <c r="E29833" s="40" t="s">
        <v>239</v>
      </c>
      <c r="F29833" s="48">
        <v>20155</v>
      </c>
      <c r="G29833" s="48">
        <v>23189</v>
      </c>
      <c r="H29833" s="48">
        <v>22290</v>
      </c>
      <c r="I29833" s="48">
        <v>-668</v>
      </c>
      <c r="J29833" s="48">
        <v>22292</v>
      </c>
      <c r="K29833" s="48">
        <v>2882</v>
      </c>
      <c r="L29833" s="48">
        <v>14701</v>
      </c>
      <c r="M29833" s="48">
        <v>3804</v>
      </c>
      <c r="N29833" s="48">
        <v>0</v>
      </c>
      <c r="O29833" s="48">
        <v>25</v>
      </c>
      <c r="P29833" s="48">
        <v>0</v>
      </c>
      <c r="R29833" s="48">
        <v>880</v>
      </c>
      <c r="T29833" s="48">
        <v>-660</v>
      </c>
      <c r="AD29833" s="48">
        <v>-660</v>
      </c>
      <c r="AJ29833" s="49">
        <v>-231</v>
      </c>
      <c r="AK29833" s="49">
        <v>-8</v>
      </c>
      <c r="AL29833" s="49">
        <v>-2</v>
      </c>
    </row>
    <row r="29834" spans="1:38">
      <c r="A29834" s="37" t="s">
        <v>41</v>
      </c>
      <c r="B29834" s="38">
        <v>43429.208333333336</v>
      </c>
      <c r="C29834" s="39">
        <v>43428</v>
      </c>
      <c r="D29834" s="38">
        <v>43429</v>
      </c>
      <c r="E29834" s="40" t="s">
        <v>239</v>
      </c>
      <c r="F29834" s="48">
        <v>18646</v>
      </c>
      <c r="G29834" s="48">
        <v>21361</v>
      </c>
      <c r="H29834" s="48">
        <v>20512</v>
      </c>
      <c r="I29834" s="48">
        <v>-1586</v>
      </c>
      <c r="J29834" s="48">
        <v>20511</v>
      </c>
      <c r="K29834" s="48">
        <v>2486</v>
      </c>
      <c r="L29834" s="48">
        <v>13361</v>
      </c>
      <c r="M29834" s="48">
        <v>3803</v>
      </c>
      <c r="N29834" s="48">
        <v>0</v>
      </c>
      <c r="O29834" s="48">
        <v>24</v>
      </c>
      <c r="P29834" s="48">
        <v>0</v>
      </c>
      <c r="R29834" s="48">
        <v>837</v>
      </c>
      <c r="T29834" s="48">
        <v>-602</v>
      </c>
      <c r="AD29834" s="48">
        <v>-602</v>
      </c>
      <c r="AJ29834" s="49">
        <v>737</v>
      </c>
      <c r="AK29834" s="49">
        <v>-984</v>
      </c>
      <c r="AL29834" s="49">
        <v>1</v>
      </c>
    </row>
    <row r="29835" spans="1:38">
      <c r="A29835" s="37" t="s">
        <v>41</v>
      </c>
      <c r="B29835" s="38">
        <v>43429.25</v>
      </c>
      <c r="C29835" s="39">
        <v>43429</v>
      </c>
      <c r="D29835" s="38">
        <v>43429.041666666664</v>
      </c>
      <c r="E29835" s="40" t="s">
        <v>239</v>
      </c>
      <c r="F29835" s="48">
        <v>17534</v>
      </c>
      <c r="G29835" s="48">
        <v>19608</v>
      </c>
      <c r="H29835" s="48">
        <v>18940</v>
      </c>
      <c r="I29835" s="48">
        <v>-485</v>
      </c>
      <c r="J29835" s="48">
        <v>18940</v>
      </c>
      <c r="K29835" s="48">
        <v>2307</v>
      </c>
      <c r="L29835" s="48">
        <v>12021</v>
      </c>
      <c r="M29835" s="48">
        <v>3805</v>
      </c>
      <c r="N29835" s="48">
        <v>0</v>
      </c>
      <c r="O29835" s="48">
        <v>24</v>
      </c>
      <c r="P29835" s="48">
        <v>-1</v>
      </c>
      <c r="R29835" s="48">
        <v>784</v>
      </c>
      <c r="T29835" s="48">
        <v>-489</v>
      </c>
      <c r="AD29835" s="48">
        <v>-489</v>
      </c>
      <c r="AJ29835" s="49">
        <v>-183</v>
      </c>
      <c r="AK29835" s="49">
        <v>4</v>
      </c>
      <c r="AL29835" s="49">
        <v>0</v>
      </c>
    </row>
    <row r="29836" spans="1:38">
      <c r="A29836" s="37" t="s">
        <v>41</v>
      </c>
      <c r="B29836" s="38">
        <v>43429.291666666664</v>
      </c>
      <c r="C29836" s="39">
        <v>43429</v>
      </c>
      <c r="D29836" s="38">
        <v>43429.083333333336</v>
      </c>
      <c r="E29836" s="40" t="s">
        <v>239</v>
      </c>
      <c r="F29836" s="48">
        <v>16446</v>
      </c>
      <c r="G29836" s="48">
        <v>18217</v>
      </c>
      <c r="H29836" s="48">
        <v>17910</v>
      </c>
      <c r="I29836" s="48">
        <v>-161</v>
      </c>
      <c r="J29836" s="48">
        <v>17909</v>
      </c>
      <c r="K29836" s="48">
        <v>2174</v>
      </c>
      <c r="L29836" s="48">
        <v>11145</v>
      </c>
      <c r="M29836" s="48">
        <v>3804</v>
      </c>
      <c r="N29836" s="48">
        <v>0</v>
      </c>
      <c r="O29836" s="48">
        <v>24</v>
      </c>
      <c r="P29836" s="48">
        <v>0</v>
      </c>
      <c r="R29836" s="48">
        <v>762</v>
      </c>
      <c r="T29836" s="48">
        <v>-161</v>
      </c>
      <c r="AD29836" s="48">
        <v>-161</v>
      </c>
      <c r="AJ29836" s="49">
        <v>-146</v>
      </c>
      <c r="AK29836" s="49">
        <v>0</v>
      </c>
      <c r="AL29836" s="49">
        <v>1</v>
      </c>
    </row>
    <row r="29837" spans="1:38">
      <c r="A29837" s="37" t="s">
        <v>41</v>
      </c>
      <c r="B29837" s="38">
        <v>43429.333333333336</v>
      </c>
      <c r="C29837" s="39">
        <v>43429</v>
      </c>
      <c r="D29837" s="38">
        <v>43429.125</v>
      </c>
      <c r="E29837" s="40" t="s">
        <v>239</v>
      </c>
      <c r="F29837" s="48">
        <v>15797</v>
      </c>
      <c r="G29837" s="48">
        <v>17302</v>
      </c>
      <c r="H29837" s="48">
        <v>17072</v>
      </c>
      <c r="I29837" s="48">
        <v>-113</v>
      </c>
      <c r="J29837" s="48">
        <v>17073</v>
      </c>
      <c r="K29837" s="48">
        <v>2082</v>
      </c>
      <c r="L29837" s="48">
        <v>10422</v>
      </c>
      <c r="M29837" s="48">
        <v>3805</v>
      </c>
      <c r="N29837" s="48">
        <v>0</v>
      </c>
      <c r="O29837" s="48">
        <v>24</v>
      </c>
      <c r="P29837" s="48">
        <v>0</v>
      </c>
      <c r="R29837" s="48">
        <v>740</v>
      </c>
      <c r="T29837" s="48">
        <v>-113</v>
      </c>
      <c r="AD29837" s="48">
        <v>-113</v>
      </c>
      <c r="AJ29837" s="49">
        <v>-117</v>
      </c>
      <c r="AK29837" s="49">
        <v>0</v>
      </c>
      <c r="AL29837" s="49">
        <v>-1</v>
      </c>
    </row>
    <row r="29838" spans="1:38">
      <c r="A29838" s="37" t="s">
        <v>41</v>
      </c>
      <c r="B29838" s="38">
        <v>43429.375</v>
      </c>
      <c r="C29838" s="39">
        <v>43429</v>
      </c>
      <c r="D29838" s="38">
        <v>43429.166666666664</v>
      </c>
      <c r="E29838" s="40" t="s">
        <v>239</v>
      </c>
      <c r="F29838" s="48">
        <v>15435</v>
      </c>
      <c r="G29838" s="48">
        <v>16740</v>
      </c>
      <c r="H29838" s="48">
        <v>16596</v>
      </c>
      <c r="I29838" s="48">
        <v>-42</v>
      </c>
      <c r="J29838" s="48">
        <v>16596</v>
      </c>
      <c r="K29838" s="48">
        <v>2016</v>
      </c>
      <c r="L29838" s="48">
        <v>10019</v>
      </c>
      <c r="M29838" s="48">
        <v>3801</v>
      </c>
      <c r="N29838" s="48">
        <v>0</v>
      </c>
      <c r="O29838" s="48">
        <v>24</v>
      </c>
      <c r="P29838" s="48">
        <v>0</v>
      </c>
      <c r="R29838" s="48">
        <v>736</v>
      </c>
      <c r="T29838" s="48">
        <v>-39</v>
      </c>
      <c r="AD29838" s="48">
        <v>-39</v>
      </c>
      <c r="AJ29838" s="49">
        <v>-102</v>
      </c>
      <c r="AK29838" s="49">
        <v>-3</v>
      </c>
      <c r="AL29838" s="49">
        <v>0</v>
      </c>
    </row>
    <row r="29839" spans="1:38">
      <c r="A29839" s="37" t="s">
        <v>41</v>
      </c>
      <c r="B29839" s="38">
        <v>43429.416666666664</v>
      </c>
      <c r="C29839" s="39">
        <v>43429</v>
      </c>
      <c r="D29839" s="38">
        <v>43429.208333333336</v>
      </c>
      <c r="E29839" s="40" t="s">
        <v>239</v>
      </c>
      <c r="F29839" s="48">
        <v>15182</v>
      </c>
      <c r="G29839" s="48">
        <v>16495</v>
      </c>
      <c r="H29839" s="48">
        <v>16358</v>
      </c>
      <c r="I29839" s="48">
        <v>-43</v>
      </c>
      <c r="J29839" s="48">
        <v>16358</v>
      </c>
      <c r="K29839" s="48">
        <v>2011</v>
      </c>
      <c r="L29839" s="48">
        <v>9769</v>
      </c>
      <c r="M29839" s="48">
        <v>3830</v>
      </c>
      <c r="N29839" s="48">
        <v>0</v>
      </c>
      <c r="O29839" s="48">
        <v>25</v>
      </c>
      <c r="P29839" s="48">
        <v>0</v>
      </c>
      <c r="R29839" s="48">
        <v>723</v>
      </c>
      <c r="T29839" s="48">
        <v>-43</v>
      </c>
      <c r="AD29839" s="48">
        <v>-43</v>
      </c>
      <c r="AJ29839" s="49">
        <v>-94</v>
      </c>
      <c r="AK29839" s="49">
        <v>0</v>
      </c>
      <c r="AL29839" s="49">
        <v>0</v>
      </c>
    </row>
    <row r="29840" spans="1:38">
      <c r="A29840" s="37" t="s">
        <v>41</v>
      </c>
      <c r="B29840" s="38">
        <v>43429.458333333336</v>
      </c>
      <c r="C29840" s="39">
        <v>43429</v>
      </c>
      <c r="D29840" s="38">
        <v>43429.25</v>
      </c>
      <c r="E29840" s="40" t="s">
        <v>239</v>
      </c>
      <c r="F29840" s="48">
        <v>15227</v>
      </c>
      <c r="G29840" s="48">
        <v>16609</v>
      </c>
      <c r="H29840" s="48">
        <v>16325</v>
      </c>
      <c r="I29840" s="48">
        <v>-195</v>
      </c>
      <c r="J29840" s="48">
        <v>16324</v>
      </c>
      <c r="K29840" s="48">
        <v>2019</v>
      </c>
      <c r="L29840" s="48">
        <v>9723</v>
      </c>
      <c r="M29840" s="48">
        <v>3804</v>
      </c>
      <c r="N29840" s="48">
        <v>0</v>
      </c>
      <c r="O29840" s="48">
        <v>24</v>
      </c>
      <c r="P29840" s="48">
        <v>0</v>
      </c>
      <c r="R29840" s="48">
        <v>754</v>
      </c>
      <c r="T29840" s="48">
        <v>-187</v>
      </c>
      <c r="AD29840" s="48">
        <v>-187</v>
      </c>
      <c r="AJ29840" s="49">
        <v>-89</v>
      </c>
      <c r="AK29840" s="49">
        <v>-8</v>
      </c>
      <c r="AL29840" s="49">
        <v>1</v>
      </c>
    </row>
    <row r="29841" spans="1:38">
      <c r="A29841" s="37" t="s">
        <v>41</v>
      </c>
      <c r="B29841" s="38">
        <v>43429.5</v>
      </c>
      <c r="C29841" s="39">
        <v>43429</v>
      </c>
      <c r="D29841" s="38">
        <v>43429.291666666664</v>
      </c>
      <c r="E29841" s="40" t="s">
        <v>239</v>
      </c>
      <c r="F29841" s="48">
        <v>15509</v>
      </c>
      <c r="G29841" s="48">
        <v>17164</v>
      </c>
      <c r="H29841" s="48">
        <v>16599</v>
      </c>
      <c r="I29841" s="48">
        <v>-463</v>
      </c>
      <c r="J29841" s="48">
        <v>16600</v>
      </c>
      <c r="K29841" s="48">
        <v>1868</v>
      </c>
      <c r="L29841" s="48">
        <v>10058</v>
      </c>
      <c r="M29841" s="48">
        <v>3843</v>
      </c>
      <c r="N29841" s="48">
        <v>0</v>
      </c>
      <c r="O29841" s="48">
        <v>25</v>
      </c>
      <c r="P29841" s="48">
        <v>1</v>
      </c>
      <c r="R29841" s="48">
        <v>805</v>
      </c>
      <c r="T29841" s="48">
        <v>-448</v>
      </c>
      <c r="AD29841" s="48">
        <v>-448</v>
      </c>
      <c r="AJ29841" s="49">
        <v>-102</v>
      </c>
      <c r="AK29841" s="49">
        <v>-15</v>
      </c>
      <c r="AL29841" s="49">
        <v>-1</v>
      </c>
    </row>
    <row r="29842" spans="1:38">
      <c r="A29842" s="37" t="s">
        <v>41</v>
      </c>
      <c r="B29842" s="38">
        <v>43429.541666666664</v>
      </c>
      <c r="C29842" s="39">
        <v>43429</v>
      </c>
      <c r="D29842" s="38">
        <v>43429.333333333336</v>
      </c>
      <c r="E29842" s="40" t="s">
        <v>239</v>
      </c>
      <c r="F29842" s="48">
        <v>17046</v>
      </c>
      <c r="G29842" s="48">
        <v>18349</v>
      </c>
      <c r="H29842" s="48">
        <v>17610</v>
      </c>
      <c r="I29842" s="48">
        <v>-589</v>
      </c>
      <c r="J29842" s="48">
        <v>17609</v>
      </c>
      <c r="K29842" s="48">
        <v>1962</v>
      </c>
      <c r="L29842" s="48">
        <v>10816</v>
      </c>
      <c r="M29842" s="48">
        <v>3841</v>
      </c>
      <c r="N29842" s="48">
        <v>0</v>
      </c>
      <c r="O29842" s="48">
        <v>24</v>
      </c>
      <c r="P29842" s="48">
        <v>66</v>
      </c>
      <c r="R29842" s="48">
        <v>900</v>
      </c>
      <c r="T29842" s="48">
        <v>-590</v>
      </c>
      <c r="AD29842" s="48">
        <v>-590</v>
      </c>
      <c r="AJ29842" s="49">
        <v>-150</v>
      </c>
      <c r="AK29842" s="49">
        <v>1</v>
      </c>
      <c r="AL29842" s="49">
        <v>1</v>
      </c>
    </row>
    <row r="29843" spans="1:38">
      <c r="A29843" s="37" t="s">
        <v>41</v>
      </c>
      <c r="B29843" s="38">
        <v>43429.583333333336</v>
      </c>
      <c r="C29843" s="39">
        <v>43429</v>
      </c>
      <c r="D29843" s="38">
        <v>43429.375</v>
      </c>
      <c r="E29843" s="40" t="s">
        <v>239</v>
      </c>
      <c r="F29843" s="48">
        <v>19856</v>
      </c>
      <c r="G29843" s="48">
        <v>21013</v>
      </c>
      <c r="H29843" s="48">
        <v>20098</v>
      </c>
      <c r="I29843" s="48">
        <v>-687</v>
      </c>
      <c r="J29843" s="48">
        <v>20097</v>
      </c>
      <c r="K29843" s="48">
        <v>2308</v>
      </c>
      <c r="L29843" s="48">
        <v>12684</v>
      </c>
      <c r="M29843" s="48">
        <v>3842</v>
      </c>
      <c r="N29843" s="48">
        <v>0</v>
      </c>
      <c r="O29843" s="48">
        <v>25</v>
      </c>
      <c r="P29843" s="48">
        <v>267</v>
      </c>
      <c r="R29843" s="48">
        <v>971</v>
      </c>
      <c r="T29843" s="48">
        <v>-686</v>
      </c>
      <c r="AD29843" s="48">
        <v>-686</v>
      </c>
      <c r="AJ29843" s="49">
        <v>-228</v>
      </c>
      <c r="AK29843" s="49">
        <v>-1</v>
      </c>
      <c r="AL29843" s="49">
        <v>1</v>
      </c>
    </row>
    <row r="29844" spans="1:38">
      <c r="A29844" s="37" t="s">
        <v>41</v>
      </c>
      <c r="B29844" s="38">
        <v>43429.625</v>
      </c>
      <c r="C29844" s="39">
        <v>43429</v>
      </c>
      <c r="D29844" s="38">
        <v>43429.416666666664</v>
      </c>
      <c r="E29844" s="40" t="s">
        <v>239</v>
      </c>
      <c r="F29844" s="48">
        <v>22099</v>
      </c>
      <c r="G29844" s="48">
        <v>23516</v>
      </c>
      <c r="H29844" s="48">
        <v>22567</v>
      </c>
      <c r="I29844" s="48">
        <v>-678</v>
      </c>
      <c r="J29844" s="48">
        <v>22568</v>
      </c>
      <c r="K29844" s="48">
        <v>2605</v>
      </c>
      <c r="L29844" s="48">
        <v>14590</v>
      </c>
      <c r="M29844" s="48">
        <v>3837</v>
      </c>
      <c r="N29844" s="48">
        <v>0</v>
      </c>
      <c r="O29844" s="48">
        <v>25</v>
      </c>
      <c r="P29844" s="48">
        <v>494</v>
      </c>
      <c r="R29844" s="48">
        <v>1017</v>
      </c>
      <c r="T29844" s="48">
        <v>-674</v>
      </c>
      <c r="AD29844" s="48">
        <v>-674</v>
      </c>
      <c r="AJ29844" s="49">
        <v>-271</v>
      </c>
      <c r="AK29844" s="49">
        <v>-4</v>
      </c>
      <c r="AL29844" s="49">
        <v>-1</v>
      </c>
    </row>
    <row r="29845" spans="1:38">
      <c r="A29845" s="37" t="s">
        <v>41</v>
      </c>
      <c r="B29845" s="38">
        <v>43429.666666666664</v>
      </c>
      <c r="C29845" s="39">
        <v>43429</v>
      </c>
      <c r="D29845" s="38">
        <v>43429.458333333336</v>
      </c>
      <c r="E29845" s="40" t="s">
        <v>239</v>
      </c>
      <c r="F29845" s="48">
        <v>23704</v>
      </c>
      <c r="G29845" s="48">
        <v>25303</v>
      </c>
      <c r="H29845" s="48">
        <v>24329</v>
      </c>
      <c r="I29845" s="48">
        <v>-686</v>
      </c>
      <c r="J29845" s="48">
        <v>24328</v>
      </c>
      <c r="K29845" s="48">
        <v>2772</v>
      </c>
      <c r="L29845" s="48">
        <v>15948</v>
      </c>
      <c r="M29845" s="48">
        <v>3839</v>
      </c>
      <c r="N29845" s="48">
        <v>0</v>
      </c>
      <c r="O29845" s="48">
        <v>24</v>
      </c>
      <c r="P29845" s="48">
        <v>703</v>
      </c>
      <c r="R29845" s="48">
        <v>1042</v>
      </c>
      <c r="T29845" s="48">
        <v>-683</v>
      </c>
      <c r="AD29845" s="48">
        <v>-683</v>
      </c>
      <c r="AJ29845" s="49">
        <v>-288</v>
      </c>
      <c r="AK29845" s="49">
        <v>-3</v>
      </c>
      <c r="AL29845" s="49">
        <v>1</v>
      </c>
    </row>
    <row r="29846" spans="1:38">
      <c r="A29846" s="37" t="s">
        <v>41</v>
      </c>
      <c r="B29846" s="38">
        <v>43429.708333333336</v>
      </c>
      <c r="C29846" s="39">
        <v>43429</v>
      </c>
      <c r="D29846" s="38">
        <v>43429.5</v>
      </c>
      <c r="E29846" s="40" t="s">
        <v>239</v>
      </c>
      <c r="F29846" s="48">
        <v>24980</v>
      </c>
      <c r="G29846" s="48">
        <v>26862</v>
      </c>
      <c r="H29846" s="48">
        <v>25906</v>
      </c>
      <c r="I29846" s="48">
        <v>-748</v>
      </c>
      <c r="J29846" s="48">
        <v>25905</v>
      </c>
      <c r="K29846" s="48">
        <v>2925</v>
      </c>
      <c r="L29846" s="48">
        <v>17249</v>
      </c>
      <c r="M29846" s="48">
        <v>3838</v>
      </c>
      <c r="N29846" s="48">
        <v>0</v>
      </c>
      <c r="O29846" s="48">
        <v>25</v>
      </c>
      <c r="P29846" s="48">
        <v>801</v>
      </c>
      <c r="R29846" s="48">
        <v>1067</v>
      </c>
      <c r="T29846" s="48">
        <v>-748</v>
      </c>
      <c r="AD29846" s="48">
        <v>-748</v>
      </c>
      <c r="AJ29846" s="49">
        <v>-208</v>
      </c>
      <c r="AK29846" s="49">
        <v>0</v>
      </c>
      <c r="AL29846" s="49">
        <v>1</v>
      </c>
    </row>
    <row r="29847" spans="1:38">
      <c r="A29847" s="37" t="s">
        <v>41</v>
      </c>
      <c r="B29847" s="38">
        <v>43429.75</v>
      </c>
      <c r="C29847" s="39">
        <v>43429</v>
      </c>
      <c r="D29847" s="38">
        <v>43429.541666666664</v>
      </c>
      <c r="E29847" s="40" t="s">
        <v>239</v>
      </c>
      <c r="F29847" s="48">
        <v>26166</v>
      </c>
      <c r="G29847" s="48">
        <v>28115</v>
      </c>
      <c r="H29847" s="48">
        <v>27269</v>
      </c>
      <c r="I29847" s="48">
        <v>-724</v>
      </c>
      <c r="J29847" s="48">
        <v>27270</v>
      </c>
      <c r="K29847" s="48">
        <v>3148</v>
      </c>
      <c r="L29847" s="48">
        <v>18333</v>
      </c>
      <c r="M29847" s="48">
        <v>3840</v>
      </c>
      <c r="N29847" s="48">
        <v>0</v>
      </c>
      <c r="O29847" s="48">
        <v>25</v>
      </c>
      <c r="P29847" s="48">
        <v>866</v>
      </c>
      <c r="R29847" s="48">
        <v>1058</v>
      </c>
      <c r="T29847" s="48">
        <v>-728</v>
      </c>
      <c r="AD29847" s="48">
        <v>-728</v>
      </c>
      <c r="AJ29847" s="49">
        <v>-122</v>
      </c>
      <c r="AK29847" s="49">
        <v>4</v>
      </c>
      <c r="AL29847" s="49">
        <v>-1</v>
      </c>
    </row>
    <row r="29848" spans="1:38">
      <c r="A29848" s="37" t="s">
        <v>41</v>
      </c>
      <c r="B29848" s="38">
        <v>43429.791666666664</v>
      </c>
      <c r="C29848" s="39">
        <v>43429</v>
      </c>
      <c r="D29848" s="38">
        <v>43429.583333333336</v>
      </c>
      <c r="E29848" s="40" t="s">
        <v>239</v>
      </c>
      <c r="F29848" s="48">
        <v>26999</v>
      </c>
      <c r="G29848" s="48">
        <v>29102</v>
      </c>
      <c r="H29848" s="48">
        <v>28241</v>
      </c>
      <c r="I29848" s="48">
        <v>-724</v>
      </c>
      <c r="J29848" s="48">
        <v>28240</v>
      </c>
      <c r="K29848" s="48">
        <v>3159</v>
      </c>
      <c r="L29848" s="48">
        <v>19270</v>
      </c>
      <c r="M29848" s="48">
        <v>3833</v>
      </c>
      <c r="N29848" s="48">
        <v>0</v>
      </c>
      <c r="O29848" s="48">
        <v>24</v>
      </c>
      <c r="P29848" s="48">
        <v>899</v>
      </c>
      <c r="R29848" s="48">
        <v>1055</v>
      </c>
      <c r="T29848" s="48">
        <v>-718</v>
      </c>
      <c r="AD29848" s="48">
        <v>-718</v>
      </c>
      <c r="AJ29848" s="49">
        <v>-137</v>
      </c>
      <c r="AK29848" s="49">
        <v>-6</v>
      </c>
      <c r="AL29848" s="49">
        <v>1</v>
      </c>
    </row>
    <row r="29849" spans="1:38">
      <c r="A29849" s="37" t="s">
        <v>41</v>
      </c>
      <c r="B29849" s="38">
        <v>43429.833333333336</v>
      </c>
      <c r="C29849" s="39">
        <v>43429</v>
      </c>
      <c r="D29849" s="38">
        <v>43429.625</v>
      </c>
      <c r="E29849" s="40" t="s">
        <v>239</v>
      </c>
      <c r="F29849" s="48">
        <v>27474</v>
      </c>
      <c r="G29849" s="48">
        <v>29461</v>
      </c>
      <c r="H29849" s="48">
        <v>28600</v>
      </c>
      <c r="I29849" s="48">
        <v>-734</v>
      </c>
      <c r="J29849" s="48">
        <v>28599</v>
      </c>
      <c r="K29849" s="48">
        <v>3155</v>
      </c>
      <c r="L29849" s="48">
        <v>19716</v>
      </c>
      <c r="M29849" s="48">
        <v>3833</v>
      </c>
      <c r="N29849" s="48">
        <v>0</v>
      </c>
      <c r="O29849" s="48">
        <v>24</v>
      </c>
      <c r="P29849" s="48">
        <v>809</v>
      </c>
      <c r="R29849" s="48">
        <v>1062</v>
      </c>
      <c r="T29849" s="48">
        <v>-737</v>
      </c>
      <c r="AD29849" s="48">
        <v>-737</v>
      </c>
      <c r="AJ29849" s="49">
        <v>-127</v>
      </c>
      <c r="AK29849" s="49">
        <v>3</v>
      </c>
      <c r="AL29849" s="49">
        <v>1</v>
      </c>
    </row>
    <row r="29850" spans="1:38">
      <c r="A29850" s="37" t="s">
        <v>41</v>
      </c>
      <c r="B29850" s="38">
        <v>43429.875</v>
      </c>
      <c r="C29850" s="39">
        <v>43429</v>
      </c>
      <c r="D29850" s="38">
        <v>43429.666666666664</v>
      </c>
      <c r="E29850" s="40" t="s">
        <v>239</v>
      </c>
      <c r="F29850" s="48">
        <v>26864</v>
      </c>
      <c r="G29850" s="48">
        <v>29339</v>
      </c>
      <c r="H29850" s="48">
        <v>28440</v>
      </c>
      <c r="I29850" s="48">
        <v>-747</v>
      </c>
      <c r="J29850" s="48">
        <v>28442</v>
      </c>
      <c r="K29850" s="48">
        <v>3185</v>
      </c>
      <c r="L29850" s="48">
        <v>19784</v>
      </c>
      <c r="M29850" s="48">
        <v>3835</v>
      </c>
      <c r="N29850" s="48">
        <v>0</v>
      </c>
      <c r="O29850" s="48">
        <v>25</v>
      </c>
      <c r="P29850" s="48">
        <v>541</v>
      </c>
      <c r="R29850" s="48">
        <v>1072</v>
      </c>
      <c r="T29850" s="48">
        <v>-749</v>
      </c>
      <c r="AD29850" s="48">
        <v>-749</v>
      </c>
      <c r="AJ29850" s="49">
        <v>-152</v>
      </c>
      <c r="AK29850" s="49">
        <v>2</v>
      </c>
      <c r="AL29850" s="49">
        <v>-2</v>
      </c>
    </row>
    <row r="29851" spans="1:38">
      <c r="A29851" s="37" t="s">
        <v>41</v>
      </c>
      <c r="B29851" s="38">
        <v>43429.916666666664</v>
      </c>
      <c r="C29851" s="39">
        <v>43429</v>
      </c>
      <c r="D29851" s="38">
        <v>43429.708333333336</v>
      </c>
      <c r="E29851" s="40" t="s">
        <v>239</v>
      </c>
      <c r="F29851" s="48">
        <v>26276</v>
      </c>
      <c r="G29851" s="48">
        <v>28772</v>
      </c>
      <c r="H29851" s="48">
        <v>27958</v>
      </c>
      <c r="I29851" s="48">
        <v>-670</v>
      </c>
      <c r="J29851" s="48">
        <v>27958</v>
      </c>
      <c r="K29851" s="48">
        <v>3207</v>
      </c>
      <c r="L29851" s="48">
        <v>19631</v>
      </c>
      <c r="M29851" s="48">
        <v>3835</v>
      </c>
      <c r="N29851" s="48">
        <v>0</v>
      </c>
      <c r="O29851" s="48">
        <v>25</v>
      </c>
      <c r="P29851" s="48">
        <v>205</v>
      </c>
      <c r="R29851" s="48">
        <v>1055</v>
      </c>
      <c r="T29851" s="48">
        <v>-672</v>
      </c>
      <c r="AD29851" s="48">
        <v>-672</v>
      </c>
      <c r="AJ29851" s="49">
        <v>-144</v>
      </c>
      <c r="AK29851" s="49">
        <v>2</v>
      </c>
      <c r="AL29851" s="49">
        <v>0</v>
      </c>
    </row>
    <row r="29852" spans="1:38">
      <c r="A29852" s="37" t="s">
        <v>41</v>
      </c>
      <c r="B29852" s="38">
        <v>43429.958333333336</v>
      </c>
      <c r="C29852" s="39">
        <v>43429</v>
      </c>
      <c r="D29852" s="38">
        <v>43429.75</v>
      </c>
      <c r="E29852" s="40" t="s">
        <v>239</v>
      </c>
      <c r="F29852" s="48">
        <v>26617</v>
      </c>
      <c r="G29852" s="48">
        <v>28778</v>
      </c>
      <c r="H29852" s="48">
        <v>27915</v>
      </c>
      <c r="I29852" s="48">
        <v>-748</v>
      </c>
      <c r="J29852" s="48">
        <v>27914</v>
      </c>
      <c r="K29852" s="48">
        <v>3294</v>
      </c>
      <c r="L29852" s="48">
        <v>19702</v>
      </c>
      <c r="M29852" s="48">
        <v>3795</v>
      </c>
      <c r="N29852" s="48">
        <v>0</v>
      </c>
      <c r="O29852" s="48">
        <v>26</v>
      </c>
      <c r="P29852" s="48">
        <v>16</v>
      </c>
      <c r="R29852" s="48">
        <v>1081</v>
      </c>
      <c r="T29852" s="48">
        <v>-744</v>
      </c>
      <c r="AD29852" s="48">
        <v>-744</v>
      </c>
      <c r="AJ29852" s="49">
        <v>-115</v>
      </c>
      <c r="AK29852" s="49">
        <v>-4</v>
      </c>
      <c r="AL29852" s="49">
        <v>1</v>
      </c>
    </row>
    <row r="29853" spans="1:38">
      <c r="A29853" s="37" t="s">
        <v>41</v>
      </c>
      <c r="B29853" s="38">
        <v>43430</v>
      </c>
      <c r="C29853" s="39">
        <v>43429</v>
      </c>
      <c r="D29853" s="38">
        <v>43429.791666666664</v>
      </c>
      <c r="E29853" s="40" t="s">
        <v>239</v>
      </c>
      <c r="F29853" s="48">
        <v>26041</v>
      </c>
      <c r="G29853" s="48">
        <v>29229</v>
      </c>
      <c r="H29853" s="48">
        <v>28513</v>
      </c>
      <c r="I29853" s="48">
        <v>-524</v>
      </c>
      <c r="J29853" s="48">
        <v>28512</v>
      </c>
      <c r="K29853" s="48">
        <v>3425</v>
      </c>
      <c r="L29853" s="48">
        <v>20177</v>
      </c>
      <c r="M29853" s="48">
        <v>3797</v>
      </c>
      <c r="N29853" s="48">
        <v>0</v>
      </c>
      <c r="O29853" s="48">
        <v>25</v>
      </c>
      <c r="P29853" s="48">
        <v>3</v>
      </c>
      <c r="R29853" s="48">
        <v>1085</v>
      </c>
      <c r="T29853" s="48">
        <v>-529</v>
      </c>
      <c r="AD29853" s="48">
        <v>-529</v>
      </c>
      <c r="AJ29853" s="49">
        <v>-192</v>
      </c>
      <c r="AK29853" s="49">
        <v>5</v>
      </c>
      <c r="AL29853" s="49">
        <v>1</v>
      </c>
    </row>
    <row r="29854" spans="1:38">
      <c r="A29854" s="37" t="s">
        <v>41</v>
      </c>
      <c r="B29854" s="38">
        <v>43430.041666666664</v>
      </c>
      <c r="C29854" s="39">
        <v>43429</v>
      </c>
      <c r="D29854" s="38">
        <v>43429.833333333336</v>
      </c>
      <c r="E29854" s="40" t="s">
        <v>239</v>
      </c>
      <c r="F29854" s="48">
        <v>25077</v>
      </c>
      <c r="G29854" s="48">
        <v>28140</v>
      </c>
      <c r="H29854" s="48">
        <v>27571</v>
      </c>
      <c r="I29854" s="48">
        <v>-418</v>
      </c>
      <c r="J29854" s="48">
        <v>27572</v>
      </c>
      <c r="K29854" s="48">
        <v>3351</v>
      </c>
      <c r="L29854" s="48">
        <v>19313</v>
      </c>
      <c r="M29854" s="48">
        <v>3796</v>
      </c>
      <c r="N29854" s="48">
        <v>0</v>
      </c>
      <c r="O29854" s="48">
        <v>26</v>
      </c>
      <c r="P29854" s="48">
        <v>0</v>
      </c>
      <c r="R29854" s="48">
        <v>1086</v>
      </c>
      <c r="T29854" s="48">
        <v>-421</v>
      </c>
      <c r="AD29854" s="48">
        <v>-421</v>
      </c>
      <c r="AJ29854" s="49">
        <v>-151</v>
      </c>
      <c r="AK29854" s="49">
        <v>3</v>
      </c>
      <c r="AL29854" s="49">
        <v>-1</v>
      </c>
    </row>
    <row r="29855" spans="1:38">
      <c r="A29855" s="37" t="s">
        <v>41</v>
      </c>
      <c r="B29855" s="38">
        <v>43430.083333333336</v>
      </c>
      <c r="C29855" s="39">
        <v>43429</v>
      </c>
      <c r="D29855" s="38">
        <v>43429.875</v>
      </c>
      <c r="E29855" s="40" t="s">
        <v>239</v>
      </c>
      <c r="F29855" s="48">
        <v>23797</v>
      </c>
      <c r="G29855" s="48">
        <v>26604</v>
      </c>
      <c r="H29855" s="48">
        <v>25819</v>
      </c>
      <c r="I29855" s="48">
        <v>-605</v>
      </c>
      <c r="J29855" s="48">
        <v>25818</v>
      </c>
      <c r="K29855" s="48">
        <v>3318</v>
      </c>
      <c r="L29855" s="48">
        <v>17636</v>
      </c>
      <c r="M29855" s="48">
        <v>3798</v>
      </c>
      <c r="N29855" s="48">
        <v>0</v>
      </c>
      <c r="O29855" s="48">
        <v>27</v>
      </c>
      <c r="P29855" s="48">
        <v>0</v>
      </c>
      <c r="R29855" s="48">
        <v>1039</v>
      </c>
      <c r="T29855" s="48">
        <v>-602</v>
      </c>
      <c r="AD29855" s="48">
        <v>-602</v>
      </c>
      <c r="AJ29855" s="49">
        <v>-180</v>
      </c>
      <c r="AK29855" s="49">
        <v>-3</v>
      </c>
      <c r="AL29855" s="49">
        <v>1</v>
      </c>
    </row>
    <row r="29856" spans="1:38">
      <c r="A29856" s="37" t="s">
        <v>41</v>
      </c>
      <c r="B29856" s="38">
        <v>43430.125</v>
      </c>
      <c r="C29856" s="39">
        <v>43429</v>
      </c>
      <c r="D29856" s="38">
        <v>43429.916666666664</v>
      </c>
      <c r="E29856" s="40" t="s">
        <v>239</v>
      </c>
      <c r="F29856" s="48">
        <v>22234</v>
      </c>
      <c r="G29856" s="48">
        <v>24725</v>
      </c>
      <c r="H29856" s="48">
        <v>23896</v>
      </c>
      <c r="I29856" s="48">
        <v>-631</v>
      </c>
      <c r="J29856" s="48">
        <v>23895</v>
      </c>
      <c r="K29856" s="48">
        <v>3156</v>
      </c>
      <c r="L29856" s="48">
        <v>15968</v>
      </c>
      <c r="M29856" s="48">
        <v>3800</v>
      </c>
      <c r="N29856" s="48">
        <v>0</v>
      </c>
      <c r="O29856" s="48">
        <v>27</v>
      </c>
      <c r="P29856" s="48">
        <v>0</v>
      </c>
      <c r="R29856" s="48">
        <v>944</v>
      </c>
      <c r="T29856" s="48">
        <v>-632</v>
      </c>
      <c r="AD29856" s="48">
        <v>-632</v>
      </c>
      <c r="AJ29856" s="49">
        <v>-198</v>
      </c>
      <c r="AK29856" s="49">
        <v>1</v>
      </c>
      <c r="AL29856" s="49">
        <v>1</v>
      </c>
    </row>
    <row r="29857" spans="1:38">
      <c r="A29857" s="37" t="s">
        <v>41</v>
      </c>
      <c r="B29857" s="38">
        <v>43430.166666666664</v>
      </c>
      <c r="C29857" s="39">
        <v>43429</v>
      </c>
      <c r="D29857" s="38">
        <v>43429.958333333336</v>
      </c>
      <c r="E29857" s="40" t="s">
        <v>239</v>
      </c>
      <c r="F29857" s="48">
        <v>20470</v>
      </c>
      <c r="G29857" s="48">
        <v>22502</v>
      </c>
      <c r="H29857" s="48">
        <v>21655</v>
      </c>
      <c r="I29857" s="48">
        <v>-685</v>
      </c>
      <c r="J29857" s="48">
        <v>21654</v>
      </c>
      <c r="K29857" s="48">
        <v>2766</v>
      </c>
      <c r="L29857" s="48">
        <v>14201</v>
      </c>
      <c r="M29857" s="48">
        <v>3801</v>
      </c>
      <c r="N29857" s="48">
        <v>0</v>
      </c>
      <c r="O29857" s="48">
        <v>26</v>
      </c>
      <c r="P29857" s="48">
        <v>0</v>
      </c>
      <c r="R29857" s="48">
        <v>860</v>
      </c>
      <c r="T29857" s="48">
        <v>-684</v>
      </c>
      <c r="AD29857" s="48">
        <v>-684</v>
      </c>
      <c r="AJ29857" s="49">
        <v>-162</v>
      </c>
      <c r="AK29857" s="49">
        <v>-1</v>
      </c>
      <c r="AL29857" s="49">
        <v>1</v>
      </c>
    </row>
    <row r="29858" spans="1:38">
      <c r="A29858" s="37" t="s">
        <v>41</v>
      </c>
      <c r="B29858" s="38">
        <v>43430.208333333336</v>
      </c>
      <c r="C29858" s="39">
        <v>43429</v>
      </c>
      <c r="D29858" s="38">
        <v>43430</v>
      </c>
      <c r="E29858" s="40" t="s">
        <v>239</v>
      </c>
      <c r="F29858" s="48">
        <v>18548</v>
      </c>
      <c r="G29858" s="48">
        <v>20164</v>
      </c>
      <c r="H29858" s="48">
        <v>19453</v>
      </c>
      <c r="I29858" s="48">
        <v>-630</v>
      </c>
      <c r="J29858" s="48">
        <v>19454</v>
      </c>
      <c r="K29858" s="48">
        <v>2364</v>
      </c>
      <c r="L29858" s="48">
        <v>12426</v>
      </c>
      <c r="M29858" s="48">
        <v>3799</v>
      </c>
      <c r="N29858" s="48">
        <v>0</v>
      </c>
      <c r="O29858" s="48">
        <v>27</v>
      </c>
      <c r="P29858" s="48">
        <v>0</v>
      </c>
      <c r="R29858" s="48">
        <v>838</v>
      </c>
      <c r="T29858" s="48">
        <v>-623</v>
      </c>
      <c r="AD29858" s="48">
        <v>-623</v>
      </c>
      <c r="AJ29858" s="49">
        <v>-81</v>
      </c>
      <c r="AK29858" s="49">
        <v>-7</v>
      </c>
      <c r="AL29858" s="49">
        <v>-1</v>
      </c>
    </row>
    <row r="29859" spans="1:38">
      <c r="A29859" s="37" t="s">
        <v>41</v>
      </c>
      <c r="B29859" s="38">
        <v>43430.25</v>
      </c>
      <c r="C29859" s="39">
        <v>43430</v>
      </c>
      <c r="D29859" s="38">
        <v>43430.041666666664</v>
      </c>
      <c r="E29859" s="40" t="s">
        <v>239</v>
      </c>
      <c r="F29859" s="48">
        <v>16699</v>
      </c>
      <c r="G29859" s="48">
        <v>18299</v>
      </c>
      <c r="H29859" s="48">
        <v>17706</v>
      </c>
      <c r="I29859" s="48">
        <v>-584</v>
      </c>
      <c r="J29859" s="48">
        <v>17703</v>
      </c>
      <c r="K29859" s="48">
        <v>2102</v>
      </c>
      <c r="L29859" s="48">
        <v>11015</v>
      </c>
      <c r="M29859" s="48">
        <v>3799</v>
      </c>
      <c r="N29859" s="48">
        <v>0</v>
      </c>
      <c r="O29859" s="48">
        <v>28</v>
      </c>
      <c r="P29859" s="48">
        <v>0</v>
      </c>
      <c r="R29859" s="48">
        <v>759</v>
      </c>
      <c r="T29859" s="48">
        <v>-585</v>
      </c>
      <c r="AD29859" s="48">
        <v>-585</v>
      </c>
      <c r="AJ29859" s="49">
        <v>-9</v>
      </c>
      <c r="AK29859" s="49">
        <v>1</v>
      </c>
      <c r="AL29859" s="49">
        <v>3</v>
      </c>
    </row>
    <row r="29860" spans="1:38">
      <c r="A29860" s="37" t="s">
        <v>41</v>
      </c>
      <c r="B29860" s="38">
        <v>43430.291666666664</v>
      </c>
      <c r="C29860" s="39">
        <v>43430</v>
      </c>
      <c r="D29860" s="38">
        <v>43430.083333333336</v>
      </c>
      <c r="E29860" s="40" t="s">
        <v>239</v>
      </c>
      <c r="F29860" s="48">
        <v>15722</v>
      </c>
      <c r="G29860" s="48">
        <v>17026</v>
      </c>
      <c r="H29860" s="48">
        <v>16510</v>
      </c>
      <c r="I29860" s="48">
        <v>-511</v>
      </c>
      <c r="J29860" s="48">
        <v>16510</v>
      </c>
      <c r="K29860" s="48">
        <v>2003</v>
      </c>
      <c r="L29860" s="48">
        <v>10003</v>
      </c>
      <c r="M29860" s="48">
        <v>3792</v>
      </c>
      <c r="N29860" s="48">
        <v>0</v>
      </c>
      <c r="O29860" s="48">
        <v>26</v>
      </c>
      <c r="P29860" s="48">
        <v>-1</v>
      </c>
      <c r="R29860" s="48">
        <v>687</v>
      </c>
      <c r="T29860" s="48">
        <v>-512</v>
      </c>
      <c r="AD29860" s="48">
        <v>-512</v>
      </c>
      <c r="AJ29860" s="49">
        <v>-5</v>
      </c>
      <c r="AK29860" s="49">
        <v>1</v>
      </c>
      <c r="AL29860" s="49">
        <v>0</v>
      </c>
    </row>
    <row r="29861" spans="1:38">
      <c r="A29861" s="37" t="s">
        <v>41</v>
      </c>
      <c r="B29861" s="38">
        <v>43430.333333333336</v>
      </c>
      <c r="C29861" s="39">
        <v>43430</v>
      </c>
      <c r="D29861" s="38">
        <v>43430.125</v>
      </c>
      <c r="E29861" s="40" t="s">
        <v>239</v>
      </c>
      <c r="F29861" s="48">
        <v>15274</v>
      </c>
      <c r="G29861" s="48">
        <v>16364</v>
      </c>
      <c r="H29861" s="48">
        <v>15803</v>
      </c>
      <c r="I29861" s="48">
        <v>-571</v>
      </c>
      <c r="J29861" s="48">
        <v>15802</v>
      </c>
      <c r="K29861" s="48">
        <v>1845</v>
      </c>
      <c r="L29861" s="48">
        <v>9440</v>
      </c>
      <c r="M29861" s="48">
        <v>3795</v>
      </c>
      <c r="N29861" s="48">
        <v>0</v>
      </c>
      <c r="O29861" s="48">
        <v>27</v>
      </c>
      <c r="P29861" s="48">
        <v>0</v>
      </c>
      <c r="R29861" s="48">
        <v>695</v>
      </c>
      <c r="T29861" s="48">
        <v>-566</v>
      </c>
      <c r="AD29861" s="48">
        <v>-566</v>
      </c>
      <c r="AJ29861" s="49">
        <v>10</v>
      </c>
      <c r="AK29861" s="49">
        <v>-5</v>
      </c>
      <c r="AL29861" s="49">
        <v>1</v>
      </c>
    </row>
    <row r="29862" spans="1:38">
      <c r="A29862" s="37" t="s">
        <v>41</v>
      </c>
      <c r="B29862" s="38">
        <v>43430.375</v>
      </c>
      <c r="C29862" s="39">
        <v>43430</v>
      </c>
      <c r="D29862" s="38">
        <v>43430.166666666664</v>
      </c>
      <c r="E29862" s="40" t="s">
        <v>239</v>
      </c>
      <c r="F29862" s="48">
        <v>15168</v>
      </c>
      <c r="G29862" s="48">
        <v>16153</v>
      </c>
      <c r="H29862" s="48">
        <v>15658</v>
      </c>
      <c r="I29862" s="48">
        <v>-521</v>
      </c>
      <c r="J29862" s="48">
        <v>15656</v>
      </c>
      <c r="K29862" s="48">
        <v>1812</v>
      </c>
      <c r="L29862" s="48">
        <v>9286</v>
      </c>
      <c r="M29862" s="48">
        <v>3799</v>
      </c>
      <c r="N29862" s="48">
        <v>0</v>
      </c>
      <c r="O29862" s="48">
        <v>26</v>
      </c>
      <c r="P29862" s="48">
        <v>0</v>
      </c>
      <c r="R29862" s="48">
        <v>733</v>
      </c>
      <c r="T29862" s="48">
        <v>-526</v>
      </c>
      <c r="AD29862" s="48">
        <v>-526</v>
      </c>
      <c r="AJ29862" s="49">
        <v>26</v>
      </c>
      <c r="AK29862" s="49">
        <v>5</v>
      </c>
      <c r="AL29862" s="49">
        <v>2</v>
      </c>
    </row>
    <row r="29863" spans="1:38">
      <c r="A29863" s="37" t="s">
        <v>41</v>
      </c>
      <c r="B29863" s="38">
        <v>43430.416666666664</v>
      </c>
      <c r="C29863" s="39">
        <v>43430</v>
      </c>
      <c r="D29863" s="38">
        <v>43430.208333333336</v>
      </c>
      <c r="E29863" s="40" t="s">
        <v>239</v>
      </c>
      <c r="F29863" s="48">
        <v>15529</v>
      </c>
      <c r="G29863" s="48">
        <v>16646</v>
      </c>
      <c r="H29863" s="48">
        <v>16138</v>
      </c>
      <c r="I29863" s="48">
        <v>-534</v>
      </c>
      <c r="J29863" s="48">
        <v>16138</v>
      </c>
      <c r="K29863" s="48">
        <v>1922</v>
      </c>
      <c r="L29863" s="48">
        <v>9581</v>
      </c>
      <c r="M29863" s="48">
        <v>3799</v>
      </c>
      <c r="N29863" s="48">
        <v>0</v>
      </c>
      <c r="O29863" s="48">
        <v>26</v>
      </c>
      <c r="P29863" s="48">
        <v>0</v>
      </c>
      <c r="R29863" s="48">
        <v>810</v>
      </c>
      <c r="T29863" s="48">
        <v>-535</v>
      </c>
      <c r="AD29863" s="48">
        <v>-535</v>
      </c>
      <c r="AJ29863" s="49">
        <v>26</v>
      </c>
      <c r="AK29863" s="49">
        <v>1</v>
      </c>
      <c r="AL29863" s="49">
        <v>0</v>
      </c>
    </row>
    <row r="29864" spans="1:38">
      <c r="A29864" s="37" t="s">
        <v>41</v>
      </c>
      <c r="B29864" s="38">
        <v>43430.458333333336</v>
      </c>
      <c r="C29864" s="39">
        <v>43430</v>
      </c>
      <c r="D29864" s="38">
        <v>43430.25</v>
      </c>
      <c r="E29864" s="40" t="s">
        <v>239</v>
      </c>
      <c r="F29864" s="48">
        <v>17132</v>
      </c>
      <c r="G29864" s="48">
        <v>18358</v>
      </c>
      <c r="H29864" s="48">
        <v>17819</v>
      </c>
      <c r="I29864" s="48">
        <v>-542</v>
      </c>
      <c r="J29864" s="48">
        <v>17818</v>
      </c>
      <c r="K29864" s="48">
        <v>2284</v>
      </c>
      <c r="L29864" s="48">
        <v>10724</v>
      </c>
      <c r="M29864" s="48">
        <v>3835</v>
      </c>
      <c r="N29864" s="48">
        <v>0</v>
      </c>
      <c r="O29864" s="48">
        <v>26</v>
      </c>
      <c r="P29864" s="48">
        <v>0</v>
      </c>
      <c r="R29864" s="48">
        <v>949</v>
      </c>
      <c r="T29864" s="48">
        <v>-536</v>
      </c>
      <c r="AD29864" s="48">
        <v>-536</v>
      </c>
      <c r="AJ29864" s="49">
        <v>3</v>
      </c>
      <c r="AK29864" s="49">
        <v>-6</v>
      </c>
      <c r="AL29864" s="49">
        <v>1</v>
      </c>
    </row>
    <row r="29865" spans="1:38">
      <c r="A29865" s="37" t="s">
        <v>41</v>
      </c>
      <c r="B29865" s="38">
        <v>43430.5</v>
      </c>
      <c r="C29865" s="39">
        <v>43430</v>
      </c>
      <c r="D29865" s="38">
        <v>43430.291666666664</v>
      </c>
      <c r="E29865" s="40" t="s">
        <v>239</v>
      </c>
      <c r="F29865" s="48">
        <v>18814</v>
      </c>
      <c r="G29865" s="48">
        <v>20798</v>
      </c>
      <c r="H29865" s="48">
        <v>20338</v>
      </c>
      <c r="I29865" s="48">
        <v>-443</v>
      </c>
      <c r="J29865" s="48">
        <v>20336</v>
      </c>
      <c r="K29865" s="48">
        <v>2901</v>
      </c>
      <c r="L29865" s="48">
        <v>12617</v>
      </c>
      <c r="M29865" s="48">
        <v>3837</v>
      </c>
      <c r="N29865" s="48">
        <v>0</v>
      </c>
      <c r="O29865" s="48">
        <v>25</v>
      </c>
      <c r="P29865" s="48">
        <v>0</v>
      </c>
      <c r="R29865" s="48">
        <v>956</v>
      </c>
      <c r="T29865" s="48">
        <v>-426</v>
      </c>
      <c r="AD29865" s="48">
        <v>-426</v>
      </c>
      <c r="AJ29865" s="49">
        <v>-17</v>
      </c>
      <c r="AK29865" s="49">
        <v>-17</v>
      </c>
      <c r="AL29865" s="49">
        <v>2</v>
      </c>
    </row>
    <row r="29866" spans="1:38">
      <c r="A29866" s="37" t="s">
        <v>41</v>
      </c>
      <c r="B29866" s="38">
        <v>43430.541666666664</v>
      </c>
      <c r="C29866" s="39">
        <v>43430</v>
      </c>
      <c r="D29866" s="38">
        <v>43430.333333333336</v>
      </c>
      <c r="E29866" s="40" t="s">
        <v>239</v>
      </c>
      <c r="F29866" s="48">
        <v>20311</v>
      </c>
      <c r="G29866" s="48">
        <v>22150</v>
      </c>
      <c r="H29866" s="48">
        <v>21548</v>
      </c>
      <c r="I29866" s="48">
        <v>-599</v>
      </c>
      <c r="J29866" s="48">
        <v>21547</v>
      </c>
      <c r="K29866" s="48">
        <v>2975</v>
      </c>
      <c r="L29866" s="48">
        <v>13675</v>
      </c>
      <c r="M29866" s="48">
        <v>3835</v>
      </c>
      <c r="N29866" s="48">
        <v>0</v>
      </c>
      <c r="O29866" s="48">
        <v>25</v>
      </c>
      <c r="P29866" s="48">
        <v>54</v>
      </c>
      <c r="R29866" s="48">
        <v>983</v>
      </c>
      <c r="T29866" s="48">
        <v>-603</v>
      </c>
      <c r="AD29866" s="48">
        <v>-603</v>
      </c>
      <c r="AJ29866" s="49">
        <v>-3</v>
      </c>
      <c r="AK29866" s="49">
        <v>4</v>
      </c>
      <c r="AL29866" s="49">
        <v>1</v>
      </c>
    </row>
    <row r="29867" spans="1:38">
      <c r="A29867" s="37" t="s">
        <v>41</v>
      </c>
      <c r="B29867" s="38">
        <v>43430.583333333336</v>
      </c>
      <c r="C29867" s="39">
        <v>43430</v>
      </c>
      <c r="D29867" s="38">
        <v>43430.375</v>
      </c>
      <c r="E29867" s="40" t="s">
        <v>239</v>
      </c>
      <c r="F29867" s="48">
        <v>22115</v>
      </c>
      <c r="G29867" s="48">
        <v>23651</v>
      </c>
      <c r="H29867" s="48">
        <v>22966</v>
      </c>
      <c r="I29867" s="48">
        <v>-754</v>
      </c>
      <c r="J29867" s="48">
        <v>22924</v>
      </c>
      <c r="K29867" s="48">
        <v>2958</v>
      </c>
      <c r="L29867" s="48">
        <v>14846</v>
      </c>
      <c r="M29867" s="48">
        <v>3836</v>
      </c>
      <c r="N29867" s="48">
        <v>0</v>
      </c>
      <c r="O29867" s="48">
        <v>25</v>
      </c>
      <c r="P29867" s="48">
        <v>223</v>
      </c>
      <c r="R29867" s="48">
        <v>1036</v>
      </c>
      <c r="T29867" s="48">
        <v>-747</v>
      </c>
      <c r="AD29867" s="48">
        <v>-747</v>
      </c>
      <c r="AJ29867" s="49">
        <v>69</v>
      </c>
      <c r="AK29867" s="49">
        <v>-7</v>
      </c>
      <c r="AL29867" s="49">
        <v>42</v>
      </c>
    </row>
    <row r="29868" spans="1:38">
      <c r="A29868" s="37" t="s">
        <v>41</v>
      </c>
      <c r="B29868" s="38">
        <v>43430.625</v>
      </c>
      <c r="C29868" s="39">
        <v>43430</v>
      </c>
      <c r="D29868" s="38">
        <v>43430.416666666664</v>
      </c>
      <c r="E29868" s="40" t="s">
        <v>239</v>
      </c>
      <c r="F29868" s="48">
        <v>23919</v>
      </c>
      <c r="G29868" s="48">
        <v>25657</v>
      </c>
      <c r="H29868" s="48">
        <v>25000</v>
      </c>
      <c r="I29868" s="48">
        <v>-713</v>
      </c>
      <c r="J29868" s="48">
        <v>24940</v>
      </c>
      <c r="K29868" s="48">
        <v>3240</v>
      </c>
      <c r="L29868" s="48">
        <v>16337</v>
      </c>
      <c r="M29868" s="48">
        <v>3838</v>
      </c>
      <c r="N29868" s="48">
        <v>0</v>
      </c>
      <c r="O29868" s="48">
        <v>25</v>
      </c>
      <c r="P29868" s="48">
        <v>450</v>
      </c>
      <c r="R29868" s="48">
        <v>1050</v>
      </c>
      <c r="T29868" s="48">
        <v>-711</v>
      </c>
      <c r="AD29868" s="48">
        <v>-711</v>
      </c>
      <c r="AJ29868" s="49">
        <v>56</v>
      </c>
      <c r="AK29868" s="49">
        <v>-2</v>
      </c>
      <c r="AL29868" s="49">
        <v>60</v>
      </c>
    </row>
    <row r="29869" spans="1:38">
      <c r="A29869" s="37" t="s">
        <v>41</v>
      </c>
      <c r="B29869" s="38">
        <v>43430.666666666664</v>
      </c>
      <c r="C29869" s="39">
        <v>43430</v>
      </c>
      <c r="D29869" s="38">
        <v>43430.458333333336</v>
      </c>
      <c r="E29869" s="40" t="s">
        <v>239</v>
      </c>
      <c r="F29869" s="48">
        <v>25724</v>
      </c>
      <c r="G29869" s="48">
        <v>27611</v>
      </c>
      <c r="H29869" s="48">
        <v>26887</v>
      </c>
      <c r="I29869" s="48">
        <v>-755</v>
      </c>
      <c r="J29869" s="48">
        <v>26827</v>
      </c>
      <c r="K29869" s="48">
        <v>3516</v>
      </c>
      <c r="L29869" s="48">
        <v>17686</v>
      </c>
      <c r="M29869" s="48">
        <v>3836</v>
      </c>
      <c r="N29869" s="48">
        <v>0</v>
      </c>
      <c r="O29869" s="48">
        <v>27</v>
      </c>
      <c r="P29869" s="48">
        <v>662</v>
      </c>
      <c r="R29869" s="48">
        <v>1100</v>
      </c>
      <c r="T29869" s="48">
        <v>-757</v>
      </c>
      <c r="AD29869" s="48">
        <v>-757</v>
      </c>
      <c r="AJ29869" s="49">
        <v>31</v>
      </c>
      <c r="AK29869" s="49">
        <v>2</v>
      </c>
      <c r="AL29869" s="49">
        <v>60</v>
      </c>
    </row>
    <row r="29870" spans="1:38">
      <c r="A29870" s="37" t="s">
        <v>41</v>
      </c>
      <c r="B29870" s="38">
        <v>43430.708333333336</v>
      </c>
      <c r="C29870" s="39">
        <v>43430</v>
      </c>
      <c r="D29870" s="38">
        <v>43430.5</v>
      </c>
      <c r="E29870" s="40" t="s">
        <v>239</v>
      </c>
      <c r="F29870" s="48">
        <v>27072</v>
      </c>
      <c r="G29870" s="48">
        <v>29269</v>
      </c>
      <c r="H29870" s="48">
        <v>28430</v>
      </c>
      <c r="I29870" s="48">
        <v>-761</v>
      </c>
      <c r="J29870" s="48">
        <v>28373</v>
      </c>
      <c r="K29870" s="48">
        <v>3526</v>
      </c>
      <c r="L29870" s="48">
        <v>19172</v>
      </c>
      <c r="M29870" s="48">
        <v>3834</v>
      </c>
      <c r="N29870" s="48">
        <v>0</v>
      </c>
      <c r="O29870" s="48">
        <v>28</v>
      </c>
      <c r="P29870" s="48">
        <v>707</v>
      </c>
      <c r="R29870" s="48">
        <v>1106</v>
      </c>
      <c r="T29870" s="48">
        <v>-751</v>
      </c>
      <c r="AD29870" s="48">
        <v>-751</v>
      </c>
      <c r="AJ29870" s="49">
        <v>-78</v>
      </c>
      <c r="AK29870" s="49">
        <v>-10</v>
      </c>
      <c r="AL29870" s="49">
        <v>57</v>
      </c>
    </row>
    <row r="29871" spans="1:38">
      <c r="A29871" s="37" t="s">
        <v>41</v>
      </c>
      <c r="B29871" s="38">
        <v>43430.75</v>
      </c>
      <c r="C29871" s="39">
        <v>43430</v>
      </c>
      <c r="D29871" s="38">
        <v>43430.541666666664</v>
      </c>
      <c r="E29871" s="40" t="s">
        <v>239</v>
      </c>
      <c r="F29871" s="48">
        <v>28168</v>
      </c>
      <c r="G29871" s="48">
        <v>30590</v>
      </c>
      <c r="H29871" s="48">
        <v>29818</v>
      </c>
      <c r="I29871" s="48">
        <v>-739</v>
      </c>
      <c r="J29871" s="48">
        <v>29761</v>
      </c>
      <c r="K29871" s="48">
        <v>3531</v>
      </c>
      <c r="L29871" s="48">
        <v>20533</v>
      </c>
      <c r="M29871" s="48">
        <v>3829</v>
      </c>
      <c r="N29871" s="48">
        <v>0</v>
      </c>
      <c r="O29871" s="48">
        <v>27</v>
      </c>
      <c r="P29871" s="48">
        <v>739</v>
      </c>
      <c r="R29871" s="48">
        <v>1102</v>
      </c>
      <c r="T29871" s="48">
        <v>-743</v>
      </c>
      <c r="AD29871" s="48">
        <v>-743</v>
      </c>
      <c r="AJ29871" s="49">
        <v>-33</v>
      </c>
      <c r="AK29871" s="49">
        <v>4</v>
      </c>
      <c r="AL29871" s="49">
        <v>57</v>
      </c>
    </row>
    <row r="29872" spans="1:38">
      <c r="A29872" s="37" t="s">
        <v>41</v>
      </c>
      <c r="B29872" s="38">
        <v>43430.791666666664</v>
      </c>
      <c r="C29872" s="39">
        <v>43430</v>
      </c>
      <c r="D29872" s="38">
        <v>43430.583333333336</v>
      </c>
      <c r="E29872" s="40" t="s">
        <v>239</v>
      </c>
      <c r="F29872" s="48">
        <v>28811</v>
      </c>
      <c r="G29872" s="48">
        <v>31351</v>
      </c>
      <c r="H29872" s="48">
        <v>30615</v>
      </c>
      <c r="I29872" s="48">
        <v>-692</v>
      </c>
      <c r="J29872" s="48">
        <v>30560</v>
      </c>
      <c r="K29872" s="48">
        <v>3560</v>
      </c>
      <c r="L29872" s="48">
        <v>21331</v>
      </c>
      <c r="M29872" s="48">
        <v>3833</v>
      </c>
      <c r="N29872" s="48">
        <v>0</v>
      </c>
      <c r="O29872" s="48">
        <v>29</v>
      </c>
      <c r="P29872" s="48">
        <v>684</v>
      </c>
      <c r="R29872" s="48">
        <v>1123</v>
      </c>
      <c r="T29872" s="48">
        <v>-696</v>
      </c>
      <c r="AD29872" s="48">
        <v>-696</v>
      </c>
      <c r="AJ29872" s="49">
        <v>-44</v>
      </c>
      <c r="AK29872" s="49">
        <v>4</v>
      </c>
      <c r="AL29872" s="49">
        <v>55</v>
      </c>
    </row>
    <row r="29873" spans="1:38">
      <c r="A29873" s="37" t="s">
        <v>41</v>
      </c>
      <c r="B29873" s="38">
        <v>43430.833333333336</v>
      </c>
      <c r="C29873" s="39">
        <v>43430</v>
      </c>
      <c r="D29873" s="38">
        <v>43430.625</v>
      </c>
      <c r="E29873" s="40" t="s">
        <v>239</v>
      </c>
      <c r="F29873" s="48">
        <v>29074</v>
      </c>
      <c r="G29873" s="48">
        <v>31504</v>
      </c>
      <c r="H29873" s="48">
        <v>30633</v>
      </c>
      <c r="I29873" s="48">
        <v>-725</v>
      </c>
      <c r="J29873" s="48">
        <v>30579</v>
      </c>
      <c r="K29873" s="48">
        <v>3569</v>
      </c>
      <c r="L29873" s="48">
        <v>21508</v>
      </c>
      <c r="M29873" s="48">
        <v>3836</v>
      </c>
      <c r="N29873" s="48">
        <v>0</v>
      </c>
      <c r="O29873" s="48">
        <v>28</v>
      </c>
      <c r="P29873" s="48">
        <v>511</v>
      </c>
      <c r="R29873" s="48">
        <v>1127</v>
      </c>
      <c r="T29873" s="48">
        <v>-728</v>
      </c>
      <c r="AD29873" s="48">
        <v>-728</v>
      </c>
      <c r="AJ29873" s="49">
        <v>-146</v>
      </c>
      <c r="AK29873" s="49">
        <v>3</v>
      </c>
      <c r="AL29873" s="49">
        <v>54</v>
      </c>
    </row>
    <row r="29874" spans="1:38">
      <c r="A29874" s="37" t="s">
        <v>41</v>
      </c>
      <c r="B29874" s="38">
        <v>43430.875</v>
      </c>
      <c r="C29874" s="39">
        <v>43430</v>
      </c>
      <c r="D29874" s="38">
        <v>43430.666666666664</v>
      </c>
      <c r="E29874" s="40" t="s">
        <v>239</v>
      </c>
      <c r="F29874" s="48">
        <v>28430</v>
      </c>
      <c r="G29874" s="48">
        <v>31216</v>
      </c>
      <c r="H29874" s="48">
        <v>30466</v>
      </c>
      <c r="I29874" s="48">
        <v>-753</v>
      </c>
      <c r="J29874" s="48">
        <v>30414</v>
      </c>
      <c r="K29874" s="48">
        <v>3554</v>
      </c>
      <c r="L29874" s="48">
        <v>21517</v>
      </c>
      <c r="M29874" s="48">
        <v>3827</v>
      </c>
      <c r="N29874" s="48">
        <v>0</v>
      </c>
      <c r="O29874" s="48">
        <v>29</v>
      </c>
      <c r="P29874" s="48">
        <v>326</v>
      </c>
      <c r="R29874" s="48">
        <v>1161</v>
      </c>
      <c r="T29874" s="48">
        <v>-749</v>
      </c>
      <c r="AD29874" s="48">
        <v>-749</v>
      </c>
      <c r="AJ29874" s="49">
        <v>3</v>
      </c>
      <c r="AK29874" s="49">
        <v>-4</v>
      </c>
      <c r="AL29874" s="49">
        <v>52</v>
      </c>
    </row>
    <row r="29875" spans="1:38">
      <c r="A29875" s="37" t="s">
        <v>41</v>
      </c>
      <c r="B29875" s="38">
        <v>43430.916666666664</v>
      </c>
      <c r="C29875" s="39">
        <v>43430</v>
      </c>
      <c r="D29875" s="38">
        <v>43430.708333333336</v>
      </c>
      <c r="E29875" s="40" t="s">
        <v>239</v>
      </c>
      <c r="F29875" s="48">
        <v>27612</v>
      </c>
      <c r="G29875" s="48">
        <v>30599</v>
      </c>
      <c r="H29875" s="48">
        <v>29886</v>
      </c>
      <c r="I29875" s="48">
        <v>-708</v>
      </c>
      <c r="J29875" s="48">
        <v>29830</v>
      </c>
      <c r="K29875" s="48">
        <v>3567</v>
      </c>
      <c r="L29875" s="48">
        <v>21180</v>
      </c>
      <c r="M29875" s="48">
        <v>3827</v>
      </c>
      <c r="N29875" s="48">
        <v>0</v>
      </c>
      <c r="O29875" s="48">
        <v>28</v>
      </c>
      <c r="P29875" s="48">
        <v>117</v>
      </c>
      <c r="R29875" s="48">
        <v>1111</v>
      </c>
      <c r="T29875" s="48">
        <v>-706</v>
      </c>
      <c r="AD29875" s="48">
        <v>-706</v>
      </c>
      <c r="AJ29875" s="49">
        <v>-5</v>
      </c>
      <c r="AK29875" s="49">
        <v>-2</v>
      </c>
      <c r="AL29875" s="49">
        <v>56</v>
      </c>
    </row>
    <row r="29876" spans="1:38">
      <c r="A29876" s="37" t="s">
        <v>41</v>
      </c>
      <c r="B29876" s="38">
        <v>43430.958333333336</v>
      </c>
      <c r="C29876" s="39">
        <v>43430</v>
      </c>
      <c r="D29876" s="38">
        <v>43430.75</v>
      </c>
      <c r="E29876" s="40" t="s">
        <v>239</v>
      </c>
      <c r="F29876" s="48">
        <v>28127</v>
      </c>
      <c r="G29876" s="48">
        <v>30680</v>
      </c>
      <c r="H29876" s="48">
        <v>29955</v>
      </c>
      <c r="I29876" s="48">
        <v>-756</v>
      </c>
      <c r="J29876" s="48">
        <v>29897</v>
      </c>
      <c r="K29876" s="48">
        <v>3659</v>
      </c>
      <c r="L29876" s="48">
        <v>21246</v>
      </c>
      <c r="M29876" s="48">
        <v>3831</v>
      </c>
      <c r="N29876" s="48">
        <v>0</v>
      </c>
      <c r="O29876" s="48">
        <v>29</v>
      </c>
      <c r="P29876" s="48">
        <v>10</v>
      </c>
      <c r="R29876" s="48">
        <v>1122</v>
      </c>
      <c r="T29876" s="48">
        <v>-759</v>
      </c>
      <c r="AD29876" s="48">
        <v>-759</v>
      </c>
      <c r="AJ29876" s="49">
        <v>31</v>
      </c>
      <c r="AK29876" s="49">
        <v>3</v>
      </c>
      <c r="AL29876" s="49">
        <v>58</v>
      </c>
    </row>
    <row r="29877" spans="1:38">
      <c r="A29877" s="37" t="s">
        <v>41</v>
      </c>
      <c r="B29877" s="38">
        <v>43431</v>
      </c>
      <c r="C29877" s="39">
        <v>43430</v>
      </c>
      <c r="D29877" s="38">
        <v>43430.791666666664</v>
      </c>
      <c r="E29877" s="40" t="s">
        <v>239</v>
      </c>
      <c r="F29877" s="48">
        <v>27807</v>
      </c>
      <c r="G29877" s="48">
        <v>31029</v>
      </c>
      <c r="H29877" s="48">
        <v>30513</v>
      </c>
      <c r="I29877" s="48">
        <v>-606</v>
      </c>
      <c r="J29877" s="48">
        <v>30450</v>
      </c>
      <c r="K29877" s="48">
        <v>3718</v>
      </c>
      <c r="L29877" s="48">
        <v>21760</v>
      </c>
      <c r="M29877" s="48">
        <v>3833</v>
      </c>
      <c r="N29877" s="48">
        <v>0</v>
      </c>
      <c r="O29877" s="48">
        <v>28</v>
      </c>
      <c r="P29877" s="48">
        <v>5</v>
      </c>
      <c r="R29877" s="48">
        <v>1106</v>
      </c>
      <c r="T29877" s="48">
        <v>-607</v>
      </c>
      <c r="AD29877" s="48">
        <v>-607</v>
      </c>
      <c r="AJ29877" s="49">
        <v>90</v>
      </c>
      <c r="AK29877" s="49">
        <v>1</v>
      </c>
      <c r="AL29877" s="49">
        <v>63</v>
      </c>
    </row>
    <row r="29878" spans="1:38">
      <c r="A29878" s="37" t="s">
        <v>41</v>
      </c>
      <c r="B29878" s="38">
        <v>43431.041666666664</v>
      </c>
      <c r="C29878" s="39">
        <v>43430</v>
      </c>
      <c r="D29878" s="38">
        <v>43430.833333333336</v>
      </c>
      <c r="E29878" s="40" t="s">
        <v>239</v>
      </c>
      <c r="F29878" s="48">
        <v>26541</v>
      </c>
      <c r="G29878" s="48">
        <v>29936</v>
      </c>
      <c r="H29878" s="48">
        <v>29423</v>
      </c>
      <c r="I29878" s="48">
        <v>-542</v>
      </c>
      <c r="J29878" s="48">
        <v>29360</v>
      </c>
      <c r="K29878" s="48">
        <v>3744</v>
      </c>
      <c r="L29878" s="48">
        <v>20680</v>
      </c>
      <c r="M29878" s="48">
        <v>3828</v>
      </c>
      <c r="N29878" s="48">
        <v>0</v>
      </c>
      <c r="O29878" s="48">
        <v>29</v>
      </c>
      <c r="P29878" s="48">
        <v>30</v>
      </c>
      <c r="R29878" s="48">
        <v>1049</v>
      </c>
      <c r="T29878" s="48">
        <v>-540</v>
      </c>
      <c r="AD29878" s="48">
        <v>-540</v>
      </c>
      <c r="AJ29878" s="49">
        <v>29</v>
      </c>
      <c r="AK29878" s="49">
        <v>-2</v>
      </c>
      <c r="AL29878" s="49">
        <v>63</v>
      </c>
    </row>
    <row r="29879" spans="1:38">
      <c r="A29879" s="37" t="s">
        <v>41</v>
      </c>
      <c r="B29879" s="38">
        <v>43431.083333333336</v>
      </c>
      <c r="C29879" s="39">
        <v>43430</v>
      </c>
      <c r="D29879" s="38">
        <v>43430.875</v>
      </c>
      <c r="E29879" s="40" t="s">
        <v>239</v>
      </c>
      <c r="F29879" s="48">
        <v>24992</v>
      </c>
      <c r="G29879" s="48">
        <v>28401</v>
      </c>
      <c r="H29879" s="48">
        <v>27780</v>
      </c>
      <c r="I29879" s="48">
        <v>-561</v>
      </c>
      <c r="J29879" s="48">
        <v>27718</v>
      </c>
      <c r="K29879" s="48">
        <v>3577</v>
      </c>
      <c r="L29879" s="48">
        <v>19242</v>
      </c>
      <c r="M29879" s="48">
        <v>3831</v>
      </c>
      <c r="N29879" s="48">
        <v>0</v>
      </c>
      <c r="O29879" s="48">
        <v>28</v>
      </c>
      <c r="P29879" s="48">
        <v>0</v>
      </c>
      <c r="R29879" s="48">
        <v>1040</v>
      </c>
      <c r="T29879" s="48">
        <v>-559</v>
      </c>
      <c r="AD29879" s="48">
        <v>-559</v>
      </c>
      <c r="AJ29879" s="49">
        <v>-60</v>
      </c>
      <c r="AK29879" s="49">
        <v>-2</v>
      </c>
      <c r="AL29879" s="49">
        <v>62</v>
      </c>
    </row>
    <row r="29880" spans="1:38">
      <c r="A29880" s="37" t="s">
        <v>41</v>
      </c>
      <c r="B29880" s="38">
        <v>43431.125</v>
      </c>
      <c r="C29880" s="39">
        <v>43430</v>
      </c>
      <c r="D29880" s="38">
        <v>43430.916666666664</v>
      </c>
      <c r="E29880" s="40" t="s">
        <v>239</v>
      </c>
      <c r="F29880" s="48">
        <v>23119</v>
      </c>
      <c r="G29880" s="48">
        <v>26347</v>
      </c>
      <c r="H29880" s="48">
        <v>25670</v>
      </c>
      <c r="I29880" s="48">
        <v>-565</v>
      </c>
      <c r="J29880" s="48">
        <v>25610</v>
      </c>
      <c r="K29880" s="48">
        <v>3411</v>
      </c>
      <c r="L29880" s="48">
        <v>17385</v>
      </c>
      <c r="M29880" s="48">
        <v>3799</v>
      </c>
      <c r="N29880" s="48">
        <v>0</v>
      </c>
      <c r="O29880" s="48">
        <v>28</v>
      </c>
      <c r="P29880" s="48">
        <v>0</v>
      </c>
      <c r="R29880" s="48">
        <v>987</v>
      </c>
      <c r="T29880" s="48">
        <v>-572</v>
      </c>
      <c r="AD29880" s="48">
        <v>-572</v>
      </c>
      <c r="AJ29880" s="49">
        <v>-112</v>
      </c>
      <c r="AK29880" s="49">
        <v>7</v>
      </c>
      <c r="AL29880" s="49">
        <v>60</v>
      </c>
    </row>
    <row r="29881" spans="1:38">
      <c r="A29881" s="37" t="s">
        <v>41</v>
      </c>
      <c r="B29881" s="38">
        <v>43431.166666666664</v>
      </c>
      <c r="C29881" s="39">
        <v>43430</v>
      </c>
      <c r="D29881" s="38">
        <v>43430.958333333336</v>
      </c>
      <c r="E29881" s="40" t="s">
        <v>239</v>
      </c>
      <c r="F29881" s="48">
        <v>21017</v>
      </c>
      <c r="G29881" s="48">
        <v>23884</v>
      </c>
      <c r="H29881" s="48">
        <v>23188</v>
      </c>
      <c r="I29881" s="48">
        <v>-614</v>
      </c>
      <c r="J29881" s="48">
        <v>23127</v>
      </c>
      <c r="K29881" s="48">
        <v>3265</v>
      </c>
      <c r="L29881" s="48">
        <v>15164</v>
      </c>
      <c r="M29881" s="48">
        <v>3799</v>
      </c>
      <c r="N29881" s="48">
        <v>0</v>
      </c>
      <c r="O29881" s="48">
        <v>28</v>
      </c>
      <c r="P29881" s="48">
        <v>0</v>
      </c>
      <c r="R29881" s="48">
        <v>871</v>
      </c>
      <c r="T29881" s="48">
        <v>-609</v>
      </c>
      <c r="AD29881" s="48">
        <v>-609</v>
      </c>
      <c r="AJ29881" s="49">
        <v>-82</v>
      </c>
      <c r="AK29881" s="49">
        <v>-5</v>
      </c>
      <c r="AL29881" s="49">
        <v>61</v>
      </c>
    </row>
    <row r="29882" spans="1:38">
      <c r="A29882" s="37" t="s">
        <v>41</v>
      </c>
      <c r="B29882" s="38">
        <v>43431.208333333336</v>
      </c>
      <c r="C29882" s="39">
        <v>43430</v>
      </c>
      <c r="D29882" s="38">
        <v>43431</v>
      </c>
      <c r="E29882" s="40" t="s">
        <v>239</v>
      </c>
      <c r="F29882" s="48">
        <v>18939</v>
      </c>
      <c r="G29882" s="48">
        <v>21319</v>
      </c>
      <c r="H29882" s="48">
        <v>20682</v>
      </c>
      <c r="I29882" s="48">
        <v>-594</v>
      </c>
      <c r="J29882" s="48">
        <v>20624</v>
      </c>
      <c r="K29882" s="48">
        <v>2927</v>
      </c>
      <c r="L29882" s="48">
        <v>13120</v>
      </c>
      <c r="M29882" s="48">
        <v>3798</v>
      </c>
      <c r="N29882" s="48">
        <v>0</v>
      </c>
      <c r="O29882" s="48">
        <v>29</v>
      </c>
      <c r="P29882" s="48">
        <v>0</v>
      </c>
      <c r="R29882" s="48">
        <v>750</v>
      </c>
      <c r="T29882" s="48">
        <v>-601</v>
      </c>
      <c r="AD29882" s="48">
        <v>-601</v>
      </c>
      <c r="AJ29882" s="49">
        <v>-43</v>
      </c>
      <c r="AK29882" s="49">
        <v>7</v>
      </c>
      <c r="AL29882" s="49">
        <v>58</v>
      </c>
    </row>
    <row r="29883" spans="1:38">
      <c r="A29883" s="37" t="s">
        <v>41</v>
      </c>
      <c r="B29883" s="38">
        <v>43431.25</v>
      </c>
      <c r="C29883" s="39">
        <v>43431</v>
      </c>
      <c r="D29883" s="38">
        <v>43431.041666666664</v>
      </c>
      <c r="E29883" s="40" t="s">
        <v>239</v>
      </c>
      <c r="F29883" s="48">
        <v>17428</v>
      </c>
      <c r="G29883" s="48">
        <v>19448</v>
      </c>
      <c r="H29883" s="48">
        <v>19121</v>
      </c>
      <c r="I29883" s="48">
        <v>-324</v>
      </c>
      <c r="J29883" s="48">
        <v>19075</v>
      </c>
      <c r="K29883" s="48">
        <v>2660</v>
      </c>
      <c r="L29883" s="48">
        <v>11757</v>
      </c>
      <c r="M29883" s="48">
        <v>3799</v>
      </c>
      <c r="N29883" s="48">
        <v>0</v>
      </c>
      <c r="O29883" s="48">
        <v>28</v>
      </c>
      <c r="P29883" s="48">
        <v>0</v>
      </c>
      <c r="R29883" s="48">
        <v>831</v>
      </c>
      <c r="T29883" s="48">
        <v>-322</v>
      </c>
      <c r="AD29883" s="48">
        <v>-322</v>
      </c>
      <c r="AJ29883" s="49">
        <v>-3</v>
      </c>
      <c r="AK29883" s="49">
        <v>-2</v>
      </c>
      <c r="AL29883" s="49">
        <v>46</v>
      </c>
    </row>
    <row r="29884" spans="1:38">
      <c r="A29884" s="37" t="s">
        <v>41</v>
      </c>
      <c r="B29884" s="38">
        <v>43431.291666666664</v>
      </c>
      <c r="C29884" s="39">
        <v>43431</v>
      </c>
      <c r="D29884" s="38">
        <v>43431.083333333336</v>
      </c>
      <c r="E29884" s="40" t="s">
        <v>239</v>
      </c>
      <c r="F29884" s="48">
        <v>16623</v>
      </c>
      <c r="G29884" s="48">
        <v>18226</v>
      </c>
      <c r="H29884" s="48">
        <v>18354</v>
      </c>
      <c r="I29884" s="48">
        <v>103</v>
      </c>
      <c r="J29884" s="48">
        <v>18311</v>
      </c>
      <c r="K29884" s="48">
        <v>2618</v>
      </c>
      <c r="L29884" s="48">
        <v>11063</v>
      </c>
      <c r="M29884" s="48">
        <v>3802</v>
      </c>
      <c r="N29884" s="48">
        <v>0</v>
      </c>
      <c r="O29884" s="48">
        <v>29</v>
      </c>
      <c r="P29884" s="48">
        <v>0</v>
      </c>
      <c r="R29884" s="48">
        <v>799</v>
      </c>
      <c r="T29884" s="48">
        <v>101</v>
      </c>
      <c r="AD29884" s="48">
        <v>101</v>
      </c>
      <c r="AJ29884" s="49">
        <v>25</v>
      </c>
      <c r="AK29884" s="49">
        <v>2</v>
      </c>
      <c r="AL29884" s="49">
        <v>43</v>
      </c>
    </row>
    <row r="29885" spans="1:38">
      <c r="A29885" s="37" t="s">
        <v>41</v>
      </c>
      <c r="B29885" s="38">
        <v>43431.333333333336</v>
      </c>
      <c r="C29885" s="39">
        <v>43431</v>
      </c>
      <c r="D29885" s="38">
        <v>43431.125</v>
      </c>
      <c r="E29885" s="40" t="s">
        <v>239</v>
      </c>
      <c r="F29885" s="48">
        <v>16009</v>
      </c>
      <c r="G29885" s="48">
        <v>17520</v>
      </c>
      <c r="H29885" s="48">
        <v>17708</v>
      </c>
      <c r="I29885" s="48">
        <v>149</v>
      </c>
      <c r="J29885" s="48">
        <v>17664</v>
      </c>
      <c r="K29885" s="48">
        <v>2516</v>
      </c>
      <c r="L29885" s="48">
        <v>10498</v>
      </c>
      <c r="M29885" s="48">
        <v>3798</v>
      </c>
      <c r="N29885" s="48">
        <v>0</v>
      </c>
      <c r="O29885" s="48">
        <v>28</v>
      </c>
      <c r="P29885" s="48">
        <v>-1</v>
      </c>
      <c r="R29885" s="48">
        <v>825</v>
      </c>
      <c r="T29885" s="48">
        <v>149</v>
      </c>
      <c r="AD29885" s="48">
        <v>149</v>
      </c>
      <c r="AJ29885" s="49">
        <v>39</v>
      </c>
      <c r="AK29885" s="49">
        <v>0</v>
      </c>
      <c r="AL29885" s="49">
        <v>44</v>
      </c>
    </row>
    <row r="29886" spans="1:38">
      <c r="A29886" s="37" t="s">
        <v>41</v>
      </c>
      <c r="B29886" s="38">
        <v>43431.375</v>
      </c>
      <c r="C29886" s="39">
        <v>43431</v>
      </c>
      <c r="D29886" s="38">
        <v>43431.166666666664</v>
      </c>
      <c r="E29886" s="40" t="s">
        <v>239</v>
      </c>
      <c r="F29886" s="48">
        <v>15777</v>
      </c>
      <c r="G29886" s="48">
        <v>17256</v>
      </c>
      <c r="H29886" s="48">
        <v>17457</v>
      </c>
      <c r="I29886" s="48">
        <v>151</v>
      </c>
      <c r="J29886" s="48">
        <v>17413</v>
      </c>
      <c r="K29886" s="48">
        <v>2506</v>
      </c>
      <c r="L29886" s="48">
        <v>10256</v>
      </c>
      <c r="M29886" s="48">
        <v>3802</v>
      </c>
      <c r="N29886" s="48">
        <v>0</v>
      </c>
      <c r="O29886" s="48">
        <v>28</v>
      </c>
      <c r="P29886" s="48">
        <v>0</v>
      </c>
      <c r="R29886" s="48">
        <v>821</v>
      </c>
      <c r="T29886" s="48">
        <v>154</v>
      </c>
      <c r="AD29886" s="48">
        <v>154</v>
      </c>
      <c r="AJ29886" s="49">
        <v>50</v>
      </c>
      <c r="AK29886" s="49">
        <v>-3</v>
      </c>
      <c r="AL29886" s="49">
        <v>44</v>
      </c>
    </row>
    <row r="29887" spans="1:38">
      <c r="A29887" s="37" t="s">
        <v>41</v>
      </c>
      <c r="B29887" s="38">
        <v>43431.416666666664</v>
      </c>
      <c r="C29887" s="39">
        <v>43431</v>
      </c>
      <c r="D29887" s="38">
        <v>43431.208333333336</v>
      </c>
      <c r="E29887" s="40" t="s">
        <v>239</v>
      </c>
      <c r="F29887" s="48">
        <v>16373</v>
      </c>
      <c r="G29887" s="48">
        <v>17625</v>
      </c>
      <c r="H29887" s="48">
        <v>17768</v>
      </c>
      <c r="I29887" s="48">
        <v>82</v>
      </c>
      <c r="J29887" s="48">
        <v>17723</v>
      </c>
      <c r="K29887" s="48">
        <v>2554</v>
      </c>
      <c r="L29887" s="48">
        <v>10437</v>
      </c>
      <c r="M29887" s="48">
        <v>3802</v>
      </c>
      <c r="N29887" s="48">
        <v>0</v>
      </c>
      <c r="O29887" s="48">
        <v>29</v>
      </c>
      <c r="P29887" s="48">
        <v>0</v>
      </c>
      <c r="R29887" s="48">
        <v>901</v>
      </c>
      <c r="T29887" s="48">
        <v>81</v>
      </c>
      <c r="AD29887" s="48">
        <v>81</v>
      </c>
      <c r="AJ29887" s="49">
        <v>61</v>
      </c>
      <c r="AK29887" s="49">
        <v>1</v>
      </c>
      <c r="AL29887" s="49">
        <v>45</v>
      </c>
    </row>
    <row r="29888" spans="1:38">
      <c r="A29888" s="37" t="s">
        <v>41</v>
      </c>
      <c r="B29888" s="38">
        <v>43431.458333333336</v>
      </c>
      <c r="C29888" s="39">
        <v>43431</v>
      </c>
      <c r="D29888" s="38">
        <v>43431.25</v>
      </c>
      <c r="E29888" s="40" t="s">
        <v>239</v>
      </c>
      <c r="F29888" s="48">
        <v>17734</v>
      </c>
      <c r="G29888" s="48">
        <v>19089</v>
      </c>
      <c r="H29888" s="48">
        <v>19058</v>
      </c>
      <c r="I29888" s="48">
        <v>-97</v>
      </c>
      <c r="J29888" s="48">
        <v>19011</v>
      </c>
      <c r="K29888" s="48">
        <v>2853</v>
      </c>
      <c r="L29888" s="48">
        <v>11418</v>
      </c>
      <c r="M29888" s="48">
        <v>3800</v>
      </c>
      <c r="N29888" s="48">
        <v>0</v>
      </c>
      <c r="O29888" s="48">
        <v>29</v>
      </c>
      <c r="P29888" s="48">
        <v>0</v>
      </c>
      <c r="R29888" s="48">
        <v>911</v>
      </c>
      <c r="T29888" s="48">
        <v>-92</v>
      </c>
      <c r="AD29888" s="48">
        <v>-92</v>
      </c>
      <c r="AJ29888" s="49">
        <v>66</v>
      </c>
      <c r="AK29888" s="49">
        <v>-5</v>
      </c>
      <c r="AL29888" s="49">
        <v>47</v>
      </c>
    </row>
    <row r="29889" spans="1:38">
      <c r="A29889" s="37" t="s">
        <v>41</v>
      </c>
      <c r="B29889" s="38">
        <v>43431.5</v>
      </c>
      <c r="C29889" s="39">
        <v>43431</v>
      </c>
      <c r="D29889" s="38">
        <v>43431.291666666664</v>
      </c>
      <c r="E29889" s="40" t="s">
        <v>239</v>
      </c>
      <c r="F29889" s="48">
        <v>19832</v>
      </c>
      <c r="G29889" s="48">
        <v>21729</v>
      </c>
      <c r="H29889" s="48">
        <v>21593</v>
      </c>
      <c r="I29889" s="48">
        <v>-216</v>
      </c>
      <c r="J29889" s="48">
        <v>21545</v>
      </c>
      <c r="K29889" s="48">
        <v>3145</v>
      </c>
      <c r="L29889" s="48">
        <v>13626</v>
      </c>
      <c r="M29889" s="48">
        <v>3835</v>
      </c>
      <c r="N29889" s="48">
        <v>0</v>
      </c>
      <c r="O29889" s="48">
        <v>30</v>
      </c>
      <c r="P29889" s="48">
        <v>-1</v>
      </c>
      <c r="R29889" s="48">
        <v>910</v>
      </c>
      <c r="T29889" s="48">
        <v>-212</v>
      </c>
      <c r="AD29889" s="48">
        <v>-212</v>
      </c>
      <c r="AJ29889" s="49">
        <v>80</v>
      </c>
      <c r="AK29889" s="49">
        <v>-4</v>
      </c>
      <c r="AL29889" s="49">
        <v>48</v>
      </c>
    </row>
    <row r="29890" spans="1:38">
      <c r="A29890" s="37" t="s">
        <v>41</v>
      </c>
      <c r="B29890" s="38">
        <v>43431.541666666664</v>
      </c>
      <c r="C29890" s="39">
        <v>43431</v>
      </c>
      <c r="D29890" s="38">
        <v>43431.333333333336</v>
      </c>
      <c r="E29890" s="40" t="s">
        <v>239</v>
      </c>
      <c r="F29890" s="48">
        <v>21124</v>
      </c>
      <c r="G29890" s="48">
        <v>22953</v>
      </c>
      <c r="H29890" s="48">
        <v>22545</v>
      </c>
      <c r="I29890" s="48">
        <v>-469</v>
      </c>
      <c r="J29890" s="48">
        <v>22490</v>
      </c>
      <c r="K29890" s="48">
        <v>3208</v>
      </c>
      <c r="L29890" s="48">
        <v>14500</v>
      </c>
      <c r="M29890" s="48">
        <v>3799</v>
      </c>
      <c r="N29890" s="48">
        <v>0</v>
      </c>
      <c r="O29890" s="48">
        <v>29</v>
      </c>
      <c r="P29890" s="48">
        <v>49</v>
      </c>
      <c r="R29890" s="48">
        <v>905</v>
      </c>
      <c r="T29890" s="48">
        <v>-466</v>
      </c>
      <c r="AD29890" s="48">
        <v>-466</v>
      </c>
      <c r="AJ29890" s="49">
        <v>61</v>
      </c>
      <c r="AK29890" s="49">
        <v>-3</v>
      </c>
      <c r="AL29890" s="49">
        <v>55</v>
      </c>
    </row>
    <row r="29891" spans="1:38">
      <c r="A29891" s="37" t="s">
        <v>41</v>
      </c>
      <c r="B29891" s="38">
        <v>43431.583333333336</v>
      </c>
      <c r="C29891" s="39">
        <v>43431</v>
      </c>
      <c r="D29891" s="38">
        <v>43431.375</v>
      </c>
      <c r="E29891" s="40" t="s">
        <v>239</v>
      </c>
      <c r="F29891" s="48">
        <v>22360</v>
      </c>
      <c r="G29891" s="48">
        <v>23682</v>
      </c>
      <c r="H29891" s="48">
        <v>23151</v>
      </c>
      <c r="I29891" s="48">
        <v>-575</v>
      </c>
      <c r="J29891" s="48">
        <v>23098</v>
      </c>
      <c r="K29891" s="48">
        <v>3247</v>
      </c>
      <c r="L29891" s="48">
        <v>14875</v>
      </c>
      <c r="M29891" s="48">
        <v>3835</v>
      </c>
      <c r="N29891" s="48">
        <v>0</v>
      </c>
      <c r="O29891" s="48">
        <v>30</v>
      </c>
      <c r="P29891" s="48">
        <v>216</v>
      </c>
      <c r="R29891" s="48">
        <v>895</v>
      </c>
      <c r="T29891" s="48">
        <v>-583</v>
      </c>
      <c r="AD29891" s="48">
        <v>-583</v>
      </c>
      <c r="AJ29891" s="49">
        <v>44</v>
      </c>
      <c r="AK29891" s="49">
        <v>8</v>
      </c>
      <c r="AL29891" s="49">
        <v>53</v>
      </c>
    </row>
    <row r="29892" spans="1:38">
      <c r="A29892" s="37" t="s">
        <v>41</v>
      </c>
      <c r="B29892" s="38">
        <v>43431.625</v>
      </c>
      <c r="C29892" s="39">
        <v>43431</v>
      </c>
      <c r="D29892" s="38">
        <v>43431.416666666664</v>
      </c>
      <c r="E29892" s="40" t="s">
        <v>239</v>
      </c>
      <c r="F29892" s="48">
        <v>23172</v>
      </c>
      <c r="G29892" s="48">
        <v>24299</v>
      </c>
      <c r="H29892" s="48">
        <v>23886</v>
      </c>
      <c r="I29892" s="48">
        <v>-417</v>
      </c>
      <c r="J29892" s="48">
        <v>23833</v>
      </c>
      <c r="K29892" s="48">
        <v>3246</v>
      </c>
      <c r="L29892" s="48">
        <v>15422</v>
      </c>
      <c r="M29892" s="48">
        <v>3836</v>
      </c>
      <c r="N29892" s="48">
        <v>0</v>
      </c>
      <c r="O29892" s="48">
        <v>30</v>
      </c>
      <c r="P29892" s="48">
        <v>408</v>
      </c>
      <c r="R29892" s="48">
        <v>891</v>
      </c>
      <c r="T29892" s="48">
        <v>-419</v>
      </c>
      <c r="AD29892" s="48">
        <v>-419</v>
      </c>
      <c r="AJ29892" s="49">
        <v>4</v>
      </c>
      <c r="AK29892" s="49">
        <v>2</v>
      </c>
      <c r="AL29892" s="49">
        <v>53</v>
      </c>
    </row>
    <row r="29893" spans="1:38">
      <c r="A29893" s="37" t="s">
        <v>41</v>
      </c>
      <c r="B29893" s="38">
        <v>43431.666666666664</v>
      </c>
      <c r="C29893" s="39">
        <v>43431</v>
      </c>
      <c r="D29893" s="38">
        <v>43431.458333333336</v>
      </c>
      <c r="E29893" s="40" t="s">
        <v>239</v>
      </c>
      <c r="F29893" s="48">
        <v>23548</v>
      </c>
      <c r="G29893" s="48">
        <v>24543</v>
      </c>
      <c r="H29893" s="48">
        <v>24053</v>
      </c>
      <c r="I29893" s="48">
        <v>-496</v>
      </c>
      <c r="J29893" s="48">
        <v>24002</v>
      </c>
      <c r="K29893" s="48">
        <v>3234</v>
      </c>
      <c r="L29893" s="48">
        <v>15446</v>
      </c>
      <c r="M29893" s="48">
        <v>3838</v>
      </c>
      <c r="N29893" s="48">
        <v>1</v>
      </c>
      <c r="O29893" s="48">
        <v>30</v>
      </c>
      <c r="P29893" s="48">
        <v>572</v>
      </c>
      <c r="R29893" s="48">
        <v>881</v>
      </c>
      <c r="T29893" s="48">
        <v>-484</v>
      </c>
      <c r="AD29893" s="48">
        <v>-484</v>
      </c>
      <c r="AJ29893" s="49">
        <v>6</v>
      </c>
      <c r="AK29893" s="49">
        <v>-12</v>
      </c>
      <c r="AL29893" s="49">
        <v>51</v>
      </c>
    </row>
    <row r="29894" spans="1:38">
      <c r="A29894" s="37" t="s">
        <v>41</v>
      </c>
      <c r="B29894" s="38">
        <v>43431.708333333336</v>
      </c>
      <c r="C29894" s="39">
        <v>43431</v>
      </c>
      <c r="D29894" s="38">
        <v>43431.5</v>
      </c>
      <c r="E29894" s="40" t="s">
        <v>239</v>
      </c>
      <c r="F29894" s="48">
        <v>23664</v>
      </c>
      <c r="G29894" s="48">
        <v>24508</v>
      </c>
      <c r="H29894" s="48">
        <v>24000</v>
      </c>
      <c r="I29894" s="48">
        <v>-534</v>
      </c>
      <c r="J29894" s="48">
        <v>23951</v>
      </c>
      <c r="K29894" s="48">
        <v>3231</v>
      </c>
      <c r="L29894" s="48">
        <v>15249</v>
      </c>
      <c r="M29894" s="48">
        <v>3834</v>
      </c>
      <c r="N29894" s="48">
        <v>0</v>
      </c>
      <c r="O29894" s="48">
        <v>31</v>
      </c>
      <c r="P29894" s="48">
        <v>709</v>
      </c>
      <c r="R29894" s="48">
        <v>897</v>
      </c>
      <c r="T29894" s="48">
        <v>-525</v>
      </c>
      <c r="AD29894" s="48">
        <v>-525</v>
      </c>
      <c r="AJ29894" s="49">
        <v>26</v>
      </c>
      <c r="AK29894" s="49">
        <v>-9</v>
      </c>
      <c r="AL29894" s="49">
        <v>49</v>
      </c>
    </row>
    <row r="29895" spans="1:38">
      <c r="A29895" s="37" t="s">
        <v>41</v>
      </c>
      <c r="B29895" s="38">
        <v>43431.75</v>
      </c>
      <c r="C29895" s="39">
        <v>43431</v>
      </c>
      <c r="D29895" s="38">
        <v>43431.541666666664</v>
      </c>
      <c r="E29895" s="40" t="s">
        <v>239</v>
      </c>
      <c r="F29895" s="48">
        <v>23529</v>
      </c>
      <c r="G29895" s="48">
        <v>24334</v>
      </c>
      <c r="H29895" s="48">
        <v>23783</v>
      </c>
      <c r="I29895" s="48">
        <v>-578</v>
      </c>
      <c r="J29895" s="48">
        <v>23735</v>
      </c>
      <c r="K29895" s="48">
        <v>3220</v>
      </c>
      <c r="L29895" s="48">
        <v>14966</v>
      </c>
      <c r="M29895" s="48">
        <v>3833</v>
      </c>
      <c r="N29895" s="48">
        <v>0</v>
      </c>
      <c r="O29895" s="48">
        <v>31</v>
      </c>
      <c r="P29895" s="48">
        <v>810</v>
      </c>
      <c r="R29895" s="48">
        <v>875</v>
      </c>
      <c r="T29895" s="48">
        <v>-579</v>
      </c>
      <c r="AD29895" s="48">
        <v>-579</v>
      </c>
      <c r="AJ29895" s="49">
        <v>27</v>
      </c>
      <c r="AK29895" s="49">
        <v>1</v>
      </c>
      <c r="AL29895" s="49">
        <v>48</v>
      </c>
    </row>
    <row r="29896" spans="1:38">
      <c r="A29896" s="37" t="s">
        <v>41</v>
      </c>
      <c r="B29896" s="38">
        <v>43431.791666666664</v>
      </c>
      <c r="C29896" s="39">
        <v>43431</v>
      </c>
      <c r="D29896" s="38">
        <v>43431.583333333336</v>
      </c>
      <c r="E29896" s="40" t="s">
        <v>239</v>
      </c>
      <c r="F29896" s="48">
        <v>23237</v>
      </c>
      <c r="G29896" s="48">
        <v>23978</v>
      </c>
      <c r="H29896" s="48">
        <v>23460</v>
      </c>
      <c r="I29896" s="48">
        <v>-541</v>
      </c>
      <c r="J29896" s="48">
        <v>23412</v>
      </c>
      <c r="K29896" s="48">
        <v>3185</v>
      </c>
      <c r="L29896" s="48">
        <v>14582</v>
      </c>
      <c r="M29896" s="48">
        <v>3838</v>
      </c>
      <c r="N29896" s="48">
        <v>0</v>
      </c>
      <c r="O29896" s="48">
        <v>30</v>
      </c>
      <c r="P29896" s="48">
        <v>917</v>
      </c>
      <c r="R29896" s="48">
        <v>860</v>
      </c>
      <c r="T29896" s="48">
        <v>-546</v>
      </c>
      <c r="AD29896" s="48">
        <v>-546</v>
      </c>
      <c r="AJ29896" s="49">
        <v>23</v>
      </c>
      <c r="AK29896" s="49">
        <v>5</v>
      </c>
      <c r="AL29896" s="49">
        <v>48</v>
      </c>
    </row>
    <row r="29897" spans="1:38">
      <c r="A29897" s="37" t="s">
        <v>41</v>
      </c>
      <c r="B29897" s="38">
        <v>43431.833333333336</v>
      </c>
      <c r="C29897" s="39">
        <v>43431</v>
      </c>
      <c r="D29897" s="38">
        <v>43431.625</v>
      </c>
      <c r="E29897" s="40" t="s">
        <v>239</v>
      </c>
      <c r="F29897" s="48">
        <v>22870</v>
      </c>
      <c r="G29897" s="48">
        <v>23588</v>
      </c>
      <c r="H29897" s="48">
        <v>23051</v>
      </c>
      <c r="I29897" s="48">
        <v>-574</v>
      </c>
      <c r="J29897" s="48">
        <v>23001</v>
      </c>
      <c r="K29897" s="48">
        <v>3098</v>
      </c>
      <c r="L29897" s="48">
        <v>14146</v>
      </c>
      <c r="M29897" s="48">
        <v>3836</v>
      </c>
      <c r="N29897" s="48">
        <v>0</v>
      </c>
      <c r="O29897" s="48">
        <v>31</v>
      </c>
      <c r="P29897" s="48">
        <v>955</v>
      </c>
      <c r="R29897" s="48">
        <v>935</v>
      </c>
      <c r="T29897" s="48">
        <v>-576</v>
      </c>
      <c r="AD29897" s="48">
        <v>-576</v>
      </c>
      <c r="AJ29897" s="49">
        <v>37</v>
      </c>
      <c r="AK29897" s="49">
        <v>2</v>
      </c>
      <c r="AL29897" s="49">
        <v>50</v>
      </c>
    </row>
    <row r="29898" spans="1:38">
      <c r="A29898" s="37" t="s">
        <v>41</v>
      </c>
      <c r="B29898" s="38">
        <v>43431.875</v>
      </c>
      <c r="C29898" s="39">
        <v>43431</v>
      </c>
      <c r="D29898" s="38">
        <v>43431.666666666664</v>
      </c>
      <c r="E29898" s="40" t="s">
        <v>239</v>
      </c>
      <c r="F29898" s="48">
        <v>22414</v>
      </c>
      <c r="G29898" s="48">
        <v>23403</v>
      </c>
      <c r="H29898" s="48">
        <v>22850</v>
      </c>
      <c r="I29898" s="48">
        <v>-593</v>
      </c>
      <c r="J29898" s="48">
        <v>22796</v>
      </c>
      <c r="K29898" s="48">
        <v>3072</v>
      </c>
      <c r="L29898" s="48">
        <v>14183</v>
      </c>
      <c r="M29898" s="48">
        <v>3834</v>
      </c>
      <c r="N29898" s="48">
        <v>0</v>
      </c>
      <c r="O29898" s="48">
        <v>31</v>
      </c>
      <c r="P29898" s="48">
        <v>731</v>
      </c>
      <c r="R29898" s="48">
        <v>945</v>
      </c>
      <c r="T29898" s="48">
        <v>-594</v>
      </c>
      <c r="AD29898" s="48">
        <v>-594</v>
      </c>
      <c r="AJ29898" s="49">
        <v>40</v>
      </c>
      <c r="AK29898" s="49">
        <v>1</v>
      </c>
      <c r="AL29898" s="49">
        <v>54</v>
      </c>
    </row>
    <row r="29899" spans="1:38">
      <c r="A29899" s="37" t="s">
        <v>41</v>
      </c>
      <c r="B29899" s="38">
        <v>43431.916666666664</v>
      </c>
      <c r="C29899" s="39">
        <v>43431</v>
      </c>
      <c r="D29899" s="38">
        <v>43431.708333333336</v>
      </c>
      <c r="E29899" s="40" t="s">
        <v>239</v>
      </c>
      <c r="F29899" s="48">
        <v>22177</v>
      </c>
      <c r="G29899" s="48">
        <v>23599</v>
      </c>
      <c r="H29899" s="48">
        <v>23019</v>
      </c>
      <c r="I29899" s="48">
        <v>-619</v>
      </c>
      <c r="J29899" s="48">
        <v>22963</v>
      </c>
      <c r="K29899" s="48">
        <v>3077</v>
      </c>
      <c r="L29899" s="48">
        <v>14827</v>
      </c>
      <c r="M29899" s="48">
        <v>3832</v>
      </c>
      <c r="N29899" s="48">
        <v>0</v>
      </c>
      <c r="O29899" s="48">
        <v>31</v>
      </c>
      <c r="P29899" s="48">
        <v>274</v>
      </c>
      <c r="R29899" s="48">
        <v>922</v>
      </c>
      <c r="T29899" s="48">
        <v>-611</v>
      </c>
      <c r="AD29899" s="48">
        <v>-611</v>
      </c>
      <c r="AJ29899" s="49">
        <v>39</v>
      </c>
      <c r="AK29899" s="49">
        <v>-8</v>
      </c>
      <c r="AL29899" s="49">
        <v>56</v>
      </c>
    </row>
    <row r="29900" spans="1:38">
      <c r="A29900" s="37" t="s">
        <v>41</v>
      </c>
      <c r="B29900" s="38">
        <v>43431.958333333336</v>
      </c>
      <c r="C29900" s="39">
        <v>43431</v>
      </c>
      <c r="D29900" s="38">
        <v>43431.75</v>
      </c>
      <c r="E29900" s="40" t="s">
        <v>239</v>
      </c>
      <c r="F29900" s="48">
        <v>23891</v>
      </c>
      <c r="G29900" s="48">
        <v>24817</v>
      </c>
      <c r="H29900" s="48">
        <v>24162</v>
      </c>
      <c r="I29900" s="48">
        <v>-681</v>
      </c>
      <c r="J29900" s="48">
        <v>24099</v>
      </c>
      <c r="K29900" s="48">
        <v>3299</v>
      </c>
      <c r="L29900" s="48">
        <v>15969</v>
      </c>
      <c r="M29900" s="48">
        <v>3834</v>
      </c>
      <c r="N29900" s="48">
        <v>0</v>
      </c>
      <c r="O29900" s="48">
        <v>30</v>
      </c>
      <c r="P29900" s="48">
        <v>17</v>
      </c>
      <c r="R29900" s="48">
        <v>950</v>
      </c>
      <c r="T29900" s="48">
        <v>-680</v>
      </c>
      <c r="AD29900" s="48">
        <v>-680</v>
      </c>
      <c r="AJ29900" s="49">
        <v>26</v>
      </c>
      <c r="AK29900" s="49">
        <v>-1</v>
      </c>
      <c r="AL29900" s="49">
        <v>63</v>
      </c>
    </row>
    <row r="29901" spans="1:38">
      <c r="A29901" s="37" t="s">
        <v>41</v>
      </c>
      <c r="B29901" s="38">
        <v>43432</v>
      </c>
      <c r="C29901" s="39">
        <v>43431</v>
      </c>
      <c r="D29901" s="38">
        <v>43431.791666666664</v>
      </c>
      <c r="E29901" s="40" t="s">
        <v>239</v>
      </c>
      <c r="F29901" s="48">
        <v>24650</v>
      </c>
      <c r="G29901" s="48">
        <v>26304</v>
      </c>
      <c r="H29901" s="48">
        <v>25664</v>
      </c>
      <c r="I29901" s="48">
        <v>-704</v>
      </c>
      <c r="J29901" s="48">
        <v>25600</v>
      </c>
      <c r="K29901" s="48">
        <v>3669</v>
      </c>
      <c r="L29901" s="48">
        <v>17038</v>
      </c>
      <c r="M29901" s="48">
        <v>3839</v>
      </c>
      <c r="N29901" s="48">
        <v>0</v>
      </c>
      <c r="O29901" s="48">
        <v>31</v>
      </c>
      <c r="P29901" s="48">
        <v>5</v>
      </c>
      <c r="R29901" s="48">
        <v>1018</v>
      </c>
      <c r="T29901" s="48">
        <v>-710</v>
      </c>
      <c r="AD29901" s="48">
        <v>-710</v>
      </c>
      <c r="AJ29901" s="49">
        <v>64</v>
      </c>
      <c r="AK29901" s="49">
        <v>6</v>
      </c>
      <c r="AL29901" s="49">
        <v>64</v>
      </c>
    </row>
    <row r="29902" spans="1:38">
      <c r="A29902" s="37" t="s">
        <v>41</v>
      </c>
      <c r="B29902" s="38">
        <v>43432.041666666664</v>
      </c>
      <c r="C29902" s="39">
        <v>43431</v>
      </c>
      <c r="D29902" s="38">
        <v>43431.833333333336</v>
      </c>
      <c r="E29902" s="40" t="s">
        <v>239</v>
      </c>
      <c r="F29902" s="48">
        <v>24255</v>
      </c>
      <c r="G29902" s="48">
        <v>26563</v>
      </c>
      <c r="H29902" s="48">
        <v>25913</v>
      </c>
      <c r="I29902" s="48">
        <v>-764</v>
      </c>
      <c r="J29902" s="48">
        <v>25849</v>
      </c>
      <c r="K29902" s="48">
        <v>3731</v>
      </c>
      <c r="L29902" s="48">
        <v>17154</v>
      </c>
      <c r="M29902" s="48">
        <v>3836</v>
      </c>
      <c r="N29902" s="48">
        <v>0</v>
      </c>
      <c r="O29902" s="48">
        <v>31</v>
      </c>
      <c r="P29902" s="48">
        <v>0</v>
      </c>
      <c r="R29902" s="48">
        <v>1097</v>
      </c>
      <c r="T29902" s="48">
        <v>-768</v>
      </c>
      <c r="AD29902" s="48">
        <v>-768</v>
      </c>
      <c r="AJ29902" s="49">
        <v>114</v>
      </c>
      <c r="AK29902" s="49">
        <v>4</v>
      </c>
      <c r="AL29902" s="49">
        <v>64</v>
      </c>
    </row>
    <row r="29903" spans="1:38">
      <c r="A29903" s="37" t="s">
        <v>41</v>
      </c>
      <c r="B29903" s="38">
        <v>43432.083333333336</v>
      </c>
      <c r="C29903" s="39">
        <v>43431</v>
      </c>
      <c r="D29903" s="38">
        <v>43431.875</v>
      </c>
      <c r="E29903" s="40" t="s">
        <v>239</v>
      </c>
      <c r="F29903" s="48">
        <v>23442</v>
      </c>
      <c r="G29903" s="48">
        <v>25897</v>
      </c>
      <c r="H29903" s="48">
        <v>25215</v>
      </c>
      <c r="I29903" s="48">
        <v>-782</v>
      </c>
      <c r="J29903" s="48">
        <v>25146</v>
      </c>
      <c r="K29903" s="48">
        <v>3735</v>
      </c>
      <c r="L29903" s="48">
        <v>16382</v>
      </c>
      <c r="M29903" s="48">
        <v>3837</v>
      </c>
      <c r="N29903" s="48">
        <v>0</v>
      </c>
      <c r="O29903" s="48">
        <v>25</v>
      </c>
      <c r="P29903" s="48">
        <v>0</v>
      </c>
      <c r="R29903" s="48">
        <v>1167</v>
      </c>
      <c r="T29903" s="48">
        <v>-783</v>
      </c>
      <c r="AD29903" s="48">
        <v>-783</v>
      </c>
      <c r="AJ29903" s="49">
        <v>100</v>
      </c>
      <c r="AK29903" s="49">
        <v>1</v>
      </c>
      <c r="AL29903" s="49">
        <v>69</v>
      </c>
    </row>
    <row r="29904" spans="1:38">
      <c r="A29904" s="37" t="s">
        <v>41</v>
      </c>
      <c r="B29904" s="38">
        <v>43432.125</v>
      </c>
      <c r="C29904" s="39">
        <v>43431</v>
      </c>
      <c r="D29904" s="38">
        <v>43431.916666666664</v>
      </c>
      <c r="E29904" s="40" t="s">
        <v>239</v>
      </c>
      <c r="F29904" s="48">
        <v>22344</v>
      </c>
      <c r="G29904" s="48">
        <v>24534</v>
      </c>
      <c r="H29904" s="48">
        <v>23767</v>
      </c>
      <c r="I29904" s="48">
        <v>-837</v>
      </c>
      <c r="J29904" s="48">
        <v>23701</v>
      </c>
      <c r="K29904" s="48">
        <v>3567</v>
      </c>
      <c r="L29904" s="48">
        <v>15095</v>
      </c>
      <c r="M29904" s="48">
        <v>3841</v>
      </c>
      <c r="N29904" s="48">
        <v>0</v>
      </c>
      <c r="O29904" s="48">
        <v>25</v>
      </c>
      <c r="P29904" s="48">
        <v>0</v>
      </c>
      <c r="R29904" s="48">
        <v>1173</v>
      </c>
      <c r="T29904" s="48">
        <v>-832</v>
      </c>
      <c r="AD29904" s="48">
        <v>-832</v>
      </c>
      <c r="AJ29904" s="49">
        <v>70</v>
      </c>
      <c r="AK29904" s="49">
        <v>-5</v>
      </c>
      <c r="AL29904" s="49">
        <v>66</v>
      </c>
    </row>
    <row r="29905" spans="1:38">
      <c r="A29905" s="37" t="s">
        <v>41</v>
      </c>
      <c r="B29905" s="38">
        <v>43432.166666666664</v>
      </c>
      <c r="C29905" s="39">
        <v>43431</v>
      </c>
      <c r="D29905" s="38">
        <v>43431.958333333336</v>
      </c>
      <c r="E29905" s="40" t="s">
        <v>239</v>
      </c>
      <c r="F29905" s="48">
        <v>20991</v>
      </c>
      <c r="G29905" s="48">
        <v>22638</v>
      </c>
      <c r="H29905" s="48">
        <v>21811</v>
      </c>
      <c r="I29905" s="48">
        <v>-885</v>
      </c>
      <c r="J29905" s="48">
        <v>21751</v>
      </c>
      <c r="K29905" s="48">
        <v>3316</v>
      </c>
      <c r="L29905" s="48">
        <v>13443</v>
      </c>
      <c r="M29905" s="48">
        <v>3843</v>
      </c>
      <c r="N29905" s="48">
        <v>0</v>
      </c>
      <c r="O29905" s="48">
        <v>24</v>
      </c>
      <c r="P29905" s="48">
        <v>0</v>
      </c>
      <c r="R29905" s="48">
        <v>1125</v>
      </c>
      <c r="T29905" s="48">
        <v>-877</v>
      </c>
      <c r="AD29905" s="48">
        <v>-877</v>
      </c>
      <c r="AJ29905" s="49">
        <v>58</v>
      </c>
      <c r="AK29905" s="49">
        <v>-8</v>
      </c>
      <c r="AL29905" s="49">
        <v>60</v>
      </c>
    </row>
    <row r="29906" spans="1:38">
      <c r="A29906" s="37" t="s">
        <v>41</v>
      </c>
      <c r="B29906" s="38">
        <v>43432.208333333336</v>
      </c>
      <c r="C29906" s="39">
        <v>43431</v>
      </c>
      <c r="D29906" s="38">
        <v>43432</v>
      </c>
      <c r="E29906" s="40" t="s">
        <v>239</v>
      </c>
      <c r="F29906" s="48">
        <v>19520</v>
      </c>
      <c r="G29906" s="48">
        <v>20760</v>
      </c>
      <c r="H29906" s="48">
        <v>19989</v>
      </c>
      <c r="I29906" s="48">
        <v>-830</v>
      </c>
      <c r="J29906" s="48">
        <v>19931</v>
      </c>
      <c r="K29906" s="48">
        <v>3113</v>
      </c>
      <c r="L29906" s="48">
        <v>11901</v>
      </c>
      <c r="M29906" s="48">
        <v>3840</v>
      </c>
      <c r="N29906" s="48">
        <v>0</v>
      </c>
      <c r="O29906" s="48">
        <v>26</v>
      </c>
      <c r="P29906" s="48">
        <v>0</v>
      </c>
      <c r="R29906" s="48">
        <v>1051</v>
      </c>
      <c r="T29906" s="48">
        <v>-827</v>
      </c>
      <c r="AD29906" s="48">
        <v>-827</v>
      </c>
      <c r="AJ29906" s="49">
        <v>59</v>
      </c>
      <c r="AK29906" s="49">
        <v>-3</v>
      </c>
      <c r="AL29906" s="49">
        <v>58</v>
      </c>
    </row>
    <row r="29907" spans="1:38">
      <c r="A29907" s="37" t="s">
        <v>41</v>
      </c>
      <c r="B29907" s="38">
        <v>43432.25</v>
      </c>
      <c r="C29907" s="39">
        <v>43432</v>
      </c>
      <c r="D29907" s="38">
        <v>43432.041666666664</v>
      </c>
      <c r="E29907" s="40" t="s">
        <v>239</v>
      </c>
      <c r="F29907" s="48">
        <v>19193</v>
      </c>
      <c r="G29907" s="48">
        <v>19581</v>
      </c>
      <c r="H29907" s="48">
        <v>18958</v>
      </c>
      <c r="I29907" s="48">
        <v>-654</v>
      </c>
      <c r="J29907" s="48">
        <v>18953</v>
      </c>
      <c r="K29907" s="48">
        <v>2914</v>
      </c>
      <c r="L29907" s="48">
        <v>11105</v>
      </c>
      <c r="M29907" s="48">
        <v>3845</v>
      </c>
      <c r="N29907" s="48">
        <v>0</v>
      </c>
      <c r="O29907" s="48">
        <v>26</v>
      </c>
      <c r="P29907" s="48">
        <v>0</v>
      </c>
      <c r="R29907" s="48">
        <v>1063</v>
      </c>
      <c r="T29907" s="48">
        <v>-651</v>
      </c>
      <c r="AD29907" s="48">
        <v>-651</v>
      </c>
      <c r="AJ29907" s="49">
        <v>31</v>
      </c>
      <c r="AK29907" s="49">
        <v>-3</v>
      </c>
      <c r="AL29907" s="49">
        <v>5</v>
      </c>
    </row>
    <row r="29908" spans="1:38">
      <c r="A29908" s="37" t="s">
        <v>41</v>
      </c>
      <c r="B29908" s="38">
        <v>43432.291666666664</v>
      </c>
      <c r="C29908" s="39">
        <v>43432</v>
      </c>
      <c r="D29908" s="38">
        <v>43432.083333333336</v>
      </c>
      <c r="E29908" s="40" t="s">
        <v>239</v>
      </c>
      <c r="F29908" s="48">
        <v>18800</v>
      </c>
      <c r="G29908" s="48">
        <v>18988</v>
      </c>
      <c r="H29908" s="48">
        <v>18377</v>
      </c>
      <c r="I29908" s="48">
        <v>-651</v>
      </c>
      <c r="J29908" s="48">
        <v>18376</v>
      </c>
      <c r="K29908" s="48">
        <v>2778</v>
      </c>
      <c r="L29908" s="48">
        <v>10672</v>
      </c>
      <c r="M29908" s="48">
        <v>3842</v>
      </c>
      <c r="N29908" s="48">
        <v>0</v>
      </c>
      <c r="O29908" s="48">
        <v>26</v>
      </c>
      <c r="P29908" s="48">
        <v>0</v>
      </c>
      <c r="R29908" s="48">
        <v>1058</v>
      </c>
      <c r="T29908" s="48">
        <v>-657</v>
      </c>
      <c r="AD29908" s="48">
        <v>-657</v>
      </c>
      <c r="AJ29908" s="49">
        <v>40</v>
      </c>
      <c r="AK29908" s="49">
        <v>6</v>
      </c>
      <c r="AL29908" s="49">
        <v>1</v>
      </c>
    </row>
    <row r="29909" spans="1:38">
      <c r="A29909" s="37" t="s">
        <v>41</v>
      </c>
      <c r="B29909" s="38">
        <v>43432.333333333336</v>
      </c>
      <c r="C29909" s="39">
        <v>43432</v>
      </c>
      <c r="D29909" s="38">
        <v>43432.125</v>
      </c>
      <c r="E29909" s="40" t="s">
        <v>239</v>
      </c>
      <c r="F29909" s="48">
        <v>18414</v>
      </c>
      <c r="G29909" s="48">
        <v>18904</v>
      </c>
      <c r="H29909" s="48">
        <v>18479</v>
      </c>
      <c r="I29909" s="48">
        <v>-461</v>
      </c>
      <c r="J29909" s="48">
        <v>18479</v>
      </c>
      <c r="K29909" s="48">
        <v>2762</v>
      </c>
      <c r="L29909" s="48">
        <v>10781</v>
      </c>
      <c r="M29909" s="48">
        <v>3843</v>
      </c>
      <c r="N29909" s="48">
        <v>0</v>
      </c>
      <c r="O29909" s="48">
        <v>26</v>
      </c>
      <c r="P29909" s="48">
        <v>0</v>
      </c>
      <c r="R29909" s="48">
        <v>1067</v>
      </c>
      <c r="T29909" s="48">
        <v>-463</v>
      </c>
      <c r="AD29909" s="48">
        <v>-463</v>
      </c>
      <c r="AJ29909" s="49">
        <v>36</v>
      </c>
      <c r="AK29909" s="49">
        <v>2</v>
      </c>
      <c r="AL29909" s="49">
        <v>0</v>
      </c>
    </row>
    <row r="29910" spans="1:38">
      <c r="A29910" s="37" t="s">
        <v>41</v>
      </c>
      <c r="B29910" s="38">
        <v>43432.375</v>
      </c>
      <c r="C29910" s="39">
        <v>43432</v>
      </c>
      <c r="D29910" s="38">
        <v>43432.166666666664</v>
      </c>
      <c r="E29910" s="40" t="s">
        <v>239</v>
      </c>
      <c r="F29910" s="48">
        <v>18957</v>
      </c>
      <c r="G29910" s="48">
        <v>19251</v>
      </c>
      <c r="H29910" s="48">
        <v>18778</v>
      </c>
      <c r="I29910" s="48">
        <v>-493</v>
      </c>
      <c r="J29910" s="48">
        <v>18778</v>
      </c>
      <c r="K29910" s="48">
        <v>2774</v>
      </c>
      <c r="L29910" s="48">
        <v>11037</v>
      </c>
      <c r="M29910" s="48">
        <v>3849</v>
      </c>
      <c r="N29910" s="48">
        <v>0</v>
      </c>
      <c r="O29910" s="48">
        <v>26</v>
      </c>
      <c r="P29910" s="48">
        <v>-1</v>
      </c>
      <c r="R29910" s="48">
        <v>1093</v>
      </c>
      <c r="T29910" s="48">
        <v>-496</v>
      </c>
      <c r="AD29910" s="48">
        <v>-496</v>
      </c>
      <c r="AJ29910" s="49">
        <v>20</v>
      </c>
      <c r="AK29910" s="49">
        <v>3</v>
      </c>
      <c r="AL29910" s="49">
        <v>0</v>
      </c>
    </row>
    <row r="29911" spans="1:38">
      <c r="A29911" s="37" t="s">
        <v>41</v>
      </c>
      <c r="B29911" s="38">
        <v>43432.416666666664</v>
      </c>
      <c r="C29911" s="39">
        <v>43432</v>
      </c>
      <c r="D29911" s="38">
        <v>43432.208333333336</v>
      </c>
      <c r="E29911" s="40" t="s">
        <v>239</v>
      </c>
      <c r="F29911" s="48">
        <v>20173</v>
      </c>
      <c r="G29911" s="48">
        <v>20161</v>
      </c>
      <c r="H29911" s="48">
        <v>19642</v>
      </c>
      <c r="I29911" s="48">
        <v>-536</v>
      </c>
      <c r="J29911" s="48">
        <v>19643</v>
      </c>
      <c r="K29911" s="48">
        <v>2847</v>
      </c>
      <c r="L29911" s="48">
        <v>11831</v>
      </c>
      <c r="M29911" s="48">
        <v>3841</v>
      </c>
      <c r="N29911" s="48">
        <v>0</v>
      </c>
      <c r="O29911" s="48">
        <v>25</v>
      </c>
      <c r="P29911" s="48">
        <v>0</v>
      </c>
      <c r="R29911" s="48">
        <v>1099</v>
      </c>
      <c r="T29911" s="48">
        <v>-536</v>
      </c>
      <c r="AD29911" s="48">
        <v>-536</v>
      </c>
      <c r="AJ29911" s="49">
        <v>17</v>
      </c>
      <c r="AK29911" s="49">
        <v>0</v>
      </c>
      <c r="AL29911" s="49">
        <v>-1</v>
      </c>
    </row>
    <row r="29912" spans="1:38">
      <c r="A29912" s="37" t="s">
        <v>41</v>
      </c>
      <c r="B29912" s="38">
        <v>43432.458333333336</v>
      </c>
      <c r="C29912" s="39">
        <v>43432</v>
      </c>
      <c r="D29912" s="38">
        <v>43432.25</v>
      </c>
      <c r="E29912" s="40" t="s">
        <v>239</v>
      </c>
      <c r="F29912" s="48">
        <v>23183</v>
      </c>
      <c r="G29912" s="48">
        <v>22541</v>
      </c>
      <c r="H29912" s="48">
        <v>21739</v>
      </c>
      <c r="I29912" s="48">
        <v>-814</v>
      </c>
      <c r="J29912" s="48">
        <v>21738</v>
      </c>
      <c r="K29912" s="48">
        <v>3104</v>
      </c>
      <c r="L29912" s="48">
        <v>13590</v>
      </c>
      <c r="M29912" s="48">
        <v>3845</v>
      </c>
      <c r="N29912" s="48">
        <v>0</v>
      </c>
      <c r="O29912" s="48">
        <v>31</v>
      </c>
      <c r="P29912" s="48">
        <v>0</v>
      </c>
      <c r="R29912" s="48">
        <v>1168</v>
      </c>
      <c r="T29912" s="48">
        <v>-810</v>
      </c>
      <c r="AD29912" s="48">
        <v>-810</v>
      </c>
      <c r="AJ29912" s="49">
        <v>12</v>
      </c>
      <c r="AK29912" s="49">
        <v>-4</v>
      </c>
      <c r="AL29912" s="49">
        <v>1</v>
      </c>
    </row>
    <row r="29913" spans="1:38">
      <c r="A29913" s="37" t="s">
        <v>41</v>
      </c>
      <c r="B29913" s="38">
        <v>43432.5</v>
      </c>
      <c r="C29913" s="39">
        <v>43432</v>
      </c>
      <c r="D29913" s="38">
        <v>43432.291666666664</v>
      </c>
      <c r="E29913" s="40" t="s">
        <v>239</v>
      </c>
      <c r="F29913" s="48">
        <v>26731</v>
      </c>
      <c r="G29913" s="48">
        <v>26141</v>
      </c>
      <c r="H29913" s="48">
        <v>25052</v>
      </c>
      <c r="I29913" s="48">
        <v>-1139</v>
      </c>
      <c r="J29913" s="48">
        <v>25051</v>
      </c>
      <c r="K29913" s="48">
        <v>3596</v>
      </c>
      <c r="L29913" s="48">
        <v>16353</v>
      </c>
      <c r="M29913" s="48">
        <v>3845</v>
      </c>
      <c r="N29913" s="48">
        <v>41</v>
      </c>
      <c r="O29913" s="48">
        <v>31</v>
      </c>
      <c r="P29913" s="48">
        <v>0</v>
      </c>
      <c r="R29913" s="48">
        <v>1185</v>
      </c>
      <c r="T29913" s="48">
        <v>-1127</v>
      </c>
      <c r="AD29913" s="48">
        <v>-1127</v>
      </c>
      <c r="AJ29913" s="49">
        <v>50</v>
      </c>
      <c r="AK29913" s="49">
        <v>-12</v>
      </c>
      <c r="AL29913" s="49">
        <v>1</v>
      </c>
    </row>
    <row r="29914" spans="1:38">
      <c r="A29914" s="37" t="s">
        <v>41</v>
      </c>
      <c r="B29914" s="38">
        <v>43432.541666666664</v>
      </c>
      <c r="C29914" s="39">
        <v>43432</v>
      </c>
      <c r="D29914" s="38">
        <v>43432.333333333336</v>
      </c>
      <c r="E29914" s="40" t="s">
        <v>239</v>
      </c>
      <c r="F29914" s="48">
        <v>28615</v>
      </c>
      <c r="G29914" s="48">
        <v>27753</v>
      </c>
      <c r="H29914" s="48">
        <v>26965</v>
      </c>
      <c r="I29914" s="48">
        <v>-960</v>
      </c>
      <c r="J29914" s="48">
        <v>26965</v>
      </c>
      <c r="K29914" s="48">
        <v>3720</v>
      </c>
      <c r="L29914" s="48">
        <v>18097</v>
      </c>
      <c r="M29914" s="48">
        <v>3843</v>
      </c>
      <c r="N29914" s="48">
        <v>3</v>
      </c>
      <c r="O29914" s="48">
        <v>31</v>
      </c>
      <c r="P29914" s="48">
        <v>129</v>
      </c>
      <c r="R29914" s="48">
        <v>1142</v>
      </c>
      <c r="T29914" s="48">
        <v>-960</v>
      </c>
      <c r="AD29914" s="48">
        <v>-960</v>
      </c>
      <c r="AJ29914" s="49">
        <v>172</v>
      </c>
      <c r="AK29914" s="49">
        <v>0</v>
      </c>
      <c r="AL29914" s="49">
        <v>0</v>
      </c>
    </row>
    <row r="29915" spans="1:38">
      <c r="A29915" s="37" t="s">
        <v>41</v>
      </c>
      <c r="B29915" s="38">
        <v>43432.583333333336</v>
      </c>
      <c r="C29915" s="39">
        <v>43432</v>
      </c>
      <c r="D29915" s="38">
        <v>43432.375</v>
      </c>
      <c r="E29915" s="40" t="s">
        <v>239</v>
      </c>
      <c r="F29915" s="48">
        <v>29073</v>
      </c>
      <c r="G29915" s="48">
        <v>27729</v>
      </c>
      <c r="H29915" s="48">
        <v>26866</v>
      </c>
      <c r="I29915" s="48">
        <v>-928</v>
      </c>
      <c r="J29915" s="48">
        <v>26865</v>
      </c>
      <c r="K29915" s="48">
        <v>3540</v>
      </c>
      <c r="L29915" s="48">
        <v>17842</v>
      </c>
      <c r="M29915" s="48">
        <v>3844</v>
      </c>
      <c r="N29915" s="48">
        <v>0</v>
      </c>
      <c r="O29915" s="48">
        <v>31</v>
      </c>
      <c r="P29915" s="48">
        <v>498</v>
      </c>
      <c r="R29915" s="48">
        <v>1110</v>
      </c>
      <c r="T29915" s="48">
        <v>-932</v>
      </c>
      <c r="AD29915" s="48">
        <v>-932</v>
      </c>
      <c r="AJ29915" s="49">
        <v>65</v>
      </c>
      <c r="AK29915" s="49">
        <v>4</v>
      </c>
      <c r="AL29915" s="49">
        <v>1</v>
      </c>
    </row>
    <row r="29916" spans="1:38">
      <c r="A29916" s="37" t="s">
        <v>41</v>
      </c>
      <c r="B29916" s="38">
        <v>43432.625</v>
      </c>
      <c r="C29916" s="39">
        <v>43432</v>
      </c>
      <c r="D29916" s="38">
        <v>43432.416666666664</v>
      </c>
      <c r="E29916" s="40" t="s">
        <v>239</v>
      </c>
      <c r="F29916" s="48">
        <v>28358</v>
      </c>
      <c r="G29916" s="48">
        <v>27177</v>
      </c>
      <c r="H29916" s="48">
        <v>26327</v>
      </c>
      <c r="I29916" s="48">
        <v>-973</v>
      </c>
      <c r="J29916" s="48">
        <v>26325</v>
      </c>
      <c r="K29916" s="48">
        <v>3364</v>
      </c>
      <c r="L29916" s="48">
        <v>17229</v>
      </c>
      <c r="M29916" s="48">
        <v>3845</v>
      </c>
      <c r="N29916" s="48">
        <v>0</v>
      </c>
      <c r="O29916" s="48">
        <v>31</v>
      </c>
      <c r="P29916" s="48">
        <v>809</v>
      </c>
      <c r="R29916" s="48">
        <v>1047</v>
      </c>
      <c r="T29916" s="48">
        <v>-971</v>
      </c>
      <c r="AD29916" s="48">
        <v>-971</v>
      </c>
      <c r="AJ29916" s="49">
        <v>123</v>
      </c>
      <c r="AK29916" s="49">
        <v>-2</v>
      </c>
      <c r="AL29916" s="49">
        <v>2</v>
      </c>
    </row>
    <row r="29917" spans="1:38">
      <c r="A29917" s="37" t="s">
        <v>41</v>
      </c>
      <c r="B29917" s="38">
        <v>43432.666666666664</v>
      </c>
      <c r="C29917" s="39">
        <v>43432</v>
      </c>
      <c r="D29917" s="38">
        <v>43432.458333333336</v>
      </c>
      <c r="E29917" s="40" t="s">
        <v>239</v>
      </c>
      <c r="F29917" s="48">
        <v>26897</v>
      </c>
      <c r="G29917" s="48">
        <v>26302</v>
      </c>
      <c r="H29917" s="48">
        <v>25460</v>
      </c>
      <c r="I29917" s="48">
        <v>-902</v>
      </c>
      <c r="J29917" s="48">
        <v>25457</v>
      </c>
      <c r="K29917" s="48">
        <v>3313</v>
      </c>
      <c r="L29917" s="48">
        <v>16216</v>
      </c>
      <c r="M29917" s="48">
        <v>3850</v>
      </c>
      <c r="N29917" s="48">
        <v>0</v>
      </c>
      <c r="O29917" s="48">
        <v>32</v>
      </c>
      <c r="P29917" s="48">
        <v>974</v>
      </c>
      <c r="R29917" s="48">
        <v>1072</v>
      </c>
      <c r="T29917" s="48">
        <v>-906</v>
      </c>
      <c r="AD29917" s="48">
        <v>-906</v>
      </c>
      <c r="AJ29917" s="49">
        <v>60</v>
      </c>
      <c r="AK29917" s="49">
        <v>4</v>
      </c>
      <c r="AL29917" s="49">
        <v>3</v>
      </c>
    </row>
    <row r="29918" spans="1:38">
      <c r="A29918" s="37" t="s">
        <v>41</v>
      </c>
      <c r="B29918" s="38">
        <v>43432.708333333336</v>
      </c>
      <c r="C29918" s="39">
        <v>43432</v>
      </c>
      <c r="D29918" s="38">
        <v>43432.5</v>
      </c>
      <c r="E29918" s="40" t="s">
        <v>239</v>
      </c>
      <c r="F29918" s="48">
        <v>25678</v>
      </c>
      <c r="G29918" s="48">
        <v>25801</v>
      </c>
      <c r="H29918" s="48">
        <v>24917</v>
      </c>
      <c r="I29918" s="48">
        <v>-910</v>
      </c>
      <c r="J29918" s="48">
        <v>24916</v>
      </c>
      <c r="K29918" s="48">
        <v>3191</v>
      </c>
      <c r="L29918" s="48">
        <v>15754</v>
      </c>
      <c r="M29918" s="48">
        <v>3851</v>
      </c>
      <c r="N29918" s="48">
        <v>0</v>
      </c>
      <c r="O29918" s="48">
        <v>31</v>
      </c>
      <c r="P29918" s="48">
        <v>980</v>
      </c>
      <c r="R29918" s="48">
        <v>1109</v>
      </c>
      <c r="T29918" s="48">
        <v>-902</v>
      </c>
      <c r="AD29918" s="48">
        <v>-902</v>
      </c>
      <c r="AJ29918" s="49">
        <v>26</v>
      </c>
      <c r="AK29918" s="49">
        <v>-8</v>
      </c>
      <c r="AL29918" s="49">
        <v>1</v>
      </c>
    </row>
    <row r="29919" spans="1:38">
      <c r="A29919" s="37" t="s">
        <v>41</v>
      </c>
      <c r="B29919" s="38">
        <v>43432.75</v>
      </c>
      <c r="C29919" s="39">
        <v>43432</v>
      </c>
      <c r="D29919" s="38">
        <v>43432.541666666664</v>
      </c>
      <c r="E29919" s="40" t="s">
        <v>239</v>
      </c>
      <c r="F29919" s="48">
        <v>24397</v>
      </c>
      <c r="G29919" s="48">
        <v>24943</v>
      </c>
      <c r="H29919" s="48">
        <v>24108</v>
      </c>
      <c r="I29919" s="48">
        <v>-895</v>
      </c>
      <c r="J29919" s="48">
        <v>24108</v>
      </c>
      <c r="K29919" s="48">
        <v>3186</v>
      </c>
      <c r="L29919" s="48">
        <v>14972</v>
      </c>
      <c r="M29919" s="48">
        <v>3852</v>
      </c>
      <c r="N29919" s="48">
        <v>0</v>
      </c>
      <c r="O29919" s="48">
        <v>31</v>
      </c>
      <c r="P29919" s="48">
        <v>980</v>
      </c>
      <c r="R29919" s="48">
        <v>1087</v>
      </c>
      <c r="T29919" s="48">
        <v>-892</v>
      </c>
      <c r="AD29919" s="48">
        <v>-892</v>
      </c>
      <c r="AJ29919" s="49">
        <v>60</v>
      </c>
      <c r="AK29919" s="49">
        <v>-3</v>
      </c>
      <c r="AL29919" s="49">
        <v>0</v>
      </c>
    </row>
    <row r="29920" spans="1:38">
      <c r="A29920" s="37" t="s">
        <v>41</v>
      </c>
      <c r="B29920" s="38">
        <v>43432.791666666664</v>
      </c>
      <c r="C29920" s="39">
        <v>43432</v>
      </c>
      <c r="D29920" s="38">
        <v>43432.583333333336</v>
      </c>
      <c r="E29920" s="40" t="s">
        <v>239</v>
      </c>
      <c r="F29920" s="48">
        <v>23420</v>
      </c>
      <c r="G29920" s="48">
        <v>24192</v>
      </c>
      <c r="H29920" s="48">
        <v>23308</v>
      </c>
      <c r="I29920" s="48">
        <v>-930</v>
      </c>
      <c r="J29920" s="48">
        <v>23308</v>
      </c>
      <c r="K29920" s="48">
        <v>3123</v>
      </c>
      <c r="L29920" s="48">
        <v>14240</v>
      </c>
      <c r="M29920" s="48">
        <v>3848</v>
      </c>
      <c r="N29920" s="48">
        <v>0</v>
      </c>
      <c r="O29920" s="48">
        <v>31</v>
      </c>
      <c r="P29920" s="48">
        <v>945</v>
      </c>
      <c r="R29920" s="48">
        <v>1121</v>
      </c>
      <c r="T29920" s="48">
        <v>-937</v>
      </c>
      <c r="AD29920" s="48">
        <v>-937</v>
      </c>
      <c r="AJ29920" s="49">
        <v>46</v>
      </c>
      <c r="AK29920" s="49">
        <v>7</v>
      </c>
      <c r="AL29920" s="49">
        <v>0</v>
      </c>
    </row>
    <row r="29921" spans="1:38">
      <c r="A29921" s="37" t="s">
        <v>41</v>
      </c>
      <c r="B29921" s="38">
        <v>43432.833333333336</v>
      </c>
      <c r="C29921" s="39">
        <v>43432</v>
      </c>
      <c r="D29921" s="38">
        <v>43432.625</v>
      </c>
      <c r="E29921" s="40" t="s">
        <v>239</v>
      </c>
      <c r="F29921" s="48">
        <v>22645</v>
      </c>
      <c r="G29921" s="48">
        <v>23752</v>
      </c>
      <c r="H29921" s="48">
        <v>22909</v>
      </c>
      <c r="I29921" s="48">
        <v>-888</v>
      </c>
      <c r="J29921" s="48">
        <v>22909</v>
      </c>
      <c r="K29921" s="48">
        <v>3000</v>
      </c>
      <c r="L29921" s="48">
        <v>14009</v>
      </c>
      <c r="M29921" s="48">
        <v>3850</v>
      </c>
      <c r="N29921" s="48">
        <v>0</v>
      </c>
      <c r="O29921" s="48">
        <v>32</v>
      </c>
      <c r="P29921" s="48">
        <v>855</v>
      </c>
      <c r="R29921" s="48">
        <v>1163</v>
      </c>
      <c r="T29921" s="48">
        <v>-888</v>
      </c>
      <c r="AD29921" s="48">
        <v>-888</v>
      </c>
      <c r="AJ29921" s="49">
        <v>45</v>
      </c>
      <c r="AK29921" s="49">
        <v>0</v>
      </c>
      <c r="AL29921" s="49">
        <v>0</v>
      </c>
    </row>
    <row r="29922" spans="1:38">
      <c r="A29922" s="37" t="s">
        <v>41</v>
      </c>
      <c r="B29922" s="38">
        <v>43432.875</v>
      </c>
      <c r="C29922" s="39">
        <v>43432</v>
      </c>
      <c r="D29922" s="38">
        <v>43432.666666666664</v>
      </c>
      <c r="E29922" s="40" t="s">
        <v>239</v>
      </c>
      <c r="F29922" s="48">
        <v>22316</v>
      </c>
      <c r="G29922" s="48">
        <v>23670</v>
      </c>
      <c r="H29922" s="48">
        <v>22863</v>
      </c>
      <c r="I29922" s="48">
        <v>-836</v>
      </c>
      <c r="J29922" s="48">
        <v>22862</v>
      </c>
      <c r="K29922" s="48">
        <v>2960</v>
      </c>
      <c r="L29922" s="48">
        <v>14264</v>
      </c>
      <c r="M29922" s="48">
        <v>3853</v>
      </c>
      <c r="N29922" s="48">
        <v>0</v>
      </c>
      <c r="O29922" s="48">
        <v>31</v>
      </c>
      <c r="P29922" s="48">
        <v>654</v>
      </c>
      <c r="R29922" s="48">
        <v>1100</v>
      </c>
      <c r="T29922" s="48">
        <v>-828</v>
      </c>
      <c r="AD29922" s="48">
        <v>-828</v>
      </c>
      <c r="AJ29922" s="49">
        <v>29</v>
      </c>
      <c r="AK29922" s="49">
        <v>-8</v>
      </c>
      <c r="AL29922" s="49">
        <v>1</v>
      </c>
    </row>
    <row r="29923" spans="1:38">
      <c r="A29923" s="37" t="s">
        <v>41</v>
      </c>
      <c r="B29923" s="38">
        <v>43432.916666666664</v>
      </c>
      <c r="C29923" s="39">
        <v>43432</v>
      </c>
      <c r="D29923" s="38">
        <v>43432.708333333336</v>
      </c>
      <c r="E29923" s="40" t="s">
        <v>239</v>
      </c>
      <c r="F29923" s="48">
        <v>22681</v>
      </c>
      <c r="G29923" s="48">
        <v>24394</v>
      </c>
      <c r="H29923" s="48">
        <v>23384</v>
      </c>
      <c r="I29923" s="48">
        <v>-991</v>
      </c>
      <c r="J29923" s="48">
        <v>23384</v>
      </c>
      <c r="K29923" s="48">
        <v>2990</v>
      </c>
      <c r="L29923" s="48">
        <v>15118</v>
      </c>
      <c r="M29923" s="48">
        <v>3853</v>
      </c>
      <c r="N29923" s="48">
        <v>0</v>
      </c>
      <c r="O29923" s="48">
        <v>31</v>
      </c>
      <c r="P29923" s="48">
        <v>240</v>
      </c>
      <c r="R29923" s="48">
        <v>1152</v>
      </c>
      <c r="T29923" s="48">
        <v>-990</v>
      </c>
      <c r="AD29923" s="48">
        <v>-990</v>
      </c>
      <c r="AJ29923" s="49">
        <v>-19</v>
      </c>
      <c r="AK29923" s="49">
        <v>-1</v>
      </c>
      <c r="AL29923" s="49">
        <v>0</v>
      </c>
    </row>
    <row r="29924" spans="1:38">
      <c r="A29924" s="37" t="s">
        <v>41</v>
      </c>
      <c r="B29924" s="38">
        <v>43432.958333333336</v>
      </c>
      <c r="C29924" s="39">
        <v>43432</v>
      </c>
      <c r="D29924" s="38">
        <v>43432.75</v>
      </c>
      <c r="E29924" s="40" t="s">
        <v>239</v>
      </c>
      <c r="F29924" s="48">
        <v>24951</v>
      </c>
      <c r="G29924" s="48">
        <v>26677</v>
      </c>
      <c r="H29924" s="48">
        <v>25657</v>
      </c>
      <c r="I29924" s="48">
        <v>-939</v>
      </c>
      <c r="J29924" s="48">
        <v>25657</v>
      </c>
      <c r="K29924" s="48">
        <v>3349</v>
      </c>
      <c r="L29924" s="48">
        <v>17236</v>
      </c>
      <c r="M29924" s="48">
        <v>3852</v>
      </c>
      <c r="N29924" s="48">
        <v>0</v>
      </c>
      <c r="O29924" s="48">
        <v>26</v>
      </c>
      <c r="P29924" s="48">
        <v>28</v>
      </c>
      <c r="R29924" s="48">
        <v>1166</v>
      </c>
      <c r="T29924" s="48">
        <v>-937</v>
      </c>
      <c r="AD29924" s="48">
        <v>-937</v>
      </c>
      <c r="AJ29924" s="49">
        <v>-81</v>
      </c>
      <c r="AK29924" s="49">
        <v>-2</v>
      </c>
      <c r="AL29924" s="49">
        <v>0</v>
      </c>
    </row>
    <row r="29925" spans="1:38">
      <c r="A29925" s="37" t="s">
        <v>41</v>
      </c>
      <c r="B29925" s="38">
        <v>43433</v>
      </c>
      <c r="C29925" s="39">
        <v>43432</v>
      </c>
      <c r="D29925" s="38">
        <v>43432.791666666664</v>
      </c>
      <c r="E29925" s="40" t="s">
        <v>239</v>
      </c>
      <c r="F29925" s="48">
        <v>26428</v>
      </c>
      <c r="G29925" s="48">
        <v>28713</v>
      </c>
      <c r="H29925" s="48">
        <v>27900</v>
      </c>
      <c r="I29925" s="48">
        <v>-924</v>
      </c>
      <c r="J29925" s="48">
        <v>27902</v>
      </c>
      <c r="K29925" s="48">
        <v>3704</v>
      </c>
      <c r="L29925" s="48">
        <v>19144</v>
      </c>
      <c r="M29925" s="48">
        <v>3841</v>
      </c>
      <c r="N29925" s="48">
        <v>0</v>
      </c>
      <c r="O29925" s="48">
        <v>25</v>
      </c>
      <c r="P29925" s="48">
        <v>13</v>
      </c>
      <c r="R29925" s="48">
        <v>1175</v>
      </c>
      <c r="T29925" s="48">
        <v>-927</v>
      </c>
      <c r="AD29925" s="48">
        <v>-927</v>
      </c>
      <c r="AJ29925" s="49">
        <v>111</v>
      </c>
      <c r="AK29925" s="49">
        <v>3</v>
      </c>
      <c r="AL29925" s="49">
        <v>-2</v>
      </c>
    </row>
    <row r="29926" spans="1:38">
      <c r="A29926" s="37" t="s">
        <v>41</v>
      </c>
      <c r="B29926" s="38">
        <v>43433.041666666664</v>
      </c>
      <c r="C29926" s="39">
        <v>43432</v>
      </c>
      <c r="D29926" s="38">
        <v>43432.833333333336</v>
      </c>
      <c r="E29926" s="40" t="s">
        <v>239</v>
      </c>
      <c r="F29926" s="48">
        <v>26923</v>
      </c>
      <c r="G29926" s="48">
        <v>28908</v>
      </c>
      <c r="H29926" s="48">
        <v>28150</v>
      </c>
      <c r="I29926" s="48">
        <v>-865</v>
      </c>
      <c r="J29926" s="48">
        <v>28149</v>
      </c>
      <c r="K29926" s="48">
        <v>3741</v>
      </c>
      <c r="L29926" s="48">
        <v>19293</v>
      </c>
      <c r="M29926" s="48">
        <v>3856</v>
      </c>
      <c r="N29926" s="48">
        <v>0</v>
      </c>
      <c r="O29926" s="48">
        <v>25</v>
      </c>
      <c r="P29926" s="48">
        <v>9</v>
      </c>
      <c r="R29926" s="48">
        <v>1225</v>
      </c>
      <c r="T29926" s="48">
        <v>-875</v>
      </c>
      <c r="AD29926" s="48">
        <v>-875</v>
      </c>
      <c r="AJ29926" s="49">
        <v>107</v>
      </c>
      <c r="AK29926" s="49">
        <v>10</v>
      </c>
      <c r="AL29926" s="49">
        <v>1</v>
      </c>
    </row>
    <row r="29927" spans="1:38">
      <c r="A29927" s="37" t="s">
        <v>41</v>
      </c>
      <c r="B29927" s="38">
        <v>43433.083333333336</v>
      </c>
      <c r="C29927" s="39">
        <v>43432</v>
      </c>
      <c r="D29927" s="38">
        <v>43432.875</v>
      </c>
      <c r="E29927" s="40" t="s">
        <v>239</v>
      </c>
      <c r="F29927" s="48">
        <v>26742</v>
      </c>
      <c r="G29927" s="48">
        <v>28476</v>
      </c>
      <c r="H29927" s="48">
        <v>27819</v>
      </c>
      <c r="I29927" s="48">
        <v>-787</v>
      </c>
      <c r="J29927" s="48">
        <v>27820</v>
      </c>
      <c r="K29927" s="48">
        <v>3716</v>
      </c>
      <c r="L29927" s="48">
        <v>18996</v>
      </c>
      <c r="M29927" s="48">
        <v>3851</v>
      </c>
      <c r="N29927" s="48">
        <v>0</v>
      </c>
      <c r="O29927" s="48">
        <v>25</v>
      </c>
      <c r="P29927" s="48">
        <v>9</v>
      </c>
      <c r="R29927" s="48">
        <v>1223</v>
      </c>
      <c r="T29927" s="48">
        <v>-789</v>
      </c>
      <c r="AD29927" s="48">
        <v>-789</v>
      </c>
      <c r="AJ29927" s="49">
        <v>130</v>
      </c>
      <c r="AK29927" s="49">
        <v>2</v>
      </c>
      <c r="AL29927" s="49">
        <v>-1</v>
      </c>
    </row>
    <row r="29928" spans="1:38">
      <c r="A29928" s="37" t="s">
        <v>41</v>
      </c>
      <c r="B29928" s="38">
        <v>43433.125</v>
      </c>
      <c r="C29928" s="39">
        <v>43432</v>
      </c>
      <c r="D29928" s="38">
        <v>43432.916666666664</v>
      </c>
      <c r="E29928" s="40" t="s">
        <v>239</v>
      </c>
      <c r="F29928" s="48">
        <v>25675</v>
      </c>
      <c r="G29928" s="48">
        <v>27262</v>
      </c>
      <c r="H29928" s="48">
        <v>26590</v>
      </c>
      <c r="I29928" s="48">
        <v>-631</v>
      </c>
      <c r="J29928" s="48">
        <v>26591</v>
      </c>
      <c r="K29928" s="48">
        <v>3595</v>
      </c>
      <c r="L29928" s="48">
        <v>17890</v>
      </c>
      <c r="M29928" s="48">
        <v>3855</v>
      </c>
      <c r="N29928" s="48">
        <v>0</v>
      </c>
      <c r="O29928" s="48">
        <v>25</v>
      </c>
      <c r="P29928" s="48">
        <v>9</v>
      </c>
      <c r="R29928" s="48">
        <v>1217</v>
      </c>
      <c r="T29928" s="48">
        <v>-795</v>
      </c>
      <c r="AD29928" s="48">
        <v>-795</v>
      </c>
      <c r="AJ29928" s="49">
        <v>-41</v>
      </c>
      <c r="AK29928" s="49">
        <v>164</v>
      </c>
      <c r="AL29928" s="49">
        <v>-1</v>
      </c>
    </row>
    <row r="29929" spans="1:38">
      <c r="A29929" s="37" t="s">
        <v>41</v>
      </c>
      <c r="B29929" s="38">
        <v>43433.166666666664</v>
      </c>
      <c r="C29929" s="39">
        <v>43432</v>
      </c>
      <c r="D29929" s="38">
        <v>43432.958333333336</v>
      </c>
      <c r="E29929" s="40" t="s">
        <v>239</v>
      </c>
      <c r="F29929" s="48">
        <v>24147</v>
      </c>
      <c r="G29929" s="48">
        <v>25461</v>
      </c>
      <c r="H29929" s="48">
        <v>24643</v>
      </c>
      <c r="I29929" s="48">
        <v>-2047</v>
      </c>
      <c r="J29929" s="48">
        <v>24645</v>
      </c>
      <c r="K29929" s="48">
        <v>3487</v>
      </c>
      <c r="L29929" s="48">
        <v>16076</v>
      </c>
      <c r="M29929" s="48">
        <v>3852</v>
      </c>
      <c r="N29929" s="48">
        <v>0</v>
      </c>
      <c r="O29929" s="48">
        <v>25</v>
      </c>
      <c r="P29929" s="48">
        <v>9</v>
      </c>
      <c r="R29929" s="48">
        <v>1196</v>
      </c>
      <c r="T29929" s="48">
        <v>-824</v>
      </c>
      <c r="AD29929" s="48">
        <v>-824</v>
      </c>
      <c r="AJ29929" s="49">
        <v>1229</v>
      </c>
      <c r="AK29929" s="49">
        <v>-1223</v>
      </c>
      <c r="AL29929" s="49">
        <v>-2</v>
      </c>
    </row>
    <row r="29930" spans="1:38">
      <c r="A29930" s="37" t="s">
        <v>41</v>
      </c>
      <c r="B29930" s="38">
        <v>43433.208333333336</v>
      </c>
      <c r="C29930" s="39">
        <v>43432</v>
      </c>
      <c r="D29930" s="38">
        <v>43433</v>
      </c>
      <c r="E29930" s="40" t="s">
        <v>239</v>
      </c>
      <c r="F29930" s="48">
        <v>22583</v>
      </c>
      <c r="G29930" s="48">
        <v>23556</v>
      </c>
      <c r="H29930" s="48">
        <v>22544</v>
      </c>
      <c r="I29930" s="48">
        <v>-950</v>
      </c>
      <c r="J29930" s="48">
        <v>22545</v>
      </c>
      <c r="K29930" s="48">
        <v>3268</v>
      </c>
      <c r="L29930" s="48">
        <v>14283</v>
      </c>
      <c r="M29930" s="48">
        <v>3857</v>
      </c>
      <c r="N29930" s="48">
        <v>0</v>
      </c>
      <c r="O29930" s="48">
        <v>26</v>
      </c>
      <c r="P29930" s="48">
        <v>9</v>
      </c>
      <c r="R29930" s="48">
        <v>1102</v>
      </c>
      <c r="T29930" s="48">
        <v>-946</v>
      </c>
      <c r="AD29930" s="48">
        <v>-946</v>
      </c>
      <c r="AJ29930" s="49">
        <v>-62</v>
      </c>
      <c r="AK29930" s="49">
        <v>-4</v>
      </c>
      <c r="AL29930" s="49">
        <v>-1</v>
      </c>
    </row>
    <row r="29931" spans="1:38">
      <c r="A29931" s="37" t="s">
        <v>41</v>
      </c>
      <c r="B29931" s="38">
        <v>43433.25</v>
      </c>
      <c r="C29931" s="39">
        <v>43433</v>
      </c>
      <c r="D29931" s="38">
        <v>43433.041666666664</v>
      </c>
      <c r="E29931" s="40" t="s">
        <v>239</v>
      </c>
      <c r="F29931" s="48">
        <v>22318</v>
      </c>
      <c r="G29931" s="48">
        <v>22318</v>
      </c>
      <c r="H29931" s="48">
        <v>21752</v>
      </c>
      <c r="I29931" s="48">
        <v>-579</v>
      </c>
      <c r="J29931" s="48">
        <v>21699</v>
      </c>
      <c r="K29931" s="48">
        <v>3106</v>
      </c>
      <c r="L29931" s="48">
        <v>13579</v>
      </c>
      <c r="M29931" s="48">
        <v>3857</v>
      </c>
      <c r="N29931" s="48">
        <v>0</v>
      </c>
      <c r="O29931" s="48">
        <v>26</v>
      </c>
      <c r="P29931" s="48">
        <v>0</v>
      </c>
      <c r="R29931" s="48">
        <v>1131</v>
      </c>
      <c r="T29931" s="48">
        <v>-581</v>
      </c>
      <c r="AD29931" s="48">
        <v>-581</v>
      </c>
      <c r="AJ29931" s="49">
        <v>13</v>
      </c>
      <c r="AK29931" s="49">
        <v>2</v>
      </c>
      <c r="AL29931" s="49">
        <v>53</v>
      </c>
    </row>
    <row r="29932" spans="1:38">
      <c r="A29932" s="37" t="s">
        <v>41</v>
      </c>
      <c r="B29932" s="38">
        <v>43433.291666666664</v>
      </c>
      <c r="C29932" s="39">
        <v>43433</v>
      </c>
      <c r="D29932" s="38">
        <v>43433.083333333336</v>
      </c>
      <c r="E29932" s="40" t="s">
        <v>239</v>
      </c>
      <c r="F29932" s="48">
        <v>21160</v>
      </c>
      <c r="G29932" s="48">
        <v>21723</v>
      </c>
      <c r="H29932" s="48">
        <v>21550</v>
      </c>
      <c r="I29932" s="48">
        <v>-249</v>
      </c>
      <c r="J29932" s="48">
        <v>21467</v>
      </c>
      <c r="K29932" s="48">
        <v>3053</v>
      </c>
      <c r="L29932" s="48">
        <v>13375</v>
      </c>
      <c r="M29932" s="48">
        <v>3861</v>
      </c>
      <c r="N29932" s="48">
        <v>0</v>
      </c>
      <c r="O29932" s="48">
        <v>26</v>
      </c>
      <c r="P29932" s="48">
        <v>0</v>
      </c>
      <c r="R29932" s="48">
        <v>1152</v>
      </c>
      <c r="T29932" s="48">
        <v>-247</v>
      </c>
      <c r="AD29932" s="48">
        <v>-247</v>
      </c>
      <c r="AJ29932" s="49">
        <v>76</v>
      </c>
      <c r="AK29932" s="49">
        <v>-2</v>
      </c>
      <c r="AL29932" s="49">
        <v>83</v>
      </c>
    </row>
    <row r="29933" spans="1:38">
      <c r="A29933" s="37" t="s">
        <v>41</v>
      </c>
      <c r="B29933" s="38">
        <v>43433.333333333336</v>
      </c>
      <c r="C29933" s="39">
        <v>43433</v>
      </c>
      <c r="D29933" s="38">
        <v>43433.125</v>
      </c>
      <c r="E29933" s="40" t="s">
        <v>239</v>
      </c>
      <c r="F29933" s="48">
        <v>20648</v>
      </c>
      <c r="G29933" s="48">
        <v>21532</v>
      </c>
      <c r="H29933" s="48">
        <v>21348</v>
      </c>
      <c r="I29933" s="48">
        <v>-282</v>
      </c>
      <c r="J29933" s="48">
        <v>21265</v>
      </c>
      <c r="K29933" s="48">
        <v>3055</v>
      </c>
      <c r="L29933" s="48">
        <v>13176</v>
      </c>
      <c r="M29933" s="48">
        <v>3855</v>
      </c>
      <c r="N29933" s="48">
        <v>0</v>
      </c>
      <c r="O29933" s="48">
        <v>26</v>
      </c>
      <c r="P29933" s="48">
        <v>0</v>
      </c>
      <c r="R29933" s="48">
        <v>1153</v>
      </c>
      <c r="T29933" s="48">
        <v>-281</v>
      </c>
      <c r="AD29933" s="48">
        <v>-281</v>
      </c>
      <c r="AJ29933" s="49">
        <v>98</v>
      </c>
      <c r="AK29933" s="49">
        <v>-1</v>
      </c>
      <c r="AL29933" s="49">
        <v>83</v>
      </c>
    </row>
    <row r="29934" spans="1:38">
      <c r="A29934" s="37" t="s">
        <v>41</v>
      </c>
      <c r="B29934" s="38">
        <v>43433.375</v>
      </c>
      <c r="C29934" s="39">
        <v>43433</v>
      </c>
      <c r="D29934" s="38">
        <v>43433.166666666664</v>
      </c>
      <c r="E29934" s="40" t="s">
        <v>239</v>
      </c>
      <c r="F29934" s="48">
        <v>21270</v>
      </c>
      <c r="G29934" s="48">
        <v>21788</v>
      </c>
      <c r="H29934" s="48">
        <v>21650</v>
      </c>
      <c r="I29934" s="48">
        <v>-219</v>
      </c>
      <c r="J29934" s="48">
        <v>21564</v>
      </c>
      <c r="K29934" s="48">
        <v>3095</v>
      </c>
      <c r="L29934" s="48">
        <v>13439</v>
      </c>
      <c r="M29934" s="48">
        <v>3860</v>
      </c>
      <c r="N29934" s="48">
        <v>0</v>
      </c>
      <c r="O29934" s="48">
        <v>26</v>
      </c>
      <c r="P29934" s="48">
        <v>0</v>
      </c>
      <c r="R29934" s="48">
        <v>1144</v>
      </c>
      <c r="T29934" s="48">
        <v>-227</v>
      </c>
      <c r="AD29934" s="48">
        <v>-227</v>
      </c>
      <c r="AJ29934" s="49">
        <v>81</v>
      </c>
      <c r="AK29934" s="49">
        <v>8</v>
      </c>
      <c r="AL29934" s="49">
        <v>86</v>
      </c>
    </row>
    <row r="29935" spans="1:38">
      <c r="A29935" s="37" t="s">
        <v>41</v>
      </c>
      <c r="B29935" s="38">
        <v>43433.416666666664</v>
      </c>
      <c r="C29935" s="39">
        <v>43433</v>
      </c>
      <c r="D29935" s="38">
        <v>43433.208333333336</v>
      </c>
      <c r="E29935" s="40" t="s">
        <v>239</v>
      </c>
      <c r="F29935" s="48">
        <v>22304</v>
      </c>
      <c r="G29935" s="48">
        <v>22694</v>
      </c>
      <c r="H29935" s="48">
        <v>22482</v>
      </c>
      <c r="I29935" s="48">
        <v>-267</v>
      </c>
      <c r="J29935" s="48">
        <v>22395</v>
      </c>
      <c r="K29935" s="48">
        <v>3115</v>
      </c>
      <c r="L29935" s="48">
        <v>14231</v>
      </c>
      <c r="M29935" s="48">
        <v>3859</v>
      </c>
      <c r="N29935" s="48">
        <v>0</v>
      </c>
      <c r="O29935" s="48">
        <v>25</v>
      </c>
      <c r="P29935" s="48">
        <v>0</v>
      </c>
      <c r="R29935" s="48">
        <v>1165</v>
      </c>
      <c r="T29935" s="48">
        <v>-269</v>
      </c>
      <c r="AD29935" s="48">
        <v>-269</v>
      </c>
      <c r="AJ29935" s="49">
        <v>55</v>
      </c>
      <c r="AK29935" s="49">
        <v>2</v>
      </c>
      <c r="AL29935" s="49">
        <v>87</v>
      </c>
    </row>
    <row r="29936" spans="1:38">
      <c r="A29936" s="37" t="s">
        <v>41</v>
      </c>
      <c r="B29936" s="38">
        <v>43433.458333333336</v>
      </c>
      <c r="C29936" s="39">
        <v>43433</v>
      </c>
      <c r="D29936" s="38">
        <v>43433.25</v>
      </c>
      <c r="E29936" s="40" t="s">
        <v>239</v>
      </c>
      <c r="F29936" s="48">
        <v>25438</v>
      </c>
      <c r="G29936" s="48">
        <v>24783</v>
      </c>
      <c r="H29936" s="48">
        <v>23991</v>
      </c>
      <c r="I29936" s="48">
        <v>-841</v>
      </c>
      <c r="J29936" s="48">
        <v>23900</v>
      </c>
      <c r="K29936" s="48">
        <v>3329</v>
      </c>
      <c r="L29936" s="48">
        <v>15380</v>
      </c>
      <c r="M29936" s="48">
        <v>3861</v>
      </c>
      <c r="N29936" s="48">
        <v>0</v>
      </c>
      <c r="O29936" s="48">
        <v>25</v>
      </c>
      <c r="P29936" s="48">
        <v>-1</v>
      </c>
      <c r="R29936" s="48">
        <v>1306</v>
      </c>
      <c r="T29936" s="48">
        <v>-840</v>
      </c>
      <c r="AD29936" s="48">
        <v>-840</v>
      </c>
      <c r="AJ29936" s="49">
        <v>49</v>
      </c>
      <c r="AK29936" s="49">
        <v>-1</v>
      </c>
      <c r="AL29936" s="49">
        <v>91</v>
      </c>
    </row>
    <row r="29937" spans="1:38">
      <c r="A29937" s="37" t="s">
        <v>41</v>
      </c>
      <c r="B29937" s="38">
        <v>43433.5</v>
      </c>
      <c r="C29937" s="39">
        <v>43433</v>
      </c>
      <c r="D29937" s="38">
        <v>43433.291666666664</v>
      </c>
      <c r="E29937" s="40" t="s">
        <v>239</v>
      </c>
      <c r="F29937" s="48">
        <v>28680</v>
      </c>
      <c r="G29937" s="48">
        <v>28224</v>
      </c>
      <c r="H29937" s="48">
        <v>27040</v>
      </c>
      <c r="I29937" s="48">
        <v>-1208</v>
      </c>
      <c r="J29937" s="48">
        <v>26960</v>
      </c>
      <c r="K29937" s="48">
        <v>3483</v>
      </c>
      <c r="L29937" s="48">
        <v>18125</v>
      </c>
      <c r="M29937" s="48">
        <v>3858</v>
      </c>
      <c r="N29937" s="48">
        <v>0</v>
      </c>
      <c r="O29937" s="48">
        <v>24</v>
      </c>
      <c r="P29937" s="48">
        <v>5</v>
      </c>
      <c r="R29937" s="48">
        <v>1465</v>
      </c>
      <c r="T29937" s="48">
        <v>-1189</v>
      </c>
      <c r="AD29937" s="48">
        <v>-1189</v>
      </c>
      <c r="AJ29937" s="49">
        <v>24</v>
      </c>
      <c r="AK29937" s="49">
        <v>-19</v>
      </c>
      <c r="AL29937" s="49">
        <v>80</v>
      </c>
    </row>
    <row r="29938" spans="1:38">
      <c r="A29938" s="37" t="s">
        <v>41</v>
      </c>
      <c r="B29938" s="38">
        <v>43433.541666666664</v>
      </c>
      <c r="C29938" s="39">
        <v>43433</v>
      </c>
      <c r="D29938" s="38">
        <v>43433.333333333336</v>
      </c>
      <c r="E29938" s="40" t="s">
        <v>239</v>
      </c>
      <c r="F29938" s="48">
        <v>29858</v>
      </c>
      <c r="G29938" s="48">
        <v>29665</v>
      </c>
      <c r="H29938" s="48">
        <v>28481</v>
      </c>
      <c r="I29938" s="48">
        <v>-1132</v>
      </c>
      <c r="J29938" s="48">
        <v>28396</v>
      </c>
      <c r="K29938" s="48">
        <v>3649</v>
      </c>
      <c r="L29938" s="48">
        <v>19371</v>
      </c>
      <c r="M29938" s="48">
        <v>3856</v>
      </c>
      <c r="N29938" s="48">
        <v>0</v>
      </c>
      <c r="O29938" s="48">
        <v>24</v>
      </c>
      <c r="P29938" s="48">
        <v>77</v>
      </c>
      <c r="R29938" s="48">
        <v>1419</v>
      </c>
      <c r="T29938" s="48">
        <v>-1133</v>
      </c>
      <c r="AD29938" s="48">
        <v>-1133</v>
      </c>
      <c r="AJ29938" s="49">
        <v>-52</v>
      </c>
      <c r="AK29938" s="49">
        <v>1</v>
      </c>
      <c r="AL29938" s="49">
        <v>85</v>
      </c>
    </row>
    <row r="29939" spans="1:38">
      <c r="A29939" s="37" t="s">
        <v>41</v>
      </c>
      <c r="B29939" s="38">
        <v>43433.583333333336</v>
      </c>
      <c r="C29939" s="39">
        <v>43433</v>
      </c>
      <c r="D29939" s="38">
        <v>43433.375</v>
      </c>
      <c r="E29939" s="40" t="s">
        <v>239</v>
      </c>
      <c r="F29939" s="48">
        <v>29246</v>
      </c>
      <c r="G29939" s="48">
        <v>29080</v>
      </c>
      <c r="H29939" s="48">
        <v>27821</v>
      </c>
      <c r="I29939" s="48">
        <v>-1213</v>
      </c>
      <c r="J29939" s="48">
        <v>27753</v>
      </c>
      <c r="K29939" s="48">
        <v>3396</v>
      </c>
      <c r="L29939" s="48">
        <v>18762</v>
      </c>
      <c r="M29939" s="48">
        <v>3850</v>
      </c>
      <c r="N29939" s="48">
        <v>0</v>
      </c>
      <c r="O29939" s="48">
        <v>24</v>
      </c>
      <c r="P29939" s="48">
        <v>318</v>
      </c>
      <c r="R29939" s="48">
        <v>1403</v>
      </c>
      <c r="T29939" s="48">
        <v>-1209</v>
      </c>
      <c r="AD29939" s="48">
        <v>-1209</v>
      </c>
      <c r="AJ29939" s="49">
        <v>-46</v>
      </c>
      <c r="AK29939" s="49">
        <v>-4</v>
      </c>
      <c r="AL29939" s="49">
        <v>68</v>
      </c>
    </row>
    <row r="29940" spans="1:38">
      <c r="A29940" s="37" t="s">
        <v>41</v>
      </c>
      <c r="B29940" s="38">
        <v>43433.625</v>
      </c>
      <c r="C29940" s="39">
        <v>43433</v>
      </c>
      <c r="D29940" s="38">
        <v>43433.416666666664</v>
      </c>
      <c r="E29940" s="40" t="s">
        <v>239</v>
      </c>
      <c r="F29940" s="48">
        <v>27395</v>
      </c>
      <c r="G29940" s="48">
        <v>28047</v>
      </c>
      <c r="H29940" s="48">
        <v>26783</v>
      </c>
      <c r="I29940" s="48">
        <v>-1211</v>
      </c>
      <c r="J29940" s="48">
        <v>26742</v>
      </c>
      <c r="K29940" s="48">
        <v>3423</v>
      </c>
      <c r="L29940" s="48">
        <v>17544</v>
      </c>
      <c r="M29940" s="48">
        <v>3820</v>
      </c>
      <c r="N29940" s="48">
        <v>0</v>
      </c>
      <c r="O29940" s="48">
        <v>25</v>
      </c>
      <c r="P29940" s="48">
        <v>509</v>
      </c>
      <c r="R29940" s="48">
        <v>1421</v>
      </c>
      <c r="T29940" s="48">
        <v>-1211</v>
      </c>
      <c r="AD29940" s="48">
        <v>-1211</v>
      </c>
      <c r="AJ29940" s="49">
        <v>-53</v>
      </c>
      <c r="AK29940" s="49">
        <v>0</v>
      </c>
      <c r="AL29940" s="49">
        <v>41</v>
      </c>
    </row>
    <row r="29941" spans="1:38">
      <c r="A29941" s="37" t="s">
        <v>41</v>
      </c>
      <c r="B29941" s="38">
        <v>43433.666666666664</v>
      </c>
      <c r="C29941" s="39">
        <v>43433</v>
      </c>
      <c r="D29941" s="38">
        <v>43433.458333333336</v>
      </c>
      <c r="E29941" s="40" t="s">
        <v>239</v>
      </c>
      <c r="F29941" s="48">
        <v>25194</v>
      </c>
      <c r="G29941" s="48">
        <v>26720</v>
      </c>
      <c r="H29941" s="48">
        <v>25785</v>
      </c>
      <c r="I29941" s="48">
        <v>-909</v>
      </c>
      <c r="J29941" s="48">
        <v>25712</v>
      </c>
      <c r="K29941" s="48">
        <v>3336</v>
      </c>
      <c r="L29941" s="48">
        <v>16441</v>
      </c>
      <c r="M29941" s="48">
        <v>3760</v>
      </c>
      <c r="N29941" s="48">
        <v>29</v>
      </c>
      <c r="O29941" s="48">
        <v>26</v>
      </c>
      <c r="P29941" s="48">
        <v>733</v>
      </c>
      <c r="R29941" s="48">
        <v>1387</v>
      </c>
      <c r="T29941" s="48">
        <v>-909</v>
      </c>
      <c r="AD29941" s="48">
        <v>-909</v>
      </c>
      <c r="AJ29941" s="49">
        <v>-26</v>
      </c>
      <c r="AK29941" s="49">
        <v>0</v>
      </c>
      <c r="AL29941" s="49">
        <v>73</v>
      </c>
    </row>
    <row r="29942" spans="1:38">
      <c r="A29942" s="37" t="s">
        <v>41</v>
      </c>
      <c r="B29942" s="38">
        <v>43433.708333333336</v>
      </c>
      <c r="C29942" s="39">
        <v>43433</v>
      </c>
      <c r="D29942" s="38">
        <v>43433.5</v>
      </c>
      <c r="E29942" s="40" t="s">
        <v>239</v>
      </c>
      <c r="F29942" s="48">
        <v>24091</v>
      </c>
      <c r="G29942" s="48">
        <v>25435</v>
      </c>
      <c r="H29942" s="48">
        <v>24505</v>
      </c>
      <c r="I29942" s="48">
        <v>-874</v>
      </c>
      <c r="J29942" s="48">
        <v>24432</v>
      </c>
      <c r="K29942" s="48">
        <v>3135</v>
      </c>
      <c r="L29942" s="48">
        <v>15308</v>
      </c>
      <c r="M29942" s="48">
        <v>3761</v>
      </c>
      <c r="N29942" s="48">
        <v>9</v>
      </c>
      <c r="O29942" s="48">
        <v>26</v>
      </c>
      <c r="P29942" s="48">
        <v>863</v>
      </c>
      <c r="R29942" s="48">
        <v>1330</v>
      </c>
      <c r="T29942" s="48">
        <v>-863</v>
      </c>
      <c r="AD29942" s="48">
        <v>-863</v>
      </c>
      <c r="AJ29942" s="49">
        <v>-56</v>
      </c>
      <c r="AK29942" s="49">
        <v>-11</v>
      </c>
      <c r="AL29942" s="49">
        <v>73</v>
      </c>
    </row>
    <row r="29943" spans="1:38">
      <c r="A29943" s="37" t="s">
        <v>41</v>
      </c>
      <c r="B29943" s="38">
        <v>43433.75</v>
      </c>
      <c r="C29943" s="39">
        <v>43433</v>
      </c>
      <c r="D29943" s="38">
        <v>43433.541666666664</v>
      </c>
      <c r="E29943" s="40" t="s">
        <v>239</v>
      </c>
      <c r="F29943" s="48">
        <v>22802</v>
      </c>
      <c r="G29943" s="48">
        <v>24463</v>
      </c>
      <c r="H29943" s="48">
        <v>23701</v>
      </c>
      <c r="I29943" s="48">
        <v>-709</v>
      </c>
      <c r="J29943" s="48">
        <v>23625</v>
      </c>
      <c r="K29943" s="48">
        <v>3014</v>
      </c>
      <c r="L29943" s="48">
        <v>14820</v>
      </c>
      <c r="M29943" s="48">
        <v>3759</v>
      </c>
      <c r="N29943" s="48">
        <v>0</v>
      </c>
      <c r="O29943" s="48">
        <v>26</v>
      </c>
      <c r="P29943" s="48">
        <v>889</v>
      </c>
      <c r="R29943" s="48">
        <v>1117</v>
      </c>
      <c r="T29943" s="48">
        <v>-707</v>
      </c>
      <c r="AD29943" s="48">
        <v>-707</v>
      </c>
      <c r="AJ29943" s="49">
        <v>-53</v>
      </c>
      <c r="AK29943" s="49">
        <v>-2</v>
      </c>
      <c r="AL29943" s="49">
        <v>76</v>
      </c>
    </row>
    <row r="29944" spans="1:38">
      <c r="A29944" s="37" t="s">
        <v>41</v>
      </c>
      <c r="B29944" s="38">
        <v>43433.791666666664</v>
      </c>
      <c r="C29944" s="39">
        <v>43433</v>
      </c>
      <c r="D29944" s="38">
        <v>43433.583333333336</v>
      </c>
      <c r="E29944" s="40" t="s">
        <v>239</v>
      </c>
      <c r="F29944" s="48">
        <v>22100</v>
      </c>
      <c r="G29944" s="48">
        <v>23741</v>
      </c>
      <c r="H29944" s="48">
        <v>23073</v>
      </c>
      <c r="I29944" s="48">
        <v>-653</v>
      </c>
      <c r="J29944" s="48">
        <v>22996</v>
      </c>
      <c r="K29944" s="48">
        <v>2837</v>
      </c>
      <c r="L29944" s="48">
        <v>14602</v>
      </c>
      <c r="M29944" s="48">
        <v>3754</v>
      </c>
      <c r="N29944" s="48">
        <v>0</v>
      </c>
      <c r="O29944" s="48">
        <v>27</v>
      </c>
      <c r="P29944" s="48">
        <v>816</v>
      </c>
      <c r="R29944" s="48">
        <v>960</v>
      </c>
      <c r="T29944" s="48">
        <v>-649</v>
      </c>
      <c r="AD29944" s="48">
        <v>-649</v>
      </c>
      <c r="AJ29944" s="49">
        <v>-15</v>
      </c>
      <c r="AK29944" s="49">
        <v>-4</v>
      </c>
      <c r="AL29944" s="49">
        <v>77</v>
      </c>
    </row>
    <row r="29945" spans="1:38">
      <c r="A29945" s="37" t="s">
        <v>41</v>
      </c>
      <c r="B29945" s="38">
        <v>43433.833333333336</v>
      </c>
      <c r="C29945" s="39">
        <v>43433</v>
      </c>
      <c r="D29945" s="38">
        <v>43433.625</v>
      </c>
      <c r="E29945" s="40" t="s">
        <v>239</v>
      </c>
      <c r="F29945" s="48">
        <v>21811</v>
      </c>
      <c r="G29945" s="48">
        <v>23240</v>
      </c>
      <c r="H29945" s="48">
        <v>22635</v>
      </c>
      <c r="I29945" s="48">
        <v>-578</v>
      </c>
      <c r="J29945" s="48">
        <v>22555</v>
      </c>
      <c r="K29945" s="48">
        <v>2806</v>
      </c>
      <c r="L29945" s="48">
        <v>14248</v>
      </c>
      <c r="M29945" s="48">
        <v>3765</v>
      </c>
      <c r="N29945" s="48">
        <v>0</v>
      </c>
      <c r="O29945" s="48">
        <v>27</v>
      </c>
      <c r="P29945" s="48">
        <v>802</v>
      </c>
      <c r="R29945" s="48">
        <v>907</v>
      </c>
      <c r="T29945" s="48">
        <v>-581</v>
      </c>
      <c r="AD29945" s="48">
        <v>-581</v>
      </c>
      <c r="AJ29945" s="49">
        <v>-27</v>
      </c>
      <c r="AK29945" s="49">
        <v>3</v>
      </c>
      <c r="AL29945" s="49">
        <v>80</v>
      </c>
    </row>
    <row r="29946" spans="1:38">
      <c r="A29946" s="37" t="s">
        <v>41</v>
      </c>
      <c r="B29946" s="38">
        <v>43433.875</v>
      </c>
      <c r="C29946" s="39">
        <v>43433</v>
      </c>
      <c r="D29946" s="38">
        <v>43433.666666666664</v>
      </c>
      <c r="E29946" s="40" t="s">
        <v>239</v>
      </c>
      <c r="F29946" s="48">
        <v>21648</v>
      </c>
      <c r="G29946" s="48">
        <v>23200</v>
      </c>
      <c r="H29946" s="48">
        <v>22437</v>
      </c>
      <c r="I29946" s="48">
        <v>-713</v>
      </c>
      <c r="J29946" s="48">
        <v>22353</v>
      </c>
      <c r="K29946" s="48">
        <v>2819</v>
      </c>
      <c r="L29946" s="48">
        <v>14283</v>
      </c>
      <c r="M29946" s="48">
        <v>3823</v>
      </c>
      <c r="N29946" s="48">
        <v>0</v>
      </c>
      <c r="O29946" s="48">
        <v>27</v>
      </c>
      <c r="P29946" s="48">
        <v>495</v>
      </c>
      <c r="R29946" s="48">
        <v>906</v>
      </c>
      <c r="T29946" s="48">
        <v>-712</v>
      </c>
      <c r="AD29946" s="48">
        <v>-712</v>
      </c>
      <c r="AJ29946" s="49">
        <v>-50</v>
      </c>
      <c r="AK29946" s="49">
        <v>-1</v>
      </c>
      <c r="AL29946" s="49">
        <v>84</v>
      </c>
    </row>
    <row r="29947" spans="1:38">
      <c r="A29947" s="37" t="s">
        <v>41</v>
      </c>
      <c r="B29947" s="38">
        <v>43433.916666666664</v>
      </c>
      <c r="C29947" s="39">
        <v>43433</v>
      </c>
      <c r="D29947" s="38">
        <v>43433.708333333336</v>
      </c>
      <c r="E29947" s="40" t="s">
        <v>239</v>
      </c>
      <c r="F29947" s="48">
        <v>21901</v>
      </c>
      <c r="G29947" s="48">
        <v>23747</v>
      </c>
      <c r="H29947" s="48">
        <v>22823</v>
      </c>
      <c r="I29947" s="48">
        <v>-857</v>
      </c>
      <c r="J29947" s="48">
        <v>22735</v>
      </c>
      <c r="K29947" s="48">
        <v>2861</v>
      </c>
      <c r="L29947" s="48">
        <v>14952</v>
      </c>
      <c r="M29947" s="48">
        <v>3855</v>
      </c>
      <c r="N29947" s="48">
        <v>0</v>
      </c>
      <c r="O29947" s="48">
        <v>27</v>
      </c>
      <c r="P29947" s="48">
        <v>112</v>
      </c>
      <c r="R29947" s="48">
        <v>928</v>
      </c>
      <c r="T29947" s="48">
        <v>-848</v>
      </c>
      <c r="AD29947" s="48">
        <v>-848</v>
      </c>
      <c r="AJ29947" s="49">
        <v>-67</v>
      </c>
      <c r="AK29947" s="49">
        <v>-9</v>
      </c>
      <c r="AL29947" s="49">
        <v>88</v>
      </c>
    </row>
    <row r="29948" spans="1:38">
      <c r="A29948" s="37" t="s">
        <v>41</v>
      </c>
      <c r="B29948" s="38">
        <v>43433.958333333336</v>
      </c>
      <c r="C29948" s="39">
        <v>43433</v>
      </c>
      <c r="D29948" s="38">
        <v>43433.75</v>
      </c>
      <c r="E29948" s="40" t="s">
        <v>239</v>
      </c>
      <c r="F29948" s="48">
        <v>23727</v>
      </c>
      <c r="G29948" s="48">
        <v>25728</v>
      </c>
      <c r="H29948" s="48">
        <v>24725</v>
      </c>
      <c r="I29948" s="48">
        <v>-890</v>
      </c>
      <c r="J29948" s="48">
        <v>24632</v>
      </c>
      <c r="K29948" s="48">
        <v>3021</v>
      </c>
      <c r="L29948" s="48">
        <v>16773</v>
      </c>
      <c r="M29948" s="48">
        <v>3861</v>
      </c>
      <c r="N29948" s="48">
        <v>0</v>
      </c>
      <c r="O29948" s="48">
        <v>27</v>
      </c>
      <c r="P29948" s="48">
        <v>5</v>
      </c>
      <c r="R29948" s="48">
        <v>945</v>
      </c>
      <c r="T29948" s="48">
        <v>-889</v>
      </c>
      <c r="AD29948" s="48">
        <v>-889</v>
      </c>
      <c r="AJ29948" s="49">
        <v>-113</v>
      </c>
      <c r="AK29948" s="49">
        <v>-1</v>
      </c>
      <c r="AL29948" s="49">
        <v>93</v>
      </c>
    </row>
    <row r="29949" spans="1:38">
      <c r="A29949" s="37" t="s">
        <v>41</v>
      </c>
      <c r="B29949" s="38">
        <v>43434</v>
      </c>
      <c r="C29949" s="39">
        <v>43433</v>
      </c>
      <c r="D29949" s="38">
        <v>43433.791666666664</v>
      </c>
      <c r="E29949" s="40" t="s">
        <v>239</v>
      </c>
      <c r="F29949" s="48">
        <v>24323</v>
      </c>
      <c r="G29949" s="48">
        <v>27401</v>
      </c>
      <c r="H29949" s="48">
        <v>26431</v>
      </c>
      <c r="I29949" s="48">
        <v>-831</v>
      </c>
      <c r="J29949" s="48">
        <v>26343</v>
      </c>
      <c r="K29949" s="48">
        <v>3215</v>
      </c>
      <c r="L29949" s="48">
        <v>18248</v>
      </c>
      <c r="M29949" s="48">
        <v>3855</v>
      </c>
      <c r="N29949" s="48">
        <v>0</v>
      </c>
      <c r="O29949" s="48">
        <v>27</v>
      </c>
      <c r="P29949" s="48">
        <v>5</v>
      </c>
      <c r="R29949" s="48">
        <v>993</v>
      </c>
      <c r="T29949" s="48">
        <v>-836</v>
      </c>
      <c r="AD29949" s="48">
        <v>-836</v>
      </c>
      <c r="AJ29949" s="49">
        <v>-139</v>
      </c>
      <c r="AK29949" s="49">
        <v>5</v>
      </c>
      <c r="AL29949" s="49">
        <v>88</v>
      </c>
    </row>
    <row r="29950" spans="1:38">
      <c r="A29950" s="37" t="s">
        <v>41</v>
      </c>
      <c r="B29950" s="38">
        <v>43434.041666666664</v>
      </c>
      <c r="C29950" s="39">
        <v>43433</v>
      </c>
      <c r="D29950" s="38">
        <v>43433.833333333336</v>
      </c>
      <c r="E29950" s="40" t="s">
        <v>239</v>
      </c>
      <c r="F29950" s="48">
        <v>23975</v>
      </c>
      <c r="G29950" s="48">
        <v>27362</v>
      </c>
      <c r="H29950" s="48">
        <v>26368</v>
      </c>
      <c r="I29950" s="48">
        <v>-844</v>
      </c>
      <c r="J29950" s="48">
        <v>26284</v>
      </c>
      <c r="K29950" s="48">
        <v>3255</v>
      </c>
      <c r="L29950" s="48">
        <v>18145</v>
      </c>
      <c r="M29950" s="48">
        <v>3860</v>
      </c>
      <c r="N29950" s="48">
        <v>0</v>
      </c>
      <c r="O29950" s="48">
        <v>27</v>
      </c>
      <c r="P29950" s="48">
        <v>3</v>
      </c>
      <c r="R29950" s="48">
        <v>994</v>
      </c>
      <c r="T29950" s="48">
        <v>-842</v>
      </c>
      <c r="AD29950" s="48">
        <v>-842</v>
      </c>
      <c r="AJ29950" s="49">
        <v>-150</v>
      </c>
      <c r="AK29950" s="49">
        <v>-2</v>
      </c>
      <c r="AL29950" s="49">
        <v>84</v>
      </c>
    </row>
    <row r="29951" spans="1:38">
      <c r="A29951" s="37" t="s">
        <v>41</v>
      </c>
      <c r="B29951" s="38">
        <v>43434.083333333336</v>
      </c>
      <c r="C29951" s="39">
        <v>43433</v>
      </c>
      <c r="D29951" s="38">
        <v>43433.875</v>
      </c>
      <c r="E29951" s="40" t="s">
        <v>239</v>
      </c>
      <c r="F29951" s="48">
        <v>23160</v>
      </c>
      <c r="G29951" s="48">
        <v>26644</v>
      </c>
      <c r="H29951" s="48">
        <v>25465</v>
      </c>
      <c r="I29951" s="48">
        <v>-900</v>
      </c>
      <c r="J29951" s="48">
        <v>25381</v>
      </c>
      <c r="K29951" s="48">
        <v>3118</v>
      </c>
      <c r="L29951" s="48">
        <v>17384</v>
      </c>
      <c r="M29951" s="48">
        <v>3855</v>
      </c>
      <c r="N29951" s="48">
        <v>0</v>
      </c>
      <c r="O29951" s="48">
        <v>27</v>
      </c>
      <c r="P29951" s="48">
        <v>1</v>
      </c>
      <c r="R29951" s="48">
        <v>996</v>
      </c>
      <c r="T29951" s="48">
        <v>-898</v>
      </c>
      <c r="AD29951" s="48">
        <v>-898</v>
      </c>
      <c r="AJ29951" s="49">
        <v>-279</v>
      </c>
      <c r="AK29951" s="49">
        <v>-2</v>
      </c>
      <c r="AL29951" s="49">
        <v>84</v>
      </c>
    </row>
    <row r="29952" spans="1:38">
      <c r="A29952" s="37" t="s">
        <v>41</v>
      </c>
      <c r="B29952" s="38">
        <v>43434.125</v>
      </c>
      <c r="C29952" s="39">
        <v>43433</v>
      </c>
      <c r="D29952" s="38">
        <v>43433.916666666664</v>
      </c>
      <c r="E29952" s="40" t="s">
        <v>239</v>
      </c>
      <c r="F29952" s="48">
        <v>21825</v>
      </c>
      <c r="G29952" s="48">
        <v>25266</v>
      </c>
      <c r="H29952" s="48">
        <v>24337</v>
      </c>
      <c r="I29952" s="48">
        <v>-806</v>
      </c>
      <c r="J29952" s="48">
        <v>24254</v>
      </c>
      <c r="K29952" s="48">
        <v>3043</v>
      </c>
      <c r="L29952" s="48">
        <v>16332</v>
      </c>
      <c r="M29952" s="48">
        <v>3855</v>
      </c>
      <c r="N29952" s="48">
        <v>0</v>
      </c>
      <c r="O29952" s="48">
        <v>27</v>
      </c>
      <c r="P29952" s="48">
        <v>0</v>
      </c>
      <c r="R29952" s="48">
        <v>997</v>
      </c>
      <c r="T29952" s="48">
        <v>-804</v>
      </c>
      <c r="AD29952" s="48">
        <v>-804</v>
      </c>
      <c r="AJ29952" s="49">
        <v>-123</v>
      </c>
      <c r="AK29952" s="49">
        <v>-2</v>
      </c>
      <c r="AL29952" s="49">
        <v>83</v>
      </c>
    </row>
    <row r="29953" spans="1:38">
      <c r="A29953" s="37" t="s">
        <v>41</v>
      </c>
      <c r="B29953" s="38">
        <v>43434.166666666664</v>
      </c>
      <c r="C29953" s="39">
        <v>43433</v>
      </c>
      <c r="D29953" s="38">
        <v>43433.958333333336</v>
      </c>
      <c r="E29953" s="40" t="s">
        <v>239</v>
      </c>
      <c r="F29953" s="48">
        <v>20172</v>
      </c>
      <c r="G29953" s="48">
        <v>23151</v>
      </c>
      <c r="H29953" s="48">
        <v>22211</v>
      </c>
      <c r="I29953" s="48">
        <v>-878</v>
      </c>
      <c r="J29953" s="48">
        <v>22130</v>
      </c>
      <c r="K29953" s="48">
        <v>2957</v>
      </c>
      <c r="L29953" s="48">
        <v>14335</v>
      </c>
      <c r="M29953" s="48">
        <v>3856</v>
      </c>
      <c r="N29953" s="48">
        <v>0</v>
      </c>
      <c r="O29953" s="48">
        <v>27</v>
      </c>
      <c r="P29953" s="48">
        <v>0</v>
      </c>
      <c r="R29953" s="48">
        <v>955</v>
      </c>
      <c r="T29953" s="48">
        <v>-867</v>
      </c>
      <c r="AD29953" s="48">
        <v>-867</v>
      </c>
      <c r="AJ29953" s="49">
        <v>-62</v>
      </c>
      <c r="AK29953" s="49">
        <v>-11</v>
      </c>
      <c r="AL29953" s="49">
        <v>81</v>
      </c>
    </row>
    <row r="29954" spans="1:38">
      <c r="A29954" s="37" t="s">
        <v>41</v>
      </c>
      <c r="B29954" s="38">
        <v>43434.208333333336</v>
      </c>
      <c r="C29954" s="39">
        <v>43433</v>
      </c>
      <c r="D29954" s="38">
        <v>43434</v>
      </c>
      <c r="E29954" s="40" t="s">
        <v>239</v>
      </c>
      <c r="F29954" s="48">
        <v>18685</v>
      </c>
      <c r="G29954" s="48">
        <v>21395</v>
      </c>
      <c r="H29954" s="48">
        <v>20419</v>
      </c>
      <c r="I29954" s="48">
        <v>-936</v>
      </c>
      <c r="J29954" s="48">
        <v>20341</v>
      </c>
      <c r="K29954" s="48">
        <v>2831</v>
      </c>
      <c r="L29954" s="48">
        <v>12571</v>
      </c>
      <c r="M29954" s="48">
        <v>3860</v>
      </c>
      <c r="N29954" s="48">
        <v>0</v>
      </c>
      <c r="O29954" s="48">
        <v>27</v>
      </c>
      <c r="P29954" s="48">
        <v>0</v>
      </c>
      <c r="R29954" s="48">
        <v>1052</v>
      </c>
      <c r="T29954" s="48">
        <v>-932</v>
      </c>
      <c r="AD29954" s="48">
        <v>-932</v>
      </c>
      <c r="AJ29954" s="49">
        <v>-40</v>
      </c>
      <c r="AK29954" s="49">
        <v>-4</v>
      </c>
      <c r="AL29954" s="49">
        <v>78</v>
      </c>
    </row>
    <row r="29955" spans="1:38">
      <c r="A29955" s="37" t="s">
        <v>41</v>
      </c>
      <c r="B29955" s="38">
        <v>43434.25</v>
      </c>
      <c r="C29955" s="39">
        <v>43434</v>
      </c>
      <c r="D29955" s="38">
        <v>43434.041666666664</v>
      </c>
      <c r="E29955" s="40" t="s">
        <v>239</v>
      </c>
      <c r="F29955" s="48">
        <v>17252</v>
      </c>
      <c r="G29955" s="48">
        <v>19705</v>
      </c>
      <c r="H29955" s="48">
        <v>18824</v>
      </c>
      <c r="I29955" s="48">
        <v>-826</v>
      </c>
      <c r="J29955" s="48">
        <v>18768</v>
      </c>
      <c r="K29955" s="48">
        <v>2699</v>
      </c>
      <c r="L29955" s="48">
        <v>11484</v>
      </c>
      <c r="M29955" s="48">
        <v>3858</v>
      </c>
      <c r="N29955" s="48">
        <v>0</v>
      </c>
      <c r="O29955" s="48">
        <v>28</v>
      </c>
      <c r="P29955" s="48">
        <v>0</v>
      </c>
      <c r="R29955" s="48">
        <v>699</v>
      </c>
      <c r="T29955" s="48">
        <v>-863</v>
      </c>
      <c r="AD29955" s="48">
        <v>-863</v>
      </c>
      <c r="AJ29955" s="49">
        <v>-55</v>
      </c>
      <c r="AK29955" s="49">
        <v>37</v>
      </c>
      <c r="AL29955" s="49">
        <v>56</v>
      </c>
    </row>
    <row r="29956" spans="1:38">
      <c r="A29956" s="37" t="s">
        <v>41</v>
      </c>
      <c r="B29956" s="38">
        <v>43434.291666666664</v>
      </c>
      <c r="C29956" s="39">
        <v>43434</v>
      </c>
      <c r="D29956" s="38">
        <v>43434.083333333336</v>
      </c>
      <c r="E29956" s="40" t="s">
        <v>239</v>
      </c>
      <c r="F29956" s="48">
        <v>16677</v>
      </c>
      <c r="G29956" s="48">
        <v>11892</v>
      </c>
      <c r="H29956" s="48">
        <v>11094</v>
      </c>
      <c r="I29956" s="48">
        <v>-768</v>
      </c>
      <c r="J29956" s="48">
        <v>11037</v>
      </c>
      <c r="K29956" s="48">
        <v>2631</v>
      </c>
      <c r="L29956" s="48">
        <v>7551</v>
      </c>
      <c r="M29956" s="48">
        <v>131</v>
      </c>
      <c r="N29956" s="48">
        <v>0</v>
      </c>
      <c r="O29956" s="48">
        <v>28</v>
      </c>
      <c r="P29956" s="48">
        <v>0</v>
      </c>
      <c r="R29956" s="48">
        <v>696</v>
      </c>
      <c r="T29956" s="48">
        <v>-804</v>
      </c>
      <c r="AD29956" s="48">
        <v>-804</v>
      </c>
      <c r="AJ29956" s="49">
        <v>-30</v>
      </c>
      <c r="AK29956" s="49">
        <v>36</v>
      </c>
      <c r="AL29956" s="49">
        <v>57</v>
      </c>
    </row>
    <row r="29957" spans="1:38">
      <c r="A29957" s="37" t="s">
        <v>41</v>
      </c>
      <c r="B29957" s="38">
        <v>43434.333333333336</v>
      </c>
      <c r="C29957" s="39">
        <v>43434</v>
      </c>
      <c r="D29957" s="38">
        <v>43434.125</v>
      </c>
      <c r="E29957" s="40" t="s">
        <v>239</v>
      </c>
      <c r="F29957" s="48">
        <v>16584</v>
      </c>
      <c r="G29957" s="48">
        <v>18734</v>
      </c>
      <c r="H29957" s="48">
        <v>18116</v>
      </c>
      <c r="I29957" s="48">
        <v>-600</v>
      </c>
      <c r="J29957" s="48">
        <v>18057</v>
      </c>
      <c r="K29957" s="48">
        <v>2631</v>
      </c>
      <c r="L29957" s="48">
        <v>10845</v>
      </c>
      <c r="M29957" s="48">
        <v>3858</v>
      </c>
      <c r="N29957" s="48">
        <v>0</v>
      </c>
      <c r="O29957" s="48">
        <v>28</v>
      </c>
      <c r="P29957" s="48">
        <v>0</v>
      </c>
      <c r="R29957" s="48">
        <v>695</v>
      </c>
      <c r="T29957" s="48">
        <v>-644</v>
      </c>
      <c r="AD29957" s="48">
        <v>-644</v>
      </c>
      <c r="AJ29957" s="49">
        <v>-18</v>
      </c>
      <c r="AK29957" s="49">
        <v>44</v>
      </c>
      <c r="AL29957" s="49">
        <v>59</v>
      </c>
    </row>
    <row r="29958" spans="1:38">
      <c r="A29958" s="37" t="s">
        <v>41</v>
      </c>
      <c r="B29958" s="38">
        <v>43434.375</v>
      </c>
      <c r="C29958" s="39">
        <v>43434</v>
      </c>
      <c r="D29958" s="38">
        <v>43434.166666666664</v>
      </c>
      <c r="E29958" s="40" t="s">
        <v>239</v>
      </c>
      <c r="F29958" s="48">
        <v>16780</v>
      </c>
      <c r="G29958" s="48">
        <v>18866</v>
      </c>
      <c r="H29958" s="48">
        <v>18110</v>
      </c>
      <c r="I29958" s="48">
        <v>-721</v>
      </c>
      <c r="J29958" s="48">
        <v>18049</v>
      </c>
      <c r="K29958" s="48">
        <v>2645</v>
      </c>
      <c r="L29958" s="48">
        <v>10826</v>
      </c>
      <c r="M29958" s="48">
        <v>3864</v>
      </c>
      <c r="N29958" s="48">
        <v>0</v>
      </c>
      <c r="O29958" s="48">
        <v>28</v>
      </c>
      <c r="P29958" s="48">
        <v>0</v>
      </c>
      <c r="R29958" s="48">
        <v>686</v>
      </c>
      <c r="T29958" s="48">
        <v>-762</v>
      </c>
      <c r="AD29958" s="48">
        <v>-762</v>
      </c>
      <c r="AJ29958" s="49">
        <v>-35</v>
      </c>
      <c r="AK29958" s="49">
        <v>41</v>
      </c>
      <c r="AL29958" s="49">
        <v>61</v>
      </c>
    </row>
    <row r="29959" spans="1:38">
      <c r="A29959" s="37" t="s">
        <v>41</v>
      </c>
      <c r="B29959" s="38">
        <v>43434.416666666664</v>
      </c>
      <c r="C29959" s="39">
        <v>43434</v>
      </c>
      <c r="D29959" s="38">
        <v>43434.208333333336</v>
      </c>
      <c r="E29959" s="40" t="s">
        <v>239</v>
      </c>
      <c r="F29959" s="48">
        <v>17531</v>
      </c>
      <c r="G29959" s="48">
        <v>19573</v>
      </c>
      <c r="H29959" s="48">
        <v>18622</v>
      </c>
      <c r="I29959" s="48">
        <v>-884</v>
      </c>
      <c r="J29959" s="48">
        <v>18562</v>
      </c>
      <c r="K29959" s="48">
        <v>2679</v>
      </c>
      <c r="L29959" s="48">
        <v>11295</v>
      </c>
      <c r="M29959" s="48">
        <v>3862</v>
      </c>
      <c r="N29959" s="48">
        <v>0</v>
      </c>
      <c r="O29959" s="48">
        <v>28</v>
      </c>
      <c r="P29959" s="48">
        <v>-1</v>
      </c>
      <c r="R29959" s="48">
        <v>699</v>
      </c>
      <c r="T29959" s="48">
        <v>-925</v>
      </c>
      <c r="AD29959" s="48">
        <v>-925</v>
      </c>
      <c r="AJ29959" s="49">
        <v>-67</v>
      </c>
      <c r="AK29959" s="49">
        <v>41</v>
      </c>
      <c r="AL29959" s="49">
        <v>60</v>
      </c>
    </row>
    <row r="29960" spans="1:38">
      <c r="A29960" s="37" t="s">
        <v>41</v>
      </c>
      <c r="B29960" s="38">
        <v>43434.458333333336</v>
      </c>
      <c r="C29960" s="39">
        <v>43434</v>
      </c>
      <c r="D29960" s="38">
        <v>43434.25</v>
      </c>
      <c r="E29960" s="40" t="s">
        <v>239</v>
      </c>
      <c r="F29960" s="48">
        <v>19724</v>
      </c>
      <c r="G29960" s="48">
        <v>18314</v>
      </c>
      <c r="H29960" s="48">
        <v>17228</v>
      </c>
      <c r="I29960" s="48">
        <v>-1035</v>
      </c>
      <c r="J29960" s="48">
        <v>17164</v>
      </c>
      <c r="K29960" s="48">
        <v>2704</v>
      </c>
      <c r="L29960" s="48">
        <v>10733</v>
      </c>
      <c r="M29960" s="48">
        <v>2979</v>
      </c>
      <c r="N29960" s="48">
        <v>0</v>
      </c>
      <c r="O29960" s="48">
        <v>31</v>
      </c>
      <c r="P29960" s="48">
        <v>0</v>
      </c>
      <c r="R29960" s="48">
        <v>717</v>
      </c>
      <c r="T29960" s="48">
        <v>-1075</v>
      </c>
      <c r="AD29960" s="48">
        <v>-1075</v>
      </c>
      <c r="AJ29960" s="49">
        <v>-51</v>
      </c>
      <c r="AK29960" s="49">
        <v>40</v>
      </c>
      <c r="AL29960" s="49">
        <v>64</v>
      </c>
    </row>
    <row r="29961" spans="1:38">
      <c r="A29961" s="37" t="s">
        <v>41</v>
      </c>
      <c r="B29961" s="38">
        <v>43434.5</v>
      </c>
      <c r="C29961" s="39">
        <v>43434</v>
      </c>
      <c r="D29961" s="38">
        <v>43434.291666666664</v>
      </c>
      <c r="E29961" s="40" t="s">
        <v>239</v>
      </c>
      <c r="F29961" s="48">
        <v>22097</v>
      </c>
      <c r="G29961" s="48">
        <v>24189</v>
      </c>
      <c r="H29961" s="48">
        <v>23390</v>
      </c>
      <c r="I29961" s="48">
        <v>-869</v>
      </c>
      <c r="J29961" s="48">
        <v>23318</v>
      </c>
      <c r="K29961" s="48">
        <v>2797</v>
      </c>
      <c r="L29961" s="48">
        <v>15908</v>
      </c>
      <c r="M29961" s="48">
        <v>3860</v>
      </c>
      <c r="N29961" s="48">
        <v>0</v>
      </c>
      <c r="O29961" s="48">
        <v>31</v>
      </c>
      <c r="P29961" s="48">
        <v>0</v>
      </c>
      <c r="R29961" s="48">
        <v>722</v>
      </c>
      <c r="T29961" s="48">
        <v>-916</v>
      </c>
      <c r="AD29961" s="48">
        <v>-916</v>
      </c>
      <c r="AJ29961" s="49">
        <v>70</v>
      </c>
      <c r="AK29961" s="49">
        <v>47</v>
      </c>
      <c r="AL29961" s="49">
        <v>72</v>
      </c>
    </row>
    <row r="29962" spans="1:38">
      <c r="A29962" s="37" t="s">
        <v>41</v>
      </c>
      <c r="B29962" s="38">
        <v>43434.541666666664</v>
      </c>
      <c r="C29962" s="39">
        <v>43434</v>
      </c>
      <c r="D29962" s="38">
        <v>43434.333333333336</v>
      </c>
      <c r="E29962" s="40" t="s">
        <v>239</v>
      </c>
      <c r="F29962" s="48">
        <v>22699</v>
      </c>
      <c r="G29962" s="48">
        <v>25262</v>
      </c>
      <c r="H29962" s="48">
        <v>24432</v>
      </c>
      <c r="I29962" s="48">
        <v>-931</v>
      </c>
      <c r="J29962" s="48">
        <v>24358</v>
      </c>
      <c r="K29962" s="48">
        <v>2780</v>
      </c>
      <c r="L29962" s="48">
        <v>16922</v>
      </c>
      <c r="M29962" s="48">
        <v>3860</v>
      </c>
      <c r="N29962" s="48">
        <v>0</v>
      </c>
      <c r="O29962" s="48">
        <v>30</v>
      </c>
      <c r="P29962" s="48">
        <v>56</v>
      </c>
      <c r="R29962" s="48">
        <v>710</v>
      </c>
      <c r="T29962" s="48">
        <v>-985</v>
      </c>
      <c r="AD29962" s="48">
        <v>-985</v>
      </c>
      <c r="AJ29962" s="49">
        <v>101</v>
      </c>
      <c r="AK29962" s="49">
        <v>54</v>
      </c>
      <c r="AL29962" s="49">
        <v>74</v>
      </c>
    </row>
    <row r="29963" spans="1:38">
      <c r="A29963" s="37" t="s">
        <v>41</v>
      </c>
      <c r="B29963" s="38">
        <v>43434.583333333336</v>
      </c>
      <c r="C29963" s="39">
        <v>43434</v>
      </c>
      <c r="D29963" s="38">
        <v>43434.375</v>
      </c>
      <c r="E29963" s="40" t="s">
        <v>239</v>
      </c>
      <c r="F29963" s="48">
        <v>22439</v>
      </c>
      <c r="G29963" s="48">
        <v>24964</v>
      </c>
      <c r="H29963" s="48">
        <v>24090</v>
      </c>
      <c r="I29963" s="48">
        <v>-931</v>
      </c>
      <c r="J29963" s="48">
        <v>24024</v>
      </c>
      <c r="K29963" s="48">
        <v>2751</v>
      </c>
      <c r="L29963" s="48">
        <v>16376</v>
      </c>
      <c r="M29963" s="48">
        <v>3862</v>
      </c>
      <c r="N29963" s="48">
        <v>1</v>
      </c>
      <c r="O29963" s="48">
        <v>30</v>
      </c>
      <c r="P29963" s="48">
        <v>303</v>
      </c>
      <c r="R29963" s="48">
        <v>701</v>
      </c>
      <c r="T29963" s="48">
        <v>-980</v>
      </c>
      <c r="AD29963" s="48">
        <v>-980</v>
      </c>
      <c r="AJ29963" s="49">
        <v>57</v>
      </c>
      <c r="AK29963" s="49">
        <v>49</v>
      </c>
      <c r="AL29963" s="49">
        <v>66</v>
      </c>
    </row>
    <row r="29964" spans="1:38">
      <c r="A29964" s="37" t="s">
        <v>41</v>
      </c>
      <c r="B29964" s="38">
        <v>43434.625</v>
      </c>
      <c r="C29964" s="39">
        <v>43434</v>
      </c>
      <c r="D29964" s="38">
        <v>43434.416666666664</v>
      </c>
      <c r="E29964" s="40" t="s">
        <v>239</v>
      </c>
      <c r="F29964" s="48">
        <v>22218</v>
      </c>
      <c r="G29964" s="48">
        <v>24479</v>
      </c>
      <c r="H29964" s="48">
        <v>23571</v>
      </c>
      <c r="I29964" s="48">
        <v>-868</v>
      </c>
      <c r="J29964" s="48">
        <v>23510</v>
      </c>
      <c r="K29964" s="48">
        <v>2748</v>
      </c>
      <c r="L29964" s="48">
        <v>15529</v>
      </c>
      <c r="M29964" s="48">
        <v>3855</v>
      </c>
      <c r="N29964" s="48">
        <v>1</v>
      </c>
      <c r="O29964" s="48">
        <v>31</v>
      </c>
      <c r="P29964" s="48">
        <v>642</v>
      </c>
      <c r="R29964" s="48">
        <v>704</v>
      </c>
      <c r="T29964" s="48">
        <v>-914</v>
      </c>
      <c r="AD29964" s="48">
        <v>-914</v>
      </c>
      <c r="AJ29964" s="49">
        <v>-40</v>
      </c>
      <c r="AK29964" s="49">
        <v>46</v>
      </c>
      <c r="AL29964" s="49">
        <v>61</v>
      </c>
    </row>
    <row r="29965" spans="1:38">
      <c r="A29965" s="37" t="s">
        <v>41</v>
      </c>
      <c r="B29965" s="38">
        <v>43434.666666666664</v>
      </c>
      <c r="C29965" s="39">
        <v>43434</v>
      </c>
      <c r="D29965" s="38">
        <v>43434.458333333336</v>
      </c>
      <c r="E29965" s="40" t="s">
        <v>239</v>
      </c>
      <c r="F29965" s="48">
        <v>22152</v>
      </c>
      <c r="G29965" s="48">
        <v>24161</v>
      </c>
      <c r="H29965" s="48">
        <v>23240</v>
      </c>
      <c r="I29965" s="48">
        <v>-785</v>
      </c>
      <c r="J29965" s="48">
        <v>23181</v>
      </c>
      <c r="K29965" s="48">
        <v>2725</v>
      </c>
      <c r="L29965" s="48">
        <v>14954</v>
      </c>
      <c r="M29965" s="48">
        <v>3862</v>
      </c>
      <c r="N29965" s="48">
        <v>0</v>
      </c>
      <c r="O29965" s="48">
        <v>30</v>
      </c>
      <c r="P29965" s="48">
        <v>896</v>
      </c>
      <c r="R29965" s="48">
        <v>714</v>
      </c>
      <c r="T29965" s="48">
        <v>-832</v>
      </c>
      <c r="AD29965" s="48">
        <v>-832</v>
      </c>
      <c r="AJ29965" s="49">
        <v>-136</v>
      </c>
      <c r="AK29965" s="49">
        <v>47</v>
      </c>
      <c r="AL29965" s="49">
        <v>59</v>
      </c>
    </row>
    <row r="29966" spans="1:38">
      <c r="A29966" s="37" t="s">
        <v>41</v>
      </c>
      <c r="B29966" s="38">
        <v>43434.708333333336</v>
      </c>
      <c r="C29966" s="39">
        <v>43434</v>
      </c>
      <c r="D29966" s="38">
        <v>43434.5</v>
      </c>
      <c r="E29966" s="40" t="s">
        <v>239</v>
      </c>
      <c r="F29966" s="48">
        <v>22508</v>
      </c>
      <c r="G29966" s="48">
        <v>23828</v>
      </c>
      <c r="H29966" s="48">
        <v>22949</v>
      </c>
      <c r="I29966" s="48">
        <v>-771</v>
      </c>
      <c r="J29966" s="48">
        <v>22895</v>
      </c>
      <c r="K29966" s="48">
        <v>2472</v>
      </c>
      <c r="L29966" s="48">
        <v>14841</v>
      </c>
      <c r="M29966" s="48">
        <v>3861</v>
      </c>
      <c r="N29966" s="48">
        <v>89</v>
      </c>
      <c r="O29966" s="48">
        <v>30</v>
      </c>
      <c r="P29966" s="48">
        <v>886</v>
      </c>
      <c r="R29966" s="48">
        <v>716</v>
      </c>
      <c r="T29966" s="48">
        <v>-808</v>
      </c>
      <c r="AD29966" s="48">
        <v>-808</v>
      </c>
      <c r="AJ29966" s="49">
        <v>-108</v>
      </c>
      <c r="AK29966" s="49">
        <v>37</v>
      </c>
      <c r="AL29966" s="49">
        <v>54</v>
      </c>
    </row>
    <row r="29967" spans="1:38">
      <c r="A29967" s="37" t="s">
        <v>41</v>
      </c>
      <c r="B29967" s="38">
        <v>43434.75</v>
      </c>
      <c r="C29967" s="39">
        <v>43434</v>
      </c>
      <c r="D29967" s="38">
        <v>43434.541666666664</v>
      </c>
      <c r="E29967" s="40" t="s">
        <v>239</v>
      </c>
      <c r="F29967" s="48">
        <v>22596</v>
      </c>
      <c r="G29967" s="48">
        <v>23585</v>
      </c>
      <c r="H29967" s="48">
        <v>22852</v>
      </c>
      <c r="I29967" s="48">
        <v>-663</v>
      </c>
      <c r="J29967" s="48">
        <v>22796</v>
      </c>
      <c r="K29967" s="48">
        <v>2425</v>
      </c>
      <c r="L29967" s="48">
        <v>14832</v>
      </c>
      <c r="M29967" s="48">
        <v>3860</v>
      </c>
      <c r="N29967" s="48">
        <v>73</v>
      </c>
      <c r="O29967" s="48">
        <v>30</v>
      </c>
      <c r="P29967" s="48">
        <v>867</v>
      </c>
      <c r="R29967" s="48">
        <v>709</v>
      </c>
      <c r="T29967" s="48">
        <v>-700</v>
      </c>
      <c r="AD29967" s="48">
        <v>-700</v>
      </c>
      <c r="AJ29967" s="49">
        <v>-70</v>
      </c>
      <c r="AK29967" s="49">
        <v>37</v>
      </c>
      <c r="AL29967" s="49">
        <v>56</v>
      </c>
    </row>
    <row r="29968" spans="1:38">
      <c r="A29968" s="37" t="s">
        <v>41</v>
      </c>
      <c r="B29968" s="38">
        <v>43434.791666666664</v>
      </c>
      <c r="C29968" s="39">
        <v>43434</v>
      </c>
      <c r="D29968" s="38">
        <v>43434.583333333336</v>
      </c>
      <c r="E29968" s="40" t="s">
        <v>239</v>
      </c>
      <c r="F29968" s="48">
        <v>23030</v>
      </c>
      <c r="G29968" s="48">
        <v>23515</v>
      </c>
      <c r="H29968" s="48">
        <v>22674</v>
      </c>
      <c r="I29968" s="48">
        <v>-775</v>
      </c>
      <c r="J29968" s="48">
        <v>22620</v>
      </c>
      <c r="K29968" s="48">
        <v>2418</v>
      </c>
      <c r="L29968" s="48">
        <v>14705</v>
      </c>
      <c r="M29968" s="48">
        <v>3850</v>
      </c>
      <c r="N29968" s="48">
        <v>3</v>
      </c>
      <c r="O29968" s="48">
        <v>30</v>
      </c>
      <c r="P29968" s="48">
        <v>913</v>
      </c>
      <c r="R29968" s="48">
        <v>701</v>
      </c>
      <c r="T29968" s="48">
        <v>-816</v>
      </c>
      <c r="AD29968" s="48">
        <v>-816</v>
      </c>
      <c r="AJ29968" s="49">
        <v>-66</v>
      </c>
      <c r="AK29968" s="49">
        <v>41</v>
      </c>
      <c r="AL29968" s="49">
        <v>54</v>
      </c>
    </row>
    <row r="29969" spans="1:38">
      <c r="A29969" s="37" t="s">
        <v>41</v>
      </c>
      <c r="B29969" s="38">
        <v>43434.833333333336</v>
      </c>
      <c r="C29969" s="39">
        <v>43434</v>
      </c>
      <c r="D29969" s="38">
        <v>43434.625</v>
      </c>
      <c r="E29969" s="40" t="s">
        <v>239</v>
      </c>
      <c r="F29969" s="48">
        <v>23189</v>
      </c>
      <c r="G29969" s="48">
        <v>23444</v>
      </c>
      <c r="H29969" s="48">
        <v>22504</v>
      </c>
      <c r="I29969" s="48">
        <v>-847</v>
      </c>
      <c r="J29969" s="48">
        <v>22451</v>
      </c>
      <c r="K29969" s="48">
        <v>2441</v>
      </c>
      <c r="L29969" s="48">
        <v>14625</v>
      </c>
      <c r="M29969" s="48">
        <v>3843</v>
      </c>
      <c r="N29969" s="48">
        <v>0</v>
      </c>
      <c r="O29969" s="48">
        <v>30</v>
      </c>
      <c r="P29969" s="48">
        <v>815</v>
      </c>
      <c r="R29969" s="48">
        <v>697</v>
      </c>
      <c r="T29969" s="48">
        <v>-883</v>
      </c>
      <c r="AD29969" s="48">
        <v>-883</v>
      </c>
      <c r="AJ29969" s="49">
        <v>-93</v>
      </c>
      <c r="AK29969" s="49">
        <v>36</v>
      </c>
      <c r="AL29969" s="49">
        <v>53</v>
      </c>
    </row>
    <row r="29970" spans="1:38">
      <c r="A29970" s="37" t="s">
        <v>41</v>
      </c>
      <c r="B29970" s="38">
        <v>43434.875</v>
      </c>
      <c r="C29970" s="39">
        <v>43434</v>
      </c>
      <c r="D29970" s="38">
        <v>43434.666666666664</v>
      </c>
      <c r="E29970" s="40" t="s">
        <v>239</v>
      </c>
      <c r="F29970" s="48">
        <v>23152</v>
      </c>
      <c r="G29970" s="48">
        <v>23307</v>
      </c>
      <c r="H29970" s="48">
        <v>22313</v>
      </c>
      <c r="I29970" s="48">
        <v>-895</v>
      </c>
      <c r="J29970" s="48">
        <v>22259</v>
      </c>
      <c r="K29970" s="48">
        <v>2456</v>
      </c>
      <c r="L29970" s="48">
        <v>14847</v>
      </c>
      <c r="M29970" s="48">
        <v>3840</v>
      </c>
      <c r="N29970" s="48">
        <v>0</v>
      </c>
      <c r="O29970" s="48">
        <v>31</v>
      </c>
      <c r="P29970" s="48">
        <v>369</v>
      </c>
      <c r="R29970" s="48">
        <v>716</v>
      </c>
      <c r="T29970" s="48">
        <v>-935</v>
      </c>
      <c r="AD29970" s="48">
        <v>-935</v>
      </c>
      <c r="AJ29970" s="49">
        <v>-99</v>
      </c>
      <c r="AK29970" s="49">
        <v>40</v>
      </c>
      <c r="AL29970" s="49">
        <v>54</v>
      </c>
    </row>
    <row r="29971" spans="1:38">
      <c r="A29971" s="37" t="s">
        <v>41</v>
      </c>
      <c r="B29971" s="38">
        <v>43434.916666666664</v>
      </c>
      <c r="C29971" s="39">
        <v>43434</v>
      </c>
      <c r="D29971" s="38">
        <v>43434.708333333336</v>
      </c>
      <c r="E29971" s="40" t="s">
        <v>239</v>
      </c>
      <c r="F29971" s="48">
        <v>23190</v>
      </c>
      <c r="G29971" s="48">
        <v>23430</v>
      </c>
      <c r="H29971" s="48">
        <v>22424</v>
      </c>
      <c r="I29971" s="48">
        <v>-909</v>
      </c>
      <c r="J29971" s="48">
        <v>22373</v>
      </c>
      <c r="K29971" s="48">
        <v>2449</v>
      </c>
      <c r="L29971" s="48">
        <v>15234</v>
      </c>
      <c r="M29971" s="48">
        <v>3844</v>
      </c>
      <c r="N29971" s="48">
        <v>0</v>
      </c>
      <c r="O29971" s="48">
        <v>30</v>
      </c>
      <c r="P29971" s="48">
        <v>106</v>
      </c>
      <c r="R29971" s="48">
        <v>710</v>
      </c>
      <c r="T29971" s="48">
        <v>-939</v>
      </c>
      <c r="AD29971" s="48">
        <v>-939</v>
      </c>
      <c r="AJ29971" s="49">
        <v>-97</v>
      </c>
      <c r="AK29971" s="49">
        <v>30</v>
      </c>
      <c r="AL29971" s="49">
        <v>51</v>
      </c>
    </row>
    <row r="29972" spans="1:38">
      <c r="A29972" s="37" t="s">
        <v>41</v>
      </c>
      <c r="B29972" s="38">
        <v>43434.958333333336</v>
      </c>
      <c r="C29972" s="39">
        <v>43434</v>
      </c>
      <c r="D29972" s="38">
        <v>43434.75</v>
      </c>
      <c r="E29972" s="40" t="s">
        <v>239</v>
      </c>
      <c r="F29972" s="48">
        <v>24494</v>
      </c>
      <c r="G29972" s="48">
        <v>24528</v>
      </c>
      <c r="H29972" s="48">
        <v>23357</v>
      </c>
      <c r="I29972" s="48">
        <v>-1049</v>
      </c>
      <c r="J29972" s="48">
        <v>23304</v>
      </c>
      <c r="K29972" s="48">
        <v>2468</v>
      </c>
      <c r="L29972" s="48">
        <v>16242</v>
      </c>
      <c r="M29972" s="48">
        <v>3844</v>
      </c>
      <c r="N29972" s="48">
        <v>0</v>
      </c>
      <c r="O29972" s="48">
        <v>30</v>
      </c>
      <c r="P29972" s="48">
        <v>5</v>
      </c>
      <c r="R29972" s="48">
        <v>715</v>
      </c>
      <c r="T29972" s="48">
        <v>-1089</v>
      </c>
      <c r="AD29972" s="48">
        <v>-1089</v>
      </c>
      <c r="AJ29972" s="49">
        <v>-122</v>
      </c>
      <c r="AK29972" s="49">
        <v>40</v>
      </c>
      <c r="AL29972" s="49">
        <v>53</v>
      </c>
    </row>
    <row r="29973" spans="1:38">
      <c r="A29973" s="37" t="s">
        <v>41</v>
      </c>
      <c r="B29973" s="38">
        <v>43435</v>
      </c>
      <c r="C29973" s="39">
        <v>43434</v>
      </c>
      <c r="D29973" s="38">
        <v>43434.791666666664</v>
      </c>
      <c r="E29973" s="40" t="s">
        <v>239</v>
      </c>
      <c r="F29973" s="48">
        <v>24377</v>
      </c>
      <c r="G29973" s="48">
        <v>25275</v>
      </c>
      <c r="H29973" s="48">
        <v>24040</v>
      </c>
      <c r="I29973" s="48">
        <v>-980</v>
      </c>
      <c r="J29973" s="48">
        <v>23987</v>
      </c>
      <c r="K29973" s="48">
        <v>2468</v>
      </c>
      <c r="L29973" s="48">
        <v>16939</v>
      </c>
      <c r="M29973" s="48">
        <v>3846</v>
      </c>
      <c r="N29973" s="48">
        <v>0</v>
      </c>
      <c r="O29973" s="48">
        <v>27</v>
      </c>
      <c r="P29973" s="48">
        <v>0</v>
      </c>
      <c r="R29973" s="48">
        <v>707</v>
      </c>
      <c r="T29973" s="48">
        <v>-1020</v>
      </c>
      <c r="AD29973" s="48">
        <v>-1020</v>
      </c>
      <c r="AJ29973" s="49">
        <v>-255</v>
      </c>
      <c r="AK29973" s="49">
        <v>40</v>
      </c>
      <c r="AL29973" s="49">
        <v>53</v>
      </c>
    </row>
    <row r="29974" spans="1:38">
      <c r="A29974" s="37" t="s">
        <v>41</v>
      </c>
      <c r="B29974" s="38">
        <v>43435.041666666664</v>
      </c>
      <c r="C29974" s="39">
        <v>43434</v>
      </c>
      <c r="D29974" s="38">
        <v>43434.833333333336</v>
      </c>
      <c r="E29974" s="40" t="s">
        <v>239</v>
      </c>
      <c r="F29974" s="48">
        <v>23162</v>
      </c>
      <c r="G29974" s="48">
        <v>24299</v>
      </c>
      <c r="H29974" s="48">
        <v>23260</v>
      </c>
      <c r="I29974" s="48">
        <v>-917</v>
      </c>
      <c r="J29974" s="48">
        <v>23209</v>
      </c>
      <c r="K29974" s="48">
        <v>2467</v>
      </c>
      <c r="L29974" s="48">
        <v>16168</v>
      </c>
      <c r="M29974" s="48">
        <v>3844</v>
      </c>
      <c r="N29974" s="48">
        <v>0</v>
      </c>
      <c r="O29974" s="48">
        <v>22</v>
      </c>
      <c r="P29974" s="48">
        <v>3</v>
      </c>
      <c r="R29974" s="48">
        <v>705</v>
      </c>
      <c r="T29974" s="48">
        <v>-964</v>
      </c>
      <c r="AD29974" s="48">
        <v>-964</v>
      </c>
      <c r="AJ29974" s="49">
        <v>-122</v>
      </c>
      <c r="AK29974" s="49">
        <v>47</v>
      </c>
      <c r="AL29974" s="49">
        <v>51</v>
      </c>
    </row>
    <row r="29975" spans="1:38">
      <c r="A29975" s="37" t="s">
        <v>41</v>
      </c>
      <c r="B29975" s="38">
        <v>43435.083333333336</v>
      </c>
      <c r="C29975" s="39">
        <v>43434</v>
      </c>
      <c r="D29975" s="38">
        <v>43434.875</v>
      </c>
      <c r="E29975" s="40" t="s">
        <v>239</v>
      </c>
      <c r="F29975" s="48">
        <v>21970</v>
      </c>
      <c r="G29975" s="48">
        <v>23674</v>
      </c>
      <c r="H29975" s="48">
        <v>22688</v>
      </c>
      <c r="I29975" s="48">
        <v>-821</v>
      </c>
      <c r="J29975" s="48">
        <v>22638</v>
      </c>
      <c r="K29975" s="48">
        <v>2446</v>
      </c>
      <c r="L29975" s="48">
        <v>15604</v>
      </c>
      <c r="M29975" s="48">
        <v>3850</v>
      </c>
      <c r="N29975" s="48">
        <v>0</v>
      </c>
      <c r="O29975" s="48">
        <v>22</v>
      </c>
      <c r="P29975" s="48">
        <v>6</v>
      </c>
      <c r="R29975" s="48">
        <v>710</v>
      </c>
      <c r="T29975" s="48">
        <v>-857</v>
      </c>
      <c r="AD29975" s="48">
        <v>-857</v>
      </c>
      <c r="AJ29975" s="49">
        <v>-165</v>
      </c>
      <c r="AK29975" s="49">
        <v>36</v>
      </c>
      <c r="AL29975" s="49">
        <v>50</v>
      </c>
    </row>
    <row r="29976" spans="1:38">
      <c r="A29976" s="37" t="s">
        <v>41</v>
      </c>
      <c r="B29976" s="38">
        <v>43435.125</v>
      </c>
      <c r="C29976" s="39">
        <v>43434</v>
      </c>
      <c r="D29976" s="38">
        <v>43434.916666666664</v>
      </c>
      <c r="E29976" s="40" t="s">
        <v>239</v>
      </c>
      <c r="F29976" s="48">
        <v>20601</v>
      </c>
      <c r="G29976" s="48">
        <v>22552</v>
      </c>
      <c r="H29976" s="48">
        <v>21621</v>
      </c>
      <c r="I29976" s="48">
        <v>-779</v>
      </c>
      <c r="J29976" s="48">
        <v>21568</v>
      </c>
      <c r="K29976" s="48">
        <v>2329</v>
      </c>
      <c r="L29976" s="48">
        <v>14635</v>
      </c>
      <c r="M29976" s="48">
        <v>3848</v>
      </c>
      <c r="N29976" s="48">
        <v>5</v>
      </c>
      <c r="O29976" s="48">
        <v>22</v>
      </c>
      <c r="P29976" s="48">
        <v>3</v>
      </c>
      <c r="R29976" s="48">
        <v>726</v>
      </c>
      <c r="T29976" s="48">
        <v>-820</v>
      </c>
      <c r="AD29976" s="48">
        <v>-820</v>
      </c>
      <c r="AJ29976" s="49">
        <v>-152</v>
      </c>
      <c r="AK29976" s="49">
        <v>41</v>
      </c>
      <c r="AL29976" s="49">
        <v>53</v>
      </c>
    </row>
    <row r="29977" spans="1:38">
      <c r="A29977" s="37" t="s">
        <v>41</v>
      </c>
      <c r="B29977" s="38">
        <v>43435.166666666664</v>
      </c>
      <c r="C29977" s="39">
        <v>43434</v>
      </c>
      <c r="D29977" s="38">
        <v>43434.958333333336</v>
      </c>
      <c r="E29977" s="40" t="s">
        <v>239</v>
      </c>
      <c r="F29977" s="48">
        <v>19036</v>
      </c>
      <c r="G29977" s="48">
        <v>21119</v>
      </c>
      <c r="H29977" s="48">
        <v>20218</v>
      </c>
      <c r="I29977" s="48">
        <v>-787</v>
      </c>
      <c r="J29977" s="48">
        <v>20167</v>
      </c>
      <c r="K29977" s="48">
        <v>2130</v>
      </c>
      <c r="L29977" s="48">
        <v>13468</v>
      </c>
      <c r="M29977" s="48">
        <v>3849</v>
      </c>
      <c r="N29977" s="48">
        <v>0</v>
      </c>
      <c r="O29977" s="48">
        <v>24</v>
      </c>
      <c r="P29977" s="48">
        <v>0</v>
      </c>
      <c r="R29977" s="48">
        <v>696</v>
      </c>
      <c r="T29977" s="48">
        <v>-817</v>
      </c>
      <c r="AD29977" s="48">
        <v>-817</v>
      </c>
      <c r="AJ29977" s="49">
        <v>-114</v>
      </c>
      <c r="AK29977" s="49">
        <v>30</v>
      </c>
      <c r="AL29977" s="49">
        <v>51</v>
      </c>
    </row>
    <row r="29978" spans="1:38">
      <c r="A29978" s="37" t="s">
        <v>41</v>
      </c>
      <c r="B29978" s="38">
        <v>43435.208333333336</v>
      </c>
      <c r="C29978" s="39">
        <v>43434</v>
      </c>
      <c r="D29978" s="38">
        <v>43435</v>
      </c>
      <c r="E29978" s="40" t="s">
        <v>239</v>
      </c>
      <c r="F29978" s="48">
        <v>17375</v>
      </c>
      <c r="G29978" s="48">
        <v>19380</v>
      </c>
      <c r="H29978" s="48">
        <v>18533</v>
      </c>
      <c r="I29978" s="48">
        <v>-785</v>
      </c>
      <c r="J29978" s="48">
        <v>18483</v>
      </c>
      <c r="K29978" s="48">
        <v>1957</v>
      </c>
      <c r="L29978" s="48">
        <v>11968</v>
      </c>
      <c r="M29978" s="48">
        <v>3851</v>
      </c>
      <c r="N29978" s="48">
        <v>0</v>
      </c>
      <c r="O29978" s="48">
        <v>25</v>
      </c>
      <c r="P29978" s="48">
        <v>0</v>
      </c>
      <c r="R29978" s="48">
        <v>682</v>
      </c>
      <c r="T29978" s="48">
        <v>-818</v>
      </c>
      <c r="AD29978" s="48">
        <v>-818</v>
      </c>
      <c r="AJ29978" s="49">
        <v>-62</v>
      </c>
      <c r="AK29978" s="49">
        <v>33</v>
      </c>
      <c r="AL29978" s="49">
        <v>50</v>
      </c>
    </row>
    <row r="29979" spans="1:38">
      <c r="A29979" s="37" t="s">
        <v>41</v>
      </c>
      <c r="B29979" s="38">
        <v>43435.25</v>
      </c>
      <c r="C29979" s="39">
        <v>43435</v>
      </c>
      <c r="D29979" s="38">
        <v>43435.041666666664</v>
      </c>
      <c r="E29979" s="40" t="s">
        <v>239</v>
      </c>
      <c r="F29979" s="48">
        <v>15985</v>
      </c>
      <c r="G29979" s="48">
        <v>17775</v>
      </c>
      <c r="H29979" s="48">
        <v>17385</v>
      </c>
      <c r="I29979" s="48">
        <v>-423</v>
      </c>
      <c r="J29979" s="48">
        <v>17332</v>
      </c>
      <c r="K29979" s="48">
        <v>1811</v>
      </c>
      <c r="L29979" s="48">
        <v>10952</v>
      </c>
      <c r="M29979" s="48">
        <v>3847</v>
      </c>
      <c r="N29979" s="48">
        <v>0</v>
      </c>
      <c r="O29979" s="48">
        <v>26</v>
      </c>
      <c r="P29979" s="48">
        <v>0</v>
      </c>
      <c r="R29979" s="48">
        <v>696</v>
      </c>
      <c r="T29979" s="48">
        <v>-419</v>
      </c>
      <c r="AD29979" s="48">
        <v>-419</v>
      </c>
      <c r="AJ29979" s="49">
        <v>33</v>
      </c>
      <c r="AK29979" s="49">
        <v>-4</v>
      </c>
      <c r="AL29979" s="49">
        <v>53</v>
      </c>
    </row>
    <row r="29980" spans="1:38">
      <c r="A29980" s="37" t="s">
        <v>41</v>
      </c>
      <c r="B29980" s="38">
        <v>43435.291666666664</v>
      </c>
      <c r="C29980" s="39">
        <v>43435</v>
      </c>
      <c r="D29980" s="38">
        <v>43435.083333333336</v>
      </c>
      <c r="E29980" s="40" t="s">
        <v>239</v>
      </c>
      <c r="F29980" s="48">
        <v>15271</v>
      </c>
      <c r="G29980" s="48">
        <v>16747</v>
      </c>
      <c r="H29980" s="48">
        <v>16744</v>
      </c>
      <c r="I29980" s="48">
        <v>-51</v>
      </c>
      <c r="J29980" s="48">
        <v>16690</v>
      </c>
      <c r="K29980" s="48">
        <v>1696</v>
      </c>
      <c r="L29980" s="48">
        <v>10470</v>
      </c>
      <c r="M29980" s="48">
        <v>3851</v>
      </c>
      <c r="N29980" s="48">
        <v>0</v>
      </c>
      <c r="O29980" s="48">
        <v>28</v>
      </c>
      <c r="P29980" s="48">
        <v>0</v>
      </c>
      <c r="R29980" s="48">
        <v>645</v>
      </c>
      <c r="T29980" s="48">
        <v>-56</v>
      </c>
      <c r="AD29980" s="48">
        <v>-56</v>
      </c>
      <c r="AJ29980" s="49">
        <v>48</v>
      </c>
      <c r="AK29980" s="49">
        <v>5</v>
      </c>
      <c r="AL29980" s="49">
        <v>54</v>
      </c>
    </row>
    <row r="29981" spans="1:38">
      <c r="A29981" s="37" t="s">
        <v>41</v>
      </c>
      <c r="B29981" s="38">
        <v>43435.333333333336</v>
      </c>
      <c r="C29981" s="39">
        <v>43435</v>
      </c>
      <c r="D29981" s="38">
        <v>43435.125</v>
      </c>
      <c r="E29981" s="40" t="s">
        <v>239</v>
      </c>
      <c r="F29981" s="48">
        <v>14871</v>
      </c>
      <c r="G29981" s="48">
        <v>16088</v>
      </c>
      <c r="H29981" s="48">
        <v>16105</v>
      </c>
      <c r="I29981" s="48">
        <v>-47</v>
      </c>
      <c r="J29981" s="48">
        <v>16050</v>
      </c>
      <c r="K29981" s="48">
        <v>1628</v>
      </c>
      <c r="L29981" s="48">
        <v>9901</v>
      </c>
      <c r="M29981" s="48">
        <v>3850</v>
      </c>
      <c r="N29981" s="48">
        <v>0</v>
      </c>
      <c r="O29981" s="48">
        <v>27</v>
      </c>
      <c r="P29981" s="48">
        <v>0</v>
      </c>
      <c r="R29981" s="48">
        <v>644</v>
      </c>
      <c r="T29981" s="48">
        <v>-42</v>
      </c>
      <c r="AD29981" s="48">
        <v>-42</v>
      </c>
      <c r="AJ29981" s="49">
        <v>64</v>
      </c>
      <c r="AK29981" s="49">
        <v>-5</v>
      </c>
      <c r="AL29981" s="49">
        <v>55</v>
      </c>
    </row>
    <row r="29982" spans="1:38">
      <c r="A29982" s="37" t="s">
        <v>41</v>
      </c>
      <c r="B29982" s="38">
        <v>43435.375</v>
      </c>
      <c r="C29982" s="39">
        <v>43435</v>
      </c>
      <c r="D29982" s="38">
        <v>43435.166666666664</v>
      </c>
      <c r="E29982" s="40" t="s">
        <v>239</v>
      </c>
      <c r="F29982" s="48">
        <v>14710</v>
      </c>
      <c r="G29982" s="48">
        <v>15815</v>
      </c>
      <c r="H29982" s="48">
        <v>15856</v>
      </c>
      <c r="I29982" s="48">
        <v>-18</v>
      </c>
      <c r="J29982" s="48">
        <v>15804</v>
      </c>
      <c r="K29982" s="48">
        <v>1612</v>
      </c>
      <c r="L29982" s="48">
        <v>9678</v>
      </c>
      <c r="M29982" s="48">
        <v>3856</v>
      </c>
      <c r="N29982" s="48">
        <v>0</v>
      </c>
      <c r="O29982" s="48">
        <v>29</v>
      </c>
      <c r="P29982" s="48">
        <v>0</v>
      </c>
      <c r="R29982" s="48">
        <v>629</v>
      </c>
      <c r="T29982" s="48">
        <v>-19</v>
      </c>
      <c r="AD29982" s="48">
        <v>-19</v>
      </c>
      <c r="AJ29982" s="49">
        <v>59</v>
      </c>
      <c r="AK29982" s="49">
        <v>1</v>
      </c>
      <c r="AL29982" s="49">
        <v>52</v>
      </c>
    </row>
    <row r="29983" spans="1:38">
      <c r="A29983" s="37" t="s">
        <v>41</v>
      </c>
      <c r="B29983" s="38">
        <v>43435.416666666664</v>
      </c>
      <c r="C29983" s="39">
        <v>43435</v>
      </c>
      <c r="D29983" s="38">
        <v>43435.208333333336</v>
      </c>
      <c r="E29983" s="40" t="s">
        <v>239</v>
      </c>
      <c r="F29983" s="48">
        <v>14831</v>
      </c>
      <c r="G29983" s="48">
        <v>15913</v>
      </c>
      <c r="H29983" s="48">
        <v>15937</v>
      </c>
      <c r="I29983" s="48">
        <v>-39</v>
      </c>
      <c r="J29983" s="48">
        <v>15884</v>
      </c>
      <c r="K29983" s="48">
        <v>1624</v>
      </c>
      <c r="L29983" s="48">
        <v>9723</v>
      </c>
      <c r="M29983" s="48">
        <v>3855</v>
      </c>
      <c r="N29983" s="48">
        <v>0</v>
      </c>
      <c r="O29983" s="48">
        <v>28</v>
      </c>
      <c r="P29983" s="48">
        <v>0</v>
      </c>
      <c r="R29983" s="48">
        <v>654</v>
      </c>
      <c r="T29983" s="48">
        <v>-40</v>
      </c>
      <c r="AD29983" s="48">
        <v>-40</v>
      </c>
      <c r="AJ29983" s="49">
        <v>63</v>
      </c>
      <c r="AK29983" s="49">
        <v>1</v>
      </c>
      <c r="AL29983" s="49">
        <v>53</v>
      </c>
    </row>
    <row r="29984" spans="1:38">
      <c r="A29984" s="37" t="s">
        <v>41</v>
      </c>
      <c r="B29984" s="38">
        <v>43435.458333333336</v>
      </c>
      <c r="C29984" s="39">
        <v>43435</v>
      </c>
      <c r="D29984" s="38">
        <v>43435.25</v>
      </c>
      <c r="E29984" s="40" t="s">
        <v>239</v>
      </c>
      <c r="F29984" s="48">
        <v>15777</v>
      </c>
      <c r="G29984" s="48">
        <v>16443</v>
      </c>
      <c r="H29984" s="48">
        <v>16250</v>
      </c>
      <c r="I29984" s="48">
        <v>-252</v>
      </c>
      <c r="J29984" s="48">
        <v>16198</v>
      </c>
      <c r="K29984" s="48">
        <v>1658</v>
      </c>
      <c r="L29984" s="48">
        <v>9988</v>
      </c>
      <c r="M29984" s="48">
        <v>3854</v>
      </c>
      <c r="N29984" s="48">
        <v>0</v>
      </c>
      <c r="O29984" s="48">
        <v>29</v>
      </c>
      <c r="P29984" s="48">
        <v>0</v>
      </c>
      <c r="R29984" s="48">
        <v>669</v>
      </c>
      <c r="T29984" s="48">
        <v>-252</v>
      </c>
      <c r="AD29984" s="48">
        <v>-252</v>
      </c>
      <c r="AJ29984" s="49">
        <v>59</v>
      </c>
      <c r="AK29984" s="49">
        <v>0</v>
      </c>
      <c r="AL29984" s="49">
        <v>52</v>
      </c>
    </row>
    <row r="29985" spans="1:38">
      <c r="A29985" s="37" t="s">
        <v>41</v>
      </c>
      <c r="B29985" s="38">
        <v>43435.5</v>
      </c>
      <c r="C29985" s="39">
        <v>43435</v>
      </c>
      <c r="D29985" s="38">
        <v>43435.291666666664</v>
      </c>
      <c r="E29985" s="40" t="s">
        <v>239</v>
      </c>
      <c r="F29985" s="48">
        <v>16640</v>
      </c>
      <c r="G29985" s="48">
        <v>17515</v>
      </c>
      <c r="H29985" s="48">
        <v>17022</v>
      </c>
      <c r="I29985" s="48">
        <v>-532</v>
      </c>
      <c r="J29985" s="48">
        <v>16968</v>
      </c>
      <c r="K29985" s="48">
        <v>1746</v>
      </c>
      <c r="L29985" s="48">
        <v>10634</v>
      </c>
      <c r="M29985" s="48">
        <v>3857</v>
      </c>
      <c r="N29985" s="48">
        <v>0</v>
      </c>
      <c r="O29985" s="48">
        <v>29</v>
      </c>
      <c r="P29985" s="48">
        <v>0</v>
      </c>
      <c r="R29985" s="48">
        <v>702</v>
      </c>
      <c r="T29985" s="48">
        <v>-523</v>
      </c>
      <c r="AD29985" s="48">
        <v>-523</v>
      </c>
      <c r="AJ29985" s="49">
        <v>39</v>
      </c>
      <c r="AK29985" s="49">
        <v>-9</v>
      </c>
      <c r="AL29985" s="49">
        <v>54</v>
      </c>
    </row>
    <row r="29986" spans="1:38">
      <c r="A29986" s="37" t="s">
        <v>41</v>
      </c>
      <c r="B29986" s="38">
        <v>43435.541666666664</v>
      </c>
      <c r="C29986" s="39">
        <v>43435</v>
      </c>
      <c r="D29986" s="38">
        <v>43435.333333333336</v>
      </c>
      <c r="E29986" s="40" t="s">
        <v>239</v>
      </c>
      <c r="F29986" s="48">
        <v>17921</v>
      </c>
      <c r="G29986" s="48">
        <v>18860</v>
      </c>
      <c r="H29986" s="48">
        <v>18275</v>
      </c>
      <c r="I29986" s="48">
        <v>-600</v>
      </c>
      <c r="J29986" s="48">
        <v>18219</v>
      </c>
      <c r="K29986" s="48">
        <v>1824</v>
      </c>
      <c r="L29986" s="48">
        <v>11787</v>
      </c>
      <c r="M29986" s="48">
        <v>3857</v>
      </c>
      <c r="N29986" s="48">
        <v>0</v>
      </c>
      <c r="O29986" s="48">
        <v>30</v>
      </c>
      <c r="P29986" s="48">
        <v>28</v>
      </c>
      <c r="R29986" s="48">
        <v>693</v>
      </c>
      <c r="T29986" s="48">
        <v>-610</v>
      </c>
      <c r="AD29986" s="48">
        <v>-610</v>
      </c>
      <c r="AJ29986" s="49">
        <v>15</v>
      </c>
      <c r="AK29986" s="49">
        <v>10</v>
      </c>
      <c r="AL29986" s="49">
        <v>56</v>
      </c>
    </row>
    <row r="29987" spans="1:38">
      <c r="A29987" s="37" t="s">
        <v>41</v>
      </c>
      <c r="B29987" s="38">
        <v>43435.583333333336</v>
      </c>
      <c r="C29987" s="39">
        <v>43435</v>
      </c>
      <c r="D29987" s="38">
        <v>43435.375</v>
      </c>
      <c r="E29987" s="40" t="s">
        <v>239</v>
      </c>
      <c r="F29987" s="48">
        <v>19884</v>
      </c>
      <c r="G29987" s="48">
        <v>20930</v>
      </c>
      <c r="H29987" s="48">
        <v>20410</v>
      </c>
      <c r="I29987" s="48">
        <v>-532</v>
      </c>
      <c r="J29987" s="48">
        <v>20354</v>
      </c>
      <c r="K29987" s="48">
        <v>2007</v>
      </c>
      <c r="L29987" s="48">
        <v>13584</v>
      </c>
      <c r="M29987" s="48">
        <v>3853</v>
      </c>
      <c r="N29987" s="48">
        <v>0</v>
      </c>
      <c r="O29987" s="48">
        <v>29</v>
      </c>
      <c r="P29987" s="48">
        <v>174</v>
      </c>
      <c r="R29987" s="48">
        <v>707</v>
      </c>
      <c r="T29987" s="48">
        <v>-538</v>
      </c>
      <c r="AD29987" s="48">
        <v>-538</v>
      </c>
      <c r="AJ29987" s="49">
        <v>12</v>
      </c>
      <c r="AK29987" s="49">
        <v>6</v>
      </c>
      <c r="AL29987" s="49">
        <v>56</v>
      </c>
    </row>
    <row r="29988" spans="1:38">
      <c r="A29988" s="37" t="s">
        <v>41</v>
      </c>
      <c r="B29988" s="38">
        <v>43435.625</v>
      </c>
      <c r="C29988" s="39">
        <v>43435</v>
      </c>
      <c r="D29988" s="38">
        <v>43435.416666666664</v>
      </c>
      <c r="E29988" s="40" t="s">
        <v>239</v>
      </c>
      <c r="F29988" s="48">
        <v>21772</v>
      </c>
      <c r="G29988" s="48">
        <v>22916</v>
      </c>
      <c r="H29988" s="48">
        <v>22108</v>
      </c>
      <c r="I29988" s="48">
        <v>-766</v>
      </c>
      <c r="J29988" s="48">
        <v>22053</v>
      </c>
      <c r="K29988" s="48">
        <v>2123</v>
      </c>
      <c r="L29988" s="48">
        <v>14934</v>
      </c>
      <c r="M29988" s="48">
        <v>3852</v>
      </c>
      <c r="N29988" s="48">
        <v>0</v>
      </c>
      <c r="O29988" s="48">
        <v>29</v>
      </c>
      <c r="P29988" s="48">
        <v>396</v>
      </c>
      <c r="R29988" s="48">
        <v>719</v>
      </c>
      <c r="T29988" s="48">
        <v>-759</v>
      </c>
      <c r="AD29988" s="48">
        <v>-759</v>
      </c>
      <c r="AJ29988" s="49">
        <v>-42</v>
      </c>
      <c r="AK29988" s="49">
        <v>-7</v>
      </c>
      <c r="AL29988" s="49">
        <v>55</v>
      </c>
    </row>
    <row r="29989" spans="1:38">
      <c r="A29989" s="37" t="s">
        <v>41</v>
      </c>
      <c r="B29989" s="38">
        <v>43435.666666666664</v>
      </c>
      <c r="C29989" s="39">
        <v>43435</v>
      </c>
      <c r="D29989" s="38">
        <v>43435.458333333336</v>
      </c>
      <c r="E29989" s="40" t="s">
        <v>239</v>
      </c>
      <c r="F29989" s="48">
        <v>23190</v>
      </c>
      <c r="G29989" s="48">
        <v>24432</v>
      </c>
      <c r="H29989" s="48">
        <v>23512</v>
      </c>
      <c r="I29989" s="48">
        <v>-813</v>
      </c>
      <c r="J29989" s="48">
        <v>23451</v>
      </c>
      <c r="K29989" s="48">
        <v>2130</v>
      </c>
      <c r="L29989" s="48">
        <v>16094</v>
      </c>
      <c r="M29989" s="48">
        <v>3859</v>
      </c>
      <c r="N29989" s="48">
        <v>0</v>
      </c>
      <c r="O29989" s="48">
        <v>30</v>
      </c>
      <c r="P29989" s="48">
        <v>629</v>
      </c>
      <c r="R29989" s="48">
        <v>709</v>
      </c>
      <c r="T29989" s="48">
        <v>-814</v>
      </c>
      <c r="AD29989" s="48">
        <v>-814</v>
      </c>
      <c r="AJ29989" s="49">
        <v>-107</v>
      </c>
      <c r="AK29989" s="49">
        <v>1</v>
      </c>
      <c r="AL29989" s="49">
        <v>61</v>
      </c>
    </row>
    <row r="29990" spans="1:38">
      <c r="A29990" s="37" t="s">
        <v>41</v>
      </c>
      <c r="B29990" s="38">
        <v>43435.708333333336</v>
      </c>
      <c r="C29990" s="39">
        <v>43435</v>
      </c>
      <c r="D29990" s="38">
        <v>43435.5</v>
      </c>
      <c r="E29990" s="40" t="s">
        <v>239</v>
      </c>
      <c r="F29990" s="48">
        <v>24174</v>
      </c>
      <c r="G29990" s="48">
        <v>25434</v>
      </c>
      <c r="H29990" s="48">
        <v>24461</v>
      </c>
      <c r="I29990" s="48">
        <v>-854</v>
      </c>
      <c r="J29990" s="48">
        <v>24401</v>
      </c>
      <c r="K29990" s="48">
        <v>2128</v>
      </c>
      <c r="L29990" s="48">
        <v>17033</v>
      </c>
      <c r="M29990" s="48">
        <v>3847</v>
      </c>
      <c r="N29990" s="48">
        <v>0</v>
      </c>
      <c r="O29990" s="48">
        <v>29</v>
      </c>
      <c r="P29990" s="48">
        <v>643</v>
      </c>
      <c r="R29990" s="48">
        <v>721</v>
      </c>
      <c r="T29990" s="48">
        <v>-851</v>
      </c>
      <c r="AD29990" s="48">
        <v>-851</v>
      </c>
      <c r="AJ29990" s="49">
        <v>-119</v>
      </c>
      <c r="AK29990" s="49">
        <v>-3</v>
      </c>
      <c r="AL29990" s="49">
        <v>60</v>
      </c>
    </row>
    <row r="29991" spans="1:38">
      <c r="A29991" s="37" t="s">
        <v>41</v>
      </c>
      <c r="B29991" s="38">
        <v>43435.75</v>
      </c>
      <c r="C29991" s="39">
        <v>43435</v>
      </c>
      <c r="D29991" s="38">
        <v>43435.541666666664</v>
      </c>
      <c r="E29991" s="40" t="s">
        <v>239</v>
      </c>
      <c r="F29991" s="48">
        <v>24823</v>
      </c>
      <c r="G29991" s="48">
        <v>26182</v>
      </c>
      <c r="H29991" s="48">
        <v>24997</v>
      </c>
      <c r="I29991" s="48">
        <v>-1041</v>
      </c>
      <c r="J29991" s="48">
        <v>24938</v>
      </c>
      <c r="K29991" s="48">
        <v>2128</v>
      </c>
      <c r="L29991" s="48">
        <v>17646</v>
      </c>
      <c r="M29991" s="48">
        <v>3855</v>
      </c>
      <c r="N29991" s="48">
        <v>0</v>
      </c>
      <c r="O29991" s="48">
        <v>29</v>
      </c>
      <c r="P29991" s="48">
        <v>574</v>
      </c>
      <c r="R29991" s="48">
        <v>706</v>
      </c>
      <c r="T29991" s="48">
        <v>-1037</v>
      </c>
      <c r="AD29991" s="48">
        <v>-1037</v>
      </c>
      <c r="AJ29991" s="49">
        <v>-144</v>
      </c>
      <c r="AK29991" s="49">
        <v>-4</v>
      </c>
      <c r="AL29991" s="49">
        <v>59</v>
      </c>
    </row>
    <row r="29992" spans="1:38">
      <c r="A29992" s="37" t="s">
        <v>41</v>
      </c>
      <c r="B29992" s="38">
        <v>43435.791666666664</v>
      </c>
      <c r="C29992" s="39">
        <v>43435</v>
      </c>
      <c r="D29992" s="38">
        <v>43435.583333333336</v>
      </c>
      <c r="E29992" s="40" t="s">
        <v>239</v>
      </c>
      <c r="F29992" s="48">
        <v>25058</v>
      </c>
      <c r="G29992" s="48">
        <v>26545</v>
      </c>
      <c r="H29992" s="48">
        <v>25376</v>
      </c>
      <c r="I29992" s="48">
        <v>-1026</v>
      </c>
      <c r="J29992" s="48">
        <v>25317</v>
      </c>
      <c r="K29992" s="48">
        <v>2128</v>
      </c>
      <c r="L29992" s="48">
        <v>18073</v>
      </c>
      <c r="M29992" s="48">
        <v>3848</v>
      </c>
      <c r="N29992" s="48">
        <v>0</v>
      </c>
      <c r="O29992" s="48">
        <v>29</v>
      </c>
      <c r="P29992" s="48">
        <v>514</v>
      </c>
      <c r="R29992" s="48">
        <v>725</v>
      </c>
      <c r="T29992" s="48">
        <v>-1027</v>
      </c>
      <c r="AD29992" s="48">
        <v>-1027</v>
      </c>
      <c r="AJ29992" s="49">
        <v>-143</v>
      </c>
      <c r="AK29992" s="49">
        <v>1</v>
      </c>
      <c r="AL29992" s="49">
        <v>59</v>
      </c>
    </row>
    <row r="29993" spans="1:38">
      <c r="A29993" s="37" t="s">
        <v>41</v>
      </c>
      <c r="B29993" s="38">
        <v>43435.833333333336</v>
      </c>
      <c r="C29993" s="39">
        <v>43435</v>
      </c>
      <c r="D29993" s="38">
        <v>43435.625</v>
      </c>
      <c r="E29993" s="40" t="s">
        <v>239</v>
      </c>
      <c r="F29993" s="48">
        <v>25059</v>
      </c>
      <c r="G29993" s="48">
        <v>26788</v>
      </c>
      <c r="H29993" s="48">
        <v>25569</v>
      </c>
      <c r="I29993" s="48">
        <v>-1068</v>
      </c>
      <c r="J29993" s="48">
        <v>25515</v>
      </c>
      <c r="K29993" s="48">
        <v>2129</v>
      </c>
      <c r="L29993" s="48">
        <v>18270</v>
      </c>
      <c r="M29993" s="48">
        <v>3850</v>
      </c>
      <c r="N29993" s="48">
        <v>0</v>
      </c>
      <c r="O29993" s="48">
        <v>29</v>
      </c>
      <c r="P29993" s="48">
        <v>510</v>
      </c>
      <c r="R29993" s="48">
        <v>727</v>
      </c>
      <c r="T29993" s="48">
        <v>-1069</v>
      </c>
      <c r="AD29993" s="48">
        <v>-1069</v>
      </c>
      <c r="AJ29993" s="49">
        <v>-151</v>
      </c>
      <c r="AK29993" s="49">
        <v>1</v>
      </c>
      <c r="AL29993" s="49">
        <v>54</v>
      </c>
    </row>
    <row r="29994" spans="1:38">
      <c r="A29994" s="37" t="s">
        <v>41</v>
      </c>
      <c r="B29994" s="38">
        <v>43435.875</v>
      </c>
      <c r="C29994" s="39">
        <v>43435</v>
      </c>
      <c r="D29994" s="38">
        <v>43435.666666666664</v>
      </c>
      <c r="E29994" s="40" t="s">
        <v>239</v>
      </c>
      <c r="F29994" s="48">
        <v>25032</v>
      </c>
      <c r="G29994" s="48">
        <v>26736</v>
      </c>
      <c r="H29994" s="48">
        <v>25505</v>
      </c>
      <c r="I29994" s="48">
        <v>-1076</v>
      </c>
      <c r="J29994" s="48">
        <v>25451</v>
      </c>
      <c r="K29994" s="48">
        <v>2132</v>
      </c>
      <c r="L29994" s="48">
        <v>18393</v>
      </c>
      <c r="M29994" s="48">
        <v>3847</v>
      </c>
      <c r="N29994" s="48">
        <v>0</v>
      </c>
      <c r="O29994" s="48">
        <v>29</v>
      </c>
      <c r="P29994" s="48">
        <v>322</v>
      </c>
      <c r="R29994" s="48">
        <v>728</v>
      </c>
      <c r="T29994" s="48">
        <v>-1078</v>
      </c>
      <c r="AD29994" s="48">
        <v>-1078</v>
      </c>
      <c r="AJ29994" s="49">
        <v>-155</v>
      </c>
      <c r="AK29994" s="49">
        <v>2</v>
      </c>
      <c r="AL29994" s="49">
        <v>54</v>
      </c>
    </row>
    <row r="29995" spans="1:38">
      <c r="A29995" s="37" t="s">
        <v>41</v>
      </c>
      <c r="B29995" s="38">
        <v>43435.916666666664</v>
      </c>
      <c r="C29995" s="39">
        <v>43435</v>
      </c>
      <c r="D29995" s="38">
        <v>43435.708333333336</v>
      </c>
      <c r="E29995" s="40" t="s">
        <v>239</v>
      </c>
      <c r="F29995" s="48">
        <v>24904</v>
      </c>
      <c r="G29995" s="48">
        <v>26613</v>
      </c>
      <c r="H29995" s="48">
        <v>25359</v>
      </c>
      <c r="I29995" s="48">
        <v>-1078</v>
      </c>
      <c r="J29995" s="48">
        <v>25305</v>
      </c>
      <c r="K29995" s="48">
        <v>2131</v>
      </c>
      <c r="L29995" s="48">
        <v>18424</v>
      </c>
      <c r="M29995" s="48">
        <v>3845</v>
      </c>
      <c r="N29995" s="48">
        <v>0</v>
      </c>
      <c r="O29995" s="48">
        <v>29</v>
      </c>
      <c r="P29995" s="48">
        <v>144</v>
      </c>
      <c r="R29995" s="48">
        <v>732</v>
      </c>
      <c r="T29995" s="48">
        <v>-1068</v>
      </c>
      <c r="AD29995" s="48">
        <v>-1068</v>
      </c>
      <c r="AJ29995" s="49">
        <v>-176</v>
      </c>
      <c r="AK29995" s="49">
        <v>-10</v>
      </c>
      <c r="AL29995" s="49">
        <v>54</v>
      </c>
    </row>
    <row r="29996" spans="1:38">
      <c r="A29996" s="37" t="s">
        <v>41</v>
      </c>
      <c r="B29996" s="38">
        <v>43435.958333333336</v>
      </c>
      <c r="C29996" s="39">
        <v>43435</v>
      </c>
      <c r="D29996" s="38">
        <v>43435.75</v>
      </c>
      <c r="E29996" s="40" t="s">
        <v>239</v>
      </c>
      <c r="F29996" s="48">
        <v>25857</v>
      </c>
      <c r="G29996" s="48">
        <v>26929</v>
      </c>
      <c r="H29996" s="48">
        <v>25628</v>
      </c>
      <c r="I29996" s="48">
        <v>-1135</v>
      </c>
      <c r="J29996" s="48">
        <v>25572</v>
      </c>
      <c r="K29996" s="48">
        <v>2127</v>
      </c>
      <c r="L29996" s="48">
        <v>18820</v>
      </c>
      <c r="M29996" s="48">
        <v>3844</v>
      </c>
      <c r="N29996" s="48">
        <v>0</v>
      </c>
      <c r="O29996" s="48">
        <v>27</v>
      </c>
      <c r="P29996" s="48">
        <v>7</v>
      </c>
      <c r="R29996" s="48">
        <v>747</v>
      </c>
      <c r="T29996" s="48">
        <v>-1132</v>
      </c>
      <c r="AD29996" s="48">
        <v>-1132</v>
      </c>
      <c r="AJ29996" s="49">
        <v>-166</v>
      </c>
      <c r="AK29996" s="49">
        <v>-3</v>
      </c>
      <c r="AL29996" s="49">
        <v>56</v>
      </c>
    </row>
    <row r="29997" spans="1:38">
      <c r="A29997" s="37" t="s">
        <v>41</v>
      </c>
      <c r="B29997" s="38">
        <v>43436</v>
      </c>
      <c r="C29997" s="39">
        <v>43435</v>
      </c>
      <c r="D29997" s="38">
        <v>43435.791666666664</v>
      </c>
      <c r="E29997" s="40" t="s">
        <v>239</v>
      </c>
      <c r="F29997" s="48">
        <v>25477</v>
      </c>
      <c r="G29997" s="48">
        <v>27434</v>
      </c>
      <c r="H29997" s="48">
        <v>26316</v>
      </c>
      <c r="I29997" s="48">
        <v>-966</v>
      </c>
      <c r="J29997" s="48">
        <v>26263</v>
      </c>
      <c r="K29997" s="48">
        <v>2129</v>
      </c>
      <c r="L29997" s="48">
        <v>19530</v>
      </c>
      <c r="M29997" s="48">
        <v>3848</v>
      </c>
      <c r="N29997" s="48">
        <v>0</v>
      </c>
      <c r="O29997" s="48">
        <v>27</v>
      </c>
      <c r="P29997" s="48">
        <v>1</v>
      </c>
      <c r="R29997" s="48">
        <v>728</v>
      </c>
      <c r="T29997" s="48">
        <v>-975</v>
      </c>
      <c r="AD29997" s="48">
        <v>-975</v>
      </c>
      <c r="AJ29997" s="49">
        <v>-152</v>
      </c>
      <c r="AK29997" s="49">
        <v>9</v>
      </c>
      <c r="AL29997" s="49">
        <v>53</v>
      </c>
    </row>
    <row r="29998" spans="1:38">
      <c r="A29998" s="37" t="s">
        <v>41</v>
      </c>
      <c r="B29998" s="38">
        <v>43436.041666666664</v>
      </c>
      <c r="C29998" s="39">
        <v>43435</v>
      </c>
      <c r="D29998" s="38">
        <v>43435.833333333336</v>
      </c>
      <c r="E29998" s="40" t="s">
        <v>239</v>
      </c>
      <c r="F29998" s="48">
        <v>24515</v>
      </c>
      <c r="G29998" s="48">
        <v>26443</v>
      </c>
      <c r="H29998" s="48">
        <v>25188</v>
      </c>
      <c r="I29998" s="48">
        <v>-1117</v>
      </c>
      <c r="J29998" s="48">
        <v>25134</v>
      </c>
      <c r="K29998" s="48">
        <v>2127</v>
      </c>
      <c r="L29998" s="48">
        <v>18396</v>
      </c>
      <c r="M29998" s="48">
        <v>3848</v>
      </c>
      <c r="N29998" s="48">
        <v>0</v>
      </c>
      <c r="O29998" s="48">
        <v>27</v>
      </c>
      <c r="P29998" s="48">
        <v>6</v>
      </c>
      <c r="R29998" s="48">
        <v>730</v>
      </c>
      <c r="T29998" s="48">
        <v>-1117</v>
      </c>
      <c r="AD29998" s="48">
        <v>-1117</v>
      </c>
      <c r="AJ29998" s="49">
        <v>-138</v>
      </c>
      <c r="AK29998" s="49">
        <v>0</v>
      </c>
      <c r="AL29998" s="49">
        <v>54</v>
      </c>
    </row>
    <row r="29999" spans="1:38">
      <c r="A29999" s="37" t="s">
        <v>41</v>
      </c>
      <c r="B29999" s="38">
        <v>43436.083333333336</v>
      </c>
      <c r="C29999" s="39">
        <v>43435</v>
      </c>
      <c r="D29999" s="38">
        <v>43435.875</v>
      </c>
      <c r="E29999" s="40" t="s">
        <v>239</v>
      </c>
      <c r="F29999" s="48">
        <v>23402</v>
      </c>
      <c r="G29999" s="48">
        <v>25613</v>
      </c>
      <c r="H29999" s="48">
        <v>24376</v>
      </c>
      <c r="I29999" s="48">
        <v>-1133</v>
      </c>
      <c r="J29999" s="48">
        <v>24320</v>
      </c>
      <c r="K29999" s="48">
        <v>2129</v>
      </c>
      <c r="L29999" s="48">
        <v>17576</v>
      </c>
      <c r="M29999" s="48">
        <v>3848</v>
      </c>
      <c r="N29999" s="48">
        <v>0</v>
      </c>
      <c r="O29999" s="48">
        <v>29</v>
      </c>
      <c r="P29999" s="48">
        <v>2</v>
      </c>
      <c r="R29999" s="48">
        <v>736</v>
      </c>
      <c r="T29999" s="48">
        <v>-1131</v>
      </c>
      <c r="AD29999" s="48">
        <v>-1131</v>
      </c>
      <c r="AJ29999" s="49">
        <v>-104</v>
      </c>
      <c r="AK29999" s="49">
        <v>-2</v>
      </c>
      <c r="AL29999" s="49">
        <v>56</v>
      </c>
    </row>
    <row r="30000" spans="1:38">
      <c r="A30000" s="37" t="s">
        <v>41</v>
      </c>
      <c r="B30000" s="38">
        <v>43436.125</v>
      </c>
      <c r="C30000" s="39">
        <v>43435</v>
      </c>
      <c r="D30000" s="38">
        <v>43435.916666666664</v>
      </c>
      <c r="E30000" s="40" t="s">
        <v>239</v>
      </c>
      <c r="F30000" s="48">
        <v>22165</v>
      </c>
      <c r="G30000" s="48">
        <v>24495</v>
      </c>
      <c r="H30000" s="48">
        <v>23417</v>
      </c>
      <c r="I30000" s="48">
        <v>-972</v>
      </c>
      <c r="J30000" s="48">
        <v>23360</v>
      </c>
      <c r="K30000" s="48">
        <v>2128</v>
      </c>
      <c r="L30000" s="48">
        <v>16618</v>
      </c>
      <c r="M30000" s="48">
        <v>3853</v>
      </c>
      <c r="N30000" s="48">
        <v>0</v>
      </c>
      <c r="O30000" s="48">
        <v>29</v>
      </c>
      <c r="P30000" s="48">
        <v>3</v>
      </c>
      <c r="R30000" s="48">
        <v>729</v>
      </c>
      <c r="T30000" s="48">
        <v>-980</v>
      </c>
      <c r="AD30000" s="48">
        <v>-980</v>
      </c>
      <c r="AJ30000" s="49">
        <v>-106</v>
      </c>
      <c r="AK30000" s="49">
        <v>8</v>
      </c>
      <c r="AL30000" s="49">
        <v>57</v>
      </c>
    </row>
    <row r="30001" spans="1:38">
      <c r="A30001" s="37" t="s">
        <v>41</v>
      </c>
      <c r="B30001" s="38">
        <v>43436.166666666664</v>
      </c>
      <c r="C30001" s="39">
        <v>43435</v>
      </c>
      <c r="D30001" s="38">
        <v>43435.958333333336</v>
      </c>
      <c r="E30001" s="40" t="s">
        <v>239</v>
      </c>
      <c r="F30001" s="48">
        <v>20475</v>
      </c>
      <c r="G30001" s="48">
        <v>23034</v>
      </c>
      <c r="H30001" s="48">
        <v>22039</v>
      </c>
      <c r="I30001" s="48">
        <v>-919</v>
      </c>
      <c r="J30001" s="48">
        <v>21982</v>
      </c>
      <c r="K30001" s="48">
        <v>2049</v>
      </c>
      <c r="L30001" s="48">
        <v>15347</v>
      </c>
      <c r="M30001" s="48">
        <v>3852</v>
      </c>
      <c r="N30001" s="48">
        <v>0</v>
      </c>
      <c r="O30001" s="48">
        <v>29</v>
      </c>
      <c r="P30001" s="48">
        <v>0</v>
      </c>
      <c r="R30001" s="48">
        <v>705</v>
      </c>
      <c r="T30001" s="48">
        <v>-902</v>
      </c>
      <c r="AD30001" s="48">
        <v>-902</v>
      </c>
      <c r="AJ30001" s="49">
        <v>-76</v>
      </c>
      <c r="AK30001" s="49">
        <v>-17</v>
      </c>
      <c r="AL30001" s="49">
        <v>57</v>
      </c>
    </row>
    <row r="30002" spans="1:38">
      <c r="A30002" s="37" t="s">
        <v>41</v>
      </c>
      <c r="B30002" s="38">
        <v>43436.208333333336</v>
      </c>
      <c r="C30002" s="39">
        <v>43435</v>
      </c>
      <c r="D30002" s="38">
        <v>43436</v>
      </c>
      <c r="E30002" s="40" t="s">
        <v>239</v>
      </c>
      <c r="F30002" s="48">
        <v>18959</v>
      </c>
      <c r="G30002" s="48">
        <v>21276</v>
      </c>
      <c r="H30002" s="48">
        <v>20435</v>
      </c>
      <c r="I30002" s="48">
        <v>-789</v>
      </c>
      <c r="J30002" s="48">
        <v>20378</v>
      </c>
      <c r="K30002" s="48">
        <v>1872</v>
      </c>
      <c r="L30002" s="48">
        <v>13924</v>
      </c>
      <c r="M30002" s="48">
        <v>3844</v>
      </c>
      <c r="N30002" s="48">
        <v>0</v>
      </c>
      <c r="O30002" s="48">
        <v>29</v>
      </c>
      <c r="P30002" s="48">
        <v>0</v>
      </c>
      <c r="R30002" s="48">
        <v>709</v>
      </c>
      <c r="T30002" s="48">
        <v>-787</v>
      </c>
      <c r="AD30002" s="48">
        <v>-787</v>
      </c>
      <c r="AJ30002" s="49">
        <v>-52</v>
      </c>
      <c r="AK30002" s="49">
        <v>-2</v>
      </c>
      <c r="AL30002" s="49">
        <v>57</v>
      </c>
    </row>
    <row r="30003" spans="1:38">
      <c r="A30003" s="37" t="s">
        <v>41</v>
      </c>
      <c r="B30003" s="38">
        <v>43436.25</v>
      </c>
      <c r="C30003" s="39">
        <v>43436</v>
      </c>
      <c r="D30003" s="38">
        <v>43436.041666666664</v>
      </c>
      <c r="E30003" s="40" t="s">
        <v>239</v>
      </c>
      <c r="F30003" s="48">
        <v>17902</v>
      </c>
      <c r="G30003" s="48">
        <v>19621</v>
      </c>
      <c r="H30003" s="48">
        <v>18857</v>
      </c>
      <c r="I30003" s="48">
        <v>-698</v>
      </c>
      <c r="J30003" s="48">
        <v>18806</v>
      </c>
      <c r="K30003" s="48">
        <v>1637</v>
      </c>
      <c r="L30003" s="48">
        <v>12625</v>
      </c>
      <c r="M30003" s="48">
        <v>3840</v>
      </c>
      <c r="N30003" s="48">
        <v>0</v>
      </c>
      <c r="O30003" s="48">
        <v>29</v>
      </c>
      <c r="P30003" s="48">
        <v>0</v>
      </c>
      <c r="R30003" s="48">
        <v>675</v>
      </c>
      <c r="T30003" s="48">
        <v>-706</v>
      </c>
      <c r="AD30003" s="48">
        <v>-706</v>
      </c>
      <c r="AJ30003" s="49">
        <v>-66</v>
      </c>
      <c r="AK30003" s="49">
        <v>8</v>
      </c>
      <c r="AL30003" s="49">
        <v>51</v>
      </c>
    </row>
    <row r="30004" spans="1:38">
      <c r="A30004" s="37" t="s">
        <v>41</v>
      </c>
      <c r="B30004" s="38">
        <v>43436.291666666664</v>
      </c>
      <c r="C30004" s="39">
        <v>43436</v>
      </c>
      <c r="D30004" s="38">
        <v>43436.083333333336</v>
      </c>
      <c r="E30004" s="40" t="s">
        <v>239</v>
      </c>
      <c r="F30004" s="48">
        <v>16984</v>
      </c>
      <c r="G30004" s="48">
        <v>18426</v>
      </c>
      <c r="H30004" s="48">
        <v>17637</v>
      </c>
      <c r="I30004" s="48">
        <v>-718</v>
      </c>
      <c r="J30004" s="48">
        <v>17584</v>
      </c>
      <c r="K30004" s="48">
        <v>1498</v>
      </c>
      <c r="L30004" s="48">
        <v>11548</v>
      </c>
      <c r="M30004" s="48">
        <v>3842</v>
      </c>
      <c r="N30004" s="48">
        <v>0</v>
      </c>
      <c r="O30004" s="48">
        <v>29</v>
      </c>
      <c r="P30004" s="48">
        <v>0</v>
      </c>
      <c r="R30004" s="48">
        <v>667</v>
      </c>
      <c r="T30004" s="48">
        <v>-714</v>
      </c>
      <c r="AD30004" s="48">
        <v>-714</v>
      </c>
      <c r="AJ30004" s="49">
        <v>-71</v>
      </c>
      <c r="AK30004" s="49">
        <v>-4</v>
      </c>
      <c r="AL30004" s="49">
        <v>53</v>
      </c>
    </row>
    <row r="30005" spans="1:38">
      <c r="A30005" s="37" t="s">
        <v>41</v>
      </c>
      <c r="B30005" s="38">
        <v>43436.333333333336</v>
      </c>
      <c r="C30005" s="39">
        <v>43436</v>
      </c>
      <c r="D30005" s="38">
        <v>43436.125</v>
      </c>
      <c r="E30005" s="40" t="s">
        <v>239</v>
      </c>
      <c r="F30005" s="48">
        <v>16263</v>
      </c>
      <c r="G30005" s="48">
        <v>17543</v>
      </c>
      <c r="H30005" s="48">
        <v>16818</v>
      </c>
      <c r="I30005" s="48">
        <v>-660</v>
      </c>
      <c r="J30005" s="48">
        <v>16766</v>
      </c>
      <c r="K30005" s="48">
        <v>1480</v>
      </c>
      <c r="L30005" s="48">
        <v>10780</v>
      </c>
      <c r="M30005" s="48">
        <v>3839</v>
      </c>
      <c r="N30005" s="48">
        <v>0</v>
      </c>
      <c r="O30005" s="48">
        <v>28</v>
      </c>
      <c r="P30005" s="48">
        <v>0</v>
      </c>
      <c r="R30005" s="48">
        <v>639</v>
      </c>
      <c r="T30005" s="48">
        <v>-661</v>
      </c>
      <c r="AD30005" s="48">
        <v>-661</v>
      </c>
      <c r="AJ30005" s="49">
        <v>-65</v>
      </c>
      <c r="AK30005" s="49">
        <v>1</v>
      </c>
      <c r="AL30005" s="49">
        <v>52</v>
      </c>
    </row>
    <row r="30006" spans="1:38">
      <c r="A30006" s="37" t="s">
        <v>41</v>
      </c>
      <c r="B30006" s="38">
        <v>43436.375</v>
      </c>
      <c r="C30006" s="39">
        <v>43436</v>
      </c>
      <c r="D30006" s="38">
        <v>43436.166666666664</v>
      </c>
      <c r="E30006" s="40" t="s">
        <v>239</v>
      </c>
      <c r="F30006" s="48">
        <v>15791</v>
      </c>
      <c r="G30006" s="48">
        <v>17091</v>
      </c>
      <c r="H30006" s="48">
        <v>16381</v>
      </c>
      <c r="I30006" s="48">
        <v>-651</v>
      </c>
      <c r="J30006" s="48">
        <v>16331</v>
      </c>
      <c r="K30006" s="48">
        <v>1463</v>
      </c>
      <c r="L30006" s="48">
        <v>10371</v>
      </c>
      <c r="M30006" s="48">
        <v>3842</v>
      </c>
      <c r="N30006" s="48">
        <v>0</v>
      </c>
      <c r="O30006" s="48">
        <v>29</v>
      </c>
      <c r="P30006" s="48">
        <v>0</v>
      </c>
      <c r="R30006" s="48">
        <v>626</v>
      </c>
      <c r="T30006" s="48">
        <v>-649</v>
      </c>
      <c r="AD30006" s="48">
        <v>-649</v>
      </c>
      <c r="AJ30006" s="49">
        <v>-59</v>
      </c>
      <c r="AK30006" s="49">
        <v>-2</v>
      </c>
      <c r="AL30006" s="49">
        <v>50</v>
      </c>
    </row>
    <row r="30007" spans="1:38">
      <c r="A30007" s="37" t="s">
        <v>41</v>
      </c>
      <c r="B30007" s="38">
        <v>43436.416666666664</v>
      </c>
      <c r="C30007" s="39">
        <v>43436</v>
      </c>
      <c r="D30007" s="38">
        <v>43436.208333333336</v>
      </c>
      <c r="E30007" s="40" t="s">
        <v>239</v>
      </c>
      <c r="F30007" s="48">
        <v>15921</v>
      </c>
      <c r="G30007" s="48">
        <v>16970</v>
      </c>
      <c r="H30007" s="48">
        <v>16376</v>
      </c>
      <c r="I30007" s="48">
        <v>-530</v>
      </c>
      <c r="J30007" s="48">
        <v>16325</v>
      </c>
      <c r="K30007" s="48">
        <v>1463</v>
      </c>
      <c r="L30007" s="48">
        <v>10358</v>
      </c>
      <c r="M30007" s="48">
        <v>3846</v>
      </c>
      <c r="N30007" s="48">
        <v>0</v>
      </c>
      <c r="O30007" s="48">
        <v>28</v>
      </c>
      <c r="P30007" s="48">
        <v>0</v>
      </c>
      <c r="R30007" s="48">
        <v>630</v>
      </c>
      <c r="T30007" s="48">
        <v>-531</v>
      </c>
      <c r="AD30007" s="48">
        <v>-531</v>
      </c>
      <c r="AJ30007" s="49">
        <v>-64</v>
      </c>
      <c r="AK30007" s="49">
        <v>1</v>
      </c>
      <c r="AL30007" s="49">
        <v>51</v>
      </c>
    </row>
    <row r="30008" spans="1:38">
      <c r="A30008" s="37" t="s">
        <v>41</v>
      </c>
      <c r="B30008" s="38">
        <v>43436.458333333336</v>
      </c>
      <c r="C30008" s="39">
        <v>43436</v>
      </c>
      <c r="D30008" s="38">
        <v>43436.25</v>
      </c>
      <c r="E30008" s="40" t="s">
        <v>239</v>
      </c>
      <c r="F30008" s="48">
        <v>16359</v>
      </c>
      <c r="G30008" s="48">
        <v>17201</v>
      </c>
      <c r="H30008" s="48">
        <v>16597</v>
      </c>
      <c r="I30008" s="48">
        <v>-545</v>
      </c>
      <c r="J30008" s="48">
        <v>16547</v>
      </c>
      <c r="K30008" s="48">
        <v>1464</v>
      </c>
      <c r="L30008" s="48">
        <v>10571</v>
      </c>
      <c r="M30008" s="48">
        <v>3842</v>
      </c>
      <c r="N30008" s="48">
        <v>0</v>
      </c>
      <c r="O30008" s="48">
        <v>27</v>
      </c>
      <c r="P30008" s="48">
        <v>0</v>
      </c>
      <c r="R30008" s="48">
        <v>643</v>
      </c>
      <c r="T30008" s="48">
        <v>-544</v>
      </c>
      <c r="AD30008" s="48">
        <v>-544</v>
      </c>
      <c r="AJ30008" s="49">
        <v>-59</v>
      </c>
      <c r="AK30008" s="49">
        <v>-1</v>
      </c>
      <c r="AL30008" s="49">
        <v>50</v>
      </c>
    </row>
    <row r="30009" spans="1:38">
      <c r="A30009" s="37" t="s">
        <v>41</v>
      </c>
      <c r="B30009" s="38">
        <v>43436.5</v>
      </c>
      <c r="C30009" s="39">
        <v>43436</v>
      </c>
      <c r="D30009" s="38">
        <v>43436.291666666664</v>
      </c>
      <c r="E30009" s="40" t="s">
        <v>239</v>
      </c>
      <c r="F30009" s="48">
        <v>17227</v>
      </c>
      <c r="G30009" s="48">
        <v>17862</v>
      </c>
      <c r="H30009" s="48">
        <v>17228</v>
      </c>
      <c r="I30009" s="48">
        <v>-615</v>
      </c>
      <c r="J30009" s="48">
        <v>17177</v>
      </c>
      <c r="K30009" s="48">
        <v>1473</v>
      </c>
      <c r="L30009" s="48">
        <v>11169</v>
      </c>
      <c r="M30009" s="48">
        <v>3843</v>
      </c>
      <c r="N30009" s="48">
        <v>0</v>
      </c>
      <c r="O30009" s="48">
        <v>25</v>
      </c>
      <c r="P30009" s="48">
        <v>0</v>
      </c>
      <c r="R30009" s="48">
        <v>667</v>
      </c>
      <c r="T30009" s="48">
        <v>-609</v>
      </c>
      <c r="AD30009" s="48">
        <v>-609</v>
      </c>
      <c r="AJ30009" s="49">
        <v>-19</v>
      </c>
      <c r="AK30009" s="49">
        <v>-6</v>
      </c>
      <c r="AL30009" s="49">
        <v>51</v>
      </c>
    </row>
    <row r="30010" spans="1:38">
      <c r="A30010" s="37" t="s">
        <v>41</v>
      </c>
      <c r="B30010" s="38">
        <v>43436.541666666664</v>
      </c>
      <c r="C30010" s="39">
        <v>43436</v>
      </c>
      <c r="D30010" s="38">
        <v>43436.333333333336</v>
      </c>
      <c r="E30010" s="40" t="s">
        <v>239</v>
      </c>
      <c r="F30010" s="48">
        <v>18597</v>
      </c>
      <c r="G30010" s="48">
        <v>19189</v>
      </c>
      <c r="H30010" s="48">
        <v>18425</v>
      </c>
      <c r="I30010" s="48">
        <v>-723</v>
      </c>
      <c r="J30010" s="48">
        <v>18371</v>
      </c>
      <c r="K30010" s="48">
        <v>1663</v>
      </c>
      <c r="L30010" s="48">
        <v>12098</v>
      </c>
      <c r="M30010" s="48">
        <v>3845</v>
      </c>
      <c r="N30010" s="48">
        <v>0</v>
      </c>
      <c r="O30010" s="48">
        <v>25</v>
      </c>
      <c r="P30010" s="48">
        <v>75</v>
      </c>
      <c r="R30010" s="48">
        <v>665</v>
      </c>
      <c r="T30010" s="48">
        <v>-720</v>
      </c>
      <c r="AD30010" s="48">
        <v>-720</v>
      </c>
      <c r="AJ30010" s="49">
        <v>-41</v>
      </c>
      <c r="AK30010" s="49">
        <v>-3</v>
      </c>
      <c r="AL30010" s="49">
        <v>54</v>
      </c>
    </row>
    <row r="30011" spans="1:38">
      <c r="A30011" s="37" t="s">
        <v>41</v>
      </c>
      <c r="B30011" s="38">
        <v>43436.583333333336</v>
      </c>
      <c r="C30011" s="39">
        <v>43436</v>
      </c>
      <c r="D30011" s="38">
        <v>43436.375</v>
      </c>
      <c r="E30011" s="40" t="s">
        <v>239</v>
      </c>
      <c r="F30011" s="48">
        <v>21028</v>
      </c>
      <c r="G30011" s="48">
        <v>22222</v>
      </c>
      <c r="H30011" s="48">
        <v>21508</v>
      </c>
      <c r="I30011" s="48">
        <v>-674</v>
      </c>
      <c r="J30011" s="48">
        <v>21451</v>
      </c>
      <c r="K30011" s="48">
        <v>1861</v>
      </c>
      <c r="L30011" s="48">
        <v>14672</v>
      </c>
      <c r="M30011" s="48">
        <v>3843</v>
      </c>
      <c r="N30011" s="48">
        <v>0</v>
      </c>
      <c r="O30011" s="48">
        <v>25</v>
      </c>
      <c r="P30011" s="48">
        <v>382</v>
      </c>
      <c r="R30011" s="48">
        <v>668</v>
      </c>
      <c r="T30011" s="48">
        <v>-674</v>
      </c>
      <c r="AD30011" s="48">
        <v>-674</v>
      </c>
      <c r="AJ30011" s="49">
        <v>-40</v>
      </c>
      <c r="AK30011" s="49">
        <v>0</v>
      </c>
      <c r="AL30011" s="49">
        <v>57</v>
      </c>
    </row>
    <row r="30012" spans="1:38">
      <c r="A30012" s="37" t="s">
        <v>41</v>
      </c>
      <c r="B30012" s="38">
        <v>43436.625</v>
      </c>
      <c r="C30012" s="39">
        <v>43436</v>
      </c>
      <c r="D30012" s="38">
        <v>43436.416666666664</v>
      </c>
      <c r="E30012" s="40" t="s">
        <v>239</v>
      </c>
      <c r="F30012" s="48">
        <v>23693</v>
      </c>
      <c r="G30012" s="48">
        <v>25309</v>
      </c>
      <c r="H30012" s="48">
        <v>24447</v>
      </c>
      <c r="I30012" s="48">
        <v>-749</v>
      </c>
      <c r="J30012" s="48">
        <v>24392</v>
      </c>
      <c r="K30012" s="48">
        <v>2109</v>
      </c>
      <c r="L30012" s="48">
        <v>17130</v>
      </c>
      <c r="M30012" s="48">
        <v>3847</v>
      </c>
      <c r="N30012" s="48">
        <v>0</v>
      </c>
      <c r="O30012" s="48">
        <v>25</v>
      </c>
      <c r="P30012" s="48">
        <v>597</v>
      </c>
      <c r="R30012" s="48">
        <v>684</v>
      </c>
      <c r="T30012" s="48">
        <v>-750</v>
      </c>
      <c r="AD30012" s="48">
        <v>-750</v>
      </c>
      <c r="AJ30012" s="49">
        <v>-113</v>
      </c>
      <c r="AK30012" s="49">
        <v>1</v>
      </c>
      <c r="AL30012" s="49">
        <v>55</v>
      </c>
    </row>
    <row r="30013" spans="1:38">
      <c r="A30013" s="37" t="s">
        <v>41</v>
      </c>
      <c r="B30013" s="38">
        <v>43436.666666666664</v>
      </c>
      <c r="C30013" s="39">
        <v>43436</v>
      </c>
      <c r="D30013" s="38">
        <v>43436.458333333336</v>
      </c>
      <c r="E30013" s="40" t="s">
        <v>239</v>
      </c>
      <c r="F30013" s="48">
        <v>25596</v>
      </c>
      <c r="G30013" s="48">
        <v>27652</v>
      </c>
      <c r="H30013" s="48">
        <v>26740</v>
      </c>
      <c r="I30013" s="48">
        <v>-825</v>
      </c>
      <c r="J30013" s="48">
        <v>26686</v>
      </c>
      <c r="K30013" s="48">
        <v>2261</v>
      </c>
      <c r="L30013" s="48">
        <v>19147</v>
      </c>
      <c r="M30013" s="48">
        <v>3844</v>
      </c>
      <c r="N30013" s="48">
        <v>0</v>
      </c>
      <c r="O30013" s="48">
        <v>26</v>
      </c>
      <c r="P30013" s="48">
        <v>664</v>
      </c>
      <c r="R30013" s="48">
        <v>744</v>
      </c>
      <c r="T30013" s="48">
        <v>-826</v>
      </c>
      <c r="AD30013" s="48">
        <v>-826</v>
      </c>
      <c r="AJ30013" s="49">
        <v>-87</v>
      </c>
      <c r="AK30013" s="49">
        <v>1</v>
      </c>
      <c r="AL30013" s="49">
        <v>54</v>
      </c>
    </row>
    <row r="30014" spans="1:38">
      <c r="A30014" s="37" t="s">
        <v>41</v>
      </c>
      <c r="B30014" s="38">
        <v>43436.708333333336</v>
      </c>
      <c r="C30014" s="39">
        <v>43436</v>
      </c>
      <c r="D30014" s="38">
        <v>43436.5</v>
      </c>
      <c r="E30014" s="40" t="s">
        <v>239</v>
      </c>
      <c r="F30014" s="48">
        <v>27157</v>
      </c>
      <c r="G30014" s="48">
        <v>29441</v>
      </c>
      <c r="H30014" s="48">
        <v>28689</v>
      </c>
      <c r="I30014" s="48">
        <v>-689</v>
      </c>
      <c r="J30014" s="48">
        <v>28635</v>
      </c>
      <c r="K30014" s="48">
        <v>2295</v>
      </c>
      <c r="L30014" s="48">
        <v>20984</v>
      </c>
      <c r="M30014" s="48">
        <v>3842</v>
      </c>
      <c r="N30014" s="48">
        <v>0</v>
      </c>
      <c r="O30014" s="48">
        <v>25</v>
      </c>
      <c r="P30014" s="48">
        <v>730</v>
      </c>
      <c r="R30014" s="48">
        <v>759</v>
      </c>
      <c r="T30014" s="48">
        <v>-687</v>
      </c>
      <c r="AD30014" s="48">
        <v>-687</v>
      </c>
      <c r="AJ30014" s="49">
        <v>-63</v>
      </c>
      <c r="AK30014" s="49">
        <v>-2</v>
      </c>
      <c r="AL30014" s="49">
        <v>54</v>
      </c>
    </row>
    <row r="30015" spans="1:38">
      <c r="A30015" s="37" t="s">
        <v>41</v>
      </c>
      <c r="B30015" s="38">
        <v>43436.75</v>
      </c>
      <c r="C30015" s="39">
        <v>43436</v>
      </c>
      <c r="D30015" s="38">
        <v>43436.541666666664</v>
      </c>
      <c r="E30015" s="40" t="s">
        <v>239</v>
      </c>
      <c r="F30015" s="48">
        <v>28560</v>
      </c>
      <c r="G30015" s="48">
        <v>30758</v>
      </c>
      <c r="H30015" s="48">
        <v>29447</v>
      </c>
      <c r="I30015" s="48">
        <v>-1272</v>
      </c>
      <c r="J30015" s="48">
        <v>29391</v>
      </c>
      <c r="K30015" s="48">
        <v>2293</v>
      </c>
      <c r="L30015" s="48">
        <v>21701</v>
      </c>
      <c r="M30015" s="48">
        <v>3838</v>
      </c>
      <c r="N30015" s="48">
        <v>0</v>
      </c>
      <c r="O30015" s="48">
        <v>25</v>
      </c>
      <c r="P30015" s="48">
        <v>775</v>
      </c>
      <c r="R30015" s="48">
        <v>759</v>
      </c>
      <c r="T30015" s="48">
        <v>-1271</v>
      </c>
      <c r="AD30015" s="48">
        <v>-1271</v>
      </c>
      <c r="AJ30015" s="49">
        <v>-39</v>
      </c>
      <c r="AK30015" s="49">
        <v>-1</v>
      </c>
      <c r="AL30015" s="49">
        <v>56</v>
      </c>
    </row>
    <row r="30016" spans="1:38">
      <c r="A30016" s="37" t="s">
        <v>41</v>
      </c>
      <c r="B30016" s="38">
        <v>43436.791666666664</v>
      </c>
      <c r="C30016" s="39">
        <v>43436</v>
      </c>
      <c r="D30016" s="38">
        <v>43436.583333333336</v>
      </c>
      <c r="E30016" s="40" t="s">
        <v>239</v>
      </c>
      <c r="F30016" s="48">
        <v>29203</v>
      </c>
      <c r="G30016" s="48">
        <v>31585</v>
      </c>
      <c r="H30016" s="48">
        <v>30069</v>
      </c>
      <c r="I30016" s="48">
        <v>-1440</v>
      </c>
      <c r="J30016" s="48">
        <v>30015</v>
      </c>
      <c r="K30016" s="48">
        <v>2288</v>
      </c>
      <c r="L30016" s="48">
        <v>22437</v>
      </c>
      <c r="M30016" s="48">
        <v>3839</v>
      </c>
      <c r="N30016" s="48">
        <v>0</v>
      </c>
      <c r="O30016" s="48">
        <v>23</v>
      </c>
      <c r="P30016" s="48">
        <v>677</v>
      </c>
      <c r="R30016" s="48">
        <v>751</v>
      </c>
      <c r="T30016" s="48">
        <v>-1442</v>
      </c>
      <c r="AD30016" s="48">
        <v>-1442</v>
      </c>
      <c r="AJ30016" s="49">
        <v>-76</v>
      </c>
      <c r="AK30016" s="49">
        <v>2</v>
      </c>
      <c r="AL30016" s="49">
        <v>54</v>
      </c>
    </row>
    <row r="30017" spans="1:38">
      <c r="A30017" s="37" t="s">
        <v>41</v>
      </c>
      <c r="B30017" s="38">
        <v>43436.833333333336</v>
      </c>
      <c r="C30017" s="39">
        <v>43436</v>
      </c>
      <c r="D30017" s="38">
        <v>43436.625</v>
      </c>
      <c r="E30017" s="40" t="s">
        <v>239</v>
      </c>
      <c r="F30017" s="48">
        <v>29415</v>
      </c>
      <c r="G30017" s="48">
        <v>32016</v>
      </c>
      <c r="H30017" s="48">
        <v>30211</v>
      </c>
      <c r="I30017" s="48">
        <v>-1717</v>
      </c>
      <c r="J30017" s="48">
        <v>30159</v>
      </c>
      <c r="K30017" s="48">
        <v>2291</v>
      </c>
      <c r="L30017" s="48">
        <v>22684</v>
      </c>
      <c r="M30017" s="48">
        <v>3837</v>
      </c>
      <c r="N30017" s="48">
        <v>0</v>
      </c>
      <c r="O30017" s="48">
        <v>26</v>
      </c>
      <c r="P30017" s="48">
        <v>562</v>
      </c>
      <c r="R30017" s="48">
        <v>759</v>
      </c>
      <c r="T30017" s="48">
        <v>-1721</v>
      </c>
      <c r="AD30017" s="48">
        <v>-1721</v>
      </c>
      <c r="AJ30017" s="49">
        <v>-88</v>
      </c>
      <c r="AK30017" s="49">
        <v>4</v>
      </c>
      <c r="AL30017" s="49">
        <v>52</v>
      </c>
    </row>
    <row r="30018" spans="1:38">
      <c r="A30018" s="37" t="s">
        <v>41</v>
      </c>
      <c r="B30018" s="38">
        <v>43436.875</v>
      </c>
      <c r="C30018" s="39">
        <v>43436</v>
      </c>
      <c r="D30018" s="38">
        <v>43436.666666666664</v>
      </c>
      <c r="E30018" s="40" t="s">
        <v>239</v>
      </c>
      <c r="F30018" s="48">
        <v>29225</v>
      </c>
      <c r="G30018" s="48">
        <v>31865</v>
      </c>
      <c r="H30018" s="48">
        <v>30089</v>
      </c>
      <c r="I30018" s="48">
        <v>-1690</v>
      </c>
      <c r="J30018" s="48">
        <v>30033</v>
      </c>
      <c r="K30018" s="48">
        <v>2292</v>
      </c>
      <c r="L30018" s="48">
        <v>22647</v>
      </c>
      <c r="M30018" s="48">
        <v>3834</v>
      </c>
      <c r="N30018" s="48">
        <v>0</v>
      </c>
      <c r="O30018" s="48">
        <v>23</v>
      </c>
      <c r="P30018" s="48">
        <v>430</v>
      </c>
      <c r="R30018" s="48">
        <v>807</v>
      </c>
      <c r="T30018" s="48">
        <v>-1690</v>
      </c>
      <c r="AD30018" s="48">
        <v>-1690</v>
      </c>
      <c r="AJ30018" s="49">
        <v>-86</v>
      </c>
      <c r="AK30018" s="49">
        <v>0</v>
      </c>
      <c r="AL30018" s="49">
        <v>56</v>
      </c>
    </row>
    <row r="30019" spans="1:38">
      <c r="A30019" s="37" t="s">
        <v>41</v>
      </c>
      <c r="B30019" s="38">
        <v>43436.916666666664</v>
      </c>
      <c r="C30019" s="39">
        <v>43436</v>
      </c>
      <c r="D30019" s="38">
        <v>43436.708333333336</v>
      </c>
      <c r="E30019" s="40" t="s">
        <v>239</v>
      </c>
      <c r="F30019" s="48">
        <v>28632</v>
      </c>
      <c r="G30019" s="48">
        <v>31320</v>
      </c>
      <c r="H30019" s="48">
        <v>29629</v>
      </c>
      <c r="I30019" s="48">
        <v>-1625</v>
      </c>
      <c r="J30019" s="48">
        <v>29562</v>
      </c>
      <c r="K30019" s="48">
        <v>2288</v>
      </c>
      <c r="L30019" s="48">
        <v>22439</v>
      </c>
      <c r="M30019" s="48">
        <v>3833</v>
      </c>
      <c r="N30019" s="48">
        <v>0</v>
      </c>
      <c r="O30019" s="48">
        <v>23</v>
      </c>
      <c r="P30019" s="48">
        <v>183</v>
      </c>
      <c r="R30019" s="48">
        <v>796</v>
      </c>
      <c r="T30019" s="48">
        <v>-1619</v>
      </c>
      <c r="AD30019" s="48">
        <v>-1619</v>
      </c>
      <c r="AJ30019" s="49">
        <v>-66</v>
      </c>
      <c r="AK30019" s="49">
        <v>-6</v>
      </c>
      <c r="AL30019" s="49">
        <v>67</v>
      </c>
    </row>
    <row r="30020" spans="1:38">
      <c r="A30020" s="37" t="s">
        <v>41</v>
      </c>
      <c r="B30020" s="38">
        <v>43436.958333333336</v>
      </c>
      <c r="C30020" s="39">
        <v>43436</v>
      </c>
      <c r="D30020" s="38">
        <v>43436.75</v>
      </c>
      <c r="E30020" s="40" t="s">
        <v>239</v>
      </c>
      <c r="F30020" s="48">
        <v>29514</v>
      </c>
      <c r="G30020" s="48">
        <v>31359</v>
      </c>
      <c r="H30020" s="48">
        <v>29722</v>
      </c>
      <c r="I30020" s="48">
        <v>-1588</v>
      </c>
      <c r="J30020" s="48">
        <v>29652</v>
      </c>
      <c r="K30020" s="48">
        <v>2291</v>
      </c>
      <c r="L30020" s="48">
        <v>22698</v>
      </c>
      <c r="M30020" s="48">
        <v>3830</v>
      </c>
      <c r="N30020" s="48">
        <v>0</v>
      </c>
      <c r="O30020" s="48">
        <v>22</v>
      </c>
      <c r="P30020" s="48">
        <v>9</v>
      </c>
      <c r="R30020" s="48">
        <v>802</v>
      </c>
      <c r="T30020" s="48">
        <v>-1582</v>
      </c>
      <c r="AD30020" s="48">
        <v>-1582</v>
      </c>
      <c r="AJ30020" s="49">
        <v>-49</v>
      </c>
      <c r="AK30020" s="49">
        <v>-6</v>
      </c>
      <c r="AL30020" s="49">
        <v>70</v>
      </c>
    </row>
    <row r="30021" spans="1:38">
      <c r="A30021" s="37" t="s">
        <v>41</v>
      </c>
      <c r="B30021" s="38">
        <v>43437</v>
      </c>
      <c r="C30021" s="39">
        <v>43436</v>
      </c>
      <c r="D30021" s="38">
        <v>43436.791666666664</v>
      </c>
      <c r="E30021" s="40" t="s">
        <v>239</v>
      </c>
      <c r="F30021" s="48">
        <v>29010</v>
      </c>
      <c r="G30021" s="48">
        <v>31877</v>
      </c>
      <c r="H30021" s="48">
        <v>30275</v>
      </c>
      <c r="I30021" s="48">
        <v>-1595</v>
      </c>
      <c r="J30021" s="48">
        <v>30196</v>
      </c>
      <c r="K30021" s="48">
        <v>2294</v>
      </c>
      <c r="L30021" s="48">
        <v>23245</v>
      </c>
      <c r="M30021" s="48">
        <v>3836</v>
      </c>
      <c r="N30021" s="48">
        <v>0</v>
      </c>
      <c r="O30021" s="48">
        <v>22</v>
      </c>
      <c r="P30021" s="48">
        <v>0</v>
      </c>
      <c r="R30021" s="48">
        <v>799</v>
      </c>
      <c r="T30021" s="48">
        <v>-1600</v>
      </c>
      <c r="AD30021" s="48">
        <v>-1600</v>
      </c>
      <c r="AJ30021" s="49">
        <v>-7</v>
      </c>
      <c r="AK30021" s="49">
        <v>5</v>
      </c>
      <c r="AL30021" s="49">
        <v>79</v>
      </c>
    </row>
    <row r="30022" spans="1:38">
      <c r="A30022" s="37" t="s">
        <v>41</v>
      </c>
      <c r="B30022" s="38">
        <v>43437.041666666664</v>
      </c>
      <c r="C30022" s="39">
        <v>43436</v>
      </c>
      <c r="D30022" s="38">
        <v>43436.833333333336</v>
      </c>
      <c r="E30022" s="40" t="s">
        <v>239</v>
      </c>
      <c r="F30022" s="48">
        <v>27941</v>
      </c>
      <c r="G30022" s="48">
        <v>30830</v>
      </c>
      <c r="H30022" s="48">
        <v>29381</v>
      </c>
      <c r="I30022" s="48">
        <v>-1451</v>
      </c>
      <c r="J30022" s="48">
        <v>29302</v>
      </c>
      <c r="K30022" s="48">
        <v>2293</v>
      </c>
      <c r="L30022" s="48">
        <v>22363</v>
      </c>
      <c r="M30022" s="48">
        <v>3829</v>
      </c>
      <c r="N30022" s="48">
        <v>0</v>
      </c>
      <c r="O30022" s="48">
        <v>21</v>
      </c>
      <c r="P30022" s="48">
        <v>0</v>
      </c>
      <c r="R30022" s="48">
        <v>796</v>
      </c>
      <c r="T30022" s="48">
        <v>-1458</v>
      </c>
      <c r="AD30022" s="48">
        <v>-1458</v>
      </c>
      <c r="AJ30022" s="49">
        <v>2</v>
      </c>
      <c r="AK30022" s="49">
        <v>7</v>
      </c>
      <c r="AL30022" s="49">
        <v>79</v>
      </c>
    </row>
    <row r="30023" spans="1:38">
      <c r="A30023" s="37" t="s">
        <v>41</v>
      </c>
      <c r="B30023" s="38">
        <v>43437.083333333336</v>
      </c>
      <c r="C30023" s="39">
        <v>43436</v>
      </c>
      <c r="D30023" s="38">
        <v>43436.875</v>
      </c>
      <c r="E30023" s="40" t="s">
        <v>239</v>
      </c>
      <c r="F30023" s="48">
        <v>26518</v>
      </c>
      <c r="G30023" s="48">
        <v>29412</v>
      </c>
      <c r="H30023" s="48">
        <v>28270</v>
      </c>
      <c r="I30023" s="48">
        <v>-1132</v>
      </c>
      <c r="J30023" s="48">
        <v>28195</v>
      </c>
      <c r="K30023" s="48">
        <v>2277</v>
      </c>
      <c r="L30023" s="48">
        <v>21287</v>
      </c>
      <c r="M30023" s="48">
        <v>3834</v>
      </c>
      <c r="N30023" s="48">
        <v>0</v>
      </c>
      <c r="O30023" s="48">
        <v>21</v>
      </c>
      <c r="P30023" s="48">
        <v>4</v>
      </c>
      <c r="R30023" s="48">
        <v>772</v>
      </c>
      <c r="T30023" s="48">
        <v>-1138</v>
      </c>
      <c r="AD30023" s="48">
        <v>-1138</v>
      </c>
      <c r="AJ30023" s="49">
        <v>-10</v>
      </c>
      <c r="AK30023" s="49">
        <v>6</v>
      </c>
      <c r="AL30023" s="49">
        <v>75</v>
      </c>
    </row>
    <row r="30024" spans="1:38">
      <c r="A30024" s="37" t="s">
        <v>41</v>
      </c>
      <c r="B30024" s="38">
        <v>43437.125</v>
      </c>
      <c r="C30024" s="39">
        <v>43436</v>
      </c>
      <c r="D30024" s="38">
        <v>43436.916666666664</v>
      </c>
      <c r="E30024" s="40" t="s">
        <v>239</v>
      </c>
      <c r="F30024" s="48">
        <v>24800</v>
      </c>
      <c r="G30024" s="48">
        <v>27597</v>
      </c>
      <c r="H30024" s="48">
        <v>26585</v>
      </c>
      <c r="I30024" s="48">
        <v>-978</v>
      </c>
      <c r="J30024" s="48">
        <v>26512</v>
      </c>
      <c r="K30024" s="48">
        <v>2177</v>
      </c>
      <c r="L30024" s="48">
        <v>19778</v>
      </c>
      <c r="M30024" s="48">
        <v>3835</v>
      </c>
      <c r="N30024" s="48">
        <v>0</v>
      </c>
      <c r="O30024" s="48">
        <v>21</v>
      </c>
      <c r="P30024" s="48">
        <v>6</v>
      </c>
      <c r="R30024" s="48">
        <v>695</v>
      </c>
      <c r="T30024" s="48">
        <v>-978</v>
      </c>
      <c r="AD30024" s="48">
        <v>-978</v>
      </c>
      <c r="AJ30024" s="49">
        <v>-34</v>
      </c>
      <c r="AK30024" s="49">
        <v>0</v>
      </c>
      <c r="AL30024" s="49">
        <v>73</v>
      </c>
    </row>
    <row r="30025" spans="1:38">
      <c r="A30025" s="37" t="s">
        <v>41</v>
      </c>
      <c r="B30025" s="38">
        <v>43437.166666666664</v>
      </c>
      <c r="C30025" s="39">
        <v>43436</v>
      </c>
      <c r="D30025" s="38">
        <v>43436.958333333336</v>
      </c>
      <c r="E30025" s="40" t="s">
        <v>239</v>
      </c>
      <c r="F30025" s="48">
        <v>22561</v>
      </c>
      <c r="G30025" s="48">
        <v>25391</v>
      </c>
      <c r="H30025" s="48">
        <v>24553</v>
      </c>
      <c r="I30025" s="48">
        <v>-763</v>
      </c>
      <c r="J30025" s="48">
        <v>24485</v>
      </c>
      <c r="K30025" s="48">
        <v>2043</v>
      </c>
      <c r="L30025" s="48">
        <v>17918</v>
      </c>
      <c r="M30025" s="48">
        <v>3833</v>
      </c>
      <c r="N30025" s="48">
        <v>0</v>
      </c>
      <c r="O30025" s="48">
        <v>21</v>
      </c>
      <c r="P30025" s="48">
        <v>3</v>
      </c>
      <c r="R30025" s="48">
        <v>667</v>
      </c>
      <c r="T30025" s="48">
        <v>-762</v>
      </c>
      <c r="AD30025" s="48">
        <v>-762</v>
      </c>
      <c r="AJ30025" s="49">
        <v>-75</v>
      </c>
      <c r="AK30025" s="49">
        <v>-1</v>
      </c>
      <c r="AL30025" s="49">
        <v>68</v>
      </c>
    </row>
    <row r="30026" spans="1:38">
      <c r="A30026" s="37" t="s">
        <v>41</v>
      </c>
      <c r="B30026" s="38">
        <v>43437.208333333336</v>
      </c>
      <c r="C30026" s="39">
        <v>43436</v>
      </c>
      <c r="D30026" s="38">
        <v>43437</v>
      </c>
      <c r="E30026" s="40" t="s">
        <v>239</v>
      </c>
      <c r="F30026" s="48">
        <v>20376</v>
      </c>
      <c r="G30026" s="48">
        <v>22984</v>
      </c>
      <c r="H30026" s="48">
        <v>22048</v>
      </c>
      <c r="I30026" s="48">
        <v>-755</v>
      </c>
      <c r="J30026" s="48">
        <v>21984</v>
      </c>
      <c r="K30026" s="48">
        <v>1809</v>
      </c>
      <c r="L30026" s="48">
        <v>15670</v>
      </c>
      <c r="M30026" s="48">
        <v>3836</v>
      </c>
      <c r="N30026" s="48">
        <v>0</v>
      </c>
      <c r="O30026" s="48">
        <v>21</v>
      </c>
      <c r="P30026" s="48">
        <v>1</v>
      </c>
      <c r="R30026" s="48">
        <v>647</v>
      </c>
      <c r="T30026" s="48">
        <v>-749</v>
      </c>
      <c r="AD30026" s="48">
        <v>-749</v>
      </c>
      <c r="AJ30026" s="49">
        <v>-181</v>
      </c>
      <c r="AK30026" s="49">
        <v>-6</v>
      </c>
      <c r="AL30026" s="49">
        <v>64</v>
      </c>
    </row>
    <row r="30027" spans="1:38">
      <c r="A30027" s="37" t="s">
        <v>41</v>
      </c>
      <c r="B30027" s="38">
        <v>43437.25</v>
      </c>
      <c r="C30027" s="39">
        <v>43437</v>
      </c>
      <c r="D30027" s="38">
        <v>43437.041666666664</v>
      </c>
      <c r="E30027" s="40" t="s">
        <v>239</v>
      </c>
      <c r="F30027" s="48">
        <v>18834</v>
      </c>
      <c r="G30027" s="48">
        <v>20859</v>
      </c>
      <c r="H30027" s="48">
        <v>20195</v>
      </c>
      <c r="I30027" s="48">
        <v>-549</v>
      </c>
      <c r="J30027" s="48">
        <v>20135</v>
      </c>
      <c r="K30027" s="48">
        <v>1622</v>
      </c>
      <c r="L30027" s="48">
        <v>14004</v>
      </c>
      <c r="M30027" s="48">
        <v>3831</v>
      </c>
      <c r="N30027" s="48">
        <v>0</v>
      </c>
      <c r="O30027" s="48">
        <v>21</v>
      </c>
      <c r="P30027" s="48">
        <v>1</v>
      </c>
      <c r="R30027" s="48">
        <v>656</v>
      </c>
      <c r="T30027" s="48">
        <v>-556</v>
      </c>
      <c r="AD30027" s="48">
        <v>-556</v>
      </c>
      <c r="AJ30027" s="49">
        <v>-115</v>
      </c>
      <c r="AK30027" s="49">
        <v>7</v>
      </c>
      <c r="AL30027" s="49">
        <v>60</v>
      </c>
    </row>
    <row r="30028" spans="1:38">
      <c r="A30028" s="37" t="s">
        <v>41</v>
      </c>
      <c r="B30028" s="38">
        <v>43437.291666666664</v>
      </c>
      <c r="C30028" s="39">
        <v>43437</v>
      </c>
      <c r="D30028" s="38">
        <v>43437.083333333336</v>
      </c>
      <c r="E30028" s="40" t="s">
        <v>239</v>
      </c>
      <c r="F30028" s="48">
        <v>17797</v>
      </c>
      <c r="G30028" s="48">
        <v>19392</v>
      </c>
      <c r="H30028" s="48">
        <v>19121</v>
      </c>
      <c r="I30028" s="48">
        <v>-197</v>
      </c>
      <c r="J30028" s="48">
        <v>19063</v>
      </c>
      <c r="K30028" s="48">
        <v>1551</v>
      </c>
      <c r="L30028" s="48">
        <v>13028</v>
      </c>
      <c r="M30028" s="48">
        <v>3834</v>
      </c>
      <c r="N30028" s="48">
        <v>0</v>
      </c>
      <c r="O30028" s="48">
        <v>23</v>
      </c>
      <c r="P30028" s="48">
        <v>0</v>
      </c>
      <c r="R30028" s="48">
        <v>627</v>
      </c>
      <c r="T30028" s="48">
        <v>-192</v>
      </c>
      <c r="AD30028" s="48">
        <v>-192</v>
      </c>
      <c r="AJ30028" s="49">
        <v>-74</v>
      </c>
      <c r="AK30028" s="49">
        <v>-5</v>
      </c>
      <c r="AL30028" s="49">
        <v>58</v>
      </c>
    </row>
    <row r="30029" spans="1:38">
      <c r="A30029" s="37" t="s">
        <v>41</v>
      </c>
      <c r="B30029" s="38">
        <v>43437.333333333336</v>
      </c>
      <c r="C30029" s="39">
        <v>43437</v>
      </c>
      <c r="D30029" s="38">
        <v>43437.125</v>
      </c>
      <c r="E30029" s="40" t="s">
        <v>239</v>
      </c>
      <c r="F30029" s="48">
        <v>17168</v>
      </c>
      <c r="G30029" s="48">
        <v>18577</v>
      </c>
      <c r="H30029" s="48">
        <v>18361</v>
      </c>
      <c r="I30029" s="48">
        <v>-144</v>
      </c>
      <c r="J30029" s="48">
        <v>18305</v>
      </c>
      <c r="K30029" s="48">
        <v>1546</v>
      </c>
      <c r="L30029" s="48">
        <v>12276</v>
      </c>
      <c r="M30029" s="48">
        <v>3839</v>
      </c>
      <c r="N30029" s="48">
        <v>0</v>
      </c>
      <c r="O30029" s="48">
        <v>22</v>
      </c>
      <c r="P30029" s="48">
        <v>0</v>
      </c>
      <c r="R30029" s="48">
        <v>622</v>
      </c>
      <c r="T30029" s="48">
        <v>-153</v>
      </c>
      <c r="AD30029" s="48">
        <v>-153</v>
      </c>
      <c r="AJ30029" s="49">
        <v>-72</v>
      </c>
      <c r="AK30029" s="49">
        <v>9</v>
      </c>
      <c r="AL30029" s="49">
        <v>56</v>
      </c>
    </row>
    <row r="30030" spans="1:38">
      <c r="A30030" s="37" t="s">
        <v>41</v>
      </c>
      <c r="B30030" s="38">
        <v>43437.375</v>
      </c>
      <c r="C30030" s="39">
        <v>43437</v>
      </c>
      <c r="D30030" s="38">
        <v>43437.166666666664</v>
      </c>
      <c r="E30030" s="40" t="s">
        <v>239</v>
      </c>
      <c r="F30030" s="48">
        <v>17006</v>
      </c>
      <c r="G30030" s="48">
        <v>18166</v>
      </c>
      <c r="H30030" s="48">
        <v>17989</v>
      </c>
      <c r="I30030" s="48">
        <v>-126</v>
      </c>
      <c r="J30030" s="48">
        <v>17932</v>
      </c>
      <c r="K30030" s="48">
        <v>1529</v>
      </c>
      <c r="L30030" s="48">
        <v>11925</v>
      </c>
      <c r="M30030" s="48">
        <v>3837</v>
      </c>
      <c r="N30030" s="48">
        <v>0</v>
      </c>
      <c r="O30030" s="48">
        <v>21</v>
      </c>
      <c r="P30030" s="48">
        <v>0</v>
      </c>
      <c r="R30030" s="48">
        <v>620</v>
      </c>
      <c r="T30030" s="48">
        <v>-119</v>
      </c>
      <c r="AD30030" s="48">
        <v>-119</v>
      </c>
      <c r="AJ30030" s="49">
        <v>-51</v>
      </c>
      <c r="AK30030" s="49">
        <v>-7</v>
      </c>
      <c r="AL30030" s="49">
        <v>57</v>
      </c>
    </row>
    <row r="30031" spans="1:38">
      <c r="A30031" s="37" t="s">
        <v>41</v>
      </c>
      <c r="B30031" s="38">
        <v>43437.416666666664</v>
      </c>
      <c r="C30031" s="39">
        <v>43437</v>
      </c>
      <c r="D30031" s="38">
        <v>43437.208333333336</v>
      </c>
      <c r="E30031" s="40" t="s">
        <v>239</v>
      </c>
      <c r="F30031" s="48">
        <v>17454</v>
      </c>
      <c r="G30031" s="48">
        <v>18409</v>
      </c>
      <c r="H30031" s="48">
        <v>18157</v>
      </c>
      <c r="I30031" s="48">
        <v>-215</v>
      </c>
      <c r="J30031" s="48">
        <v>18099</v>
      </c>
      <c r="K30031" s="48">
        <v>1538</v>
      </c>
      <c r="L30031" s="48">
        <v>12082</v>
      </c>
      <c r="M30031" s="48">
        <v>3836</v>
      </c>
      <c r="N30031" s="48">
        <v>0</v>
      </c>
      <c r="O30031" s="48">
        <v>22</v>
      </c>
      <c r="P30031" s="48">
        <v>0</v>
      </c>
      <c r="R30031" s="48">
        <v>621</v>
      </c>
      <c r="T30031" s="48">
        <v>-214</v>
      </c>
      <c r="AD30031" s="48">
        <v>-214</v>
      </c>
      <c r="AJ30031" s="49">
        <v>-37</v>
      </c>
      <c r="AK30031" s="49">
        <v>-1</v>
      </c>
      <c r="AL30031" s="49">
        <v>58</v>
      </c>
    </row>
    <row r="30032" spans="1:38">
      <c r="A30032" s="37" t="s">
        <v>41</v>
      </c>
      <c r="B30032" s="38">
        <v>43437.458333333336</v>
      </c>
      <c r="C30032" s="39">
        <v>43437</v>
      </c>
      <c r="D30032" s="38">
        <v>43437.25</v>
      </c>
      <c r="E30032" s="40" t="s">
        <v>239</v>
      </c>
      <c r="F30032" s="48">
        <v>19041</v>
      </c>
      <c r="G30032" s="48">
        <v>19850</v>
      </c>
      <c r="H30032" s="48">
        <v>19340</v>
      </c>
      <c r="I30032" s="48">
        <v>-467</v>
      </c>
      <c r="J30032" s="48">
        <v>19279</v>
      </c>
      <c r="K30032" s="48">
        <v>1545</v>
      </c>
      <c r="L30032" s="48">
        <v>13227</v>
      </c>
      <c r="M30032" s="48">
        <v>3834</v>
      </c>
      <c r="N30032" s="48">
        <v>0</v>
      </c>
      <c r="O30032" s="48">
        <v>22</v>
      </c>
      <c r="P30032" s="48">
        <v>0</v>
      </c>
      <c r="R30032" s="48">
        <v>651</v>
      </c>
      <c r="T30032" s="48">
        <v>-473</v>
      </c>
      <c r="AD30032" s="48">
        <v>-473</v>
      </c>
      <c r="AJ30032" s="49">
        <v>-43</v>
      </c>
      <c r="AK30032" s="49">
        <v>6</v>
      </c>
      <c r="AL30032" s="49">
        <v>61</v>
      </c>
    </row>
    <row r="30033" spans="1:38">
      <c r="A30033" s="37" t="s">
        <v>41</v>
      </c>
      <c r="B30033" s="38">
        <v>43437.5</v>
      </c>
      <c r="C30033" s="39">
        <v>43437</v>
      </c>
      <c r="D30033" s="38">
        <v>43437.291666666664</v>
      </c>
      <c r="E30033" s="40" t="s">
        <v>239</v>
      </c>
      <c r="F30033" s="48">
        <v>21098</v>
      </c>
      <c r="G30033" s="48">
        <v>22276</v>
      </c>
      <c r="H30033" s="48">
        <v>21527</v>
      </c>
      <c r="I30033" s="48">
        <v>-676</v>
      </c>
      <c r="J30033" s="48">
        <v>21459</v>
      </c>
      <c r="K30033" s="48">
        <v>1605</v>
      </c>
      <c r="L30033" s="48">
        <v>15337</v>
      </c>
      <c r="M30033" s="48">
        <v>3835</v>
      </c>
      <c r="N30033" s="48">
        <v>0</v>
      </c>
      <c r="O30033" s="48">
        <v>22</v>
      </c>
      <c r="P30033" s="48">
        <v>0</v>
      </c>
      <c r="R30033" s="48">
        <v>660</v>
      </c>
      <c r="T30033" s="48">
        <v>-677</v>
      </c>
      <c r="AD30033" s="48">
        <v>-677</v>
      </c>
      <c r="AJ30033" s="49">
        <v>-73</v>
      </c>
      <c r="AK30033" s="49">
        <v>1</v>
      </c>
      <c r="AL30033" s="49">
        <v>68</v>
      </c>
    </row>
    <row r="30034" spans="1:38">
      <c r="A30034" s="37" t="s">
        <v>41</v>
      </c>
      <c r="B30034" s="38">
        <v>43437.541666666664</v>
      </c>
      <c r="C30034" s="39">
        <v>43437</v>
      </c>
      <c r="D30034" s="38">
        <v>43437.333333333336</v>
      </c>
      <c r="E30034" s="40" t="s">
        <v>239</v>
      </c>
      <c r="F30034" s="48">
        <v>22267</v>
      </c>
      <c r="G30034" s="48">
        <v>23673</v>
      </c>
      <c r="H30034" s="48">
        <v>22760</v>
      </c>
      <c r="I30034" s="48">
        <v>-801</v>
      </c>
      <c r="J30034" s="48">
        <v>22693</v>
      </c>
      <c r="K30034" s="48">
        <v>1776</v>
      </c>
      <c r="L30034" s="48">
        <v>16345</v>
      </c>
      <c r="M30034" s="48">
        <v>3837</v>
      </c>
      <c r="N30034" s="48">
        <v>0</v>
      </c>
      <c r="O30034" s="48">
        <v>21</v>
      </c>
      <c r="P30034" s="48">
        <v>42</v>
      </c>
      <c r="R30034" s="48">
        <v>672</v>
      </c>
      <c r="T30034" s="48">
        <v>-804</v>
      </c>
      <c r="AD30034" s="48">
        <v>-804</v>
      </c>
      <c r="AJ30034" s="49">
        <v>-112</v>
      </c>
      <c r="AK30034" s="49">
        <v>3</v>
      </c>
      <c r="AL30034" s="49">
        <v>67</v>
      </c>
    </row>
    <row r="30035" spans="1:38">
      <c r="A30035" s="37" t="s">
        <v>41</v>
      </c>
      <c r="B30035" s="38">
        <v>43437.583333333336</v>
      </c>
      <c r="C30035" s="39">
        <v>43437</v>
      </c>
      <c r="D30035" s="38">
        <v>43437.375</v>
      </c>
      <c r="E30035" s="40" t="s">
        <v>239</v>
      </c>
      <c r="F30035" s="48">
        <v>24055</v>
      </c>
      <c r="G30035" s="48">
        <v>25501</v>
      </c>
      <c r="H30035" s="48">
        <v>24450</v>
      </c>
      <c r="I30035" s="48">
        <v>-858</v>
      </c>
      <c r="J30035" s="48">
        <v>24386</v>
      </c>
      <c r="K30035" s="48">
        <v>1864</v>
      </c>
      <c r="L30035" s="48">
        <v>17807</v>
      </c>
      <c r="M30035" s="48">
        <v>3834</v>
      </c>
      <c r="N30035" s="48">
        <v>0</v>
      </c>
      <c r="O30035" s="48">
        <v>21</v>
      </c>
      <c r="P30035" s="48">
        <v>185</v>
      </c>
      <c r="R30035" s="48">
        <v>675</v>
      </c>
      <c r="T30035" s="48">
        <v>-861</v>
      </c>
      <c r="AD30035" s="48">
        <v>-861</v>
      </c>
      <c r="AJ30035" s="49">
        <v>-193</v>
      </c>
      <c r="AK30035" s="49">
        <v>3</v>
      </c>
      <c r="AL30035" s="49">
        <v>64</v>
      </c>
    </row>
    <row r="30036" spans="1:38">
      <c r="A30036" s="37" t="s">
        <v>41</v>
      </c>
      <c r="B30036" s="38">
        <v>43437.625</v>
      </c>
      <c r="C30036" s="39">
        <v>43437</v>
      </c>
      <c r="D30036" s="38">
        <v>43437.416666666664</v>
      </c>
      <c r="E30036" s="40" t="s">
        <v>239</v>
      </c>
      <c r="F30036" s="48">
        <v>25943</v>
      </c>
      <c r="G30036" s="48">
        <v>27510</v>
      </c>
      <c r="H30036" s="48">
        <v>26623</v>
      </c>
      <c r="I30036" s="48">
        <v>-787</v>
      </c>
      <c r="J30036" s="48">
        <v>26565</v>
      </c>
      <c r="K30036" s="48">
        <v>2022</v>
      </c>
      <c r="L30036" s="48">
        <v>19571</v>
      </c>
      <c r="M30036" s="48">
        <v>3836</v>
      </c>
      <c r="N30036" s="48">
        <v>0</v>
      </c>
      <c r="O30036" s="48">
        <v>20</v>
      </c>
      <c r="P30036" s="48">
        <v>438</v>
      </c>
      <c r="R30036" s="48">
        <v>678</v>
      </c>
      <c r="T30036" s="48">
        <v>-783</v>
      </c>
      <c r="AD30036" s="48">
        <v>-783</v>
      </c>
      <c r="AJ30036" s="49">
        <v>-100</v>
      </c>
      <c r="AK30036" s="49">
        <v>-4</v>
      </c>
      <c r="AL30036" s="49">
        <v>58</v>
      </c>
    </row>
    <row r="30037" spans="1:38">
      <c r="A30037" s="37" t="s">
        <v>41</v>
      </c>
      <c r="B30037" s="38">
        <v>43437.666666666664</v>
      </c>
      <c r="C30037" s="39">
        <v>43437</v>
      </c>
      <c r="D30037" s="38">
        <v>43437.458333333336</v>
      </c>
      <c r="E30037" s="40" t="s">
        <v>239</v>
      </c>
      <c r="F30037" s="48">
        <v>27851</v>
      </c>
      <c r="G30037" s="48">
        <v>29581</v>
      </c>
      <c r="H30037" s="48">
        <v>28398</v>
      </c>
      <c r="I30037" s="48">
        <v>-1019</v>
      </c>
      <c r="J30037" s="48">
        <v>28344</v>
      </c>
      <c r="K30037" s="48">
        <v>2115</v>
      </c>
      <c r="L30037" s="48">
        <v>21047</v>
      </c>
      <c r="M30037" s="48">
        <v>3832</v>
      </c>
      <c r="N30037" s="48">
        <v>0</v>
      </c>
      <c r="O30037" s="48">
        <v>18</v>
      </c>
      <c r="P30037" s="48">
        <v>669</v>
      </c>
      <c r="R30037" s="48">
        <v>663</v>
      </c>
      <c r="T30037" s="48">
        <v>-1018</v>
      </c>
      <c r="AD30037" s="48">
        <v>-1018</v>
      </c>
      <c r="AJ30037" s="49">
        <v>-164</v>
      </c>
      <c r="AK30037" s="49">
        <v>-1</v>
      </c>
      <c r="AL30037" s="49">
        <v>54</v>
      </c>
    </row>
    <row r="30038" spans="1:38">
      <c r="A30038" s="37" t="s">
        <v>41</v>
      </c>
      <c r="B30038" s="38">
        <v>43437.708333333336</v>
      </c>
      <c r="C30038" s="39">
        <v>43437</v>
      </c>
      <c r="D30038" s="38">
        <v>43437.5</v>
      </c>
      <c r="E30038" s="40" t="s">
        <v>239</v>
      </c>
      <c r="F30038" s="48">
        <v>29249</v>
      </c>
      <c r="G30038" s="48">
        <v>31393</v>
      </c>
      <c r="H30038" s="48">
        <v>30094</v>
      </c>
      <c r="I30038" s="48">
        <v>-1069</v>
      </c>
      <c r="J30038" s="48">
        <v>30045</v>
      </c>
      <c r="K30038" s="48">
        <v>2115</v>
      </c>
      <c r="L30038" s="48">
        <v>22688</v>
      </c>
      <c r="M30038" s="48">
        <v>3835</v>
      </c>
      <c r="N30038" s="48">
        <v>0</v>
      </c>
      <c r="O30038" s="48">
        <v>17</v>
      </c>
      <c r="P30038" s="48">
        <v>727</v>
      </c>
      <c r="R30038" s="48">
        <v>663</v>
      </c>
      <c r="T30038" s="48">
        <v>-1063</v>
      </c>
      <c r="AD30038" s="48">
        <v>-1063</v>
      </c>
      <c r="AJ30038" s="49">
        <v>-230</v>
      </c>
      <c r="AK30038" s="49">
        <v>-6</v>
      </c>
      <c r="AL30038" s="49">
        <v>49</v>
      </c>
    </row>
    <row r="30039" spans="1:38">
      <c r="A30039" s="37" t="s">
        <v>41</v>
      </c>
      <c r="B30039" s="38">
        <v>43437.75</v>
      </c>
      <c r="C30039" s="39">
        <v>43437</v>
      </c>
      <c r="D30039" s="38">
        <v>43437.541666666664</v>
      </c>
      <c r="E30039" s="40" t="s">
        <v>239</v>
      </c>
      <c r="F30039" s="48">
        <v>30116</v>
      </c>
      <c r="G30039" s="48">
        <v>32599</v>
      </c>
      <c r="H30039" s="48">
        <v>31026</v>
      </c>
      <c r="I30039" s="48">
        <v>-2245</v>
      </c>
      <c r="J30039" s="48">
        <v>30981</v>
      </c>
      <c r="K30039" s="48">
        <v>2202</v>
      </c>
      <c r="L30039" s="48">
        <v>23536</v>
      </c>
      <c r="M30039" s="48">
        <v>3828</v>
      </c>
      <c r="N30039" s="48">
        <v>0</v>
      </c>
      <c r="O30039" s="48">
        <v>17</v>
      </c>
      <c r="P30039" s="48">
        <v>728</v>
      </c>
      <c r="R30039" s="48">
        <v>670</v>
      </c>
      <c r="T30039" s="48">
        <v>-1353</v>
      </c>
      <c r="AD30039" s="48">
        <v>-1353</v>
      </c>
      <c r="AJ30039" s="49">
        <v>672</v>
      </c>
      <c r="AK30039" s="49">
        <v>-892</v>
      </c>
      <c r="AL30039" s="49">
        <v>45</v>
      </c>
    </row>
    <row r="30040" spans="1:38">
      <c r="A30040" s="37" t="s">
        <v>41</v>
      </c>
      <c r="B30040" s="38">
        <v>43437.791666666664</v>
      </c>
      <c r="C30040" s="39">
        <v>43437</v>
      </c>
      <c r="D30040" s="38">
        <v>43437.583333333336</v>
      </c>
      <c r="E30040" s="40" t="s">
        <v>239</v>
      </c>
      <c r="F30040" s="48">
        <v>30947</v>
      </c>
      <c r="G30040" s="48">
        <v>33416</v>
      </c>
      <c r="H30040" s="48">
        <v>31715</v>
      </c>
      <c r="I30040" s="48">
        <v>-1436</v>
      </c>
      <c r="J30040" s="48">
        <v>31663</v>
      </c>
      <c r="K30040" s="48">
        <v>2217</v>
      </c>
      <c r="L30040" s="48">
        <v>24201</v>
      </c>
      <c r="M30040" s="48">
        <v>3822</v>
      </c>
      <c r="N30040" s="48">
        <v>0</v>
      </c>
      <c r="O30040" s="48">
        <v>16</v>
      </c>
      <c r="P30040" s="48">
        <v>684</v>
      </c>
      <c r="R30040" s="48">
        <v>723</v>
      </c>
      <c r="T30040" s="48">
        <v>-1434</v>
      </c>
      <c r="AD30040" s="48">
        <v>-1434</v>
      </c>
      <c r="AJ30040" s="49">
        <v>-265</v>
      </c>
      <c r="AK30040" s="49">
        <v>-2</v>
      </c>
      <c r="AL30040" s="49">
        <v>52</v>
      </c>
    </row>
    <row r="30041" spans="1:38">
      <c r="A30041" s="37" t="s">
        <v>41</v>
      </c>
      <c r="B30041" s="38">
        <v>43437.833333333336</v>
      </c>
      <c r="C30041" s="39">
        <v>43437</v>
      </c>
      <c r="D30041" s="38">
        <v>43437.625</v>
      </c>
      <c r="E30041" s="40" t="s">
        <v>239</v>
      </c>
      <c r="F30041" s="48">
        <v>31163</v>
      </c>
      <c r="G30041" s="48">
        <v>33566</v>
      </c>
      <c r="H30041" s="48">
        <v>31906</v>
      </c>
      <c r="I30041" s="48">
        <v>-1430</v>
      </c>
      <c r="J30041" s="48">
        <v>31857</v>
      </c>
      <c r="K30041" s="48">
        <v>2221</v>
      </c>
      <c r="L30041" s="48">
        <v>24416</v>
      </c>
      <c r="M30041" s="48">
        <v>3829</v>
      </c>
      <c r="N30041" s="48">
        <v>0</v>
      </c>
      <c r="O30041" s="48">
        <v>17</v>
      </c>
      <c r="P30041" s="48">
        <v>613</v>
      </c>
      <c r="R30041" s="48">
        <v>761</v>
      </c>
      <c r="T30041" s="48">
        <v>-1427</v>
      </c>
      <c r="AD30041" s="48">
        <v>-1427</v>
      </c>
      <c r="AJ30041" s="49">
        <v>-230</v>
      </c>
      <c r="AK30041" s="49">
        <v>-3</v>
      </c>
      <c r="AL30041" s="49">
        <v>49</v>
      </c>
    </row>
    <row r="30042" spans="1:38">
      <c r="A30042" s="37" t="s">
        <v>41</v>
      </c>
      <c r="B30042" s="38">
        <v>43437.875</v>
      </c>
      <c r="C30042" s="39">
        <v>43437</v>
      </c>
      <c r="D30042" s="38">
        <v>43437.666666666664</v>
      </c>
      <c r="E30042" s="40" t="s">
        <v>239</v>
      </c>
      <c r="F30042" s="48">
        <v>30813</v>
      </c>
      <c r="G30042" s="48">
        <v>33495</v>
      </c>
      <c r="H30042" s="48">
        <v>31888</v>
      </c>
      <c r="I30042" s="48">
        <v>-1385</v>
      </c>
      <c r="J30042" s="48">
        <v>31840</v>
      </c>
      <c r="K30042" s="48">
        <v>2225</v>
      </c>
      <c r="L30042" s="48">
        <v>24577</v>
      </c>
      <c r="M30042" s="48">
        <v>3830</v>
      </c>
      <c r="N30042" s="48">
        <v>0</v>
      </c>
      <c r="O30042" s="48">
        <v>16</v>
      </c>
      <c r="P30042" s="48">
        <v>378</v>
      </c>
      <c r="R30042" s="48">
        <v>814</v>
      </c>
      <c r="T30042" s="48">
        <v>-1387</v>
      </c>
      <c r="AD30042" s="48">
        <v>-1387</v>
      </c>
      <c r="AJ30042" s="49">
        <v>-222</v>
      </c>
      <c r="AK30042" s="49">
        <v>2</v>
      </c>
      <c r="AL30042" s="49">
        <v>48</v>
      </c>
    </row>
    <row r="30043" spans="1:38">
      <c r="A30043" s="37" t="s">
        <v>41</v>
      </c>
      <c r="B30043" s="38">
        <v>43437.916666666664</v>
      </c>
      <c r="C30043" s="39">
        <v>43437</v>
      </c>
      <c r="D30043" s="38">
        <v>43437.708333333336</v>
      </c>
      <c r="E30043" s="40" t="s">
        <v>239</v>
      </c>
      <c r="F30043" s="48">
        <v>30087</v>
      </c>
      <c r="G30043" s="48">
        <v>32994</v>
      </c>
      <c r="H30043" s="48">
        <v>31458</v>
      </c>
      <c r="I30043" s="48">
        <v>-1324</v>
      </c>
      <c r="J30043" s="48">
        <v>31408</v>
      </c>
      <c r="K30043" s="48">
        <v>2345</v>
      </c>
      <c r="L30043" s="48">
        <v>24228</v>
      </c>
      <c r="M30043" s="48">
        <v>3826</v>
      </c>
      <c r="N30043" s="48">
        <v>0</v>
      </c>
      <c r="O30043" s="48">
        <v>16</v>
      </c>
      <c r="P30043" s="48">
        <v>123</v>
      </c>
      <c r="R30043" s="48">
        <v>870</v>
      </c>
      <c r="T30043" s="48">
        <v>-1316</v>
      </c>
      <c r="AD30043" s="48">
        <v>-1316</v>
      </c>
      <c r="AJ30043" s="49">
        <v>-212</v>
      </c>
      <c r="AK30043" s="49">
        <v>-8</v>
      </c>
      <c r="AL30043" s="49">
        <v>50</v>
      </c>
    </row>
    <row r="30044" spans="1:38">
      <c r="A30044" s="37" t="s">
        <v>41</v>
      </c>
      <c r="B30044" s="38">
        <v>43437.958333333336</v>
      </c>
      <c r="C30044" s="39">
        <v>43437</v>
      </c>
      <c r="D30044" s="38">
        <v>43437.75</v>
      </c>
      <c r="E30044" s="40" t="s">
        <v>239</v>
      </c>
      <c r="F30044" s="48">
        <v>30767</v>
      </c>
      <c r="G30044" s="48">
        <v>32823</v>
      </c>
      <c r="H30044" s="48">
        <v>31492</v>
      </c>
      <c r="I30044" s="48">
        <v>-1133</v>
      </c>
      <c r="J30044" s="48">
        <v>31436</v>
      </c>
      <c r="K30044" s="48">
        <v>2453</v>
      </c>
      <c r="L30044" s="48">
        <v>24196</v>
      </c>
      <c r="M30044" s="48">
        <v>3834</v>
      </c>
      <c r="N30044" s="48">
        <v>0</v>
      </c>
      <c r="O30044" s="48">
        <v>16</v>
      </c>
      <c r="P30044" s="48">
        <v>7</v>
      </c>
      <c r="R30044" s="48">
        <v>930</v>
      </c>
      <c r="T30044" s="48">
        <v>-1130</v>
      </c>
      <c r="AD30044" s="48">
        <v>-1130</v>
      </c>
      <c r="AJ30044" s="49">
        <v>-198</v>
      </c>
      <c r="AK30044" s="49">
        <v>-3</v>
      </c>
      <c r="AL30044" s="49">
        <v>56</v>
      </c>
    </row>
    <row r="30045" spans="1:38">
      <c r="A30045" s="37" t="s">
        <v>41</v>
      </c>
      <c r="B30045" s="38">
        <v>43438</v>
      </c>
      <c r="C30045" s="39">
        <v>43437</v>
      </c>
      <c r="D30045" s="38">
        <v>43437.791666666664</v>
      </c>
      <c r="E30045" s="40" t="s">
        <v>239</v>
      </c>
      <c r="F30045" s="48">
        <v>30311</v>
      </c>
      <c r="G30045" s="48">
        <v>33581</v>
      </c>
      <c r="H30045" s="48">
        <v>32250</v>
      </c>
      <c r="I30045" s="48">
        <v>-1148</v>
      </c>
      <c r="J30045" s="48">
        <v>32190</v>
      </c>
      <c r="K30045" s="48">
        <v>2553</v>
      </c>
      <c r="L30045" s="48">
        <v>24818</v>
      </c>
      <c r="M30045" s="48">
        <v>3823</v>
      </c>
      <c r="N30045" s="48">
        <v>0</v>
      </c>
      <c r="O30045" s="48">
        <v>15</v>
      </c>
      <c r="P30045" s="48">
        <v>-1</v>
      </c>
      <c r="R30045" s="48">
        <v>982</v>
      </c>
      <c r="T30045" s="48">
        <v>-1146</v>
      </c>
      <c r="AD30045" s="48">
        <v>-1146</v>
      </c>
      <c r="AJ30045" s="49">
        <v>-183</v>
      </c>
      <c r="AK30045" s="49">
        <v>-2</v>
      </c>
      <c r="AL30045" s="49">
        <v>60</v>
      </c>
    </row>
    <row r="30046" spans="1:38">
      <c r="A30046" s="37" t="s">
        <v>41</v>
      </c>
      <c r="B30046" s="38">
        <v>43438.041666666664</v>
      </c>
      <c r="C30046" s="39">
        <v>43437</v>
      </c>
      <c r="D30046" s="38">
        <v>43437.833333333336</v>
      </c>
      <c r="E30046" s="40" t="s">
        <v>239</v>
      </c>
      <c r="F30046" s="48">
        <v>28999</v>
      </c>
      <c r="G30046" s="48">
        <v>32497</v>
      </c>
      <c r="H30046" s="48">
        <v>31207</v>
      </c>
      <c r="I30046" s="48">
        <v>-1096</v>
      </c>
      <c r="J30046" s="48">
        <v>31147</v>
      </c>
      <c r="K30046" s="48">
        <v>2556</v>
      </c>
      <c r="L30046" s="48">
        <v>23790</v>
      </c>
      <c r="M30046" s="48">
        <v>3825</v>
      </c>
      <c r="N30046" s="48">
        <v>0</v>
      </c>
      <c r="O30046" s="48">
        <v>14</v>
      </c>
      <c r="P30046" s="48">
        <v>4</v>
      </c>
      <c r="R30046" s="48">
        <v>958</v>
      </c>
      <c r="T30046" s="48">
        <v>-1098</v>
      </c>
      <c r="AD30046" s="48">
        <v>-1098</v>
      </c>
      <c r="AJ30046" s="49">
        <v>-194</v>
      </c>
      <c r="AK30046" s="49">
        <v>2</v>
      </c>
      <c r="AL30046" s="49">
        <v>60</v>
      </c>
    </row>
    <row r="30047" spans="1:38">
      <c r="A30047" s="37" t="s">
        <v>41</v>
      </c>
      <c r="B30047" s="38">
        <v>43438.083333333336</v>
      </c>
      <c r="C30047" s="39">
        <v>43437</v>
      </c>
      <c r="D30047" s="38">
        <v>43437.875</v>
      </c>
      <c r="E30047" s="40" t="s">
        <v>239</v>
      </c>
      <c r="F30047" s="48">
        <v>27455</v>
      </c>
      <c r="G30047" s="48">
        <v>30896</v>
      </c>
      <c r="H30047" s="48">
        <v>29810</v>
      </c>
      <c r="I30047" s="48">
        <v>-838</v>
      </c>
      <c r="J30047" s="48">
        <v>29750</v>
      </c>
      <c r="K30047" s="48">
        <v>2543</v>
      </c>
      <c r="L30047" s="48">
        <v>22486</v>
      </c>
      <c r="M30047" s="48">
        <v>3823</v>
      </c>
      <c r="N30047" s="48">
        <v>0</v>
      </c>
      <c r="O30047" s="48">
        <v>14</v>
      </c>
      <c r="P30047" s="48">
        <v>2</v>
      </c>
      <c r="R30047" s="48">
        <v>882</v>
      </c>
      <c r="T30047" s="48">
        <v>-840</v>
      </c>
      <c r="AD30047" s="48">
        <v>-840</v>
      </c>
      <c r="AJ30047" s="49">
        <v>-248</v>
      </c>
      <c r="AK30047" s="49">
        <v>2</v>
      </c>
      <c r="AL30047" s="49">
        <v>60</v>
      </c>
    </row>
    <row r="30048" spans="1:38">
      <c r="A30048" s="37" t="s">
        <v>41</v>
      </c>
      <c r="B30048" s="38">
        <v>43438.125</v>
      </c>
      <c r="C30048" s="39">
        <v>43437</v>
      </c>
      <c r="D30048" s="38">
        <v>43437.916666666664</v>
      </c>
      <c r="E30048" s="40" t="s">
        <v>239</v>
      </c>
      <c r="F30048" s="48">
        <v>25394</v>
      </c>
      <c r="G30048" s="48">
        <v>28702</v>
      </c>
      <c r="H30048" s="48">
        <v>28046</v>
      </c>
      <c r="I30048" s="48">
        <v>-424</v>
      </c>
      <c r="J30048" s="48">
        <v>27990</v>
      </c>
      <c r="K30048" s="48">
        <v>2349</v>
      </c>
      <c r="L30048" s="48">
        <v>20971</v>
      </c>
      <c r="M30048" s="48">
        <v>3827</v>
      </c>
      <c r="N30048" s="48">
        <v>0</v>
      </c>
      <c r="O30048" s="48">
        <v>15</v>
      </c>
      <c r="P30048" s="48">
        <v>2</v>
      </c>
      <c r="R30048" s="48">
        <v>826</v>
      </c>
      <c r="T30048" s="48">
        <v>-428</v>
      </c>
      <c r="AD30048" s="48">
        <v>-428</v>
      </c>
      <c r="AJ30048" s="49">
        <v>-232</v>
      </c>
      <c r="AK30048" s="49">
        <v>4</v>
      </c>
      <c r="AL30048" s="49">
        <v>56</v>
      </c>
    </row>
    <row r="30049" spans="1:38">
      <c r="A30049" s="37" t="s">
        <v>41</v>
      </c>
      <c r="B30049" s="38">
        <v>43438.166666666664</v>
      </c>
      <c r="C30049" s="39">
        <v>43437</v>
      </c>
      <c r="D30049" s="38">
        <v>43437.958333333336</v>
      </c>
      <c r="E30049" s="40" t="s">
        <v>239</v>
      </c>
      <c r="F30049" s="48">
        <v>23048</v>
      </c>
      <c r="G30049" s="48">
        <v>26031</v>
      </c>
      <c r="H30049" s="48">
        <v>25367</v>
      </c>
      <c r="I30049" s="48">
        <v>-506</v>
      </c>
      <c r="J30049" s="48">
        <v>25315</v>
      </c>
      <c r="K30049" s="48">
        <v>2044</v>
      </c>
      <c r="L30049" s="48">
        <v>18645</v>
      </c>
      <c r="M30049" s="48">
        <v>3824</v>
      </c>
      <c r="N30049" s="48">
        <v>0</v>
      </c>
      <c r="O30049" s="48">
        <v>14</v>
      </c>
      <c r="P30049" s="48">
        <v>0</v>
      </c>
      <c r="R30049" s="48">
        <v>788</v>
      </c>
      <c r="T30049" s="48">
        <v>-498</v>
      </c>
      <c r="AD30049" s="48">
        <v>-498</v>
      </c>
      <c r="AJ30049" s="49">
        <v>-158</v>
      </c>
      <c r="AK30049" s="49">
        <v>-8</v>
      </c>
      <c r="AL30049" s="49">
        <v>52</v>
      </c>
    </row>
    <row r="30050" spans="1:38">
      <c r="A30050" s="37" t="s">
        <v>41</v>
      </c>
      <c r="B30050" s="38">
        <v>43438.208333333336</v>
      </c>
      <c r="C30050" s="39">
        <v>43437</v>
      </c>
      <c r="D30050" s="38">
        <v>43438</v>
      </c>
      <c r="E30050" s="40" t="s">
        <v>239</v>
      </c>
      <c r="F30050" s="48">
        <v>20573</v>
      </c>
      <c r="G30050" s="48">
        <v>23224</v>
      </c>
      <c r="H30050" s="48">
        <v>22653</v>
      </c>
      <c r="I30050" s="48">
        <v>-390</v>
      </c>
      <c r="J30050" s="48">
        <v>22605</v>
      </c>
      <c r="K30050" s="48">
        <v>1867</v>
      </c>
      <c r="L30050" s="48">
        <v>16258</v>
      </c>
      <c r="M30050" s="48">
        <v>3828</v>
      </c>
      <c r="N30050" s="48">
        <v>0</v>
      </c>
      <c r="O30050" s="48">
        <v>13</v>
      </c>
      <c r="P30050" s="48">
        <v>0</v>
      </c>
      <c r="R30050" s="48">
        <v>639</v>
      </c>
      <c r="T30050" s="48">
        <v>-393</v>
      </c>
      <c r="AD30050" s="48">
        <v>-393</v>
      </c>
      <c r="AJ30050" s="49">
        <v>-181</v>
      </c>
      <c r="AK30050" s="49">
        <v>3</v>
      </c>
      <c r="AL30050" s="49">
        <v>48</v>
      </c>
    </row>
    <row r="30051" spans="1:38">
      <c r="A30051" s="37" t="s">
        <v>41</v>
      </c>
      <c r="B30051" s="38">
        <v>43438.25</v>
      </c>
      <c r="C30051" s="39">
        <v>43438</v>
      </c>
      <c r="D30051" s="38">
        <v>43438.041666666664</v>
      </c>
      <c r="E30051" s="40" t="s">
        <v>239</v>
      </c>
      <c r="F30051" s="48">
        <v>18657</v>
      </c>
      <c r="G30051" s="48">
        <v>21214</v>
      </c>
      <c r="H30051" s="48">
        <v>21102</v>
      </c>
      <c r="I30051" s="48">
        <v>81</v>
      </c>
      <c r="J30051" s="48">
        <v>21059</v>
      </c>
      <c r="K30051" s="48">
        <v>1837</v>
      </c>
      <c r="L30051" s="48">
        <v>14598</v>
      </c>
      <c r="M30051" s="48">
        <v>3826</v>
      </c>
      <c r="N30051" s="48">
        <v>0</v>
      </c>
      <c r="O30051" s="48">
        <v>14</v>
      </c>
      <c r="P30051" s="48">
        <v>0</v>
      </c>
      <c r="R30051" s="48">
        <v>784</v>
      </c>
      <c r="T30051" s="48">
        <v>81</v>
      </c>
      <c r="AD30051" s="48">
        <v>81</v>
      </c>
      <c r="AJ30051" s="49">
        <v>-193</v>
      </c>
      <c r="AK30051" s="49">
        <v>0</v>
      </c>
      <c r="AL30051" s="49">
        <v>43</v>
      </c>
    </row>
    <row r="30052" spans="1:38">
      <c r="A30052" s="37" t="s">
        <v>41</v>
      </c>
      <c r="B30052" s="38">
        <v>43438.291666666664</v>
      </c>
      <c r="C30052" s="39">
        <v>43438</v>
      </c>
      <c r="D30052" s="38">
        <v>43438.083333333336</v>
      </c>
      <c r="E30052" s="40" t="s">
        <v>239</v>
      </c>
      <c r="F30052" s="48">
        <v>17606</v>
      </c>
      <c r="G30052" s="48">
        <v>19694</v>
      </c>
      <c r="H30052" s="48">
        <v>19605</v>
      </c>
      <c r="I30052" s="48">
        <v>72</v>
      </c>
      <c r="J30052" s="48">
        <v>19559</v>
      </c>
      <c r="K30052" s="48">
        <v>1691</v>
      </c>
      <c r="L30052" s="48">
        <v>13280</v>
      </c>
      <c r="M30052" s="48">
        <v>3829</v>
      </c>
      <c r="N30052" s="48">
        <v>0</v>
      </c>
      <c r="O30052" s="48">
        <v>13</v>
      </c>
      <c r="P30052" s="48">
        <v>0</v>
      </c>
      <c r="R30052" s="48">
        <v>746</v>
      </c>
      <c r="T30052" s="48">
        <v>74</v>
      </c>
      <c r="AD30052" s="48">
        <v>74</v>
      </c>
      <c r="AJ30052" s="49">
        <v>-161</v>
      </c>
      <c r="AK30052" s="49">
        <v>-2</v>
      </c>
      <c r="AL30052" s="49">
        <v>46</v>
      </c>
    </row>
    <row r="30053" spans="1:38">
      <c r="A30053" s="37" t="s">
        <v>41</v>
      </c>
      <c r="B30053" s="38">
        <v>43438.333333333336</v>
      </c>
      <c r="C30053" s="39">
        <v>43438</v>
      </c>
      <c r="D30053" s="38">
        <v>43438.125</v>
      </c>
      <c r="E30053" s="40" t="s">
        <v>239</v>
      </c>
      <c r="F30053" s="48">
        <v>16896</v>
      </c>
      <c r="G30053" s="48">
        <v>18744</v>
      </c>
      <c r="H30053" s="48">
        <v>18695</v>
      </c>
      <c r="I30053" s="48">
        <v>100</v>
      </c>
      <c r="J30053" s="48">
        <v>18649</v>
      </c>
      <c r="K30053" s="48">
        <v>1639</v>
      </c>
      <c r="L30053" s="48">
        <v>12451</v>
      </c>
      <c r="M30053" s="48">
        <v>3825</v>
      </c>
      <c r="N30053" s="48">
        <v>0</v>
      </c>
      <c r="O30053" s="48">
        <v>13</v>
      </c>
      <c r="P30053" s="48">
        <v>0</v>
      </c>
      <c r="R30053" s="48">
        <v>721</v>
      </c>
      <c r="T30053" s="48">
        <v>91</v>
      </c>
      <c r="AD30053" s="48">
        <v>91</v>
      </c>
      <c r="AJ30053" s="49">
        <v>-149</v>
      </c>
      <c r="AK30053" s="49">
        <v>9</v>
      </c>
      <c r="AL30053" s="49">
        <v>46</v>
      </c>
    </row>
    <row r="30054" spans="1:38">
      <c r="A30054" s="37" t="s">
        <v>41</v>
      </c>
      <c r="B30054" s="38">
        <v>43438.375</v>
      </c>
      <c r="C30054" s="39">
        <v>43438</v>
      </c>
      <c r="D30054" s="38">
        <v>43438.166666666664</v>
      </c>
      <c r="E30054" s="40" t="s">
        <v>239</v>
      </c>
      <c r="F30054" s="48">
        <v>16563</v>
      </c>
      <c r="G30054" s="48">
        <v>18301</v>
      </c>
      <c r="H30054" s="48">
        <v>18248</v>
      </c>
      <c r="I30054" s="48">
        <v>95</v>
      </c>
      <c r="J30054" s="48">
        <v>18203</v>
      </c>
      <c r="K30054" s="48">
        <v>1619</v>
      </c>
      <c r="L30054" s="48">
        <v>12016</v>
      </c>
      <c r="M30054" s="48">
        <v>3823</v>
      </c>
      <c r="N30054" s="48">
        <v>0</v>
      </c>
      <c r="O30054" s="48">
        <v>13</v>
      </c>
      <c r="P30054" s="48">
        <v>0</v>
      </c>
      <c r="R30054" s="48">
        <v>732</v>
      </c>
      <c r="T30054" s="48">
        <v>96</v>
      </c>
      <c r="AD30054" s="48">
        <v>96</v>
      </c>
      <c r="AJ30054" s="49">
        <v>-148</v>
      </c>
      <c r="AK30054" s="49">
        <v>-1</v>
      </c>
      <c r="AL30054" s="49">
        <v>45</v>
      </c>
    </row>
    <row r="30055" spans="1:38">
      <c r="A30055" s="37" t="s">
        <v>41</v>
      </c>
      <c r="B30055" s="38">
        <v>43438.416666666664</v>
      </c>
      <c r="C30055" s="39">
        <v>43438</v>
      </c>
      <c r="D30055" s="38">
        <v>43438.208333333336</v>
      </c>
      <c r="E30055" s="40" t="s">
        <v>239</v>
      </c>
      <c r="F30055" s="48">
        <v>16965</v>
      </c>
      <c r="G30055" s="48">
        <v>18466</v>
      </c>
      <c r="H30055" s="48">
        <v>18361</v>
      </c>
      <c r="I30055" s="48">
        <v>44</v>
      </c>
      <c r="J30055" s="48">
        <v>18312</v>
      </c>
      <c r="K30055" s="48">
        <v>1636</v>
      </c>
      <c r="L30055" s="48">
        <v>12034</v>
      </c>
      <c r="M30055" s="48">
        <v>3822</v>
      </c>
      <c r="N30055" s="48">
        <v>0</v>
      </c>
      <c r="O30055" s="48">
        <v>13</v>
      </c>
      <c r="P30055" s="48">
        <v>0</v>
      </c>
      <c r="R30055" s="48">
        <v>807</v>
      </c>
      <c r="T30055" s="48">
        <v>45</v>
      </c>
      <c r="AD30055" s="48">
        <v>45</v>
      </c>
      <c r="AJ30055" s="49">
        <v>-149</v>
      </c>
      <c r="AK30055" s="49">
        <v>-1</v>
      </c>
      <c r="AL30055" s="49">
        <v>49</v>
      </c>
    </row>
    <row r="30056" spans="1:38">
      <c r="A30056" s="37" t="s">
        <v>41</v>
      </c>
      <c r="B30056" s="38">
        <v>43438.458333333336</v>
      </c>
      <c r="C30056" s="39">
        <v>43438</v>
      </c>
      <c r="D30056" s="38">
        <v>43438.25</v>
      </c>
      <c r="E30056" s="40" t="s">
        <v>239</v>
      </c>
      <c r="F30056" s="48">
        <v>18783</v>
      </c>
      <c r="G30056" s="48">
        <v>19888</v>
      </c>
      <c r="H30056" s="48">
        <v>19571</v>
      </c>
      <c r="I30056" s="48">
        <v>-147</v>
      </c>
      <c r="J30056" s="48">
        <v>19523</v>
      </c>
      <c r="K30056" s="48">
        <v>1803</v>
      </c>
      <c r="L30056" s="48">
        <v>12971</v>
      </c>
      <c r="M30056" s="48">
        <v>3830</v>
      </c>
      <c r="N30056" s="48">
        <v>0</v>
      </c>
      <c r="O30056" s="48">
        <v>12</v>
      </c>
      <c r="P30056" s="48">
        <v>0</v>
      </c>
      <c r="R30056" s="48">
        <v>907</v>
      </c>
      <c r="T30056" s="48">
        <v>-146</v>
      </c>
      <c r="AD30056" s="48">
        <v>-146</v>
      </c>
      <c r="AJ30056" s="49">
        <v>-170</v>
      </c>
      <c r="AK30056" s="49">
        <v>-1</v>
      </c>
      <c r="AL30056" s="49">
        <v>48</v>
      </c>
    </row>
    <row r="30057" spans="1:38">
      <c r="A30057" s="37" t="s">
        <v>41</v>
      </c>
      <c r="B30057" s="38">
        <v>43438.5</v>
      </c>
      <c r="C30057" s="39">
        <v>43438</v>
      </c>
      <c r="D30057" s="38">
        <v>43438.291666666664</v>
      </c>
      <c r="E30057" s="40" t="s">
        <v>239</v>
      </c>
      <c r="F30057" s="48">
        <v>20800</v>
      </c>
      <c r="G30057" s="48">
        <v>22434</v>
      </c>
      <c r="H30057" s="48">
        <v>21901</v>
      </c>
      <c r="I30057" s="48">
        <v>-337</v>
      </c>
      <c r="J30057" s="48">
        <v>21850</v>
      </c>
      <c r="K30057" s="48">
        <v>2118</v>
      </c>
      <c r="L30057" s="48">
        <v>14952</v>
      </c>
      <c r="M30057" s="48">
        <v>3827</v>
      </c>
      <c r="N30057" s="48">
        <v>0</v>
      </c>
      <c r="O30057" s="48">
        <v>13</v>
      </c>
      <c r="P30057" s="48">
        <v>0</v>
      </c>
      <c r="R30057" s="48">
        <v>940</v>
      </c>
      <c r="T30057" s="48">
        <v>-338</v>
      </c>
      <c r="AD30057" s="48">
        <v>-338</v>
      </c>
      <c r="AJ30057" s="49">
        <v>-196</v>
      </c>
      <c r="AK30057" s="49">
        <v>1</v>
      </c>
      <c r="AL30057" s="49">
        <v>51</v>
      </c>
    </row>
    <row r="30058" spans="1:38">
      <c r="A30058" s="37" t="s">
        <v>41</v>
      </c>
      <c r="B30058" s="38">
        <v>43438.541666666664</v>
      </c>
      <c r="C30058" s="39">
        <v>43438</v>
      </c>
      <c r="D30058" s="38">
        <v>43438.333333333336</v>
      </c>
      <c r="E30058" s="40" t="s">
        <v>239</v>
      </c>
      <c r="F30058" s="48">
        <v>21755</v>
      </c>
      <c r="G30058" s="48">
        <v>23683</v>
      </c>
      <c r="H30058" s="48">
        <v>23188</v>
      </c>
      <c r="I30058" s="48">
        <v>-270</v>
      </c>
      <c r="J30058" s="48">
        <v>23143</v>
      </c>
      <c r="K30058" s="48">
        <v>2250</v>
      </c>
      <c r="L30058" s="48">
        <v>15985</v>
      </c>
      <c r="M30058" s="48">
        <v>3831</v>
      </c>
      <c r="N30058" s="48">
        <v>0</v>
      </c>
      <c r="O30058" s="48">
        <v>12</v>
      </c>
      <c r="P30058" s="48">
        <v>34</v>
      </c>
      <c r="R30058" s="48">
        <v>1031</v>
      </c>
      <c r="T30058" s="48">
        <v>-274</v>
      </c>
      <c r="AD30058" s="48">
        <v>-274</v>
      </c>
      <c r="AJ30058" s="49">
        <v>-225</v>
      </c>
      <c r="AK30058" s="49">
        <v>4</v>
      </c>
      <c r="AL30058" s="49">
        <v>45</v>
      </c>
    </row>
    <row r="30059" spans="1:38">
      <c r="A30059" s="37" t="s">
        <v>41</v>
      </c>
      <c r="B30059" s="38">
        <v>43438.583333333336</v>
      </c>
      <c r="C30059" s="39">
        <v>43438</v>
      </c>
      <c r="D30059" s="38">
        <v>43438.375</v>
      </c>
      <c r="E30059" s="40" t="s">
        <v>239</v>
      </c>
      <c r="F30059" s="48">
        <v>23110</v>
      </c>
      <c r="G30059" s="48">
        <v>24697</v>
      </c>
      <c r="H30059" s="48">
        <v>24362</v>
      </c>
      <c r="I30059" s="48">
        <v>-139</v>
      </c>
      <c r="J30059" s="48">
        <v>24314</v>
      </c>
      <c r="K30059" s="48">
        <v>2300</v>
      </c>
      <c r="L30059" s="48">
        <v>16876</v>
      </c>
      <c r="M30059" s="48">
        <v>3829</v>
      </c>
      <c r="N30059" s="48">
        <v>0</v>
      </c>
      <c r="O30059" s="48">
        <v>14</v>
      </c>
      <c r="P30059" s="48">
        <v>208</v>
      </c>
      <c r="R30059" s="48">
        <v>1087</v>
      </c>
      <c r="T30059" s="48">
        <v>-139</v>
      </c>
      <c r="AD30059" s="48">
        <v>-139</v>
      </c>
      <c r="AJ30059" s="49">
        <v>-196</v>
      </c>
      <c r="AK30059" s="49">
        <v>0</v>
      </c>
      <c r="AL30059" s="49">
        <v>48</v>
      </c>
    </row>
    <row r="30060" spans="1:38">
      <c r="A30060" s="37" t="s">
        <v>41</v>
      </c>
      <c r="B30060" s="38">
        <v>43438.625</v>
      </c>
      <c r="C30060" s="39">
        <v>43438</v>
      </c>
      <c r="D30060" s="38">
        <v>43438.416666666664</v>
      </c>
      <c r="E30060" s="40" t="s">
        <v>239</v>
      </c>
      <c r="F30060" s="48">
        <v>24460</v>
      </c>
      <c r="G30060" s="48">
        <v>26018</v>
      </c>
      <c r="H30060" s="48">
        <v>25869</v>
      </c>
      <c r="I30060" s="48">
        <v>48</v>
      </c>
      <c r="J30060" s="48">
        <v>25823</v>
      </c>
      <c r="K30060" s="48">
        <v>2339</v>
      </c>
      <c r="L30060" s="48">
        <v>18062</v>
      </c>
      <c r="M30060" s="48">
        <v>3830</v>
      </c>
      <c r="N30060" s="48">
        <v>0</v>
      </c>
      <c r="O30060" s="48">
        <v>13</v>
      </c>
      <c r="P30060" s="48">
        <v>402</v>
      </c>
      <c r="R30060" s="48">
        <v>1177</v>
      </c>
      <c r="T30060" s="48">
        <v>53</v>
      </c>
      <c r="AD30060" s="48">
        <v>53</v>
      </c>
      <c r="AJ30060" s="49">
        <v>-197</v>
      </c>
      <c r="AK30060" s="49">
        <v>-5</v>
      </c>
      <c r="AL30060" s="49">
        <v>46</v>
      </c>
    </row>
    <row r="30061" spans="1:38">
      <c r="A30061" s="37" t="s">
        <v>41</v>
      </c>
      <c r="B30061" s="38">
        <v>43438.666666666664</v>
      </c>
      <c r="C30061" s="39">
        <v>43438</v>
      </c>
      <c r="D30061" s="38">
        <v>43438.458333333336</v>
      </c>
      <c r="E30061" s="40" t="s">
        <v>239</v>
      </c>
      <c r="F30061" s="48">
        <v>25731</v>
      </c>
      <c r="G30061" s="48">
        <v>27228</v>
      </c>
      <c r="H30061" s="48">
        <v>26816</v>
      </c>
      <c r="I30061" s="48">
        <v>-173</v>
      </c>
      <c r="J30061" s="48">
        <v>26770</v>
      </c>
      <c r="K30061" s="48">
        <v>2458</v>
      </c>
      <c r="L30061" s="48">
        <v>18754</v>
      </c>
      <c r="M30061" s="48">
        <v>3825</v>
      </c>
      <c r="N30061" s="48">
        <v>9</v>
      </c>
      <c r="O30061" s="48">
        <v>13</v>
      </c>
      <c r="P30061" s="48">
        <v>526</v>
      </c>
      <c r="R30061" s="48">
        <v>1185</v>
      </c>
      <c r="T30061" s="48">
        <v>-174</v>
      </c>
      <c r="AD30061" s="48">
        <v>-174</v>
      </c>
      <c r="AJ30061" s="49">
        <v>-239</v>
      </c>
      <c r="AK30061" s="49">
        <v>1</v>
      </c>
      <c r="AL30061" s="49">
        <v>46</v>
      </c>
    </row>
    <row r="30062" spans="1:38">
      <c r="A30062" s="37" t="s">
        <v>41</v>
      </c>
      <c r="B30062" s="38">
        <v>43438.708333333336</v>
      </c>
      <c r="C30062" s="39">
        <v>43438</v>
      </c>
      <c r="D30062" s="38">
        <v>43438.5</v>
      </c>
      <c r="E30062" s="40" t="s">
        <v>239</v>
      </c>
      <c r="F30062" s="48">
        <v>26295</v>
      </c>
      <c r="G30062" s="48">
        <v>28222</v>
      </c>
      <c r="H30062" s="48">
        <v>27590</v>
      </c>
      <c r="I30062" s="48">
        <v>-350</v>
      </c>
      <c r="J30062" s="48">
        <v>27544</v>
      </c>
      <c r="K30062" s="48">
        <v>2539</v>
      </c>
      <c r="L30062" s="48">
        <v>19403</v>
      </c>
      <c r="M30062" s="48">
        <v>3830</v>
      </c>
      <c r="N30062" s="48">
        <v>0</v>
      </c>
      <c r="O30062" s="48">
        <v>14</v>
      </c>
      <c r="P30062" s="48">
        <v>545</v>
      </c>
      <c r="R30062" s="48">
        <v>1213</v>
      </c>
      <c r="T30062" s="48">
        <v>-352</v>
      </c>
      <c r="AD30062" s="48">
        <v>-352</v>
      </c>
      <c r="AJ30062" s="49">
        <v>-282</v>
      </c>
      <c r="AK30062" s="49">
        <v>2</v>
      </c>
      <c r="AL30062" s="49">
        <v>46</v>
      </c>
    </row>
    <row r="30063" spans="1:38">
      <c r="A30063" s="37" t="s">
        <v>41</v>
      </c>
      <c r="B30063" s="38">
        <v>43438.75</v>
      </c>
      <c r="C30063" s="39">
        <v>43438</v>
      </c>
      <c r="D30063" s="38">
        <v>43438.541666666664</v>
      </c>
      <c r="E30063" s="40" t="s">
        <v>239</v>
      </c>
      <c r="F30063" s="48">
        <v>26654</v>
      </c>
      <c r="G30063" s="48">
        <v>29005</v>
      </c>
      <c r="H30063" s="48">
        <v>28299</v>
      </c>
      <c r="I30063" s="48">
        <v>-424</v>
      </c>
      <c r="J30063" s="48">
        <v>28252</v>
      </c>
      <c r="K30063" s="48">
        <v>2641</v>
      </c>
      <c r="L30063" s="48">
        <v>19927</v>
      </c>
      <c r="M30063" s="48">
        <v>3822</v>
      </c>
      <c r="N30063" s="48">
        <v>1</v>
      </c>
      <c r="O30063" s="48">
        <v>13</v>
      </c>
      <c r="P30063" s="48">
        <v>615</v>
      </c>
      <c r="R30063" s="48">
        <v>1233</v>
      </c>
      <c r="T30063" s="48">
        <v>-422</v>
      </c>
      <c r="AD30063" s="48">
        <v>-422</v>
      </c>
      <c r="AJ30063" s="49">
        <v>-282</v>
      </c>
      <c r="AK30063" s="49">
        <v>-2</v>
      </c>
      <c r="AL30063" s="49">
        <v>47</v>
      </c>
    </row>
    <row r="30064" spans="1:38">
      <c r="A30064" s="37" t="s">
        <v>41</v>
      </c>
      <c r="B30064" s="38">
        <v>43438.791666666664</v>
      </c>
      <c r="C30064" s="39">
        <v>43438</v>
      </c>
      <c r="D30064" s="38">
        <v>43438.583333333336</v>
      </c>
      <c r="E30064" s="40" t="s">
        <v>239</v>
      </c>
      <c r="F30064" s="48">
        <v>26785</v>
      </c>
      <c r="G30064" s="48">
        <v>29286</v>
      </c>
      <c r="H30064" s="48">
        <v>28430</v>
      </c>
      <c r="I30064" s="48">
        <v>-600</v>
      </c>
      <c r="J30064" s="48">
        <v>28383</v>
      </c>
      <c r="K30064" s="48">
        <v>2690</v>
      </c>
      <c r="L30064" s="48">
        <v>19899</v>
      </c>
      <c r="M30064" s="48">
        <v>3821</v>
      </c>
      <c r="N30064" s="48">
        <v>7</v>
      </c>
      <c r="O30064" s="48">
        <v>13</v>
      </c>
      <c r="P30064" s="48">
        <v>688</v>
      </c>
      <c r="R30064" s="48">
        <v>1265</v>
      </c>
      <c r="T30064" s="48">
        <v>-597</v>
      </c>
      <c r="AD30064" s="48">
        <v>-597</v>
      </c>
      <c r="AJ30064" s="49">
        <v>-256</v>
      </c>
      <c r="AK30064" s="49">
        <v>-3</v>
      </c>
      <c r="AL30064" s="49">
        <v>47</v>
      </c>
    </row>
    <row r="30065" spans="1:38">
      <c r="A30065" s="37" t="s">
        <v>41</v>
      </c>
      <c r="B30065" s="38">
        <v>43438.833333333336</v>
      </c>
      <c r="C30065" s="39">
        <v>43438</v>
      </c>
      <c r="D30065" s="38">
        <v>43438.625</v>
      </c>
      <c r="E30065" s="40" t="s">
        <v>239</v>
      </c>
      <c r="F30065" s="48">
        <v>26651</v>
      </c>
      <c r="G30065" s="48">
        <v>29496</v>
      </c>
      <c r="H30065" s="48">
        <v>28156</v>
      </c>
      <c r="I30065" s="48">
        <v>-1058</v>
      </c>
      <c r="J30065" s="48">
        <v>28106</v>
      </c>
      <c r="K30065" s="48">
        <v>2717</v>
      </c>
      <c r="L30065" s="48">
        <v>19675</v>
      </c>
      <c r="M30065" s="48">
        <v>3809</v>
      </c>
      <c r="N30065" s="48">
        <v>24</v>
      </c>
      <c r="O30065" s="48">
        <v>13</v>
      </c>
      <c r="P30065" s="48">
        <v>582</v>
      </c>
      <c r="R30065" s="48">
        <v>1286</v>
      </c>
      <c r="T30065" s="48">
        <v>-1046</v>
      </c>
      <c r="AD30065" s="48">
        <v>-1046</v>
      </c>
      <c r="AJ30065" s="49">
        <v>-282</v>
      </c>
      <c r="AK30065" s="49">
        <v>-12</v>
      </c>
      <c r="AL30065" s="49">
        <v>50</v>
      </c>
    </row>
    <row r="30066" spans="1:38">
      <c r="A30066" s="37" t="s">
        <v>41</v>
      </c>
      <c r="B30066" s="38">
        <v>43438.875</v>
      </c>
      <c r="C30066" s="39">
        <v>43438</v>
      </c>
      <c r="D30066" s="38">
        <v>43438.666666666664</v>
      </c>
      <c r="E30066" s="40" t="s">
        <v>239</v>
      </c>
      <c r="F30066" s="48">
        <v>26403</v>
      </c>
      <c r="G30066" s="48">
        <v>29369</v>
      </c>
      <c r="H30066" s="48">
        <v>27913</v>
      </c>
      <c r="I30066" s="48">
        <v>-1148</v>
      </c>
      <c r="J30066" s="48">
        <v>27862</v>
      </c>
      <c r="K30066" s="48">
        <v>2752</v>
      </c>
      <c r="L30066" s="48">
        <v>19673</v>
      </c>
      <c r="M30066" s="48">
        <v>3806</v>
      </c>
      <c r="N30066" s="48">
        <v>0</v>
      </c>
      <c r="O30066" s="48">
        <v>11</v>
      </c>
      <c r="P30066" s="48">
        <v>354</v>
      </c>
      <c r="R30066" s="48">
        <v>1266</v>
      </c>
      <c r="T30066" s="48">
        <v>-1144</v>
      </c>
      <c r="AD30066" s="48">
        <v>-1144</v>
      </c>
      <c r="AJ30066" s="49">
        <v>-308</v>
      </c>
      <c r="AK30066" s="49">
        <v>-4</v>
      </c>
      <c r="AL30066" s="49">
        <v>51</v>
      </c>
    </row>
    <row r="30067" spans="1:38">
      <c r="A30067" s="37" t="s">
        <v>41</v>
      </c>
      <c r="B30067" s="38">
        <v>43438.916666666664</v>
      </c>
      <c r="C30067" s="39">
        <v>43438</v>
      </c>
      <c r="D30067" s="38">
        <v>43438.708333333336</v>
      </c>
      <c r="E30067" s="40" t="s">
        <v>239</v>
      </c>
      <c r="F30067" s="48">
        <v>26015</v>
      </c>
      <c r="G30067" s="48">
        <v>28849</v>
      </c>
      <c r="H30067" s="48">
        <v>27672</v>
      </c>
      <c r="I30067" s="48">
        <v>-863</v>
      </c>
      <c r="J30067" s="48">
        <v>27621</v>
      </c>
      <c r="K30067" s="48">
        <v>2707</v>
      </c>
      <c r="L30067" s="48">
        <v>19586</v>
      </c>
      <c r="M30067" s="48">
        <v>3809</v>
      </c>
      <c r="N30067" s="48">
        <v>0</v>
      </c>
      <c r="O30067" s="48">
        <v>12</v>
      </c>
      <c r="P30067" s="48">
        <v>107</v>
      </c>
      <c r="R30067" s="48">
        <v>1400</v>
      </c>
      <c r="T30067" s="48">
        <v>-897</v>
      </c>
      <c r="AD30067" s="48">
        <v>-897</v>
      </c>
      <c r="AJ30067" s="49">
        <v>-314</v>
      </c>
      <c r="AK30067" s="49">
        <v>34</v>
      </c>
      <c r="AL30067" s="49">
        <v>51</v>
      </c>
    </row>
    <row r="30068" spans="1:38">
      <c r="A30068" s="37" t="s">
        <v>41</v>
      </c>
      <c r="B30068" s="38">
        <v>43438.958333333336</v>
      </c>
      <c r="C30068" s="39">
        <v>43438</v>
      </c>
      <c r="D30068" s="38">
        <v>43438.75</v>
      </c>
      <c r="E30068" s="40" t="s">
        <v>239</v>
      </c>
      <c r="F30068" s="48">
        <v>26919</v>
      </c>
      <c r="G30068" s="48">
        <v>29376</v>
      </c>
      <c r="H30068" s="48">
        <v>28165</v>
      </c>
      <c r="I30068" s="48">
        <v>-916</v>
      </c>
      <c r="J30068" s="48">
        <v>28111</v>
      </c>
      <c r="K30068" s="48">
        <v>2780</v>
      </c>
      <c r="L30068" s="48">
        <v>19961</v>
      </c>
      <c r="M30068" s="48">
        <v>3808</v>
      </c>
      <c r="N30068" s="48">
        <v>0</v>
      </c>
      <c r="O30068" s="48">
        <v>11</v>
      </c>
      <c r="P30068" s="48">
        <v>7</v>
      </c>
      <c r="R30068" s="48">
        <v>1544</v>
      </c>
      <c r="T30068" s="48">
        <v>-913</v>
      </c>
      <c r="AD30068" s="48">
        <v>-913</v>
      </c>
      <c r="AJ30068" s="49">
        <v>-295</v>
      </c>
      <c r="AK30068" s="49">
        <v>-3</v>
      </c>
      <c r="AL30068" s="49">
        <v>54</v>
      </c>
    </row>
    <row r="30069" spans="1:38">
      <c r="A30069" s="37" t="s">
        <v>41</v>
      </c>
      <c r="B30069" s="38">
        <v>43439</v>
      </c>
      <c r="C30069" s="39">
        <v>43438</v>
      </c>
      <c r="D30069" s="38">
        <v>43438.791666666664</v>
      </c>
      <c r="E30069" s="40" t="s">
        <v>239</v>
      </c>
      <c r="F30069" s="48">
        <v>26823</v>
      </c>
      <c r="G30069" s="48">
        <v>30121</v>
      </c>
      <c r="H30069" s="48">
        <v>29096</v>
      </c>
      <c r="I30069" s="48">
        <v>-829</v>
      </c>
      <c r="J30069" s="48">
        <v>29038</v>
      </c>
      <c r="K30069" s="48">
        <v>2884</v>
      </c>
      <c r="L30069" s="48">
        <v>20800</v>
      </c>
      <c r="M30069" s="48">
        <v>3817</v>
      </c>
      <c r="N30069" s="48">
        <v>0</v>
      </c>
      <c r="O30069" s="48">
        <v>12</v>
      </c>
      <c r="P30069" s="48">
        <v>-1</v>
      </c>
      <c r="R30069" s="48">
        <v>1526</v>
      </c>
      <c r="T30069" s="48">
        <v>-826</v>
      </c>
      <c r="AD30069" s="48">
        <v>-826</v>
      </c>
      <c r="AJ30069" s="49">
        <v>-196</v>
      </c>
      <c r="AK30069" s="49">
        <v>-3</v>
      </c>
      <c r="AL30069" s="49">
        <v>58</v>
      </c>
    </row>
    <row r="30070" spans="1:38">
      <c r="A30070" s="37" t="s">
        <v>41</v>
      </c>
      <c r="B30070" s="38">
        <v>43439.041666666664</v>
      </c>
      <c r="C30070" s="39">
        <v>43438</v>
      </c>
      <c r="D30070" s="38">
        <v>43438.833333333336</v>
      </c>
      <c r="E30070" s="40" t="s">
        <v>239</v>
      </c>
      <c r="F30070" s="48">
        <v>25803</v>
      </c>
      <c r="G30070" s="48">
        <v>29300</v>
      </c>
      <c r="H30070" s="48">
        <v>28343</v>
      </c>
      <c r="I30070" s="48">
        <v>-740</v>
      </c>
      <c r="J30070" s="48">
        <v>28289</v>
      </c>
      <c r="K30070" s="48">
        <v>2912</v>
      </c>
      <c r="L30070" s="48">
        <v>20025</v>
      </c>
      <c r="M30070" s="48">
        <v>3819</v>
      </c>
      <c r="N30070" s="48">
        <v>0</v>
      </c>
      <c r="O30070" s="48">
        <v>11</v>
      </c>
      <c r="P30070" s="48">
        <v>4</v>
      </c>
      <c r="R30070" s="48">
        <v>1518</v>
      </c>
      <c r="T30070" s="48">
        <v>-739</v>
      </c>
      <c r="AD30070" s="48">
        <v>-739</v>
      </c>
      <c r="AJ30070" s="49">
        <v>-217</v>
      </c>
      <c r="AK30070" s="49">
        <v>-1</v>
      </c>
      <c r="AL30070" s="49">
        <v>54</v>
      </c>
    </row>
    <row r="30071" spans="1:38">
      <c r="A30071" s="37" t="s">
        <v>41</v>
      </c>
      <c r="B30071" s="38">
        <v>43439.083333333336</v>
      </c>
      <c r="C30071" s="39">
        <v>43438</v>
      </c>
      <c r="D30071" s="38">
        <v>43438.875</v>
      </c>
      <c r="E30071" s="40" t="s">
        <v>239</v>
      </c>
      <c r="F30071" s="48">
        <v>24512</v>
      </c>
      <c r="G30071" s="48">
        <v>28035</v>
      </c>
      <c r="H30071" s="48">
        <v>27067</v>
      </c>
      <c r="I30071" s="48">
        <v>-698</v>
      </c>
      <c r="J30071" s="48">
        <v>27015</v>
      </c>
      <c r="K30071" s="48">
        <v>2883</v>
      </c>
      <c r="L30071" s="48">
        <v>18915</v>
      </c>
      <c r="M30071" s="48">
        <v>3824</v>
      </c>
      <c r="N30071" s="48">
        <v>0</v>
      </c>
      <c r="O30071" s="48">
        <v>11</v>
      </c>
      <c r="P30071" s="48">
        <v>5</v>
      </c>
      <c r="R30071" s="48">
        <v>1377</v>
      </c>
      <c r="T30071" s="48">
        <v>-695</v>
      </c>
      <c r="AD30071" s="48">
        <v>-695</v>
      </c>
      <c r="AJ30071" s="49">
        <v>-270</v>
      </c>
      <c r="AK30071" s="49">
        <v>-3</v>
      </c>
      <c r="AL30071" s="49">
        <v>52</v>
      </c>
    </row>
    <row r="30072" spans="1:38">
      <c r="A30072" s="37" t="s">
        <v>41</v>
      </c>
      <c r="B30072" s="38">
        <v>43439.125</v>
      </c>
      <c r="C30072" s="39">
        <v>43438</v>
      </c>
      <c r="D30072" s="38">
        <v>43438.916666666664</v>
      </c>
      <c r="E30072" s="40" t="s">
        <v>239</v>
      </c>
      <c r="F30072" s="48">
        <v>22772</v>
      </c>
      <c r="G30072" s="48">
        <v>26243</v>
      </c>
      <c r="H30072" s="48">
        <v>25247</v>
      </c>
      <c r="I30072" s="48">
        <v>-762</v>
      </c>
      <c r="J30072" s="48">
        <v>25197</v>
      </c>
      <c r="K30072" s="48">
        <v>2736</v>
      </c>
      <c r="L30072" s="48">
        <v>17424</v>
      </c>
      <c r="M30072" s="48">
        <v>3825</v>
      </c>
      <c r="N30072" s="48">
        <v>0</v>
      </c>
      <c r="O30072" s="48">
        <v>10</v>
      </c>
      <c r="P30072" s="48">
        <v>2</v>
      </c>
      <c r="R30072" s="48">
        <v>1200</v>
      </c>
      <c r="T30072" s="48">
        <v>-758</v>
      </c>
      <c r="AD30072" s="48">
        <v>-758</v>
      </c>
      <c r="AJ30072" s="49">
        <v>-234</v>
      </c>
      <c r="AK30072" s="49">
        <v>-4</v>
      </c>
      <c r="AL30072" s="49">
        <v>50</v>
      </c>
    </row>
    <row r="30073" spans="1:38">
      <c r="A30073" s="37" t="s">
        <v>41</v>
      </c>
      <c r="B30073" s="38">
        <v>43439.166666666664</v>
      </c>
      <c r="C30073" s="39">
        <v>43438</v>
      </c>
      <c r="D30073" s="38">
        <v>43438.958333333336</v>
      </c>
      <c r="E30073" s="40" t="s">
        <v>239</v>
      </c>
      <c r="F30073" s="48">
        <v>20595</v>
      </c>
      <c r="G30073" s="48">
        <v>23985</v>
      </c>
      <c r="H30073" s="48">
        <v>23034</v>
      </c>
      <c r="I30073" s="48">
        <v>-656</v>
      </c>
      <c r="J30073" s="48">
        <v>22984</v>
      </c>
      <c r="K30073" s="48">
        <v>2458</v>
      </c>
      <c r="L30073" s="48">
        <v>15546</v>
      </c>
      <c r="M30073" s="48">
        <v>3825</v>
      </c>
      <c r="N30073" s="48">
        <v>0</v>
      </c>
      <c r="O30073" s="48">
        <v>10</v>
      </c>
      <c r="P30073" s="48">
        <v>0</v>
      </c>
      <c r="R30073" s="48">
        <v>1145</v>
      </c>
      <c r="T30073" s="48">
        <v>-651</v>
      </c>
      <c r="AD30073" s="48">
        <v>-651</v>
      </c>
      <c r="AJ30073" s="49">
        <v>-295</v>
      </c>
      <c r="AK30073" s="49">
        <v>-5</v>
      </c>
      <c r="AL30073" s="49">
        <v>50</v>
      </c>
    </row>
    <row r="30074" spans="1:38">
      <c r="A30074" s="37" t="s">
        <v>41</v>
      </c>
      <c r="B30074" s="38">
        <v>43439.208333333336</v>
      </c>
      <c r="C30074" s="39">
        <v>43438</v>
      </c>
      <c r="D30074" s="38">
        <v>43439</v>
      </c>
      <c r="E30074" s="40" t="s">
        <v>239</v>
      </c>
      <c r="F30074" s="48">
        <v>18436</v>
      </c>
      <c r="G30074" s="48">
        <v>21502</v>
      </c>
      <c r="H30074" s="48">
        <v>20803</v>
      </c>
      <c r="I30074" s="48">
        <v>-439</v>
      </c>
      <c r="J30074" s="48">
        <v>20760</v>
      </c>
      <c r="K30074" s="48">
        <v>2234</v>
      </c>
      <c r="L30074" s="48">
        <v>13658</v>
      </c>
      <c r="M30074" s="48">
        <v>3827</v>
      </c>
      <c r="N30074" s="48">
        <v>0</v>
      </c>
      <c r="O30074" s="48">
        <v>9</v>
      </c>
      <c r="P30074" s="48">
        <v>0</v>
      </c>
      <c r="R30074" s="48">
        <v>1032</v>
      </c>
      <c r="T30074" s="48">
        <v>-437</v>
      </c>
      <c r="AD30074" s="48">
        <v>-437</v>
      </c>
      <c r="AJ30074" s="49">
        <v>-260</v>
      </c>
      <c r="AK30074" s="49">
        <v>-2</v>
      </c>
      <c r="AL30074" s="49">
        <v>43</v>
      </c>
    </row>
    <row r="30075" spans="1:38">
      <c r="A30075" s="37" t="s">
        <v>41</v>
      </c>
      <c r="B30075" s="38">
        <v>43439.25</v>
      </c>
      <c r="C30075" s="39">
        <v>43439</v>
      </c>
      <c r="D30075" s="38">
        <v>43439.041666666664</v>
      </c>
      <c r="E30075" s="40" t="s">
        <v>239</v>
      </c>
      <c r="F30075" s="48">
        <v>17256</v>
      </c>
      <c r="G30075" s="48">
        <v>19588</v>
      </c>
      <c r="H30075" s="48">
        <v>19111</v>
      </c>
      <c r="I30075" s="48">
        <v>-216</v>
      </c>
      <c r="J30075" s="48">
        <v>19108</v>
      </c>
      <c r="K30075" s="48">
        <v>2107</v>
      </c>
      <c r="L30075" s="48">
        <v>12325</v>
      </c>
      <c r="M30075" s="48">
        <v>3826</v>
      </c>
      <c r="N30075" s="48">
        <v>0</v>
      </c>
      <c r="O30075" s="48">
        <v>13</v>
      </c>
      <c r="P30075" s="48">
        <v>0</v>
      </c>
      <c r="R30075" s="48">
        <v>837</v>
      </c>
      <c r="T30075" s="48">
        <v>-215</v>
      </c>
      <c r="AD30075" s="48">
        <v>-215</v>
      </c>
      <c r="AJ30075" s="49">
        <v>-261</v>
      </c>
      <c r="AK30075" s="49">
        <v>-1</v>
      </c>
      <c r="AL30075" s="49">
        <v>3</v>
      </c>
    </row>
    <row r="30076" spans="1:38">
      <c r="A30076" s="37" t="s">
        <v>41</v>
      </c>
      <c r="B30076" s="38">
        <v>43439.291666666664</v>
      </c>
      <c r="C30076" s="39">
        <v>43439</v>
      </c>
      <c r="D30076" s="38">
        <v>43439.083333333336</v>
      </c>
      <c r="E30076" s="40" t="s">
        <v>239</v>
      </c>
      <c r="F30076" s="48">
        <v>16361</v>
      </c>
      <c r="G30076" s="48">
        <v>18393</v>
      </c>
      <c r="H30076" s="48">
        <v>18030</v>
      </c>
      <c r="I30076" s="48">
        <v>-141</v>
      </c>
      <c r="J30076" s="48">
        <v>18029</v>
      </c>
      <c r="K30076" s="48">
        <v>2062</v>
      </c>
      <c r="L30076" s="48">
        <v>11308</v>
      </c>
      <c r="M30076" s="48">
        <v>3822</v>
      </c>
      <c r="N30076" s="48">
        <v>0</v>
      </c>
      <c r="O30076" s="48">
        <v>13</v>
      </c>
      <c r="P30076" s="48">
        <v>0</v>
      </c>
      <c r="R30076" s="48">
        <v>824</v>
      </c>
      <c r="T30076" s="48">
        <v>-139</v>
      </c>
      <c r="AD30076" s="48">
        <v>-139</v>
      </c>
      <c r="AJ30076" s="49">
        <v>-222</v>
      </c>
      <c r="AK30076" s="49">
        <v>-2</v>
      </c>
      <c r="AL30076" s="49">
        <v>1</v>
      </c>
    </row>
    <row r="30077" spans="1:38">
      <c r="A30077" s="37" t="s">
        <v>41</v>
      </c>
      <c r="B30077" s="38">
        <v>43439.333333333336</v>
      </c>
      <c r="C30077" s="39">
        <v>43439</v>
      </c>
      <c r="D30077" s="38">
        <v>43439.125</v>
      </c>
      <c r="E30077" s="40" t="s">
        <v>239</v>
      </c>
      <c r="F30077" s="48">
        <v>16069</v>
      </c>
      <c r="G30077" s="48">
        <v>17760</v>
      </c>
      <c r="H30077" s="48">
        <v>17428</v>
      </c>
      <c r="I30077" s="48">
        <v>-140</v>
      </c>
      <c r="J30077" s="48">
        <v>17426</v>
      </c>
      <c r="K30077" s="48">
        <v>2061</v>
      </c>
      <c r="L30077" s="48">
        <v>10687</v>
      </c>
      <c r="M30077" s="48">
        <v>3832</v>
      </c>
      <c r="N30077" s="48">
        <v>0</v>
      </c>
      <c r="O30077" s="48">
        <v>13</v>
      </c>
      <c r="P30077" s="48">
        <v>0</v>
      </c>
      <c r="R30077" s="48">
        <v>833</v>
      </c>
      <c r="T30077" s="48">
        <v>-144</v>
      </c>
      <c r="AD30077" s="48">
        <v>-144</v>
      </c>
      <c r="AJ30077" s="49">
        <v>-192</v>
      </c>
      <c r="AK30077" s="49">
        <v>4</v>
      </c>
      <c r="AL30077" s="49">
        <v>2</v>
      </c>
    </row>
    <row r="30078" spans="1:38">
      <c r="A30078" s="37" t="s">
        <v>41</v>
      </c>
      <c r="B30078" s="38">
        <v>43439.375</v>
      </c>
      <c r="C30078" s="39">
        <v>43439</v>
      </c>
      <c r="D30078" s="38">
        <v>43439.166666666664</v>
      </c>
      <c r="E30078" s="40" t="s">
        <v>239</v>
      </c>
      <c r="F30078" s="48">
        <v>16029</v>
      </c>
      <c r="G30078" s="48">
        <v>17559</v>
      </c>
      <c r="H30078" s="48">
        <v>17271</v>
      </c>
      <c r="I30078" s="48">
        <v>-102</v>
      </c>
      <c r="J30078" s="48">
        <v>17270</v>
      </c>
      <c r="K30078" s="48">
        <v>2098</v>
      </c>
      <c r="L30078" s="48">
        <v>10480</v>
      </c>
      <c r="M30078" s="48">
        <v>3826</v>
      </c>
      <c r="N30078" s="48">
        <v>0</v>
      </c>
      <c r="O30078" s="48">
        <v>13</v>
      </c>
      <c r="P30078" s="48">
        <v>0</v>
      </c>
      <c r="R30078" s="48">
        <v>853</v>
      </c>
      <c r="T30078" s="48">
        <v>-103</v>
      </c>
      <c r="AD30078" s="48">
        <v>-103</v>
      </c>
      <c r="AJ30078" s="49">
        <v>-186</v>
      </c>
      <c r="AK30078" s="49">
        <v>1</v>
      </c>
      <c r="AL30078" s="49">
        <v>1</v>
      </c>
    </row>
    <row r="30079" spans="1:38">
      <c r="A30079" s="37" t="s">
        <v>41</v>
      </c>
      <c r="B30079" s="38">
        <v>43439.416666666664</v>
      </c>
      <c r="C30079" s="39">
        <v>43439</v>
      </c>
      <c r="D30079" s="38">
        <v>43439.208333333336</v>
      </c>
      <c r="E30079" s="40" t="s">
        <v>239</v>
      </c>
      <c r="F30079" s="48">
        <v>16491</v>
      </c>
      <c r="G30079" s="48">
        <v>17854</v>
      </c>
      <c r="H30079" s="48">
        <v>17380</v>
      </c>
      <c r="I30079" s="48">
        <v>-292</v>
      </c>
      <c r="J30079" s="48">
        <v>17380</v>
      </c>
      <c r="K30079" s="48">
        <v>2179</v>
      </c>
      <c r="L30079" s="48">
        <v>10509</v>
      </c>
      <c r="M30079" s="48">
        <v>3830</v>
      </c>
      <c r="N30079" s="48">
        <v>0</v>
      </c>
      <c r="O30079" s="48">
        <v>13</v>
      </c>
      <c r="P30079" s="48">
        <v>0</v>
      </c>
      <c r="R30079" s="48">
        <v>849</v>
      </c>
      <c r="T30079" s="48">
        <v>-284</v>
      </c>
      <c r="AD30079" s="48">
        <v>-284</v>
      </c>
      <c r="AJ30079" s="49">
        <v>-182</v>
      </c>
      <c r="AK30079" s="49">
        <v>-8</v>
      </c>
      <c r="AL30079" s="49">
        <v>0</v>
      </c>
    </row>
    <row r="30080" spans="1:38">
      <c r="A30080" s="37" t="s">
        <v>41</v>
      </c>
      <c r="B30080" s="38">
        <v>43439.458333333336</v>
      </c>
      <c r="C30080" s="39">
        <v>43439</v>
      </c>
      <c r="D30080" s="38">
        <v>43439.25</v>
      </c>
      <c r="E30080" s="40" t="s">
        <v>239</v>
      </c>
      <c r="F30080" s="48">
        <v>18208</v>
      </c>
      <c r="G30080" s="48">
        <v>19475</v>
      </c>
      <c r="H30080" s="48">
        <v>18898</v>
      </c>
      <c r="I30080" s="48">
        <v>-361</v>
      </c>
      <c r="J30080" s="48">
        <v>18899</v>
      </c>
      <c r="K30080" s="48">
        <v>2243</v>
      </c>
      <c r="L30080" s="48">
        <v>11892</v>
      </c>
      <c r="M30080" s="48">
        <v>3833</v>
      </c>
      <c r="N30080" s="48">
        <v>0</v>
      </c>
      <c r="O30080" s="48">
        <v>13</v>
      </c>
      <c r="P30080" s="48">
        <v>0</v>
      </c>
      <c r="R30080" s="48">
        <v>918</v>
      </c>
      <c r="T30080" s="48">
        <v>-362</v>
      </c>
      <c r="AD30080" s="48">
        <v>-362</v>
      </c>
      <c r="AJ30080" s="49">
        <v>-216</v>
      </c>
      <c r="AK30080" s="49">
        <v>1</v>
      </c>
      <c r="AL30080" s="49">
        <v>-1</v>
      </c>
    </row>
    <row r="30081" spans="1:38">
      <c r="A30081" s="37" t="s">
        <v>41</v>
      </c>
      <c r="B30081" s="38">
        <v>43439.5</v>
      </c>
      <c r="C30081" s="39">
        <v>43439</v>
      </c>
      <c r="D30081" s="38">
        <v>43439.291666666664</v>
      </c>
      <c r="E30081" s="40" t="s">
        <v>239</v>
      </c>
      <c r="F30081" s="48">
        <v>20562</v>
      </c>
      <c r="G30081" s="48">
        <v>22373</v>
      </c>
      <c r="H30081" s="48">
        <v>21758</v>
      </c>
      <c r="I30081" s="48">
        <v>-397</v>
      </c>
      <c r="J30081" s="48">
        <v>21760</v>
      </c>
      <c r="K30081" s="48">
        <v>2446</v>
      </c>
      <c r="L30081" s="48">
        <v>14504</v>
      </c>
      <c r="M30081" s="48">
        <v>3832</v>
      </c>
      <c r="N30081" s="48">
        <v>0</v>
      </c>
      <c r="O30081" s="48">
        <v>13</v>
      </c>
      <c r="P30081" s="48">
        <v>0</v>
      </c>
      <c r="R30081" s="48">
        <v>965</v>
      </c>
      <c r="T30081" s="48">
        <v>-395</v>
      </c>
      <c r="AD30081" s="48">
        <v>-395</v>
      </c>
      <c r="AJ30081" s="49">
        <v>-218</v>
      </c>
      <c r="AK30081" s="49">
        <v>-2</v>
      </c>
      <c r="AL30081" s="49">
        <v>-2</v>
      </c>
    </row>
    <row r="30082" spans="1:38">
      <c r="A30082" s="37" t="s">
        <v>41</v>
      </c>
      <c r="B30082" s="38">
        <v>43439.541666666664</v>
      </c>
      <c r="C30082" s="39">
        <v>43439</v>
      </c>
      <c r="D30082" s="38">
        <v>43439.333333333336</v>
      </c>
      <c r="E30082" s="40" t="s">
        <v>239</v>
      </c>
      <c r="F30082" s="48">
        <v>21637</v>
      </c>
      <c r="G30082" s="48">
        <v>23902</v>
      </c>
      <c r="H30082" s="48">
        <v>23469</v>
      </c>
      <c r="I30082" s="48">
        <v>-243</v>
      </c>
      <c r="J30082" s="48">
        <v>23467</v>
      </c>
      <c r="K30082" s="48">
        <v>2642</v>
      </c>
      <c r="L30082" s="48">
        <v>15918</v>
      </c>
      <c r="M30082" s="48">
        <v>3831</v>
      </c>
      <c r="N30082" s="48">
        <v>0</v>
      </c>
      <c r="O30082" s="48">
        <v>11</v>
      </c>
      <c r="P30082" s="48">
        <v>92</v>
      </c>
      <c r="R30082" s="48">
        <v>973</v>
      </c>
      <c r="T30082" s="48">
        <v>-248</v>
      </c>
      <c r="AD30082" s="48">
        <v>-248</v>
      </c>
      <c r="AJ30082" s="49">
        <v>-190</v>
      </c>
      <c r="AK30082" s="49">
        <v>5</v>
      </c>
      <c r="AL30082" s="49">
        <v>2</v>
      </c>
    </row>
    <row r="30083" spans="1:38">
      <c r="A30083" s="37" t="s">
        <v>41</v>
      </c>
      <c r="B30083" s="38">
        <v>43439.583333333336</v>
      </c>
      <c r="C30083" s="39">
        <v>43439</v>
      </c>
      <c r="D30083" s="38">
        <v>43439.375</v>
      </c>
      <c r="E30083" s="40" t="s">
        <v>239</v>
      </c>
      <c r="F30083" s="48">
        <v>22580</v>
      </c>
      <c r="G30083" s="48">
        <v>24503</v>
      </c>
      <c r="H30083" s="48">
        <v>24218</v>
      </c>
      <c r="I30083" s="48">
        <v>-96</v>
      </c>
      <c r="J30083" s="48">
        <v>24218</v>
      </c>
      <c r="K30083" s="48">
        <v>2728</v>
      </c>
      <c r="L30083" s="48">
        <v>16173</v>
      </c>
      <c r="M30083" s="48">
        <v>3830</v>
      </c>
      <c r="N30083" s="48">
        <v>0</v>
      </c>
      <c r="O30083" s="48">
        <v>13</v>
      </c>
      <c r="P30083" s="48">
        <v>435</v>
      </c>
      <c r="R30083" s="48">
        <v>1039</v>
      </c>
      <c r="T30083" s="48">
        <v>-96</v>
      </c>
      <c r="AD30083" s="48">
        <v>-96</v>
      </c>
      <c r="AJ30083" s="49">
        <v>-189</v>
      </c>
      <c r="AK30083" s="49">
        <v>0</v>
      </c>
      <c r="AL30083" s="49">
        <v>0</v>
      </c>
    </row>
    <row r="30084" spans="1:38">
      <c r="A30084" s="37" t="s">
        <v>41</v>
      </c>
      <c r="B30084" s="38">
        <v>43439.625</v>
      </c>
      <c r="C30084" s="39">
        <v>43439</v>
      </c>
      <c r="D30084" s="38">
        <v>43439.416666666664</v>
      </c>
      <c r="E30084" s="40" t="s">
        <v>239</v>
      </c>
      <c r="F30084" s="48">
        <v>22934</v>
      </c>
      <c r="G30084" s="48">
        <v>24839</v>
      </c>
      <c r="H30084" s="48">
        <v>24632</v>
      </c>
      <c r="I30084" s="48">
        <v>-23</v>
      </c>
      <c r="J30084" s="48">
        <v>24628</v>
      </c>
      <c r="K30084" s="48">
        <v>2735</v>
      </c>
      <c r="L30084" s="48">
        <v>16137</v>
      </c>
      <c r="M30084" s="48">
        <v>3835</v>
      </c>
      <c r="N30084" s="48">
        <v>0</v>
      </c>
      <c r="O30084" s="48">
        <v>11</v>
      </c>
      <c r="P30084" s="48">
        <v>759</v>
      </c>
      <c r="R30084" s="48">
        <v>1151</v>
      </c>
      <c r="T30084" s="48">
        <v>-28</v>
      </c>
      <c r="AD30084" s="48">
        <v>-28</v>
      </c>
      <c r="AJ30084" s="49">
        <v>-184</v>
      </c>
      <c r="AK30084" s="49">
        <v>5</v>
      </c>
      <c r="AL30084" s="49">
        <v>4</v>
      </c>
    </row>
    <row r="30085" spans="1:38">
      <c r="A30085" s="37" t="s">
        <v>41</v>
      </c>
      <c r="B30085" s="38">
        <v>43439.666666666664</v>
      </c>
      <c r="C30085" s="39">
        <v>43439</v>
      </c>
      <c r="D30085" s="38">
        <v>43439.458333333336</v>
      </c>
      <c r="E30085" s="40" t="s">
        <v>239</v>
      </c>
      <c r="F30085" s="48">
        <v>23084</v>
      </c>
      <c r="G30085" s="48">
        <v>24841</v>
      </c>
      <c r="H30085" s="48">
        <v>24812</v>
      </c>
      <c r="I30085" s="48">
        <v>171</v>
      </c>
      <c r="J30085" s="48">
        <v>24811</v>
      </c>
      <c r="K30085" s="48">
        <v>2771</v>
      </c>
      <c r="L30085" s="48">
        <v>15985</v>
      </c>
      <c r="M30085" s="48">
        <v>3832</v>
      </c>
      <c r="N30085" s="48">
        <v>0</v>
      </c>
      <c r="O30085" s="48">
        <v>12</v>
      </c>
      <c r="P30085" s="48">
        <v>984</v>
      </c>
      <c r="R30085" s="48">
        <v>1227</v>
      </c>
      <c r="T30085" s="48">
        <v>164</v>
      </c>
      <c r="AD30085" s="48">
        <v>164</v>
      </c>
      <c r="AJ30085" s="49">
        <v>-200</v>
      </c>
      <c r="AK30085" s="49">
        <v>7</v>
      </c>
      <c r="AL30085" s="49">
        <v>1</v>
      </c>
    </row>
    <row r="30086" spans="1:38">
      <c r="A30086" s="37" t="s">
        <v>41</v>
      </c>
      <c r="B30086" s="38">
        <v>43439.708333333336</v>
      </c>
      <c r="C30086" s="39">
        <v>43439</v>
      </c>
      <c r="D30086" s="38">
        <v>43439.5</v>
      </c>
      <c r="E30086" s="40" t="s">
        <v>239</v>
      </c>
      <c r="F30086" s="48">
        <v>22811</v>
      </c>
      <c r="G30086" s="48">
        <v>24607</v>
      </c>
      <c r="H30086" s="48">
        <v>24537</v>
      </c>
      <c r="I30086" s="48">
        <v>115</v>
      </c>
      <c r="J30086" s="48">
        <v>24539</v>
      </c>
      <c r="K30086" s="48">
        <v>2696</v>
      </c>
      <c r="L30086" s="48">
        <v>15731</v>
      </c>
      <c r="M30086" s="48">
        <v>3832</v>
      </c>
      <c r="N30086" s="48">
        <v>0</v>
      </c>
      <c r="O30086" s="48">
        <v>11</v>
      </c>
      <c r="P30086" s="48">
        <v>1053</v>
      </c>
      <c r="R30086" s="48">
        <v>1216</v>
      </c>
      <c r="T30086" s="48">
        <v>126</v>
      </c>
      <c r="AD30086" s="48">
        <v>126</v>
      </c>
      <c r="AJ30086" s="49">
        <v>-185</v>
      </c>
      <c r="AK30086" s="49">
        <v>-11</v>
      </c>
      <c r="AL30086" s="49">
        <v>-2</v>
      </c>
    </row>
    <row r="30087" spans="1:38">
      <c r="A30087" s="37" t="s">
        <v>41</v>
      </c>
      <c r="B30087" s="38">
        <v>43439.75</v>
      </c>
      <c r="C30087" s="39">
        <v>43439</v>
      </c>
      <c r="D30087" s="38">
        <v>43439.541666666664</v>
      </c>
      <c r="E30087" s="40" t="s">
        <v>239</v>
      </c>
      <c r="F30087" s="48">
        <v>22617</v>
      </c>
      <c r="G30087" s="48">
        <v>24292</v>
      </c>
      <c r="H30087" s="48">
        <v>24243</v>
      </c>
      <c r="I30087" s="48">
        <v>150</v>
      </c>
      <c r="J30087" s="48">
        <v>24243</v>
      </c>
      <c r="K30087" s="48">
        <v>2652</v>
      </c>
      <c r="L30087" s="48">
        <v>15480</v>
      </c>
      <c r="M30087" s="48">
        <v>3832</v>
      </c>
      <c r="N30087" s="48">
        <v>0</v>
      </c>
      <c r="O30087" s="48">
        <v>12</v>
      </c>
      <c r="P30087" s="48">
        <v>1067</v>
      </c>
      <c r="R30087" s="48">
        <v>1200</v>
      </c>
      <c r="T30087" s="48">
        <v>127</v>
      </c>
      <c r="AD30087" s="48">
        <v>127</v>
      </c>
      <c r="AJ30087" s="49">
        <v>-199</v>
      </c>
      <c r="AK30087" s="49">
        <v>23</v>
      </c>
      <c r="AL30087" s="49">
        <v>0</v>
      </c>
    </row>
    <row r="30088" spans="1:38">
      <c r="A30088" s="37" t="s">
        <v>41</v>
      </c>
      <c r="B30088" s="38">
        <v>43439.791666666664</v>
      </c>
      <c r="C30088" s="39">
        <v>43439</v>
      </c>
      <c r="D30088" s="38">
        <v>43439.583333333336</v>
      </c>
      <c r="E30088" s="40" t="s">
        <v>239</v>
      </c>
      <c r="F30088" s="48">
        <v>22345</v>
      </c>
      <c r="G30088" s="48">
        <v>24123</v>
      </c>
      <c r="H30088" s="48">
        <v>24045</v>
      </c>
      <c r="I30088" s="48">
        <v>121</v>
      </c>
      <c r="J30088" s="48">
        <v>24046</v>
      </c>
      <c r="K30088" s="48">
        <v>2668</v>
      </c>
      <c r="L30088" s="48">
        <v>15244</v>
      </c>
      <c r="M30088" s="48">
        <v>3836</v>
      </c>
      <c r="N30088" s="48">
        <v>0</v>
      </c>
      <c r="O30088" s="48">
        <v>11</v>
      </c>
      <c r="P30088" s="48">
        <v>1055</v>
      </c>
      <c r="R30088" s="48">
        <v>1232</v>
      </c>
      <c r="T30088" s="48">
        <v>122</v>
      </c>
      <c r="AD30088" s="48">
        <v>122</v>
      </c>
      <c r="AJ30088" s="49">
        <v>-199</v>
      </c>
      <c r="AK30088" s="49">
        <v>-1</v>
      </c>
      <c r="AL30088" s="49">
        <v>-1</v>
      </c>
    </row>
    <row r="30089" spans="1:38">
      <c r="A30089" s="37" t="s">
        <v>41</v>
      </c>
      <c r="B30089" s="38">
        <v>43439.833333333336</v>
      </c>
      <c r="C30089" s="39">
        <v>43439</v>
      </c>
      <c r="D30089" s="38">
        <v>43439.625</v>
      </c>
      <c r="E30089" s="40" t="s">
        <v>239</v>
      </c>
      <c r="F30089" s="48">
        <v>22177</v>
      </c>
      <c r="G30089" s="48">
        <v>24008</v>
      </c>
      <c r="H30089" s="48">
        <v>23883</v>
      </c>
      <c r="I30089" s="48">
        <v>85</v>
      </c>
      <c r="J30089" s="48">
        <v>23884</v>
      </c>
      <c r="K30089" s="48">
        <v>2681</v>
      </c>
      <c r="L30089" s="48">
        <v>15075</v>
      </c>
      <c r="M30089" s="48">
        <v>3837</v>
      </c>
      <c r="N30089" s="48">
        <v>0</v>
      </c>
      <c r="O30089" s="48">
        <v>12</v>
      </c>
      <c r="P30089" s="48">
        <v>1044</v>
      </c>
      <c r="R30089" s="48">
        <v>1235</v>
      </c>
      <c r="T30089" s="48">
        <v>84</v>
      </c>
      <c r="AD30089" s="48">
        <v>84</v>
      </c>
      <c r="AJ30089" s="49">
        <v>-210</v>
      </c>
      <c r="AK30089" s="49">
        <v>1</v>
      </c>
      <c r="AL30089" s="49">
        <v>-1</v>
      </c>
    </row>
    <row r="30090" spans="1:38">
      <c r="A30090" s="37" t="s">
        <v>41</v>
      </c>
      <c r="B30090" s="38">
        <v>43439.875</v>
      </c>
      <c r="C30090" s="39">
        <v>43439</v>
      </c>
      <c r="D30090" s="38">
        <v>43439.666666666664</v>
      </c>
      <c r="E30090" s="40" t="s">
        <v>239</v>
      </c>
      <c r="F30090" s="48">
        <v>22040</v>
      </c>
      <c r="G30090" s="48">
        <v>23952</v>
      </c>
      <c r="H30090" s="48">
        <v>23802</v>
      </c>
      <c r="I30090" s="48">
        <v>71</v>
      </c>
      <c r="J30090" s="48">
        <v>23801</v>
      </c>
      <c r="K30090" s="48">
        <v>2668</v>
      </c>
      <c r="L30090" s="48">
        <v>15307</v>
      </c>
      <c r="M30090" s="48">
        <v>3834</v>
      </c>
      <c r="N30090" s="48">
        <v>0</v>
      </c>
      <c r="O30090" s="48">
        <v>11</v>
      </c>
      <c r="P30090" s="48">
        <v>752</v>
      </c>
      <c r="R30090" s="48">
        <v>1229</v>
      </c>
      <c r="T30090" s="48">
        <v>72</v>
      </c>
      <c r="AD30090" s="48">
        <v>72</v>
      </c>
      <c r="AJ30090" s="49">
        <v>-221</v>
      </c>
      <c r="AK30090" s="49">
        <v>-1</v>
      </c>
      <c r="AL30090" s="49">
        <v>1</v>
      </c>
    </row>
    <row r="30091" spans="1:38">
      <c r="A30091" s="37" t="s">
        <v>41</v>
      </c>
      <c r="B30091" s="38">
        <v>43439.916666666664</v>
      </c>
      <c r="C30091" s="39">
        <v>43439</v>
      </c>
      <c r="D30091" s="38">
        <v>43439.708333333336</v>
      </c>
      <c r="E30091" s="40" t="s">
        <v>239</v>
      </c>
      <c r="F30091" s="48">
        <v>22117</v>
      </c>
      <c r="G30091" s="48">
        <v>24201</v>
      </c>
      <c r="H30091" s="48">
        <v>24093</v>
      </c>
      <c r="I30091" s="48">
        <v>122</v>
      </c>
      <c r="J30091" s="48">
        <v>24094</v>
      </c>
      <c r="K30091" s="48">
        <v>2675</v>
      </c>
      <c r="L30091" s="48">
        <v>15995</v>
      </c>
      <c r="M30091" s="48">
        <v>3839</v>
      </c>
      <c r="N30091" s="48">
        <v>35</v>
      </c>
      <c r="O30091" s="48">
        <v>12</v>
      </c>
      <c r="P30091" s="48">
        <v>288</v>
      </c>
      <c r="R30091" s="48">
        <v>1250</v>
      </c>
      <c r="T30091" s="48">
        <v>128</v>
      </c>
      <c r="AD30091" s="48">
        <v>128</v>
      </c>
      <c r="AJ30091" s="49">
        <v>-230</v>
      </c>
      <c r="AK30091" s="49">
        <v>-6</v>
      </c>
      <c r="AL30091" s="49">
        <v>-1</v>
      </c>
    </row>
    <row r="30092" spans="1:38">
      <c r="A30092" s="37" t="s">
        <v>41</v>
      </c>
      <c r="B30092" s="38">
        <v>43439.958333333336</v>
      </c>
      <c r="C30092" s="39">
        <v>43439</v>
      </c>
      <c r="D30092" s="38">
        <v>43439.75</v>
      </c>
      <c r="E30092" s="40" t="s">
        <v>239</v>
      </c>
      <c r="F30092" s="48">
        <v>23824</v>
      </c>
      <c r="G30092" s="48">
        <v>25678</v>
      </c>
      <c r="H30092" s="48">
        <v>25083</v>
      </c>
      <c r="I30092" s="48">
        <v>-400</v>
      </c>
      <c r="J30092" s="48">
        <v>25085</v>
      </c>
      <c r="K30092" s="48">
        <v>2770</v>
      </c>
      <c r="L30092" s="48">
        <v>17138</v>
      </c>
      <c r="M30092" s="48">
        <v>3841</v>
      </c>
      <c r="N30092" s="48">
        <v>0</v>
      </c>
      <c r="O30092" s="48">
        <v>11</v>
      </c>
      <c r="P30092" s="48">
        <v>18</v>
      </c>
      <c r="R30092" s="48">
        <v>1307</v>
      </c>
      <c r="T30092" s="48">
        <v>-401</v>
      </c>
      <c r="AD30092" s="48">
        <v>-401</v>
      </c>
      <c r="AJ30092" s="49">
        <v>-195</v>
      </c>
      <c r="AK30092" s="49">
        <v>1</v>
      </c>
      <c r="AL30092" s="49">
        <v>-2</v>
      </c>
    </row>
    <row r="30093" spans="1:38">
      <c r="A30093" s="37" t="s">
        <v>41</v>
      </c>
      <c r="B30093" s="38">
        <v>43440</v>
      </c>
      <c r="C30093" s="39">
        <v>43439</v>
      </c>
      <c r="D30093" s="38">
        <v>43439.791666666664</v>
      </c>
      <c r="E30093" s="40" t="s">
        <v>239</v>
      </c>
      <c r="F30093" s="48">
        <v>24705</v>
      </c>
      <c r="G30093" s="48">
        <v>27582</v>
      </c>
      <c r="H30093" s="48">
        <v>26742</v>
      </c>
      <c r="I30093" s="48">
        <v>-616</v>
      </c>
      <c r="J30093" s="48">
        <v>26741</v>
      </c>
      <c r="K30093" s="48">
        <v>3026</v>
      </c>
      <c r="L30093" s="48">
        <v>18548</v>
      </c>
      <c r="M30093" s="48">
        <v>3840</v>
      </c>
      <c r="N30093" s="48">
        <v>0</v>
      </c>
      <c r="O30093" s="48">
        <v>10</v>
      </c>
      <c r="P30093" s="48">
        <v>7</v>
      </c>
      <c r="R30093" s="48">
        <v>1310</v>
      </c>
      <c r="T30093" s="48">
        <v>-617</v>
      </c>
      <c r="AD30093" s="48">
        <v>-617</v>
      </c>
      <c r="AJ30093" s="49">
        <v>-224</v>
      </c>
      <c r="AK30093" s="49">
        <v>1</v>
      </c>
      <c r="AL30093" s="49">
        <v>1</v>
      </c>
    </row>
    <row r="30094" spans="1:38">
      <c r="A30094" s="37" t="s">
        <v>41</v>
      </c>
      <c r="B30094" s="38">
        <v>43440.041666666664</v>
      </c>
      <c r="C30094" s="39">
        <v>43439</v>
      </c>
      <c r="D30094" s="38">
        <v>43439.833333333336</v>
      </c>
      <c r="E30094" s="40" t="s">
        <v>239</v>
      </c>
      <c r="F30094" s="48">
        <v>24414</v>
      </c>
      <c r="G30094" s="48">
        <v>27606</v>
      </c>
      <c r="H30094" s="48">
        <v>27006</v>
      </c>
      <c r="I30094" s="48">
        <v>-391</v>
      </c>
      <c r="J30094" s="48">
        <v>27004</v>
      </c>
      <c r="K30094" s="48">
        <v>3081</v>
      </c>
      <c r="L30094" s="48">
        <v>18764</v>
      </c>
      <c r="M30094" s="48">
        <v>3849</v>
      </c>
      <c r="N30094" s="48">
        <v>0</v>
      </c>
      <c r="O30094" s="48">
        <v>9</v>
      </c>
      <c r="P30094" s="48">
        <v>0</v>
      </c>
      <c r="R30094" s="48">
        <v>1301</v>
      </c>
      <c r="T30094" s="48">
        <v>-386</v>
      </c>
      <c r="AD30094" s="48">
        <v>-386</v>
      </c>
      <c r="AJ30094" s="49">
        <v>-209</v>
      </c>
      <c r="AK30094" s="49">
        <v>-5</v>
      </c>
      <c r="AL30094" s="49">
        <v>2</v>
      </c>
    </row>
    <row r="30095" spans="1:38">
      <c r="A30095" s="37" t="s">
        <v>41</v>
      </c>
      <c r="B30095" s="38">
        <v>43440.083333333336</v>
      </c>
      <c r="C30095" s="39">
        <v>43439</v>
      </c>
      <c r="D30095" s="38">
        <v>43439.875</v>
      </c>
      <c r="E30095" s="40" t="s">
        <v>239</v>
      </c>
      <c r="F30095" s="48">
        <v>23744</v>
      </c>
      <c r="G30095" s="48">
        <v>27122</v>
      </c>
      <c r="H30095" s="48">
        <v>26650</v>
      </c>
      <c r="I30095" s="48">
        <v>-278</v>
      </c>
      <c r="J30095" s="48">
        <v>26650</v>
      </c>
      <c r="K30095" s="48">
        <v>2895</v>
      </c>
      <c r="L30095" s="48">
        <v>18577</v>
      </c>
      <c r="M30095" s="48">
        <v>3843</v>
      </c>
      <c r="N30095" s="48">
        <v>64</v>
      </c>
      <c r="O30095" s="48">
        <v>8</v>
      </c>
      <c r="P30095" s="48">
        <v>1</v>
      </c>
      <c r="R30095" s="48">
        <v>1262</v>
      </c>
      <c r="T30095" s="48">
        <v>-284</v>
      </c>
      <c r="AD30095" s="48">
        <v>-284</v>
      </c>
      <c r="AJ30095" s="49">
        <v>-194</v>
      </c>
      <c r="AK30095" s="49">
        <v>6</v>
      </c>
      <c r="AL30095" s="49">
        <v>0</v>
      </c>
    </row>
    <row r="30096" spans="1:38">
      <c r="A30096" s="37" t="s">
        <v>41</v>
      </c>
      <c r="B30096" s="38">
        <v>43440.125</v>
      </c>
      <c r="C30096" s="39">
        <v>43439</v>
      </c>
      <c r="D30096" s="38">
        <v>43439.916666666664</v>
      </c>
      <c r="E30096" s="40" t="s">
        <v>239</v>
      </c>
      <c r="F30096" s="48">
        <v>22626</v>
      </c>
      <c r="G30096" s="48">
        <v>26049</v>
      </c>
      <c r="H30096" s="48">
        <v>25682</v>
      </c>
      <c r="I30096" s="48">
        <v>-182</v>
      </c>
      <c r="J30096" s="48">
        <v>25681</v>
      </c>
      <c r="K30096" s="48">
        <v>2683</v>
      </c>
      <c r="L30096" s="48">
        <v>17822</v>
      </c>
      <c r="M30096" s="48">
        <v>3843</v>
      </c>
      <c r="N30096" s="48">
        <v>47</v>
      </c>
      <c r="O30096" s="48">
        <v>9</v>
      </c>
      <c r="P30096" s="48">
        <v>3</v>
      </c>
      <c r="R30096" s="48">
        <v>1274</v>
      </c>
      <c r="T30096" s="48">
        <v>-180</v>
      </c>
      <c r="AD30096" s="48">
        <v>-180</v>
      </c>
      <c r="AJ30096" s="49">
        <v>-185</v>
      </c>
      <c r="AK30096" s="49">
        <v>-2</v>
      </c>
      <c r="AL30096" s="49">
        <v>1</v>
      </c>
    </row>
    <row r="30097" spans="1:38">
      <c r="A30097" s="37" t="s">
        <v>41</v>
      </c>
      <c r="B30097" s="38">
        <v>43440.166666666664</v>
      </c>
      <c r="C30097" s="39">
        <v>43439</v>
      </c>
      <c r="D30097" s="38">
        <v>43439.958333333336</v>
      </c>
      <c r="E30097" s="40" t="s">
        <v>239</v>
      </c>
      <c r="F30097" s="48">
        <v>20858</v>
      </c>
      <c r="G30097" s="48">
        <v>24266</v>
      </c>
      <c r="H30097" s="48">
        <v>24000</v>
      </c>
      <c r="I30097" s="48">
        <v>-127</v>
      </c>
      <c r="J30097" s="48">
        <v>24000</v>
      </c>
      <c r="K30097" s="48">
        <v>2625</v>
      </c>
      <c r="L30097" s="48">
        <v>16278</v>
      </c>
      <c r="M30097" s="48">
        <v>3847</v>
      </c>
      <c r="N30097" s="48">
        <v>0</v>
      </c>
      <c r="O30097" s="48">
        <v>9</v>
      </c>
      <c r="P30097" s="48">
        <v>2</v>
      </c>
      <c r="R30097" s="48">
        <v>1239</v>
      </c>
      <c r="T30097" s="48">
        <v>-121</v>
      </c>
      <c r="AD30097" s="48">
        <v>-121</v>
      </c>
      <c r="AJ30097" s="49">
        <v>-139</v>
      </c>
      <c r="AK30097" s="49">
        <v>-6</v>
      </c>
      <c r="AL30097" s="49">
        <v>0</v>
      </c>
    </row>
    <row r="30098" spans="1:38">
      <c r="A30098" s="37" t="s">
        <v>41</v>
      </c>
      <c r="B30098" s="38">
        <v>43440.208333333336</v>
      </c>
      <c r="C30098" s="39">
        <v>43439</v>
      </c>
      <c r="D30098" s="38">
        <v>43440</v>
      </c>
      <c r="E30098" s="40" t="s">
        <v>239</v>
      </c>
      <c r="F30098" s="48">
        <v>19371</v>
      </c>
      <c r="G30098" s="48">
        <v>22327</v>
      </c>
      <c r="H30098" s="48">
        <v>21985</v>
      </c>
      <c r="I30098" s="48">
        <v>-236</v>
      </c>
      <c r="J30098" s="48">
        <v>21986</v>
      </c>
      <c r="K30098" s="48">
        <v>2436</v>
      </c>
      <c r="L30098" s="48">
        <v>14635</v>
      </c>
      <c r="M30098" s="48">
        <v>3847</v>
      </c>
      <c r="N30098" s="48">
        <v>0</v>
      </c>
      <c r="O30098" s="48">
        <v>8</v>
      </c>
      <c r="P30098" s="48">
        <v>1</v>
      </c>
      <c r="R30098" s="48">
        <v>1059</v>
      </c>
      <c r="T30098" s="48">
        <v>-240</v>
      </c>
      <c r="AD30098" s="48">
        <v>-240</v>
      </c>
      <c r="AJ30098" s="49">
        <v>-106</v>
      </c>
      <c r="AK30098" s="49">
        <v>4</v>
      </c>
      <c r="AL30098" s="49">
        <v>-1</v>
      </c>
    </row>
    <row r="30099" spans="1:38">
      <c r="A30099" s="37" t="s">
        <v>41</v>
      </c>
      <c r="B30099" s="38">
        <v>43440.25</v>
      </c>
      <c r="C30099" s="39">
        <v>43440</v>
      </c>
      <c r="D30099" s="38">
        <v>43440.041666666664</v>
      </c>
      <c r="E30099" s="40" t="s">
        <v>239</v>
      </c>
      <c r="F30099" s="48">
        <v>18713</v>
      </c>
      <c r="G30099" s="48">
        <v>21238</v>
      </c>
      <c r="H30099" s="48">
        <v>20798</v>
      </c>
      <c r="I30099" s="48">
        <v>-324</v>
      </c>
      <c r="J30099" s="48">
        <v>20797</v>
      </c>
      <c r="K30099" s="48">
        <v>2411</v>
      </c>
      <c r="L30099" s="48">
        <v>13363</v>
      </c>
      <c r="M30099" s="48">
        <v>3847</v>
      </c>
      <c r="N30099" s="48">
        <v>0</v>
      </c>
      <c r="O30099" s="48">
        <v>9</v>
      </c>
      <c r="P30099" s="48">
        <v>0</v>
      </c>
      <c r="R30099" s="48">
        <v>1167</v>
      </c>
      <c r="T30099" s="48">
        <v>-322</v>
      </c>
      <c r="AD30099" s="48">
        <v>-322</v>
      </c>
      <c r="AJ30099" s="49">
        <v>-116</v>
      </c>
      <c r="AK30099" s="49">
        <v>-2</v>
      </c>
      <c r="AL30099" s="49">
        <v>1</v>
      </c>
    </row>
    <row r="30100" spans="1:38">
      <c r="A30100" s="37" t="s">
        <v>41</v>
      </c>
      <c r="B30100" s="38">
        <v>43440.291666666664</v>
      </c>
      <c r="C30100" s="39">
        <v>43440</v>
      </c>
      <c r="D30100" s="38">
        <v>43440.083333333336</v>
      </c>
      <c r="E30100" s="40" t="s">
        <v>239</v>
      </c>
      <c r="F30100" s="48">
        <v>18345</v>
      </c>
      <c r="G30100" s="48">
        <v>20791</v>
      </c>
      <c r="H30100" s="48">
        <v>20353</v>
      </c>
      <c r="I30100" s="48">
        <v>-328</v>
      </c>
      <c r="J30100" s="48">
        <v>20352</v>
      </c>
      <c r="K30100" s="48">
        <v>2376</v>
      </c>
      <c r="L30100" s="48">
        <v>12963</v>
      </c>
      <c r="M30100" s="48">
        <v>3851</v>
      </c>
      <c r="N30100" s="48">
        <v>0</v>
      </c>
      <c r="O30100" s="48">
        <v>9</v>
      </c>
      <c r="P30100" s="48">
        <v>0</v>
      </c>
      <c r="R30100" s="48">
        <v>1153</v>
      </c>
      <c r="T30100" s="48">
        <v>-328</v>
      </c>
      <c r="AD30100" s="48">
        <v>-328</v>
      </c>
      <c r="AJ30100" s="49">
        <v>-110</v>
      </c>
      <c r="AK30100" s="49">
        <v>0</v>
      </c>
      <c r="AL30100" s="49">
        <v>1</v>
      </c>
    </row>
    <row r="30101" spans="1:38">
      <c r="A30101" s="37" t="s">
        <v>41</v>
      </c>
      <c r="B30101" s="38">
        <v>43440.333333333336</v>
      </c>
      <c r="C30101" s="39">
        <v>43440</v>
      </c>
      <c r="D30101" s="38">
        <v>43440.125</v>
      </c>
      <c r="E30101" s="40" t="s">
        <v>239</v>
      </c>
      <c r="F30101" s="48">
        <v>18354</v>
      </c>
      <c r="G30101" s="48">
        <v>20771</v>
      </c>
      <c r="H30101" s="48">
        <v>20339</v>
      </c>
      <c r="I30101" s="48">
        <v>-333</v>
      </c>
      <c r="J30101" s="48">
        <v>20339</v>
      </c>
      <c r="K30101" s="48">
        <v>2459</v>
      </c>
      <c r="L30101" s="48">
        <v>12858</v>
      </c>
      <c r="M30101" s="48">
        <v>3851</v>
      </c>
      <c r="N30101" s="48">
        <v>0</v>
      </c>
      <c r="O30101" s="48">
        <v>8</v>
      </c>
      <c r="P30101" s="48">
        <v>0</v>
      </c>
      <c r="R30101" s="48">
        <v>1163</v>
      </c>
      <c r="T30101" s="48">
        <v>-334</v>
      </c>
      <c r="AD30101" s="48">
        <v>-334</v>
      </c>
      <c r="AJ30101" s="49">
        <v>-99</v>
      </c>
      <c r="AK30101" s="49">
        <v>1</v>
      </c>
      <c r="AL30101" s="49">
        <v>0</v>
      </c>
    </row>
    <row r="30102" spans="1:38">
      <c r="A30102" s="37" t="s">
        <v>41</v>
      </c>
      <c r="B30102" s="38">
        <v>43440.375</v>
      </c>
      <c r="C30102" s="39">
        <v>43440</v>
      </c>
      <c r="D30102" s="38">
        <v>43440.166666666664</v>
      </c>
      <c r="E30102" s="40" t="s">
        <v>239</v>
      </c>
      <c r="F30102" s="48">
        <v>18871</v>
      </c>
      <c r="G30102" s="48">
        <v>21105</v>
      </c>
      <c r="H30102" s="48">
        <v>20636</v>
      </c>
      <c r="I30102" s="48">
        <v>-352</v>
      </c>
      <c r="J30102" s="48">
        <v>20634</v>
      </c>
      <c r="K30102" s="48">
        <v>2591</v>
      </c>
      <c r="L30102" s="48">
        <v>13011</v>
      </c>
      <c r="M30102" s="48">
        <v>3853</v>
      </c>
      <c r="N30102" s="48">
        <v>0</v>
      </c>
      <c r="O30102" s="48">
        <v>9</v>
      </c>
      <c r="P30102" s="48">
        <v>0</v>
      </c>
      <c r="R30102" s="48">
        <v>1170</v>
      </c>
      <c r="T30102" s="48">
        <v>-357</v>
      </c>
      <c r="AD30102" s="48">
        <v>-357</v>
      </c>
      <c r="AJ30102" s="49">
        <v>-117</v>
      </c>
      <c r="AK30102" s="49">
        <v>5</v>
      </c>
      <c r="AL30102" s="49">
        <v>2</v>
      </c>
    </row>
    <row r="30103" spans="1:38">
      <c r="A30103" s="37" t="s">
        <v>41</v>
      </c>
      <c r="B30103" s="38">
        <v>43440.416666666664</v>
      </c>
      <c r="C30103" s="39">
        <v>43440</v>
      </c>
      <c r="D30103" s="38">
        <v>43440.208333333336</v>
      </c>
      <c r="E30103" s="40" t="s">
        <v>239</v>
      </c>
      <c r="F30103" s="48">
        <v>20064</v>
      </c>
      <c r="G30103" s="48">
        <v>22077</v>
      </c>
      <c r="H30103" s="48">
        <v>21462</v>
      </c>
      <c r="I30103" s="48">
        <v>-480</v>
      </c>
      <c r="J30103" s="48">
        <v>21461</v>
      </c>
      <c r="K30103" s="48">
        <v>2695</v>
      </c>
      <c r="L30103" s="48">
        <v>13652</v>
      </c>
      <c r="M30103" s="48">
        <v>3855</v>
      </c>
      <c r="N30103" s="48">
        <v>0</v>
      </c>
      <c r="O30103" s="48">
        <v>9</v>
      </c>
      <c r="P30103" s="48">
        <v>0</v>
      </c>
      <c r="R30103" s="48">
        <v>1250</v>
      </c>
      <c r="T30103" s="48">
        <v>-484</v>
      </c>
      <c r="AD30103" s="48">
        <v>-484</v>
      </c>
      <c r="AJ30103" s="49">
        <v>-135</v>
      </c>
      <c r="AK30103" s="49">
        <v>4</v>
      </c>
      <c r="AL30103" s="49">
        <v>1</v>
      </c>
    </row>
    <row r="30104" spans="1:38">
      <c r="A30104" s="37" t="s">
        <v>41</v>
      </c>
      <c r="B30104" s="38">
        <v>43440.458333333336</v>
      </c>
      <c r="C30104" s="39">
        <v>43440</v>
      </c>
      <c r="D30104" s="38">
        <v>43440.25</v>
      </c>
      <c r="E30104" s="40" t="s">
        <v>239</v>
      </c>
      <c r="F30104" s="48">
        <v>22560</v>
      </c>
      <c r="G30104" s="48">
        <v>24442</v>
      </c>
      <c r="H30104" s="48">
        <v>23677</v>
      </c>
      <c r="I30104" s="48">
        <v>-650</v>
      </c>
      <c r="J30104" s="48">
        <v>23678</v>
      </c>
      <c r="K30104" s="48">
        <v>2853</v>
      </c>
      <c r="L30104" s="48">
        <v>15609</v>
      </c>
      <c r="M30104" s="48">
        <v>3851</v>
      </c>
      <c r="N30104" s="48">
        <v>0</v>
      </c>
      <c r="O30104" s="48">
        <v>9</v>
      </c>
      <c r="P30104" s="48">
        <v>0</v>
      </c>
      <c r="R30104" s="48">
        <v>1356</v>
      </c>
      <c r="T30104" s="48">
        <v>-661</v>
      </c>
      <c r="AD30104" s="48">
        <v>-661</v>
      </c>
      <c r="AJ30104" s="49">
        <v>-115</v>
      </c>
      <c r="AK30104" s="49">
        <v>11</v>
      </c>
      <c r="AL30104" s="49">
        <v>-1</v>
      </c>
    </row>
    <row r="30105" spans="1:38">
      <c r="A30105" s="37" t="s">
        <v>41</v>
      </c>
      <c r="B30105" s="38">
        <v>43440.5</v>
      </c>
      <c r="C30105" s="39">
        <v>43440</v>
      </c>
      <c r="D30105" s="38">
        <v>43440.291666666664</v>
      </c>
      <c r="E30105" s="40" t="s">
        <v>239</v>
      </c>
      <c r="F30105" s="48">
        <v>25589</v>
      </c>
      <c r="G30105" s="48">
        <v>27972</v>
      </c>
      <c r="H30105" s="48">
        <v>27129</v>
      </c>
      <c r="I30105" s="48">
        <v>-741</v>
      </c>
      <c r="J30105" s="48">
        <v>27128</v>
      </c>
      <c r="K30105" s="48">
        <v>3026</v>
      </c>
      <c r="L30105" s="48">
        <v>18665</v>
      </c>
      <c r="M30105" s="48">
        <v>3855</v>
      </c>
      <c r="N30105" s="48">
        <v>32</v>
      </c>
      <c r="O30105" s="48">
        <v>8</v>
      </c>
      <c r="P30105" s="48">
        <v>0</v>
      </c>
      <c r="R30105" s="48">
        <v>1542</v>
      </c>
      <c r="T30105" s="48">
        <v>-734</v>
      </c>
      <c r="AD30105" s="48">
        <v>-734</v>
      </c>
      <c r="AJ30105" s="49">
        <v>-102</v>
      </c>
      <c r="AK30105" s="49">
        <v>-7</v>
      </c>
      <c r="AL30105" s="49">
        <v>1</v>
      </c>
    </row>
    <row r="30106" spans="1:38">
      <c r="A30106" s="37" t="s">
        <v>41</v>
      </c>
      <c r="B30106" s="38">
        <v>43440.541666666664</v>
      </c>
      <c r="C30106" s="39">
        <v>43440</v>
      </c>
      <c r="D30106" s="38">
        <v>43440.333333333336</v>
      </c>
      <c r="E30106" s="40" t="s">
        <v>239</v>
      </c>
      <c r="F30106" s="48">
        <v>26867</v>
      </c>
      <c r="G30106" s="48">
        <v>29519</v>
      </c>
      <c r="H30106" s="48">
        <v>28512</v>
      </c>
      <c r="I30106" s="48">
        <v>-881</v>
      </c>
      <c r="J30106" s="48">
        <v>28513</v>
      </c>
      <c r="K30106" s="48">
        <v>3065</v>
      </c>
      <c r="L30106" s="48">
        <v>19809</v>
      </c>
      <c r="M30106" s="48">
        <v>3858</v>
      </c>
      <c r="N30106" s="48">
        <v>102</v>
      </c>
      <c r="O30106" s="48">
        <v>9</v>
      </c>
      <c r="P30106" s="48">
        <v>94</v>
      </c>
      <c r="R30106" s="48">
        <v>1576</v>
      </c>
      <c r="T30106" s="48">
        <v>-881</v>
      </c>
      <c r="AD30106" s="48">
        <v>-881</v>
      </c>
      <c r="AJ30106" s="49">
        <v>-126</v>
      </c>
      <c r="AK30106" s="49">
        <v>0</v>
      </c>
      <c r="AL30106" s="49">
        <v>-1</v>
      </c>
    </row>
    <row r="30107" spans="1:38">
      <c r="A30107" s="37" t="s">
        <v>41</v>
      </c>
      <c r="B30107" s="38">
        <v>43440.583333333336</v>
      </c>
      <c r="C30107" s="39">
        <v>43440</v>
      </c>
      <c r="D30107" s="38">
        <v>43440.375</v>
      </c>
      <c r="E30107" s="40" t="s">
        <v>239</v>
      </c>
      <c r="F30107" s="48">
        <v>26765</v>
      </c>
      <c r="G30107" s="48">
        <v>29020</v>
      </c>
      <c r="H30107" s="48">
        <v>27952</v>
      </c>
      <c r="I30107" s="48">
        <v>-897</v>
      </c>
      <c r="J30107" s="48">
        <v>27952</v>
      </c>
      <c r="K30107" s="48">
        <v>3066</v>
      </c>
      <c r="L30107" s="48">
        <v>18976</v>
      </c>
      <c r="M30107" s="48">
        <v>3856</v>
      </c>
      <c r="N30107" s="48">
        <v>8</v>
      </c>
      <c r="O30107" s="48">
        <v>9</v>
      </c>
      <c r="P30107" s="48">
        <v>494</v>
      </c>
      <c r="R30107" s="48">
        <v>1543</v>
      </c>
      <c r="T30107" s="48">
        <v>-894</v>
      </c>
      <c r="AD30107" s="48">
        <v>-894</v>
      </c>
      <c r="AJ30107" s="49">
        <v>-171</v>
      </c>
      <c r="AK30107" s="49">
        <v>-3</v>
      </c>
      <c r="AL30107" s="49">
        <v>0</v>
      </c>
    </row>
    <row r="30108" spans="1:38">
      <c r="A30108" s="37" t="s">
        <v>41</v>
      </c>
      <c r="B30108" s="38">
        <v>43440.625</v>
      </c>
      <c r="C30108" s="39">
        <v>43440</v>
      </c>
      <c r="D30108" s="38">
        <v>43440.416666666664</v>
      </c>
      <c r="E30108" s="40" t="s">
        <v>239</v>
      </c>
      <c r="F30108" s="48">
        <v>25099</v>
      </c>
      <c r="G30108" s="48">
        <v>27988</v>
      </c>
      <c r="H30108" s="48">
        <v>26978</v>
      </c>
      <c r="I30108" s="48">
        <v>-844</v>
      </c>
      <c r="J30108" s="48">
        <v>26978</v>
      </c>
      <c r="K30108" s="48">
        <v>3042</v>
      </c>
      <c r="L30108" s="48">
        <v>17695</v>
      </c>
      <c r="M30108" s="48">
        <v>3857</v>
      </c>
      <c r="N30108" s="48">
        <v>3</v>
      </c>
      <c r="O30108" s="48">
        <v>9</v>
      </c>
      <c r="P30108" s="48">
        <v>825</v>
      </c>
      <c r="R30108" s="48">
        <v>1547</v>
      </c>
      <c r="T30108" s="48">
        <v>-866</v>
      </c>
      <c r="AD30108" s="48">
        <v>-866</v>
      </c>
      <c r="AJ30108" s="49">
        <v>-166</v>
      </c>
      <c r="AK30108" s="49">
        <v>22</v>
      </c>
      <c r="AL30108" s="49">
        <v>0</v>
      </c>
    </row>
    <row r="30109" spans="1:38">
      <c r="A30109" s="37" t="s">
        <v>41</v>
      </c>
      <c r="B30109" s="38">
        <v>43440.666666666664</v>
      </c>
      <c r="C30109" s="39">
        <v>43440</v>
      </c>
      <c r="D30109" s="38">
        <v>43440.458333333336</v>
      </c>
      <c r="E30109" s="40" t="s">
        <v>239</v>
      </c>
      <c r="F30109" s="48">
        <v>24113</v>
      </c>
      <c r="G30109" s="48">
        <v>26437</v>
      </c>
      <c r="H30109" s="48">
        <v>25542</v>
      </c>
      <c r="I30109" s="48">
        <v>-662</v>
      </c>
      <c r="J30109" s="48">
        <v>25544</v>
      </c>
      <c r="K30109" s="48">
        <v>2935</v>
      </c>
      <c r="L30109" s="48">
        <v>16249</v>
      </c>
      <c r="M30109" s="48">
        <v>3855</v>
      </c>
      <c r="N30109" s="48">
        <v>0</v>
      </c>
      <c r="O30109" s="48">
        <v>9</v>
      </c>
      <c r="P30109" s="48">
        <v>997</v>
      </c>
      <c r="R30109" s="48">
        <v>1499</v>
      </c>
      <c r="T30109" s="48">
        <v>-661</v>
      </c>
      <c r="AD30109" s="48">
        <v>-661</v>
      </c>
      <c r="AJ30109" s="49">
        <v>-233</v>
      </c>
      <c r="AK30109" s="49">
        <v>-1</v>
      </c>
      <c r="AL30109" s="49">
        <v>-2</v>
      </c>
    </row>
    <row r="30110" spans="1:38">
      <c r="A30110" s="37" t="s">
        <v>41</v>
      </c>
      <c r="B30110" s="38">
        <v>43440.708333333336</v>
      </c>
      <c r="C30110" s="39">
        <v>43440</v>
      </c>
      <c r="D30110" s="38">
        <v>43440.5</v>
      </c>
      <c r="E30110" s="40" t="s">
        <v>239</v>
      </c>
      <c r="F30110" s="48">
        <v>23149</v>
      </c>
      <c r="G30110" s="48">
        <v>25214</v>
      </c>
      <c r="H30110" s="48">
        <v>24326</v>
      </c>
      <c r="I30110" s="48">
        <v>-684</v>
      </c>
      <c r="J30110" s="48">
        <v>24326</v>
      </c>
      <c r="K30110" s="48">
        <v>2843</v>
      </c>
      <c r="L30110" s="48">
        <v>15202</v>
      </c>
      <c r="M30110" s="48">
        <v>3854</v>
      </c>
      <c r="N30110" s="48">
        <v>0</v>
      </c>
      <c r="O30110" s="48">
        <v>9</v>
      </c>
      <c r="P30110" s="48">
        <v>1054</v>
      </c>
      <c r="R30110" s="48">
        <v>1364</v>
      </c>
      <c r="T30110" s="48">
        <v>-673</v>
      </c>
      <c r="AD30110" s="48">
        <v>-673</v>
      </c>
      <c r="AJ30110" s="49">
        <v>-204</v>
      </c>
      <c r="AK30110" s="49">
        <v>-11</v>
      </c>
      <c r="AL30110" s="49">
        <v>0</v>
      </c>
    </row>
    <row r="30111" spans="1:38">
      <c r="A30111" s="37" t="s">
        <v>41</v>
      </c>
      <c r="B30111" s="38">
        <v>43440.75</v>
      </c>
      <c r="C30111" s="39">
        <v>43440</v>
      </c>
      <c r="D30111" s="38">
        <v>43440.541666666664</v>
      </c>
      <c r="E30111" s="40" t="s">
        <v>239</v>
      </c>
      <c r="F30111" s="48">
        <v>22527</v>
      </c>
      <c r="G30111" s="48">
        <v>24474</v>
      </c>
      <c r="H30111" s="48">
        <v>23764</v>
      </c>
      <c r="I30111" s="48">
        <v>-572</v>
      </c>
      <c r="J30111" s="48">
        <v>23763</v>
      </c>
      <c r="K30111" s="48">
        <v>2668</v>
      </c>
      <c r="L30111" s="48">
        <v>14754</v>
      </c>
      <c r="M30111" s="48">
        <v>3860</v>
      </c>
      <c r="N30111" s="48">
        <v>0</v>
      </c>
      <c r="O30111" s="48">
        <v>8</v>
      </c>
      <c r="P30111" s="48">
        <v>1059</v>
      </c>
      <c r="R30111" s="48">
        <v>1414</v>
      </c>
      <c r="T30111" s="48">
        <v>-565</v>
      </c>
      <c r="AD30111" s="48">
        <v>-565</v>
      </c>
      <c r="AJ30111" s="49">
        <v>-138</v>
      </c>
      <c r="AK30111" s="49">
        <v>-7</v>
      </c>
      <c r="AL30111" s="49">
        <v>1</v>
      </c>
    </row>
    <row r="30112" spans="1:38">
      <c r="A30112" s="37" t="s">
        <v>41</v>
      </c>
      <c r="B30112" s="38">
        <v>43440.791666666664</v>
      </c>
      <c r="C30112" s="39">
        <v>43440</v>
      </c>
      <c r="D30112" s="38">
        <v>43440.583333333336</v>
      </c>
      <c r="E30112" s="40" t="s">
        <v>239</v>
      </c>
      <c r="F30112" s="48">
        <v>22061</v>
      </c>
      <c r="G30112" s="48">
        <v>24122</v>
      </c>
      <c r="H30112" s="48">
        <v>23302</v>
      </c>
      <c r="I30112" s="48">
        <v>-551</v>
      </c>
      <c r="J30112" s="48">
        <v>23301</v>
      </c>
      <c r="K30112" s="48">
        <v>2667</v>
      </c>
      <c r="L30112" s="48">
        <v>14323</v>
      </c>
      <c r="M30112" s="48">
        <v>3857</v>
      </c>
      <c r="N30112" s="48">
        <v>0</v>
      </c>
      <c r="O30112" s="48">
        <v>9</v>
      </c>
      <c r="P30112" s="48">
        <v>1021</v>
      </c>
      <c r="R30112" s="48">
        <v>1424</v>
      </c>
      <c r="T30112" s="48">
        <v>-562</v>
      </c>
      <c r="AD30112" s="48">
        <v>-562</v>
      </c>
      <c r="AJ30112" s="49">
        <v>-269</v>
      </c>
      <c r="AK30112" s="49">
        <v>11</v>
      </c>
      <c r="AL30112" s="49">
        <v>1</v>
      </c>
    </row>
    <row r="30113" spans="1:38">
      <c r="A30113" s="37" t="s">
        <v>41</v>
      </c>
      <c r="B30113" s="38">
        <v>43440.833333333336</v>
      </c>
      <c r="C30113" s="39">
        <v>43440</v>
      </c>
      <c r="D30113" s="38">
        <v>43440.625</v>
      </c>
      <c r="E30113" s="40" t="s">
        <v>239</v>
      </c>
      <c r="F30113" s="48">
        <v>21808</v>
      </c>
      <c r="G30113" s="48">
        <v>23837</v>
      </c>
      <c r="H30113" s="48">
        <v>23315</v>
      </c>
      <c r="I30113" s="48">
        <v>-264</v>
      </c>
      <c r="J30113" s="48">
        <v>23315</v>
      </c>
      <c r="K30113" s="48">
        <v>2663</v>
      </c>
      <c r="L30113" s="48">
        <v>14427</v>
      </c>
      <c r="M30113" s="48">
        <v>3854</v>
      </c>
      <c r="N30113" s="48">
        <v>0</v>
      </c>
      <c r="O30113" s="48">
        <v>9</v>
      </c>
      <c r="P30113" s="48">
        <v>960</v>
      </c>
      <c r="R30113" s="48">
        <v>1402</v>
      </c>
      <c r="T30113" s="48">
        <v>-262</v>
      </c>
      <c r="AD30113" s="48">
        <v>-262</v>
      </c>
      <c r="AJ30113" s="49">
        <v>-258</v>
      </c>
      <c r="AK30113" s="49">
        <v>-2</v>
      </c>
      <c r="AL30113" s="49">
        <v>0</v>
      </c>
    </row>
    <row r="30114" spans="1:38">
      <c r="A30114" s="37" t="s">
        <v>41</v>
      </c>
      <c r="B30114" s="38">
        <v>43440.875</v>
      </c>
      <c r="C30114" s="39">
        <v>43440</v>
      </c>
      <c r="D30114" s="38">
        <v>43440.666666666664</v>
      </c>
      <c r="E30114" s="40" t="s">
        <v>239</v>
      </c>
      <c r="F30114" s="48">
        <v>21730</v>
      </c>
      <c r="G30114" s="48">
        <v>23726</v>
      </c>
      <c r="H30114" s="48">
        <v>23357</v>
      </c>
      <c r="I30114" s="48">
        <v>-148</v>
      </c>
      <c r="J30114" s="48">
        <v>23358</v>
      </c>
      <c r="K30114" s="48">
        <v>2614</v>
      </c>
      <c r="L30114" s="48">
        <v>14816</v>
      </c>
      <c r="M30114" s="48">
        <v>3853</v>
      </c>
      <c r="N30114" s="48">
        <v>0</v>
      </c>
      <c r="O30114" s="48">
        <v>9</v>
      </c>
      <c r="P30114" s="48">
        <v>678</v>
      </c>
      <c r="R30114" s="48">
        <v>1388</v>
      </c>
      <c r="T30114" s="48">
        <v>-148</v>
      </c>
      <c r="AD30114" s="48">
        <v>-148</v>
      </c>
      <c r="AJ30114" s="49">
        <v>-221</v>
      </c>
      <c r="AK30114" s="49">
        <v>0</v>
      </c>
      <c r="AL30114" s="49">
        <v>-1</v>
      </c>
    </row>
    <row r="30115" spans="1:38">
      <c r="A30115" s="37" t="s">
        <v>41</v>
      </c>
      <c r="B30115" s="38">
        <v>43440.916666666664</v>
      </c>
      <c r="C30115" s="39">
        <v>43440</v>
      </c>
      <c r="D30115" s="38">
        <v>43440.708333333336</v>
      </c>
      <c r="E30115" s="40" t="s">
        <v>239</v>
      </c>
      <c r="F30115" s="48">
        <v>21919</v>
      </c>
      <c r="G30115" s="48">
        <v>23948</v>
      </c>
      <c r="H30115" s="48">
        <v>23419</v>
      </c>
      <c r="I30115" s="48">
        <v>-304</v>
      </c>
      <c r="J30115" s="48">
        <v>23418</v>
      </c>
      <c r="K30115" s="48">
        <v>2578</v>
      </c>
      <c r="L30115" s="48">
        <v>15292</v>
      </c>
      <c r="M30115" s="48">
        <v>3854</v>
      </c>
      <c r="N30115" s="48">
        <v>0</v>
      </c>
      <c r="O30115" s="48">
        <v>9</v>
      </c>
      <c r="P30115" s="48">
        <v>268</v>
      </c>
      <c r="R30115" s="48">
        <v>1417</v>
      </c>
      <c r="T30115" s="48">
        <v>-298</v>
      </c>
      <c r="AD30115" s="48">
        <v>-298</v>
      </c>
      <c r="AJ30115" s="49">
        <v>-225</v>
      </c>
      <c r="AK30115" s="49">
        <v>-6</v>
      </c>
      <c r="AL30115" s="49">
        <v>1</v>
      </c>
    </row>
    <row r="30116" spans="1:38">
      <c r="A30116" s="37" t="s">
        <v>41</v>
      </c>
      <c r="B30116" s="38">
        <v>43440.958333333336</v>
      </c>
      <c r="C30116" s="39">
        <v>43440</v>
      </c>
      <c r="D30116" s="38">
        <v>43440.75</v>
      </c>
      <c r="E30116" s="40" t="s">
        <v>239</v>
      </c>
      <c r="F30116" s="48">
        <v>23815</v>
      </c>
      <c r="G30116" s="48">
        <v>25308</v>
      </c>
      <c r="H30116" s="48">
        <v>24237</v>
      </c>
      <c r="I30116" s="48">
        <v>-832</v>
      </c>
      <c r="J30116" s="48">
        <v>24238</v>
      </c>
      <c r="K30116" s="48">
        <v>2699</v>
      </c>
      <c r="L30116" s="48">
        <v>16078</v>
      </c>
      <c r="M30116" s="48">
        <v>3852</v>
      </c>
      <c r="N30116" s="48">
        <v>0</v>
      </c>
      <c r="O30116" s="48">
        <v>9</v>
      </c>
      <c r="P30116" s="48">
        <v>18</v>
      </c>
      <c r="R30116" s="48">
        <v>1582</v>
      </c>
      <c r="T30116" s="48">
        <v>-834</v>
      </c>
      <c r="AD30116" s="48">
        <v>-834</v>
      </c>
      <c r="AJ30116" s="49">
        <v>-239</v>
      </c>
      <c r="AK30116" s="49">
        <v>2</v>
      </c>
      <c r="AL30116" s="49">
        <v>-1</v>
      </c>
    </row>
    <row r="30117" spans="1:38">
      <c r="A30117" s="37" t="s">
        <v>41</v>
      </c>
      <c r="B30117" s="38">
        <v>43441</v>
      </c>
      <c r="C30117" s="39">
        <v>43440</v>
      </c>
      <c r="D30117" s="38">
        <v>43440.791666666664</v>
      </c>
      <c r="E30117" s="40" t="s">
        <v>239</v>
      </c>
      <c r="F30117" s="48">
        <v>24494</v>
      </c>
      <c r="G30117" s="48">
        <v>27062</v>
      </c>
      <c r="H30117" s="48">
        <v>25820</v>
      </c>
      <c r="I30117" s="48">
        <v>-991</v>
      </c>
      <c r="J30117" s="48">
        <v>25821</v>
      </c>
      <c r="K30117" s="48">
        <v>2984</v>
      </c>
      <c r="L30117" s="48">
        <v>17381</v>
      </c>
      <c r="M30117" s="48">
        <v>3856</v>
      </c>
      <c r="N30117" s="48">
        <v>0</v>
      </c>
      <c r="O30117" s="48">
        <v>9</v>
      </c>
      <c r="P30117" s="48">
        <v>5</v>
      </c>
      <c r="R30117" s="48">
        <v>1586</v>
      </c>
      <c r="T30117" s="48">
        <v>-980</v>
      </c>
      <c r="AD30117" s="48">
        <v>-980</v>
      </c>
      <c r="AJ30117" s="49">
        <v>-251</v>
      </c>
      <c r="AK30117" s="49">
        <v>-11</v>
      </c>
      <c r="AL30117" s="49">
        <v>-1</v>
      </c>
    </row>
    <row r="30118" spans="1:38">
      <c r="A30118" s="37" t="s">
        <v>41</v>
      </c>
      <c r="B30118" s="38">
        <v>43441.041666666664</v>
      </c>
      <c r="C30118" s="39">
        <v>43440</v>
      </c>
      <c r="D30118" s="38">
        <v>43440.833333333336</v>
      </c>
      <c r="E30118" s="40" t="s">
        <v>239</v>
      </c>
      <c r="F30118" s="48">
        <v>24077</v>
      </c>
      <c r="G30118" s="48">
        <v>26908</v>
      </c>
      <c r="H30118" s="48">
        <v>25914</v>
      </c>
      <c r="I30118" s="48">
        <v>-740</v>
      </c>
      <c r="J30118" s="48">
        <v>25915</v>
      </c>
      <c r="K30118" s="48">
        <v>3010</v>
      </c>
      <c r="L30118" s="48">
        <v>17453</v>
      </c>
      <c r="M30118" s="48">
        <v>3855</v>
      </c>
      <c r="N30118" s="48">
        <v>0</v>
      </c>
      <c r="O30118" s="48">
        <v>9</v>
      </c>
      <c r="P30118" s="48">
        <v>2</v>
      </c>
      <c r="R30118" s="48">
        <v>1586</v>
      </c>
      <c r="T30118" s="48">
        <v>-743</v>
      </c>
      <c r="AD30118" s="48">
        <v>-743</v>
      </c>
      <c r="AJ30118" s="49">
        <v>-254</v>
      </c>
      <c r="AK30118" s="49">
        <v>3</v>
      </c>
      <c r="AL30118" s="49">
        <v>-1</v>
      </c>
    </row>
    <row r="30119" spans="1:38">
      <c r="A30119" s="37" t="s">
        <v>41</v>
      </c>
      <c r="B30119" s="38">
        <v>43441.083333333336</v>
      </c>
      <c r="C30119" s="39">
        <v>43440</v>
      </c>
      <c r="D30119" s="38">
        <v>43440.875</v>
      </c>
      <c r="E30119" s="40" t="s">
        <v>239</v>
      </c>
      <c r="F30119" s="48">
        <v>23426</v>
      </c>
      <c r="G30119" s="48">
        <v>26336</v>
      </c>
      <c r="H30119" s="48">
        <v>25574</v>
      </c>
      <c r="I30119" s="48">
        <v>-496</v>
      </c>
      <c r="J30119" s="48">
        <v>25574</v>
      </c>
      <c r="K30119" s="48">
        <v>2997</v>
      </c>
      <c r="L30119" s="48">
        <v>17134</v>
      </c>
      <c r="M30119" s="48">
        <v>3856</v>
      </c>
      <c r="N30119" s="48">
        <v>0</v>
      </c>
      <c r="O30119" s="48">
        <v>10</v>
      </c>
      <c r="P30119" s="48">
        <v>-1</v>
      </c>
      <c r="R30119" s="48">
        <v>1578</v>
      </c>
      <c r="T30119" s="48">
        <v>-490</v>
      </c>
      <c r="AD30119" s="48">
        <v>-490</v>
      </c>
      <c r="AJ30119" s="49">
        <v>-266</v>
      </c>
      <c r="AK30119" s="49">
        <v>-6</v>
      </c>
      <c r="AL30119" s="49">
        <v>0</v>
      </c>
    </row>
    <row r="30120" spans="1:38">
      <c r="A30120" s="37" t="s">
        <v>41</v>
      </c>
      <c r="B30120" s="38">
        <v>43441.125</v>
      </c>
      <c r="C30120" s="39">
        <v>43440</v>
      </c>
      <c r="D30120" s="38">
        <v>43440.916666666664</v>
      </c>
      <c r="E30120" s="40" t="s">
        <v>239</v>
      </c>
      <c r="F30120" s="48">
        <v>21891</v>
      </c>
      <c r="G30120" s="48">
        <v>25071</v>
      </c>
      <c r="H30120" s="48">
        <v>24305</v>
      </c>
      <c r="I30120" s="48">
        <v>-523</v>
      </c>
      <c r="J30120" s="48">
        <v>24304</v>
      </c>
      <c r="K30120" s="48">
        <v>2790</v>
      </c>
      <c r="L30120" s="48">
        <v>16212</v>
      </c>
      <c r="M30120" s="48">
        <v>3856</v>
      </c>
      <c r="N30120" s="48">
        <v>0</v>
      </c>
      <c r="O30120" s="48">
        <v>10</v>
      </c>
      <c r="P30120" s="48">
        <v>0</v>
      </c>
      <c r="R30120" s="48">
        <v>1436</v>
      </c>
      <c r="T30120" s="48">
        <v>-516</v>
      </c>
      <c r="AD30120" s="48">
        <v>-516</v>
      </c>
      <c r="AJ30120" s="49">
        <v>-243</v>
      </c>
      <c r="AK30120" s="49">
        <v>-7</v>
      </c>
      <c r="AL30120" s="49">
        <v>1</v>
      </c>
    </row>
    <row r="30121" spans="1:38">
      <c r="A30121" s="37" t="s">
        <v>41</v>
      </c>
      <c r="B30121" s="38">
        <v>43441.166666666664</v>
      </c>
      <c r="C30121" s="39">
        <v>43440</v>
      </c>
      <c r="D30121" s="38">
        <v>43440.958333333336</v>
      </c>
      <c r="E30121" s="40" t="s">
        <v>239</v>
      </c>
      <c r="F30121" s="48">
        <v>19961</v>
      </c>
      <c r="G30121" s="48">
        <v>23205</v>
      </c>
      <c r="H30121" s="48">
        <v>22560</v>
      </c>
      <c r="I30121" s="48">
        <v>-411</v>
      </c>
      <c r="J30121" s="48">
        <v>22559</v>
      </c>
      <c r="K30121" s="48">
        <v>2667</v>
      </c>
      <c r="L30121" s="48">
        <v>14599</v>
      </c>
      <c r="M30121" s="48">
        <v>3859</v>
      </c>
      <c r="N30121" s="48">
        <v>0</v>
      </c>
      <c r="O30121" s="48">
        <v>11</v>
      </c>
      <c r="P30121" s="48">
        <v>0</v>
      </c>
      <c r="R30121" s="48">
        <v>1423</v>
      </c>
      <c r="T30121" s="48">
        <v>-401</v>
      </c>
      <c r="AD30121" s="48">
        <v>-401</v>
      </c>
      <c r="AJ30121" s="49">
        <v>-234</v>
      </c>
      <c r="AK30121" s="49">
        <v>-10</v>
      </c>
      <c r="AL30121" s="49">
        <v>1</v>
      </c>
    </row>
    <row r="30122" spans="1:38">
      <c r="A30122" s="37" t="s">
        <v>41</v>
      </c>
      <c r="B30122" s="38">
        <v>43441.208333333336</v>
      </c>
      <c r="C30122" s="39">
        <v>43440</v>
      </c>
      <c r="D30122" s="38">
        <v>43441</v>
      </c>
      <c r="E30122" s="40" t="s">
        <v>239</v>
      </c>
      <c r="F30122" s="48">
        <v>18343</v>
      </c>
      <c r="G30122" s="48">
        <v>21206</v>
      </c>
      <c r="H30122" s="48">
        <v>20666</v>
      </c>
      <c r="I30122" s="48">
        <v>-334</v>
      </c>
      <c r="J30122" s="48">
        <v>20666</v>
      </c>
      <c r="K30122" s="48">
        <v>2577</v>
      </c>
      <c r="L30122" s="48">
        <v>12822</v>
      </c>
      <c r="M30122" s="48">
        <v>3858</v>
      </c>
      <c r="N30122" s="48">
        <v>0</v>
      </c>
      <c r="O30122" s="48">
        <v>10</v>
      </c>
      <c r="P30122" s="48">
        <v>0</v>
      </c>
      <c r="R30122" s="48">
        <v>1399</v>
      </c>
      <c r="T30122" s="48">
        <v>-339</v>
      </c>
      <c r="AD30122" s="48">
        <v>-339</v>
      </c>
      <c r="AJ30122" s="49">
        <v>-206</v>
      </c>
      <c r="AK30122" s="49">
        <v>5</v>
      </c>
      <c r="AL30122" s="49">
        <v>0</v>
      </c>
    </row>
    <row r="30123" spans="1:38">
      <c r="A30123" s="37" t="s">
        <v>41</v>
      </c>
      <c r="B30123" s="38">
        <v>43441.25</v>
      </c>
      <c r="C30123" s="39">
        <v>43441</v>
      </c>
      <c r="D30123" s="38">
        <v>43441.041666666664</v>
      </c>
      <c r="E30123" s="40" t="s">
        <v>239</v>
      </c>
      <c r="F30123" s="48">
        <v>17389</v>
      </c>
      <c r="G30123" s="48">
        <v>19935</v>
      </c>
      <c r="H30123" s="48">
        <v>19181</v>
      </c>
      <c r="I30123" s="48">
        <v>-563</v>
      </c>
      <c r="J30123" s="48">
        <v>19181</v>
      </c>
      <c r="K30123" s="48">
        <v>2505</v>
      </c>
      <c r="L30123" s="48">
        <v>11414</v>
      </c>
      <c r="M30123" s="48">
        <v>3856</v>
      </c>
      <c r="N30123" s="48">
        <v>0</v>
      </c>
      <c r="O30123" s="48">
        <v>11</v>
      </c>
      <c r="P30123" s="48">
        <v>0</v>
      </c>
      <c r="R30123" s="48">
        <v>1395</v>
      </c>
      <c r="T30123" s="48">
        <v>-563</v>
      </c>
      <c r="AD30123" s="48">
        <v>-563</v>
      </c>
      <c r="AJ30123" s="49">
        <v>-191</v>
      </c>
      <c r="AK30123" s="49">
        <v>0</v>
      </c>
      <c r="AL30123" s="49">
        <v>0</v>
      </c>
    </row>
    <row r="30124" spans="1:38">
      <c r="A30124" s="37" t="s">
        <v>41</v>
      </c>
      <c r="B30124" s="38">
        <v>43441.291666666664</v>
      </c>
      <c r="C30124" s="39">
        <v>43441</v>
      </c>
      <c r="D30124" s="38">
        <v>43441.083333333336</v>
      </c>
      <c r="E30124" s="40" t="s">
        <v>239</v>
      </c>
      <c r="F30124" s="48">
        <v>16751</v>
      </c>
      <c r="G30124" s="48">
        <v>19172</v>
      </c>
      <c r="H30124" s="48">
        <v>18524</v>
      </c>
      <c r="I30124" s="48">
        <v>-463</v>
      </c>
      <c r="J30124" s="48">
        <v>18525</v>
      </c>
      <c r="K30124" s="48">
        <v>2457</v>
      </c>
      <c r="L30124" s="48">
        <v>10798</v>
      </c>
      <c r="M30124" s="48">
        <v>3860</v>
      </c>
      <c r="N30124" s="48">
        <v>0</v>
      </c>
      <c r="O30124" s="48">
        <v>11</v>
      </c>
      <c r="P30124" s="48">
        <v>0</v>
      </c>
      <c r="R30124" s="48">
        <v>1399</v>
      </c>
      <c r="T30124" s="48">
        <v>-463</v>
      </c>
      <c r="AD30124" s="48">
        <v>-463</v>
      </c>
      <c r="AJ30124" s="49">
        <v>-185</v>
      </c>
      <c r="AK30124" s="49">
        <v>0</v>
      </c>
      <c r="AL30124" s="49">
        <v>-1</v>
      </c>
    </row>
    <row r="30125" spans="1:38">
      <c r="A30125" s="37" t="s">
        <v>41</v>
      </c>
      <c r="B30125" s="38">
        <v>43441.333333333336</v>
      </c>
      <c r="C30125" s="39">
        <v>43441</v>
      </c>
      <c r="D30125" s="38">
        <v>43441.125</v>
      </c>
      <c r="E30125" s="40" t="s">
        <v>239</v>
      </c>
      <c r="F30125" s="48">
        <v>16583</v>
      </c>
      <c r="G30125" s="48">
        <v>18833</v>
      </c>
      <c r="H30125" s="48">
        <v>18214</v>
      </c>
      <c r="I30125" s="48">
        <v>-443</v>
      </c>
      <c r="J30125" s="48">
        <v>18215</v>
      </c>
      <c r="K30125" s="48">
        <v>2423</v>
      </c>
      <c r="L30125" s="48">
        <v>10527</v>
      </c>
      <c r="M30125" s="48">
        <v>3858</v>
      </c>
      <c r="N30125" s="48">
        <v>0</v>
      </c>
      <c r="O30125" s="48">
        <v>11</v>
      </c>
      <c r="P30125" s="48">
        <v>0</v>
      </c>
      <c r="R30125" s="48">
        <v>1396</v>
      </c>
      <c r="T30125" s="48">
        <v>-441</v>
      </c>
      <c r="AD30125" s="48">
        <v>-441</v>
      </c>
      <c r="AJ30125" s="49">
        <v>-176</v>
      </c>
      <c r="AK30125" s="49">
        <v>-2</v>
      </c>
      <c r="AL30125" s="49">
        <v>-1</v>
      </c>
    </row>
    <row r="30126" spans="1:38">
      <c r="A30126" s="37" t="s">
        <v>41</v>
      </c>
      <c r="B30126" s="38">
        <v>43441.375</v>
      </c>
      <c r="C30126" s="39">
        <v>43441</v>
      </c>
      <c r="D30126" s="38">
        <v>43441.166666666664</v>
      </c>
      <c r="E30126" s="40" t="s">
        <v>239</v>
      </c>
      <c r="F30126" s="48">
        <v>16752</v>
      </c>
      <c r="G30126" s="48">
        <v>18883</v>
      </c>
      <c r="H30126" s="48">
        <v>18191</v>
      </c>
      <c r="I30126" s="48">
        <v>-520</v>
      </c>
      <c r="J30126" s="48">
        <v>18191</v>
      </c>
      <c r="K30126" s="48">
        <v>2416</v>
      </c>
      <c r="L30126" s="48">
        <v>10524</v>
      </c>
      <c r="M30126" s="48">
        <v>3862</v>
      </c>
      <c r="N30126" s="48">
        <v>0</v>
      </c>
      <c r="O30126" s="48">
        <v>12</v>
      </c>
      <c r="P30126" s="48">
        <v>0</v>
      </c>
      <c r="R30126" s="48">
        <v>1377</v>
      </c>
      <c r="T30126" s="48">
        <v>-520</v>
      </c>
      <c r="AD30126" s="48">
        <v>-520</v>
      </c>
      <c r="AJ30126" s="49">
        <v>-172</v>
      </c>
      <c r="AK30126" s="49">
        <v>0</v>
      </c>
      <c r="AL30126" s="49">
        <v>0</v>
      </c>
    </row>
    <row r="30127" spans="1:38">
      <c r="A30127" s="37" t="s">
        <v>41</v>
      </c>
      <c r="B30127" s="38">
        <v>43441.416666666664</v>
      </c>
      <c r="C30127" s="39">
        <v>43441</v>
      </c>
      <c r="D30127" s="38">
        <v>43441.208333333336</v>
      </c>
      <c r="E30127" s="40" t="s">
        <v>239</v>
      </c>
      <c r="F30127" s="48">
        <v>17456</v>
      </c>
      <c r="G30127" s="48">
        <v>19569</v>
      </c>
      <c r="H30127" s="48">
        <v>18847</v>
      </c>
      <c r="I30127" s="48">
        <v>-544</v>
      </c>
      <c r="J30127" s="48">
        <v>18847</v>
      </c>
      <c r="K30127" s="48">
        <v>2433</v>
      </c>
      <c r="L30127" s="48">
        <v>11138</v>
      </c>
      <c r="M30127" s="48">
        <v>3859</v>
      </c>
      <c r="N30127" s="48">
        <v>0</v>
      </c>
      <c r="O30127" s="48">
        <v>11</v>
      </c>
      <c r="P30127" s="48">
        <v>0</v>
      </c>
      <c r="R30127" s="48">
        <v>1406</v>
      </c>
      <c r="T30127" s="48">
        <v>-544</v>
      </c>
      <c r="AD30127" s="48">
        <v>-544</v>
      </c>
      <c r="AJ30127" s="49">
        <v>-178</v>
      </c>
      <c r="AK30127" s="49">
        <v>0</v>
      </c>
      <c r="AL30127" s="49">
        <v>0</v>
      </c>
    </row>
    <row r="30128" spans="1:38">
      <c r="A30128" s="37" t="s">
        <v>41</v>
      </c>
      <c r="B30128" s="38">
        <v>43441.458333333336</v>
      </c>
      <c r="C30128" s="39">
        <v>43441</v>
      </c>
      <c r="D30128" s="38">
        <v>43441.25</v>
      </c>
      <c r="E30128" s="40" t="s">
        <v>239</v>
      </c>
      <c r="F30128" s="48">
        <v>19725</v>
      </c>
      <c r="G30128" s="48">
        <v>21433</v>
      </c>
      <c r="H30128" s="48">
        <v>20521</v>
      </c>
      <c r="I30128" s="48">
        <v>-721</v>
      </c>
      <c r="J30128" s="48">
        <v>20522</v>
      </c>
      <c r="K30128" s="48">
        <v>2567</v>
      </c>
      <c r="L30128" s="48">
        <v>12657</v>
      </c>
      <c r="M30128" s="48">
        <v>3861</v>
      </c>
      <c r="N30128" s="48">
        <v>0</v>
      </c>
      <c r="O30128" s="48">
        <v>11</v>
      </c>
      <c r="P30128" s="48">
        <v>0</v>
      </c>
      <c r="R30128" s="48">
        <v>1426</v>
      </c>
      <c r="T30128" s="48">
        <v>-724</v>
      </c>
      <c r="AD30128" s="48">
        <v>-724</v>
      </c>
      <c r="AJ30128" s="49">
        <v>-191</v>
      </c>
      <c r="AK30128" s="49">
        <v>3</v>
      </c>
      <c r="AL30128" s="49">
        <v>-1</v>
      </c>
    </row>
    <row r="30129" spans="1:38">
      <c r="A30129" s="37" t="s">
        <v>41</v>
      </c>
      <c r="B30129" s="38">
        <v>43441.5</v>
      </c>
      <c r="C30129" s="39">
        <v>43441</v>
      </c>
      <c r="D30129" s="38">
        <v>43441.291666666664</v>
      </c>
      <c r="E30129" s="40" t="s">
        <v>239</v>
      </c>
      <c r="F30129" s="48">
        <v>22148</v>
      </c>
      <c r="G30129" s="48">
        <v>24494</v>
      </c>
      <c r="H30129" s="48">
        <v>23422</v>
      </c>
      <c r="I30129" s="48">
        <v>-856</v>
      </c>
      <c r="J30129" s="48">
        <v>23422</v>
      </c>
      <c r="K30129" s="48">
        <v>2739</v>
      </c>
      <c r="L30129" s="48">
        <v>15270</v>
      </c>
      <c r="M30129" s="48">
        <v>3859</v>
      </c>
      <c r="N30129" s="48">
        <v>0</v>
      </c>
      <c r="O30129" s="48">
        <v>11</v>
      </c>
      <c r="P30129" s="48">
        <v>0</v>
      </c>
      <c r="R30129" s="48">
        <v>1543</v>
      </c>
      <c r="T30129" s="48">
        <v>-844</v>
      </c>
      <c r="AD30129" s="48">
        <v>-844</v>
      </c>
      <c r="AJ30129" s="49">
        <v>-216</v>
      </c>
      <c r="AK30129" s="49">
        <v>-12</v>
      </c>
      <c r="AL30129" s="49">
        <v>0</v>
      </c>
    </row>
    <row r="30130" spans="1:38">
      <c r="A30130" s="37" t="s">
        <v>41</v>
      </c>
      <c r="B30130" s="38">
        <v>43441.541666666664</v>
      </c>
      <c r="C30130" s="39">
        <v>43441</v>
      </c>
      <c r="D30130" s="38">
        <v>43441.333333333336</v>
      </c>
      <c r="E30130" s="40" t="s">
        <v>239</v>
      </c>
      <c r="F30130" s="48">
        <v>22799</v>
      </c>
      <c r="G30130" s="48">
        <v>25716</v>
      </c>
      <c r="H30130" s="48">
        <v>24643</v>
      </c>
      <c r="I30130" s="48">
        <v>-854</v>
      </c>
      <c r="J30130" s="48">
        <v>24645</v>
      </c>
      <c r="K30130" s="48">
        <v>2892</v>
      </c>
      <c r="L30130" s="48">
        <v>16250</v>
      </c>
      <c r="M30130" s="48">
        <v>3863</v>
      </c>
      <c r="N30130" s="48">
        <v>0</v>
      </c>
      <c r="O30130" s="48">
        <v>11</v>
      </c>
      <c r="P30130" s="48">
        <v>68</v>
      </c>
      <c r="R30130" s="48">
        <v>1561</v>
      </c>
      <c r="T30130" s="48">
        <v>-853</v>
      </c>
      <c r="AD30130" s="48">
        <v>-853</v>
      </c>
      <c r="AJ30130" s="49">
        <v>-219</v>
      </c>
      <c r="AK30130" s="49">
        <v>-1</v>
      </c>
      <c r="AL30130" s="49">
        <v>-2</v>
      </c>
    </row>
    <row r="30131" spans="1:38">
      <c r="A30131" s="37" t="s">
        <v>41</v>
      </c>
      <c r="B30131" s="38">
        <v>43441.583333333336</v>
      </c>
      <c r="C30131" s="39">
        <v>43441</v>
      </c>
      <c r="D30131" s="38">
        <v>43441.375</v>
      </c>
      <c r="E30131" s="40" t="s">
        <v>239</v>
      </c>
      <c r="F30131" s="48">
        <v>22752</v>
      </c>
      <c r="G30131" s="48">
        <v>25675</v>
      </c>
      <c r="H30131" s="48">
        <v>24989</v>
      </c>
      <c r="I30131" s="48">
        <v>-471</v>
      </c>
      <c r="J30131" s="48">
        <v>24989</v>
      </c>
      <c r="K30131" s="48">
        <v>2837</v>
      </c>
      <c r="L30131" s="48">
        <v>16264</v>
      </c>
      <c r="M30131" s="48">
        <v>3861</v>
      </c>
      <c r="N30131" s="48">
        <v>0</v>
      </c>
      <c r="O30131" s="48">
        <v>11</v>
      </c>
      <c r="P30131" s="48">
        <v>471</v>
      </c>
      <c r="R30131" s="48">
        <v>1545</v>
      </c>
      <c r="T30131" s="48">
        <v>-478</v>
      </c>
      <c r="AD30131" s="48">
        <v>-478</v>
      </c>
      <c r="AJ30131" s="49">
        <v>-215</v>
      </c>
      <c r="AK30131" s="49">
        <v>7</v>
      </c>
      <c r="AL30131" s="49">
        <v>0</v>
      </c>
    </row>
    <row r="30132" spans="1:38">
      <c r="A30132" s="37" t="s">
        <v>41</v>
      </c>
      <c r="B30132" s="38">
        <v>43441.625</v>
      </c>
      <c r="C30132" s="39">
        <v>43441</v>
      </c>
      <c r="D30132" s="38">
        <v>43441.416666666664</v>
      </c>
      <c r="E30132" s="40" t="s">
        <v>239</v>
      </c>
      <c r="F30132" s="48">
        <v>23041</v>
      </c>
      <c r="G30132" s="48">
        <v>25387</v>
      </c>
      <c r="H30132" s="48">
        <v>24738</v>
      </c>
      <c r="I30132" s="48">
        <v>-428</v>
      </c>
      <c r="J30132" s="48">
        <v>24737</v>
      </c>
      <c r="K30132" s="48">
        <v>2786</v>
      </c>
      <c r="L30132" s="48">
        <v>15760</v>
      </c>
      <c r="M30132" s="48">
        <v>3860</v>
      </c>
      <c r="N30132" s="48">
        <v>0</v>
      </c>
      <c r="O30132" s="48">
        <v>11</v>
      </c>
      <c r="P30132" s="48">
        <v>745</v>
      </c>
      <c r="R30132" s="48">
        <v>1575</v>
      </c>
      <c r="T30132" s="48">
        <v>-433</v>
      </c>
      <c r="AD30132" s="48">
        <v>-433</v>
      </c>
      <c r="AJ30132" s="49">
        <v>-221</v>
      </c>
      <c r="AK30132" s="49">
        <v>5</v>
      </c>
      <c r="AL30132" s="49">
        <v>1</v>
      </c>
    </row>
    <row r="30133" spans="1:38">
      <c r="A30133" s="37" t="s">
        <v>41</v>
      </c>
      <c r="B30133" s="38">
        <v>43441.666666666664</v>
      </c>
      <c r="C30133" s="39">
        <v>43441</v>
      </c>
      <c r="D30133" s="38">
        <v>43441.458333333336</v>
      </c>
      <c r="E30133" s="40" t="s">
        <v>239</v>
      </c>
      <c r="F30133" s="48">
        <v>23023</v>
      </c>
      <c r="G30133" s="48">
        <v>25116</v>
      </c>
      <c r="H30133" s="48">
        <v>24471</v>
      </c>
      <c r="I30133" s="48">
        <v>-393</v>
      </c>
      <c r="J30133" s="48">
        <v>24472</v>
      </c>
      <c r="K30133" s="48">
        <v>2793</v>
      </c>
      <c r="L30133" s="48">
        <v>15426</v>
      </c>
      <c r="M30133" s="48">
        <v>3865</v>
      </c>
      <c r="N30133" s="48">
        <v>0</v>
      </c>
      <c r="O30133" s="48">
        <v>11</v>
      </c>
      <c r="P30133" s="48">
        <v>887</v>
      </c>
      <c r="R30133" s="48">
        <v>1490</v>
      </c>
      <c r="T30133" s="48">
        <v>-391</v>
      </c>
      <c r="AD30133" s="48">
        <v>-391</v>
      </c>
      <c r="AJ30133" s="49">
        <v>-252</v>
      </c>
      <c r="AK30133" s="49">
        <v>-2</v>
      </c>
      <c r="AL30133" s="49">
        <v>-1</v>
      </c>
    </row>
    <row r="30134" spans="1:38">
      <c r="A30134" s="37" t="s">
        <v>41</v>
      </c>
      <c r="B30134" s="38">
        <v>43441.708333333336</v>
      </c>
      <c r="C30134" s="39">
        <v>43441</v>
      </c>
      <c r="D30134" s="38">
        <v>43441.5</v>
      </c>
      <c r="E30134" s="40" t="s">
        <v>239</v>
      </c>
      <c r="F30134" s="48">
        <v>22740</v>
      </c>
      <c r="G30134" s="48">
        <v>24995</v>
      </c>
      <c r="H30134" s="48">
        <v>24307</v>
      </c>
      <c r="I30134" s="48">
        <v>-422</v>
      </c>
      <c r="J30134" s="48">
        <v>24306</v>
      </c>
      <c r="K30134" s="48">
        <v>2671</v>
      </c>
      <c r="L30134" s="48">
        <v>15440</v>
      </c>
      <c r="M30134" s="48">
        <v>3861</v>
      </c>
      <c r="N30134" s="48">
        <v>0</v>
      </c>
      <c r="O30134" s="48">
        <v>11</v>
      </c>
      <c r="P30134" s="48">
        <v>935</v>
      </c>
      <c r="R30134" s="48">
        <v>1388</v>
      </c>
      <c r="T30134" s="48">
        <v>-402</v>
      </c>
      <c r="AD30134" s="48">
        <v>-402</v>
      </c>
      <c r="AJ30134" s="49">
        <v>-266</v>
      </c>
      <c r="AK30134" s="49">
        <v>-20</v>
      </c>
      <c r="AL30134" s="49">
        <v>1</v>
      </c>
    </row>
    <row r="30135" spans="1:38">
      <c r="A30135" s="37" t="s">
        <v>41</v>
      </c>
      <c r="B30135" s="38">
        <v>43441.75</v>
      </c>
      <c r="C30135" s="39">
        <v>43441</v>
      </c>
      <c r="D30135" s="38">
        <v>43441.541666666664</v>
      </c>
      <c r="E30135" s="40" t="s">
        <v>239</v>
      </c>
      <c r="F30135" s="48">
        <v>22611</v>
      </c>
      <c r="G30135" s="48">
        <v>24850</v>
      </c>
      <c r="H30135" s="48">
        <v>24142</v>
      </c>
      <c r="I30135" s="48">
        <v>-426</v>
      </c>
      <c r="J30135" s="48">
        <v>24140</v>
      </c>
      <c r="K30135" s="48">
        <v>2647</v>
      </c>
      <c r="L30135" s="48">
        <v>15518</v>
      </c>
      <c r="M30135" s="48">
        <v>3856</v>
      </c>
      <c r="N30135" s="48">
        <v>0</v>
      </c>
      <c r="O30135" s="48">
        <v>11</v>
      </c>
      <c r="P30135" s="48">
        <v>893</v>
      </c>
      <c r="R30135" s="48">
        <v>1215</v>
      </c>
      <c r="T30135" s="48">
        <v>-420</v>
      </c>
      <c r="AD30135" s="48">
        <v>-420</v>
      </c>
      <c r="AJ30135" s="49">
        <v>-282</v>
      </c>
      <c r="AK30135" s="49">
        <v>-6</v>
      </c>
      <c r="AL30135" s="49">
        <v>2</v>
      </c>
    </row>
    <row r="30136" spans="1:38">
      <c r="A30136" s="37" t="s">
        <v>41</v>
      </c>
      <c r="B30136" s="38">
        <v>43441.791666666664</v>
      </c>
      <c r="C30136" s="39">
        <v>43441</v>
      </c>
      <c r="D30136" s="38">
        <v>43441.583333333336</v>
      </c>
      <c r="E30136" s="40" t="s">
        <v>239</v>
      </c>
      <c r="F30136" s="48">
        <v>22823</v>
      </c>
      <c r="G30136" s="48">
        <v>24853</v>
      </c>
      <c r="H30136" s="48">
        <v>24135</v>
      </c>
      <c r="I30136" s="48">
        <v>-415</v>
      </c>
      <c r="J30136" s="48">
        <v>24134</v>
      </c>
      <c r="K30136" s="48">
        <v>2616</v>
      </c>
      <c r="L30136" s="48">
        <v>15646</v>
      </c>
      <c r="M30136" s="48">
        <v>3862</v>
      </c>
      <c r="N30136" s="48">
        <v>0</v>
      </c>
      <c r="O30136" s="48">
        <v>11</v>
      </c>
      <c r="P30136" s="48">
        <v>891</v>
      </c>
      <c r="R30136" s="48">
        <v>1108</v>
      </c>
      <c r="T30136" s="48">
        <v>-412</v>
      </c>
      <c r="AD30136" s="48">
        <v>-412</v>
      </c>
      <c r="AJ30136" s="49">
        <v>-303</v>
      </c>
      <c r="AK30136" s="49">
        <v>-3</v>
      </c>
      <c r="AL30136" s="49">
        <v>1</v>
      </c>
    </row>
    <row r="30137" spans="1:38">
      <c r="A30137" s="37" t="s">
        <v>41</v>
      </c>
      <c r="B30137" s="38">
        <v>43441.833333333336</v>
      </c>
      <c r="C30137" s="39">
        <v>43441</v>
      </c>
      <c r="D30137" s="38">
        <v>43441.625</v>
      </c>
      <c r="E30137" s="40" t="s">
        <v>239</v>
      </c>
      <c r="F30137" s="48">
        <v>22725</v>
      </c>
      <c r="G30137" s="48">
        <v>24932</v>
      </c>
      <c r="H30137" s="48">
        <v>24176</v>
      </c>
      <c r="I30137" s="48">
        <v>-442</v>
      </c>
      <c r="J30137" s="48">
        <v>24176</v>
      </c>
      <c r="K30137" s="48">
        <v>2601</v>
      </c>
      <c r="L30137" s="48">
        <v>15909</v>
      </c>
      <c r="M30137" s="48">
        <v>3854</v>
      </c>
      <c r="N30137" s="48">
        <v>0</v>
      </c>
      <c r="O30137" s="48">
        <v>11</v>
      </c>
      <c r="P30137" s="48">
        <v>868</v>
      </c>
      <c r="R30137" s="48">
        <v>933</v>
      </c>
      <c r="T30137" s="48">
        <v>-439</v>
      </c>
      <c r="AD30137" s="48">
        <v>-439</v>
      </c>
      <c r="AJ30137" s="49">
        <v>-314</v>
      </c>
      <c r="AK30137" s="49">
        <v>-3</v>
      </c>
      <c r="AL30137" s="49">
        <v>0</v>
      </c>
    </row>
    <row r="30138" spans="1:38">
      <c r="A30138" s="37" t="s">
        <v>41</v>
      </c>
      <c r="B30138" s="38">
        <v>43441.875</v>
      </c>
      <c r="C30138" s="39">
        <v>43441</v>
      </c>
      <c r="D30138" s="38">
        <v>43441.666666666664</v>
      </c>
      <c r="E30138" s="40" t="s">
        <v>239</v>
      </c>
      <c r="F30138" s="48">
        <v>22585</v>
      </c>
      <c r="G30138" s="48">
        <v>25026</v>
      </c>
      <c r="H30138" s="48">
        <v>24287</v>
      </c>
      <c r="I30138" s="48">
        <v>-414</v>
      </c>
      <c r="J30138" s="48">
        <v>24288</v>
      </c>
      <c r="K30138" s="48">
        <v>2607</v>
      </c>
      <c r="L30138" s="48">
        <v>16276</v>
      </c>
      <c r="M30138" s="48">
        <v>3857</v>
      </c>
      <c r="N30138" s="48">
        <v>0</v>
      </c>
      <c r="O30138" s="48">
        <v>12</v>
      </c>
      <c r="P30138" s="48">
        <v>592</v>
      </c>
      <c r="R30138" s="48">
        <v>944</v>
      </c>
      <c r="T30138" s="48">
        <v>-415</v>
      </c>
      <c r="AD30138" s="48">
        <v>-415</v>
      </c>
      <c r="AJ30138" s="49">
        <v>-325</v>
      </c>
      <c r="AK30138" s="49">
        <v>1</v>
      </c>
      <c r="AL30138" s="49">
        <v>-1</v>
      </c>
    </row>
    <row r="30139" spans="1:38">
      <c r="A30139" s="37" t="s">
        <v>41</v>
      </c>
      <c r="B30139" s="38">
        <v>43441.916666666664</v>
      </c>
      <c r="C30139" s="39">
        <v>43441</v>
      </c>
      <c r="D30139" s="38">
        <v>43441.708333333336</v>
      </c>
      <c r="E30139" s="40" t="s">
        <v>239</v>
      </c>
      <c r="F30139" s="48">
        <v>22539</v>
      </c>
      <c r="G30139" s="48">
        <v>25068</v>
      </c>
      <c r="H30139" s="48">
        <v>24334</v>
      </c>
      <c r="I30139" s="48">
        <v>-406</v>
      </c>
      <c r="J30139" s="48">
        <v>24333</v>
      </c>
      <c r="K30139" s="48">
        <v>2646</v>
      </c>
      <c r="L30139" s="48">
        <v>16641</v>
      </c>
      <c r="M30139" s="48">
        <v>3854</v>
      </c>
      <c r="N30139" s="48">
        <v>0</v>
      </c>
      <c r="O30139" s="48">
        <v>11</v>
      </c>
      <c r="P30139" s="48">
        <v>216</v>
      </c>
      <c r="R30139" s="48">
        <v>965</v>
      </c>
      <c r="T30139" s="48">
        <v>-402</v>
      </c>
      <c r="AD30139" s="48">
        <v>-402</v>
      </c>
      <c r="AJ30139" s="49">
        <v>-328</v>
      </c>
      <c r="AK30139" s="49">
        <v>-4</v>
      </c>
      <c r="AL30139" s="49">
        <v>1</v>
      </c>
    </row>
    <row r="30140" spans="1:38">
      <c r="A30140" s="37" t="s">
        <v>41</v>
      </c>
      <c r="B30140" s="38">
        <v>43441.958333333336</v>
      </c>
      <c r="C30140" s="39">
        <v>43441</v>
      </c>
      <c r="D30140" s="38">
        <v>43441.75</v>
      </c>
      <c r="E30140" s="40" t="s">
        <v>239</v>
      </c>
      <c r="F30140" s="48">
        <v>23952</v>
      </c>
      <c r="G30140" s="48">
        <v>25797</v>
      </c>
      <c r="H30140" s="48">
        <v>24765</v>
      </c>
      <c r="I30140" s="48">
        <v>-694</v>
      </c>
      <c r="J30140" s="48">
        <v>24767</v>
      </c>
      <c r="K30140" s="48">
        <v>2728</v>
      </c>
      <c r="L30140" s="48">
        <v>17166</v>
      </c>
      <c r="M30140" s="48">
        <v>3862</v>
      </c>
      <c r="N30140" s="48">
        <v>0</v>
      </c>
      <c r="O30140" s="48">
        <v>11</v>
      </c>
      <c r="P30140" s="48">
        <v>10</v>
      </c>
      <c r="R30140" s="48">
        <v>990</v>
      </c>
      <c r="T30140" s="48">
        <v>-686</v>
      </c>
      <c r="AD30140" s="48">
        <v>-686</v>
      </c>
      <c r="AJ30140" s="49">
        <v>-338</v>
      </c>
      <c r="AK30140" s="49">
        <v>-8</v>
      </c>
      <c r="AL30140" s="49">
        <v>-2</v>
      </c>
    </row>
    <row r="30141" spans="1:38">
      <c r="A30141" s="37" t="s">
        <v>41</v>
      </c>
      <c r="B30141" s="38">
        <v>43442</v>
      </c>
      <c r="C30141" s="39">
        <v>43441</v>
      </c>
      <c r="D30141" s="38">
        <v>43441.791666666664</v>
      </c>
      <c r="E30141" s="40" t="s">
        <v>239</v>
      </c>
      <c r="F30141" s="48">
        <v>23966</v>
      </c>
      <c r="G30141" s="48">
        <v>26672</v>
      </c>
      <c r="H30141" s="48">
        <v>25648</v>
      </c>
      <c r="I30141" s="48">
        <v>-694</v>
      </c>
      <c r="J30141" s="48">
        <v>25649</v>
      </c>
      <c r="K30141" s="48">
        <v>2833</v>
      </c>
      <c r="L30141" s="48">
        <v>17932</v>
      </c>
      <c r="M30141" s="48">
        <v>3856</v>
      </c>
      <c r="N30141" s="48">
        <v>0</v>
      </c>
      <c r="O30141" s="48">
        <v>11</v>
      </c>
      <c r="P30141" s="48">
        <v>3</v>
      </c>
      <c r="R30141" s="48">
        <v>1014</v>
      </c>
      <c r="T30141" s="48">
        <v>-694</v>
      </c>
      <c r="AD30141" s="48">
        <v>-694</v>
      </c>
      <c r="AJ30141" s="49">
        <v>-330</v>
      </c>
      <c r="AK30141" s="49">
        <v>0</v>
      </c>
      <c r="AL30141" s="49">
        <v>-1</v>
      </c>
    </row>
    <row r="30142" spans="1:38">
      <c r="A30142" s="37" t="s">
        <v>41</v>
      </c>
      <c r="B30142" s="38">
        <v>43442.041666666664</v>
      </c>
      <c r="C30142" s="39">
        <v>43441</v>
      </c>
      <c r="D30142" s="38">
        <v>43441.833333333336</v>
      </c>
      <c r="E30142" s="40" t="s">
        <v>239</v>
      </c>
      <c r="F30142" s="48">
        <v>23153</v>
      </c>
      <c r="G30142" s="48">
        <v>25979</v>
      </c>
      <c r="H30142" s="48">
        <v>25124</v>
      </c>
      <c r="I30142" s="48">
        <v>-506</v>
      </c>
      <c r="J30142" s="48">
        <v>25124</v>
      </c>
      <c r="K30142" s="48">
        <v>2792</v>
      </c>
      <c r="L30142" s="48">
        <v>17469</v>
      </c>
      <c r="M30142" s="48">
        <v>3855</v>
      </c>
      <c r="N30142" s="48">
        <v>0</v>
      </c>
      <c r="O30142" s="48">
        <v>11</v>
      </c>
      <c r="P30142" s="48">
        <v>6</v>
      </c>
      <c r="R30142" s="48">
        <v>991</v>
      </c>
      <c r="T30142" s="48">
        <v>-508</v>
      </c>
      <c r="AD30142" s="48">
        <v>-508</v>
      </c>
      <c r="AJ30142" s="49">
        <v>-349</v>
      </c>
      <c r="AK30142" s="49">
        <v>2</v>
      </c>
      <c r="AL30142" s="49">
        <v>0</v>
      </c>
    </row>
    <row r="30143" spans="1:38">
      <c r="A30143" s="37" t="s">
        <v>41</v>
      </c>
      <c r="B30143" s="38">
        <v>43442.083333333336</v>
      </c>
      <c r="C30143" s="39">
        <v>43441</v>
      </c>
      <c r="D30143" s="38">
        <v>43441.875</v>
      </c>
      <c r="E30143" s="40" t="s">
        <v>239</v>
      </c>
      <c r="F30143" s="48">
        <v>22380</v>
      </c>
      <c r="G30143" s="48">
        <v>25073</v>
      </c>
      <c r="H30143" s="48">
        <v>24293</v>
      </c>
      <c r="I30143" s="48">
        <v>-488</v>
      </c>
      <c r="J30143" s="48">
        <v>24293</v>
      </c>
      <c r="K30143" s="48">
        <v>2779</v>
      </c>
      <c r="L30143" s="48">
        <v>16660</v>
      </c>
      <c r="M30143" s="48">
        <v>3858</v>
      </c>
      <c r="N30143" s="48">
        <v>10</v>
      </c>
      <c r="O30143" s="48">
        <v>11</v>
      </c>
      <c r="P30143" s="48">
        <v>3</v>
      </c>
      <c r="R30143" s="48">
        <v>972</v>
      </c>
      <c r="T30143" s="48">
        <v>-487</v>
      </c>
      <c r="AD30143" s="48">
        <v>-487</v>
      </c>
      <c r="AJ30143" s="49">
        <v>-292</v>
      </c>
      <c r="AK30143" s="49">
        <v>-1</v>
      </c>
      <c r="AL30143" s="49">
        <v>0</v>
      </c>
    </row>
    <row r="30144" spans="1:38">
      <c r="A30144" s="37" t="s">
        <v>41</v>
      </c>
      <c r="B30144" s="38">
        <v>43442.125</v>
      </c>
      <c r="C30144" s="39">
        <v>43441</v>
      </c>
      <c r="D30144" s="38">
        <v>43441.916666666664</v>
      </c>
      <c r="E30144" s="40" t="s">
        <v>239</v>
      </c>
      <c r="F30144" s="48">
        <v>21033</v>
      </c>
      <c r="G30144" s="48">
        <v>24019</v>
      </c>
      <c r="H30144" s="48">
        <v>23337</v>
      </c>
      <c r="I30144" s="48">
        <v>-425</v>
      </c>
      <c r="J30144" s="48">
        <v>23336</v>
      </c>
      <c r="K30144" s="48">
        <v>2757</v>
      </c>
      <c r="L30144" s="48">
        <v>15716</v>
      </c>
      <c r="M30144" s="48">
        <v>3857</v>
      </c>
      <c r="N30144" s="48">
        <v>0</v>
      </c>
      <c r="O30144" s="48">
        <v>12</v>
      </c>
      <c r="P30144" s="48">
        <v>1</v>
      </c>
      <c r="R30144" s="48">
        <v>993</v>
      </c>
      <c r="T30144" s="48">
        <v>-437</v>
      </c>
      <c r="AD30144" s="48">
        <v>-437</v>
      </c>
      <c r="AJ30144" s="49">
        <v>-257</v>
      </c>
      <c r="AK30144" s="49">
        <v>12</v>
      </c>
      <c r="AL30144" s="49">
        <v>1</v>
      </c>
    </row>
    <row r="30145" spans="1:38">
      <c r="A30145" s="37" t="s">
        <v>41</v>
      </c>
      <c r="B30145" s="38">
        <v>43442.166666666664</v>
      </c>
      <c r="C30145" s="39">
        <v>43441</v>
      </c>
      <c r="D30145" s="38">
        <v>43441.958333333336</v>
      </c>
      <c r="E30145" s="40" t="s">
        <v>239</v>
      </c>
      <c r="F30145" s="48">
        <v>19440</v>
      </c>
      <c r="G30145" s="48">
        <v>22557</v>
      </c>
      <c r="H30145" s="48">
        <v>21859</v>
      </c>
      <c r="I30145" s="48">
        <v>-473</v>
      </c>
      <c r="J30145" s="48">
        <v>21862</v>
      </c>
      <c r="K30145" s="48">
        <v>2567</v>
      </c>
      <c r="L30145" s="48">
        <v>14477</v>
      </c>
      <c r="M30145" s="48">
        <v>3856</v>
      </c>
      <c r="N30145" s="48">
        <v>0</v>
      </c>
      <c r="O30145" s="48">
        <v>11</v>
      </c>
      <c r="P30145" s="48">
        <v>-1</v>
      </c>
      <c r="R30145" s="48">
        <v>952</v>
      </c>
      <c r="T30145" s="48">
        <v>-464</v>
      </c>
      <c r="AD30145" s="48">
        <v>-464</v>
      </c>
      <c r="AJ30145" s="49">
        <v>-225</v>
      </c>
      <c r="AK30145" s="49">
        <v>-9</v>
      </c>
      <c r="AL30145" s="49">
        <v>-3</v>
      </c>
    </row>
    <row r="30146" spans="1:38">
      <c r="A30146" s="37" t="s">
        <v>41</v>
      </c>
      <c r="B30146" s="38">
        <v>43442.208333333336</v>
      </c>
      <c r="C30146" s="39">
        <v>43441</v>
      </c>
      <c r="D30146" s="38">
        <v>43442</v>
      </c>
      <c r="E30146" s="40" t="s">
        <v>239</v>
      </c>
      <c r="F30146" s="48">
        <v>17889</v>
      </c>
      <c r="G30146" s="48">
        <v>20857</v>
      </c>
      <c r="H30146" s="48">
        <v>20337</v>
      </c>
      <c r="I30146" s="48">
        <v>-323</v>
      </c>
      <c r="J30146" s="48">
        <v>20338</v>
      </c>
      <c r="K30146" s="48">
        <v>2403</v>
      </c>
      <c r="L30146" s="48">
        <v>13022</v>
      </c>
      <c r="M30146" s="48">
        <v>3887</v>
      </c>
      <c r="N30146" s="48">
        <v>0</v>
      </c>
      <c r="O30146" s="48">
        <v>11</v>
      </c>
      <c r="P30146" s="48">
        <v>0</v>
      </c>
      <c r="R30146" s="48">
        <v>1015</v>
      </c>
      <c r="T30146" s="48">
        <v>-320</v>
      </c>
      <c r="AD30146" s="48">
        <v>-320</v>
      </c>
      <c r="AJ30146" s="49">
        <v>-197</v>
      </c>
      <c r="AK30146" s="49">
        <v>-3</v>
      </c>
      <c r="AL30146" s="49">
        <v>-1</v>
      </c>
    </row>
    <row r="30147" spans="1:38">
      <c r="A30147" s="37" t="s">
        <v>41</v>
      </c>
      <c r="B30147" s="38">
        <v>43442.25</v>
      </c>
      <c r="C30147" s="39">
        <v>43442</v>
      </c>
      <c r="D30147" s="38">
        <v>43442.041666666664</v>
      </c>
      <c r="E30147" s="40" t="s">
        <v>239</v>
      </c>
      <c r="F30147" s="48">
        <v>16651</v>
      </c>
      <c r="G30147" s="48">
        <v>18997</v>
      </c>
      <c r="H30147" s="48">
        <v>18518</v>
      </c>
      <c r="I30147" s="48">
        <v>-296</v>
      </c>
      <c r="J30147" s="48">
        <v>18519</v>
      </c>
      <c r="K30147" s="48">
        <v>2230</v>
      </c>
      <c r="L30147" s="48">
        <v>11499</v>
      </c>
      <c r="M30147" s="48">
        <v>3860</v>
      </c>
      <c r="N30147" s="48">
        <v>0</v>
      </c>
      <c r="O30147" s="48">
        <v>12</v>
      </c>
      <c r="P30147" s="48">
        <v>0</v>
      </c>
      <c r="R30147" s="48">
        <v>918</v>
      </c>
      <c r="T30147" s="48">
        <v>-303</v>
      </c>
      <c r="AD30147" s="48">
        <v>-303</v>
      </c>
      <c r="AJ30147" s="49">
        <v>-183</v>
      </c>
      <c r="AK30147" s="49">
        <v>7</v>
      </c>
      <c r="AL30147" s="49">
        <v>-1</v>
      </c>
    </row>
    <row r="30148" spans="1:38">
      <c r="A30148" s="37" t="s">
        <v>41</v>
      </c>
      <c r="B30148" s="38">
        <v>43442.291666666664</v>
      </c>
      <c r="C30148" s="39">
        <v>43442</v>
      </c>
      <c r="D30148" s="38">
        <v>43442.083333333336</v>
      </c>
      <c r="E30148" s="40" t="s">
        <v>239</v>
      </c>
      <c r="F30148" s="48">
        <v>15749</v>
      </c>
      <c r="G30148" s="48">
        <v>17971</v>
      </c>
      <c r="H30148" s="48">
        <v>17512</v>
      </c>
      <c r="I30148" s="48">
        <v>-306</v>
      </c>
      <c r="J30148" s="48">
        <v>17513</v>
      </c>
      <c r="K30148" s="48">
        <v>2136</v>
      </c>
      <c r="L30148" s="48">
        <v>10586</v>
      </c>
      <c r="M30148" s="48">
        <v>3861</v>
      </c>
      <c r="N30148" s="48">
        <v>0</v>
      </c>
      <c r="O30148" s="48">
        <v>12</v>
      </c>
      <c r="P30148" s="48">
        <v>0</v>
      </c>
      <c r="R30148" s="48">
        <v>918</v>
      </c>
      <c r="T30148" s="48">
        <v>-304</v>
      </c>
      <c r="AD30148" s="48">
        <v>-304</v>
      </c>
      <c r="AJ30148" s="49">
        <v>-153</v>
      </c>
      <c r="AK30148" s="49">
        <v>-2</v>
      </c>
      <c r="AL30148" s="49">
        <v>-1</v>
      </c>
    </row>
    <row r="30149" spans="1:38">
      <c r="A30149" s="37" t="s">
        <v>41</v>
      </c>
      <c r="B30149" s="38">
        <v>43442.333333333336</v>
      </c>
      <c r="C30149" s="39">
        <v>43442</v>
      </c>
      <c r="D30149" s="38">
        <v>43442.125</v>
      </c>
      <c r="E30149" s="40" t="s">
        <v>239</v>
      </c>
      <c r="F30149" s="48">
        <v>15444</v>
      </c>
      <c r="G30149" s="48">
        <v>17377</v>
      </c>
      <c r="H30149" s="48">
        <v>16950</v>
      </c>
      <c r="I30149" s="48">
        <v>-288</v>
      </c>
      <c r="J30149" s="48">
        <v>16950</v>
      </c>
      <c r="K30149" s="48">
        <v>2087</v>
      </c>
      <c r="L30149" s="48">
        <v>10090</v>
      </c>
      <c r="M30149" s="48">
        <v>3854</v>
      </c>
      <c r="N30149" s="48">
        <v>0</v>
      </c>
      <c r="O30149" s="48">
        <v>12</v>
      </c>
      <c r="P30149" s="48">
        <v>0</v>
      </c>
      <c r="R30149" s="48">
        <v>907</v>
      </c>
      <c r="T30149" s="48">
        <v>-291</v>
      </c>
      <c r="AD30149" s="48">
        <v>-291</v>
      </c>
      <c r="AJ30149" s="49">
        <v>-139</v>
      </c>
      <c r="AK30149" s="49">
        <v>3</v>
      </c>
      <c r="AL30149" s="49">
        <v>0</v>
      </c>
    </row>
    <row r="30150" spans="1:38">
      <c r="A30150" s="37" t="s">
        <v>41</v>
      </c>
      <c r="B30150" s="38">
        <v>43442.375</v>
      </c>
      <c r="C30150" s="39">
        <v>43442</v>
      </c>
      <c r="D30150" s="38">
        <v>43442.166666666664</v>
      </c>
      <c r="E30150" s="40" t="s">
        <v>239</v>
      </c>
      <c r="F30150" s="48">
        <v>15170</v>
      </c>
      <c r="G30150" s="48">
        <v>17144</v>
      </c>
      <c r="H30150" s="48">
        <v>16714</v>
      </c>
      <c r="I30150" s="48">
        <v>-295</v>
      </c>
      <c r="J30150" s="48">
        <v>16714</v>
      </c>
      <c r="K30150" s="48">
        <v>2045</v>
      </c>
      <c r="L30150" s="48">
        <v>9873</v>
      </c>
      <c r="M30150" s="48">
        <v>3857</v>
      </c>
      <c r="N30150" s="48">
        <v>0</v>
      </c>
      <c r="O30150" s="48">
        <v>12</v>
      </c>
      <c r="P30150" s="48">
        <v>0</v>
      </c>
      <c r="R30150" s="48">
        <v>927</v>
      </c>
      <c r="T30150" s="48">
        <v>-298</v>
      </c>
      <c r="AD30150" s="48">
        <v>-298</v>
      </c>
      <c r="AJ30150" s="49">
        <v>-135</v>
      </c>
      <c r="AK30150" s="49">
        <v>3</v>
      </c>
      <c r="AL30150" s="49">
        <v>0</v>
      </c>
    </row>
    <row r="30151" spans="1:38">
      <c r="A30151" s="37" t="s">
        <v>41</v>
      </c>
      <c r="B30151" s="38">
        <v>43442.416666666664</v>
      </c>
      <c r="C30151" s="39">
        <v>43442</v>
      </c>
      <c r="D30151" s="38">
        <v>43442.208333333336</v>
      </c>
      <c r="E30151" s="40" t="s">
        <v>239</v>
      </c>
      <c r="F30151" s="48">
        <v>15327</v>
      </c>
      <c r="G30151" s="48">
        <v>17265</v>
      </c>
      <c r="H30151" s="48">
        <v>16814</v>
      </c>
      <c r="I30151" s="48">
        <v>-313</v>
      </c>
      <c r="J30151" s="48">
        <v>16816</v>
      </c>
      <c r="K30151" s="48">
        <v>2073</v>
      </c>
      <c r="L30151" s="48">
        <v>9915</v>
      </c>
      <c r="M30151" s="48">
        <v>3861</v>
      </c>
      <c r="N30151" s="48">
        <v>0</v>
      </c>
      <c r="O30151" s="48">
        <v>12</v>
      </c>
      <c r="P30151" s="48">
        <v>0</v>
      </c>
      <c r="R30151" s="48">
        <v>955</v>
      </c>
      <c r="T30151" s="48">
        <v>-315</v>
      </c>
      <c r="AD30151" s="48">
        <v>-315</v>
      </c>
      <c r="AJ30151" s="49">
        <v>-138</v>
      </c>
      <c r="AK30151" s="49">
        <v>2</v>
      </c>
      <c r="AL30151" s="49">
        <v>-2</v>
      </c>
    </row>
    <row r="30152" spans="1:38">
      <c r="A30152" s="37" t="s">
        <v>41</v>
      </c>
      <c r="B30152" s="38">
        <v>43442.458333333336</v>
      </c>
      <c r="C30152" s="39">
        <v>43442</v>
      </c>
      <c r="D30152" s="38">
        <v>43442.25</v>
      </c>
      <c r="E30152" s="40" t="s">
        <v>239</v>
      </c>
      <c r="F30152" s="48">
        <v>16064</v>
      </c>
      <c r="G30152" s="48">
        <v>17841</v>
      </c>
      <c r="H30152" s="48">
        <v>17393</v>
      </c>
      <c r="I30152" s="48">
        <v>-311</v>
      </c>
      <c r="J30152" s="48">
        <v>17395</v>
      </c>
      <c r="K30152" s="48">
        <v>2165</v>
      </c>
      <c r="L30152" s="48">
        <v>10412</v>
      </c>
      <c r="M30152" s="48">
        <v>3862</v>
      </c>
      <c r="N30152" s="48">
        <v>0</v>
      </c>
      <c r="O30152" s="48">
        <v>12</v>
      </c>
      <c r="P30152" s="48">
        <v>0</v>
      </c>
      <c r="R30152" s="48">
        <v>944</v>
      </c>
      <c r="T30152" s="48">
        <v>-314</v>
      </c>
      <c r="AD30152" s="48">
        <v>-314</v>
      </c>
      <c r="AJ30152" s="49">
        <v>-137</v>
      </c>
      <c r="AK30152" s="49">
        <v>3</v>
      </c>
      <c r="AL30152" s="49">
        <v>-2</v>
      </c>
    </row>
    <row r="30153" spans="1:38">
      <c r="A30153" s="37" t="s">
        <v>41</v>
      </c>
      <c r="B30153" s="38">
        <v>43442.5</v>
      </c>
      <c r="C30153" s="39">
        <v>43442</v>
      </c>
      <c r="D30153" s="38">
        <v>43442.291666666664</v>
      </c>
      <c r="E30153" s="40" t="s">
        <v>239</v>
      </c>
      <c r="F30153" s="48">
        <v>17165</v>
      </c>
      <c r="G30153" s="48">
        <v>18911</v>
      </c>
      <c r="H30153" s="48">
        <v>18491</v>
      </c>
      <c r="I30153" s="48">
        <v>-298</v>
      </c>
      <c r="J30153" s="48">
        <v>18490</v>
      </c>
      <c r="K30153" s="48">
        <v>2265</v>
      </c>
      <c r="L30153" s="48">
        <v>11376</v>
      </c>
      <c r="M30153" s="48">
        <v>3863</v>
      </c>
      <c r="N30153" s="48">
        <v>0</v>
      </c>
      <c r="O30153" s="48">
        <v>12</v>
      </c>
      <c r="P30153" s="48">
        <v>0</v>
      </c>
      <c r="R30153" s="48">
        <v>974</v>
      </c>
      <c r="T30153" s="48">
        <v>-297</v>
      </c>
      <c r="AD30153" s="48">
        <v>-297</v>
      </c>
      <c r="AJ30153" s="49">
        <v>-122</v>
      </c>
      <c r="AK30153" s="49">
        <v>-1</v>
      </c>
      <c r="AL30153" s="49">
        <v>1</v>
      </c>
    </row>
    <row r="30154" spans="1:38">
      <c r="A30154" s="37" t="s">
        <v>41</v>
      </c>
      <c r="B30154" s="38">
        <v>43442.541666666664</v>
      </c>
      <c r="C30154" s="39">
        <v>43442</v>
      </c>
      <c r="D30154" s="38">
        <v>43442.333333333336</v>
      </c>
      <c r="E30154" s="40" t="s">
        <v>239</v>
      </c>
      <c r="F30154" s="48">
        <v>18419</v>
      </c>
      <c r="G30154" s="48">
        <v>20298</v>
      </c>
      <c r="H30154" s="48">
        <v>19860</v>
      </c>
      <c r="I30154" s="48">
        <v>-296</v>
      </c>
      <c r="J30154" s="48">
        <v>19859</v>
      </c>
      <c r="K30154" s="48">
        <v>2361</v>
      </c>
      <c r="L30154" s="48">
        <v>12589</v>
      </c>
      <c r="M30154" s="48">
        <v>3847</v>
      </c>
      <c r="N30154" s="48">
        <v>0</v>
      </c>
      <c r="O30154" s="48">
        <v>12</v>
      </c>
      <c r="P30154" s="48">
        <v>62</v>
      </c>
      <c r="R30154" s="48">
        <v>988</v>
      </c>
      <c r="T30154" s="48">
        <v>-294</v>
      </c>
      <c r="AD30154" s="48">
        <v>-294</v>
      </c>
      <c r="AJ30154" s="49">
        <v>-142</v>
      </c>
      <c r="AK30154" s="49">
        <v>-2</v>
      </c>
      <c r="AL30154" s="49">
        <v>1</v>
      </c>
    </row>
    <row r="30155" spans="1:38">
      <c r="A30155" s="37" t="s">
        <v>41</v>
      </c>
      <c r="B30155" s="38">
        <v>43442.583333333336</v>
      </c>
      <c r="C30155" s="39">
        <v>43442</v>
      </c>
      <c r="D30155" s="38">
        <v>43442.375</v>
      </c>
      <c r="E30155" s="40" t="s">
        <v>239</v>
      </c>
      <c r="F30155" s="48">
        <v>20153</v>
      </c>
      <c r="G30155" s="48">
        <v>22270</v>
      </c>
      <c r="H30155" s="48">
        <v>21815</v>
      </c>
      <c r="I30155" s="48">
        <v>-269</v>
      </c>
      <c r="J30155" s="48">
        <v>21817</v>
      </c>
      <c r="K30155" s="48">
        <v>2477</v>
      </c>
      <c r="L30155" s="48">
        <v>14206</v>
      </c>
      <c r="M30155" s="48">
        <v>3860</v>
      </c>
      <c r="N30155" s="48">
        <v>0</v>
      </c>
      <c r="O30155" s="48">
        <v>12</v>
      </c>
      <c r="P30155" s="48">
        <v>326</v>
      </c>
      <c r="R30155" s="48">
        <v>936</v>
      </c>
      <c r="T30155" s="48">
        <v>-270</v>
      </c>
      <c r="AD30155" s="48">
        <v>-270</v>
      </c>
      <c r="AJ30155" s="49">
        <v>-186</v>
      </c>
      <c r="AK30155" s="49">
        <v>1</v>
      </c>
      <c r="AL30155" s="49">
        <v>-2</v>
      </c>
    </row>
    <row r="30156" spans="1:38">
      <c r="A30156" s="37" t="s">
        <v>41</v>
      </c>
      <c r="B30156" s="38">
        <v>43442.625</v>
      </c>
      <c r="C30156" s="39">
        <v>43442</v>
      </c>
      <c r="D30156" s="38">
        <v>43442.416666666664</v>
      </c>
      <c r="E30156" s="40" t="s">
        <v>239</v>
      </c>
      <c r="F30156" s="48">
        <v>21635</v>
      </c>
      <c r="G30156" s="48">
        <v>23748</v>
      </c>
      <c r="H30156" s="48">
        <v>23236</v>
      </c>
      <c r="I30156" s="48">
        <v>-294</v>
      </c>
      <c r="J30156" s="48">
        <v>23236</v>
      </c>
      <c r="K30156" s="48">
        <v>2518</v>
      </c>
      <c r="L30156" s="48">
        <v>15320</v>
      </c>
      <c r="M30156" s="48">
        <v>3860</v>
      </c>
      <c r="N30156" s="48">
        <v>0</v>
      </c>
      <c r="O30156" s="48">
        <v>12</v>
      </c>
      <c r="P30156" s="48">
        <v>573</v>
      </c>
      <c r="R30156" s="48">
        <v>953</v>
      </c>
      <c r="T30156" s="48">
        <v>-298</v>
      </c>
      <c r="AD30156" s="48">
        <v>-298</v>
      </c>
      <c r="AJ30156" s="49">
        <v>-218</v>
      </c>
      <c r="AK30156" s="49">
        <v>4</v>
      </c>
      <c r="AL30156" s="49">
        <v>0</v>
      </c>
    </row>
    <row r="30157" spans="1:38">
      <c r="A30157" s="37" t="s">
        <v>41</v>
      </c>
      <c r="B30157" s="38">
        <v>43442.666666666664</v>
      </c>
      <c r="C30157" s="39">
        <v>43442</v>
      </c>
      <c r="D30157" s="38">
        <v>43442.458333333336</v>
      </c>
      <c r="E30157" s="40" t="s">
        <v>239</v>
      </c>
      <c r="F30157" s="48">
        <v>22807</v>
      </c>
      <c r="G30157" s="48">
        <v>24570</v>
      </c>
      <c r="H30157" s="48">
        <v>24076</v>
      </c>
      <c r="I30157" s="48">
        <v>-260</v>
      </c>
      <c r="J30157" s="48">
        <v>24079</v>
      </c>
      <c r="K30157" s="48">
        <v>2556</v>
      </c>
      <c r="L30157" s="48">
        <v>15974</v>
      </c>
      <c r="M30157" s="48">
        <v>3858</v>
      </c>
      <c r="N30157" s="48">
        <v>0</v>
      </c>
      <c r="O30157" s="48">
        <v>13</v>
      </c>
      <c r="P30157" s="48">
        <v>714</v>
      </c>
      <c r="R30157" s="48">
        <v>964</v>
      </c>
      <c r="T30157" s="48">
        <v>-261</v>
      </c>
      <c r="AD30157" s="48">
        <v>-261</v>
      </c>
      <c r="AJ30157" s="49">
        <v>-234</v>
      </c>
      <c r="AK30157" s="49">
        <v>1</v>
      </c>
      <c r="AL30157" s="49">
        <v>-3</v>
      </c>
    </row>
    <row r="30158" spans="1:38">
      <c r="A30158" s="37" t="s">
        <v>41</v>
      </c>
      <c r="B30158" s="38">
        <v>43442.708333333336</v>
      </c>
      <c r="C30158" s="39">
        <v>43442</v>
      </c>
      <c r="D30158" s="38">
        <v>43442.5</v>
      </c>
      <c r="E30158" s="40" t="s">
        <v>239</v>
      </c>
      <c r="F30158" s="48">
        <v>23251</v>
      </c>
      <c r="G30158" s="48">
        <v>25143</v>
      </c>
      <c r="H30158" s="48">
        <v>24684</v>
      </c>
      <c r="I30158" s="48">
        <v>-226</v>
      </c>
      <c r="J30158" s="48">
        <v>24685</v>
      </c>
      <c r="K30158" s="48">
        <v>2712</v>
      </c>
      <c r="L30158" s="48">
        <v>16366</v>
      </c>
      <c r="M30158" s="48">
        <v>3856</v>
      </c>
      <c r="N30158" s="48">
        <v>0</v>
      </c>
      <c r="O30158" s="48">
        <v>13</v>
      </c>
      <c r="P30158" s="48">
        <v>763</v>
      </c>
      <c r="R30158" s="48">
        <v>975</v>
      </c>
      <c r="T30158" s="48">
        <v>-221</v>
      </c>
      <c r="AD30158" s="48">
        <v>-221</v>
      </c>
      <c r="AJ30158" s="49">
        <v>-233</v>
      </c>
      <c r="AK30158" s="49">
        <v>-5</v>
      </c>
      <c r="AL30158" s="49">
        <v>-1</v>
      </c>
    </row>
    <row r="30159" spans="1:38">
      <c r="A30159" s="37" t="s">
        <v>41</v>
      </c>
      <c r="B30159" s="38">
        <v>43442.75</v>
      </c>
      <c r="C30159" s="39">
        <v>43442</v>
      </c>
      <c r="D30159" s="38">
        <v>43442.541666666664</v>
      </c>
      <c r="E30159" s="40" t="s">
        <v>239</v>
      </c>
      <c r="F30159" s="48">
        <v>23648</v>
      </c>
      <c r="G30159" s="48">
        <v>25511</v>
      </c>
      <c r="H30159" s="48">
        <v>25000</v>
      </c>
      <c r="I30159" s="48">
        <v>-256</v>
      </c>
      <c r="J30159" s="48">
        <v>25000</v>
      </c>
      <c r="K30159" s="48">
        <v>2784</v>
      </c>
      <c r="L30159" s="48">
        <v>16577</v>
      </c>
      <c r="M30159" s="48">
        <v>3861</v>
      </c>
      <c r="N30159" s="48">
        <v>0</v>
      </c>
      <c r="O30159" s="48">
        <v>13</v>
      </c>
      <c r="P30159" s="48">
        <v>792</v>
      </c>
      <c r="R30159" s="48">
        <v>973</v>
      </c>
      <c r="T30159" s="48">
        <v>-261</v>
      </c>
      <c r="AD30159" s="48">
        <v>-261</v>
      </c>
      <c r="AJ30159" s="49">
        <v>-255</v>
      </c>
      <c r="AK30159" s="49">
        <v>5</v>
      </c>
      <c r="AL30159" s="49">
        <v>0</v>
      </c>
    </row>
    <row r="30160" spans="1:38">
      <c r="A30160" s="37" t="s">
        <v>41</v>
      </c>
      <c r="B30160" s="38">
        <v>43442.791666666664</v>
      </c>
      <c r="C30160" s="39">
        <v>43442</v>
      </c>
      <c r="D30160" s="38">
        <v>43442.583333333336</v>
      </c>
      <c r="E30160" s="40" t="s">
        <v>239</v>
      </c>
      <c r="F30160" s="48">
        <v>24021</v>
      </c>
      <c r="G30160" s="48">
        <v>25684</v>
      </c>
      <c r="H30160" s="48">
        <v>25195</v>
      </c>
      <c r="I30160" s="48">
        <v>-225</v>
      </c>
      <c r="J30160" s="48">
        <v>25197</v>
      </c>
      <c r="K30160" s="48">
        <v>2872</v>
      </c>
      <c r="L30160" s="48">
        <v>16755</v>
      </c>
      <c r="M30160" s="48">
        <v>3852</v>
      </c>
      <c r="N30160" s="48">
        <v>0</v>
      </c>
      <c r="O30160" s="48">
        <v>13</v>
      </c>
      <c r="P30160" s="48">
        <v>719</v>
      </c>
      <c r="R30160" s="48">
        <v>986</v>
      </c>
      <c r="T30160" s="48">
        <v>-223</v>
      </c>
      <c r="AD30160" s="48">
        <v>-223</v>
      </c>
      <c r="AJ30160" s="49">
        <v>-264</v>
      </c>
      <c r="AK30160" s="49">
        <v>-2</v>
      </c>
      <c r="AL30160" s="49">
        <v>-2</v>
      </c>
    </row>
    <row r="30161" spans="1:38">
      <c r="A30161" s="37" t="s">
        <v>41</v>
      </c>
      <c r="B30161" s="38">
        <v>43442.833333333336</v>
      </c>
      <c r="C30161" s="39">
        <v>43442</v>
      </c>
      <c r="D30161" s="38">
        <v>43442.625</v>
      </c>
      <c r="E30161" s="40" t="s">
        <v>239</v>
      </c>
      <c r="F30161" s="48">
        <v>24010</v>
      </c>
      <c r="G30161" s="48">
        <v>25849</v>
      </c>
      <c r="H30161" s="48">
        <v>25278</v>
      </c>
      <c r="I30161" s="48">
        <v>-287</v>
      </c>
      <c r="J30161" s="48">
        <v>25279</v>
      </c>
      <c r="K30161" s="48">
        <v>2853</v>
      </c>
      <c r="L30161" s="48">
        <v>16967</v>
      </c>
      <c r="M30161" s="48">
        <v>3856</v>
      </c>
      <c r="N30161" s="48">
        <v>0</v>
      </c>
      <c r="O30161" s="48">
        <v>16</v>
      </c>
      <c r="P30161" s="48">
        <v>594</v>
      </c>
      <c r="R30161" s="48">
        <v>993</v>
      </c>
      <c r="T30161" s="48">
        <v>-289</v>
      </c>
      <c r="AD30161" s="48">
        <v>-289</v>
      </c>
      <c r="AJ30161" s="49">
        <v>-284</v>
      </c>
      <c r="AK30161" s="49">
        <v>2</v>
      </c>
      <c r="AL30161" s="49">
        <v>-1</v>
      </c>
    </row>
    <row r="30162" spans="1:38">
      <c r="A30162" s="37" t="s">
        <v>41</v>
      </c>
      <c r="B30162" s="38">
        <v>43442.875</v>
      </c>
      <c r="C30162" s="39">
        <v>43442</v>
      </c>
      <c r="D30162" s="38">
        <v>43442.666666666664</v>
      </c>
      <c r="E30162" s="40" t="s">
        <v>239</v>
      </c>
      <c r="F30162" s="48">
        <v>23806</v>
      </c>
      <c r="G30162" s="48">
        <v>25917</v>
      </c>
      <c r="H30162" s="48">
        <v>25337</v>
      </c>
      <c r="I30162" s="48">
        <v>-287</v>
      </c>
      <c r="J30162" s="48">
        <v>25338</v>
      </c>
      <c r="K30162" s="48">
        <v>2769</v>
      </c>
      <c r="L30162" s="48">
        <v>17227</v>
      </c>
      <c r="M30162" s="48">
        <v>3852</v>
      </c>
      <c r="N30162" s="48">
        <v>0</v>
      </c>
      <c r="O30162" s="48">
        <v>18</v>
      </c>
      <c r="P30162" s="48">
        <v>459</v>
      </c>
      <c r="R30162" s="48">
        <v>1013</v>
      </c>
      <c r="T30162" s="48">
        <v>-287</v>
      </c>
      <c r="AD30162" s="48">
        <v>-287</v>
      </c>
      <c r="AJ30162" s="49">
        <v>-293</v>
      </c>
      <c r="AK30162" s="49">
        <v>0</v>
      </c>
      <c r="AL30162" s="49">
        <v>-1</v>
      </c>
    </row>
    <row r="30163" spans="1:38">
      <c r="A30163" s="37" t="s">
        <v>41</v>
      </c>
      <c r="B30163" s="38">
        <v>43442.916666666664</v>
      </c>
      <c r="C30163" s="39">
        <v>43442</v>
      </c>
      <c r="D30163" s="38">
        <v>43442.708333333336</v>
      </c>
      <c r="E30163" s="40" t="s">
        <v>239</v>
      </c>
      <c r="F30163" s="48">
        <v>23679</v>
      </c>
      <c r="G30163" s="48">
        <v>25785</v>
      </c>
      <c r="H30163" s="48">
        <v>25321</v>
      </c>
      <c r="I30163" s="48">
        <v>-191</v>
      </c>
      <c r="J30163" s="48">
        <v>25322</v>
      </c>
      <c r="K30163" s="48">
        <v>2785</v>
      </c>
      <c r="L30163" s="48">
        <v>17515</v>
      </c>
      <c r="M30163" s="48">
        <v>3849</v>
      </c>
      <c r="N30163" s="48">
        <v>0</v>
      </c>
      <c r="O30163" s="48">
        <v>14</v>
      </c>
      <c r="P30163" s="48">
        <v>180</v>
      </c>
      <c r="R30163" s="48">
        <v>979</v>
      </c>
      <c r="T30163" s="48">
        <v>-187</v>
      </c>
      <c r="AD30163" s="48">
        <v>-187</v>
      </c>
      <c r="AJ30163" s="49">
        <v>-273</v>
      </c>
      <c r="AK30163" s="49">
        <v>-4</v>
      </c>
      <c r="AL30163" s="49">
        <v>-1</v>
      </c>
    </row>
    <row r="30164" spans="1:38">
      <c r="A30164" s="37" t="s">
        <v>41</v>
      </c>
      <c r="B30164" s="38">
        <v>43442.958333333336</v>
      </c>
      <c r="C30164" s="39">
        <v>43442</v>
      </c>
      <c r="D30164" s="38">
        <v>43442.75</v>
      </c>
      <c r="E30164" s="40" t="s">
        <v>239</v>
      </c>
      <c r="F30164" s="48">
        <v>24866</v>
      </c>
      <c r="G30164" s="48">
        <v>26056</v>
      </c>
      <c r="H30164" s="48">
        <v>25489</v>
      </c>
      <c r="I30164" s="48">
        <v>-353</v>
      </c>
      <c r="J30164" s="48">
        <v>25490</v>
      </c>
      <c r="K30164" s="48">
        <v>2742</v>
      </c>
      <c r="L30164" s="48">
        <v>17833</v>
      </c>
      <c r="M30164" s="48">
        <v>3850</v>
      </c>
      <c r="N30164" s="48">
        <v>0</v>
      </c>
      <c r="O30164" s="48">
        <v>14</v>
      </c>
      <c r="P30164" s="48">
        <v>13</v>
      </c>
      <c r="R30164" s="48">
        <v>1038</v>
      </c>
      <c r="T30164" s="48">
        <v>-353</v>
      </c>
      <c r="AD30164" s="48">
        <v>-353</v>
      </c>
      <c r="AJ30164" s="49">
        <v>-214</v>
      </c>
      <c r="AK30164" s="49">
        <v>0</v>
      </c>
      <c r="AL30164" s="49">
        <v>-1</v>
      </c>
    </row>
    <row r="30165" spans="1:38">
      <c r="A30165" s="37" t="s">
        <v>41</v>
      </c>
      <c r="B30165" s="38">
        <v>43443</v>
      </c>
      <c r="C30165" s="39">
        <v>43442</v>
      </c>
      <c r="D30165" s="38">
        <v>43442.791666666664</v>
      </c>
      <c r="E30165" s="40" t="s">
        <v>239</v>
      </c>
      <c r="F30165" s="48">
        <v>24681</v>
      </c>
      <c r="G30165" s="48">
        <v>26603</v>
      </c>
      <c r="H30165" s="48">
        <v>25941</v>
      </c>
      <c r="I30165" s="48">
        <v>-418</v>
      </c>
      <c r="J30165" s="48">
        <v>25940</v>
      </c>
      <c r="K30165" s="48">
        <v>2867</v>
      </c>
      <c r="L30165" s="48">
        <v>18190</v>
      </c>
      <c r="M30165" s="48">
        <v>3849</v>
      </c>
      <c r="N30165" s="48">
        <v>0</v>
      </c>
      <c r="O30165" s="48">
        <v>14</v>
      </c>
      <c r="P30165" s="48">
        <v>1</v>
      </c>
      <c r="R30165" s="48">
        <v>1019</v>
      </c>
      <c r="T30165" s="48">
        <v>-425</v>
      </c>
      <c r="AD30165" s="48">
        <v>-425</v>
      </c>
      <c r="AJ30165" s="49">
        <v>-244</v>
      </c>
      <c r="AK30165" s="49">
        <v>7</v>
      </c>
      <c r="AL30165" s="49">
        <v>1</v>
      </c>
    </row>
    <row r="30166" spans="1:38">
      <c r="A30166" s="37" t="s">
        <v>41</v>
      </c>
      <c r="B30166" s="38">
        <v>43443.041666666664</v>
      </c>
      <c r="C30166" s="39">
        <v>43442</v>
      </c>
      <c r="D30166" s="38">
        <v>43442.833333333336</v>
      </c>
      <c r="E30166" s="40" t="s">
        <v>239</v>
      </c>
      <c r="F30166" s="48">
        <v>23846</v>
      </c>
      <c r="G30166" s="48">
        <v>25738</v>
      </c>
      <c r="H30166" s="48">
        <v>25354</v>
      </c>
      <c r="I30166" s="48">
        <v>-149</v>
      </c>
      <c r="J30166" s="48">
        <v>25353</v>
      </c>
      <c r="K30166" s="48">
        <v>2878</v>
      </c>
      <c r="L30166" s="48">
        <v>17603</v>
      </c>
      <c r="M30166" s="48">
        <v>3849</v>
      </c>
      <c r="N30166" s="48">
        <v>0</v>
      </c>
      <c r="O30166" s="48">
        <v>15</v>
      </c>
      <c r="P30166" s="48">
        <v>1</v>
      </c>
      <c r="R30166" s="48">
        <v>1007</v>
      </c>
      <c r="T30166" s="48">
        <v>-146</v>
      </c>
      <c r="AD30166" s="48">
        <v>-146</v>
      </c>
      <c r="AJ30166" s="49">
        <v>-235</v>
      </c>
      <c r="AK30166" s="49">
        <v>-3</v>
      </c>
      <c r="AL30166" s="49">
        <v>1</v>
      </c>
    </row>
    <row r="30167" spans="1:38">
      <c r="A30167" s="37" t="s">
        <v>41</v>
      </c>
      <c r="B30167" s="38">
        <v>43443.083333333336</v>
      </c>
      <c r="C30167" s="39">
        <v>43442</v>
      </c>
      <c r="D30167" s="38">
        <v>43442.875</v>
      </c>
      <c r="E30167" s="40" t="s">
        <v>239</v>
      </c>
      <c r="F30167" s="48">
        <v>22894</v>
      </c>
      <c r="G30167" s="48">
        <v>25050</v>
      </c>
      <c r="H30167" s="48">
        <v>24680</v>
      </c>
      <c r="I30167" s="48">
        <v>-124</v>
      </c>
      <c r="J30167" s="48">
        <v>24679</v>
      </c>
      <c r="K30167" s="48">
        <v>2856</v>
      </c>
      <c r="L30167" s="48">
        <v>16923</v>
      </c>
      <c r="M30167" s="48">
        <v>3851</v>
      </c>
      <c r="N30167" s="48">
        <v>0</v>
      </c>
      <c r="O30167" s="48">
        <v>15</v>
      </c>
      <c r="P30167" s="48">
        <v>5</v>
      </c>
      <c r="R30167" s="48">
        <v>1029</v>
      </c>
      <c r="T30167" s="48">
        <v>-122</v>
      </c>
      <c r="AD30167" s="48">
        <v>-122</v>
      </c>
      <c r="AJ30167" s="49">
        <v>-246</v>
      </c>
      <c r="AK30167" s="49">
        <v>-2</v>
      </c>
      <c r="AL30167" s="49">
        <v>1</v>
      </c>
    </row>
    <row r="30168" spans="1:38">
      <c r="A30168" s="37" t="s">
        <v>41</v>
      </c>
      <c r="B30168" s="38">
        <v>43443.125</v>
      </c>
      <c r="C30168" s="39">
        <v>43442</v>
      </c>
      <c r="D30168" s="38">
        <v>43442.916666666664</v>
      </c>
      <c r="E30168" s="40" t="s">
        <v>239</v>
      </c>
      <c r="F30168" s="48">
        <v>21643</v>
      </c>
      <c r="G30168" s="48">
        <v>23805</v>
      </c>
      <c r="H30168" s="48">
        <v>23506</v>
      </c>
      <c r="I30168" s="48">
        <v>-80</v>
      </c>
      <c r="J30168" s="48">
        <v>23507</v>
      </c>
      <c r="K30168" s="48">
        <v>2835</v>
      </c>
      <c r="L30168" s="48">
        <v>15857</v>
      </c>
      <c r="M30168" s="48">
        <v>3850</v>
      </c>
      <c r="N30168" s="48">
        <v>0</v>
      </c>
      <c r="O30168" s="48">
        <v>16</v>
      </c>
      <c r="P30168" s="48">
        <v>0</v>
      </c>
      <c r="R30168" s="48">
        <v>949</v>
      </c>
      <c r="T30168" s="48">
        <v>-82</v>
      </c>
      <c r="AD30168" s="48">
        <v>-82</v>
      </c>
      <c r="AJ30168" s="49">
        <v>-219</v>
      </c>
      <c r="AK30168" s="49">
        <v>2</v>
      </c>
      <c r="AL30168" s="49">
        <v>-1</v>
      </c>
    </row>
    <row r="30169" spans="1:38">
      <c r="A30169" s="37" t="s">
        <v>41</v>
      </c>
      <c r="B30169" s="38">
        <v>43443.166666666664</v>
      </c>
      <c r="C30169" s="39">
        <v>43442</v>
      </c>
      <c r="D30169" s="38">
        <v>43442.958333333336</v>
      </c>
      <c r="E30169" s="40" t="s">
        <v>239</v>
      </c>
      <c r="F30169" s="48">
        <v>20041</v>
      </c>
      <c r="G30169" s="48">
        <v>22397</v>
      </c>
      <c r="H30169" s="48">
        <v>22052</v>
      </c>
      <c r="I30169" s="48">
        <v>-134</v>
      </c>
      <c r="J30169" s="48">
        <v>22051</v>
      </c>
      <c r="K30169" s="48">
        <v>2656</v>
      </c>
      <c r="L30169" s="48">
        <v>14643</v>
      </c>
      <c r="M30169" s="48">
        <v>3851</v>
      </c>
      <c r="N30169" s="48">
        <v>0</v>
      </c>
      <c r="O30169" s="48">
        <v>17</v>
      </c>
      <c r="P30169" s="48">
        <v>0</v>
      </c>
      <c r="R30169" s="48">
        <v>884</v>
      </c>
      <c r="T30169" s="48">
        <v>-129</v>
      </c>
      <c r="AD30169" s="48">
        <v>-129</v>
      </c>
      <c r="AJ30169" s="49">
        <v>-211</v>
      </c>
      <c r="AK30169" s="49">
        <v>-5</v>
      </c>
      <c r="AL30169" s="49">
        <v>1</v>
      </c>
    </row>
    <row r="30170" spans="1:38">
      <c r="A30170" s="37" t="s">
        <v>41</v>
      </c>
      <c r="B30170" s="38">
        <v>43443.208333333336</v>
      </c>
      <c r="C30170" s="39">
        <v>43442</v>
      </c>
      <c r="D30170" s="38">
        <v>43443</v>
      </c>
      <c r="E30170" s="40" t="s">
        <v>239</v>
      </c>
      <c r="F30170" s="48">
        <v>18384</v>
      </c>
      <c r="G30170" s="48">
        <v>20771</v>
      </c>
      <c r="H30170" s="48">
        <v>20455</v>
      </c>
      <c r="I30170" s="48">
        <v>-88</v>
      </c>
      <c r="J30170" s="48">
        <v>20455</v>
      </c>
      <c r="K30170" s="48">
        <v>2476</v>
      </c>
      <c r="L30170" s="48">
        <v>13207</v>
      </c>
      <c r="M30170" s="48">
        <v>3852</v>
      </c>
      <c r="N30170" s="48">
        <v>0</v>
      </c>
      <c r="O30170" s="48">
        <v>20</v>
      </c>
      <c r="P30170" s="48">
        <v>-1</v>
      </c>
      <c r="R30170" s="48">
        <v>901</v>
      </c>
      <c r="T30170" s="48">
        <v>-92</v>
      </c>
      <c r="AD30170" s="48">
        <v>-92</v>
      </c>
      <c r="AJ30170" s="49">
        <v>-228</v>
      </c>
      <c r="AK30170" s="49">
        <v>4</v>
      </c>
      <c r="AL30170" s="49">
        <v>0</v>
      </c>
    </row>
    <row r="30171" spans="1:38">
      <c r="A30171" s="37" t="s">
        <v>41</v>
      </c>
      <c r="B30171" s="38">
        <v>43443.25</v>
      </c>
      <c r="C30171" s="39">
        <v>43443</v>
      </c>
      <c r="D30171" s="38">
        <v>43443.041666666664</v>
      </c>
      <c r="E30171" s="40" t="s">
        <v>239</v>
      </c>
      <c r="F30171" s="48">
        <v>17018</v>
      </c>
      <c r="G30171" s="48">
        <v>19073</v>
      </c>
      <c r="H30171" s="48">
        <v>18780</v>
      </c>
      <c r="I30171" s="48">
        <v>-92</v>
      </c>
      <c r="J30171" s="48">
        <v>18777</v>
      </c>
      <c r="K30171" s="48">
        <v>2286</v>
      </c>
      <c r="L30171" s="48">
        <v>11821</v>
      </c>
      <c r="M30171" s="48">
        <v>3851</v>
      </c>
      <c r="N30171" s="48">
        <v>0</v>
      </c>
      <c r="O30171" s="48">
        <v>22</v>
      </c>
      <c r="P30171" s="48">
        <v>0</v>
      </c>
      <c r="R30171" s="48">
        <v>797</v>
      </c>
      <c r="T30171" s="48">
        <v>-99</v>
      </c>
      <c r="AD30171" s="48">
        <v>-99</v>
      </c>
      <c r="AJ30171" s="49">
        <v>-201</v>
      </c>
      <c r="AK30171" s="49">
        <v>7</v>
      </c>
      <c r="AL30171" s="49">
        <v>3</v>
      </c>
    </row>
    <row r="30172" spans="1:38">
      <c r="A30172" s="37" t="s">
        <v>41</v>
      </c>
      <c r="B30172" s="38">
        <v>43443.291666666664</v>
      </c>
      <c r="C30172" s="39">
        <v>43443</v>
      </c>
      <c r="D30172" s="38">
        <v>43443.083333333336</v>
      </c>
      <c r="E30172" s="40" t="s">
        <v>239</v>
      </c>
      <c r="F30172" s="48">
        <v>16124</v>
      </c>
      <c r="G30172" s="48">
        <v>17827</v>
      </c>
      <c r="H30172" s="48">
        <v>17502</v>
      </c>
      <c r="I30172" s="48">
        <v>-171</v>
      </c>
      <c r="J30172" s="48">
        <v>17502</v>
      </c>
      <c r="K30172" s="48">
        <v>2161</v>
      </c>
      <c r="L30172" s="48">
        <v>10700</v>
      </c>
      <c r="M30172" s="48">
        <v>3853</v>
      </c>
      <c r="N30172" s="48">
        <v>0</v>
      </c>
      <c r="O30172" s="48">
        <v>23</v>
      </c>
      <c r="P30172" s="48">
        <v>0</v>
      </c>
      <c r="R30172" s="48">
        <v>765</v>
      </c>
      <c r="T30172" s="48">
        <v>-171</v>
      </c>
      <c r="AD30172" s="48">
        <v>-171</v>
      </c>
      <c r="AJ30172" s="49">
        <v>-154</v>
      </c>
      <c r="AK30172" s="49">
        <v>0</v>
      </c>
      <c r="AL30172" s="49">
        <v>0</v>
      </c>
    </row>
    <row r="30173" spans="1:38">
      <c r="A30173" s="37" t="s">
        <v>41</v>
      </c>
      <c r="B30173" s="38">
        <v>43443.333333333336</v>
      </c>
      <c r="C30173" s="39">
        <v>43443</v>
      </c>
      <c r="D30173" s="38">
        <v>43443.125</v>
      </c>
      <c r="E30173" s="40" t="s">
        <v>239</v>
      </c>
      <c r="F30173" s="48">
        <v>15669</v>
      </c>
      <c r="G30173" s="48">
        <v>16999</v>
      </c>
      <c r="H30173" s="48">
        <v>16783</v>
      </c>
      <c r="I30173" s="48">
        <v>-76</v>
      </c>
      <c r="J30173" s="48">
        <v>16783</v>
      </c>
      <c r="K30173" s="48">
        <v>2122</v>
      </c>
      <c r="L30173" s="48">
        <v>10053</v>
      </c>
      <c r="M30173" s="48">
        <v>3853</v>
      </c>
      <c r="N30173" s="48">
        <v>0</v>
      </c>
      <c r="O30173" s="48">
        <v>23</v>
      </c>
      <c r="P30173" s="48">
        <v>0</v>
      </c>
      <c r="R30173" s="48">
        <v>732</v>
      </c>
      <c r="T30173" s="48">
        <v>-75</v>
      </c>
      <c r="AD30173" s="48">
        <v>-75</v>
      </c>
      <c r="AJ30173" s="49">
        <v>-140</v>
      </c>
      <c r="AK30173" s="49">
        <v>-1</v>
      </c>
      <c r="AL30173" s="49">
        <v>0</v>
      </c>
    </row>
    <row r="30174" spans="1:38">
      <c r="A30174" s="37" t="s">
        <v>41</v>
      </c>
      <c r="B30174" s="38">
        <v>43443.375</v>
      </c>
      <c r="C30174" s="39">
        <v>43443</v>
      </c>
      <c r="D30174" s="38">
        <v>43443.166666666664</v>
      </c>
      <c r="E30174" s="40" t="s">
        <v>239</v>
      </c>
      <c r="F30174" s="48">
        <v>15190</v>
      </c>
      <c r="G30174" s="48">
        <v>16579</v>
      </c>
      <c r="H30174" s="48">
        <v>16363</v>
      </c>
      <c r="I30174" s="48">
        <v>-85</v>
      </c>
      <c r="J30174" s="48">
        <v>16362</v>
      </c>
      <c r="K30174" s="48">
        <v>2095</v>
      </c>
      <c r="L30174" s="48">
        <v>9646</v>
      </c>
      <c r="M30174" s="48">
        <v>3854</v>
      </c>
      <c r="N30174" s="48">
        <v>0</v>
      </c>
      <c r="O30174" s="48">
        <v>23</v>
      </c>
      <c r="P30174" s="48">
        <v>0</v>
      </c>
      <c r="R30174" s="48">
        <v>744</v>
      </c>
      <c r="T30174" s="48">
        <v>-83</v>
      </c>
      <c r="AD30174" s="48">
        <v>-83</v>
      </c>
      <c r="AJ30174" s="49">
        <v>-131</v>
      </c>
      <c r="AK30174" s="49">
        <v>-2</v>
      </c>
      <c r="AL30174" s="49">
        <v>1</v>
      </c>
    </row>
    <row r="30175" spans="1:38">
      <c r="A30175" s="37" t="s">
        <v>41</v>
      </c>
      <c r="B30175" s="38">
        <v>43443.416666666664</v>
      </c>
      <c r="C30175" s="39">
        <v>43443</v>
      </c>
      <c r="D30175" s="38">
        <v>43443.208333333336</v>
      </c>
      <c r="E30175" s="40" t="s">
        <v>239</v>
      </c>
      <c r="F30175" s="48">
        <v>15148</v>
      </c>
      <c r="G30175" s="48">
        <v>16498</v>
      </c>
      <c r="H30175" s="48">
        <v>16287</v>
      </c>
      <c r="I30175" s="48">
        <v>-86</v>
      </c>
      <c r="J30175" s="48">
        <v>16286</v>
      </c>
      <c r="K30175" s="48">
        <v>2091</v>
      </c>
      <c r="L30175" s="48">
        <v>9551</v>
      </c>
      <c r="M30175" s="48">
        <v>3852</v>
      </c>
      <c r="N30175" s="48">
        <v>0</v>
      </c>
      <c r="O30175" s="48">
        <v>22</v>
      </c>
      <c r="P30175" s="48">
        <v>0</v>
      </c>
      <c r="R30175" s="48">
        <v>770</v>
      </c>
      <c r="T30175" s="48">
        <v>-88</v>
      </c>
      <c r="AD30175" s="48">
        <v>-88</v>
      </c>
      <c r="AJ30175" s="49">
        <v>-125</v>
      </c>
      <c r="AK30175" s="49">
        <v>2</v>
      </c>
      <c r="AL30175" s="49">
        <v>1</v>
      </c>
    </row>
    <row r="30176" spans="1:38">
      <c r="A30176" s="37" t="s">
        <v>41</v>
      </c>
      <c r="B30176" s="38">
        <v>43443.458333333336</v>
      </c>
      <c r="C30176" s="39">
        <v>43443</v>
      </c>
      <c r="D30176" s="38">
        <v>43443.25</v>
      </c>
      <c r="E30176" s="40" t="s">
        <v>239</v>
      </c>
      <c r="F30176" s="48">
        <v>15641</v>
      </c>
      <c r="G30176" s="48">
        <v>16855</v>
      </c>
      <c r="H30176" s="48">
        <v>16643</v>
      </c>
      <c r="I30176" s="48">
        <v>-84</v>
      </c>
      <c r="J30176" s="48">
        <v>16641</v>
      </c>
      <c r="K30176" s="48">
        <v>2106</v>
      </c>
      <c r="L30176" s="48">
        <v>9846</v>
      </c>
      <c r="M30176" s="48">
        <v>3855</v>
      </c>
      <c r="N30176" s="48">
        <v>0</v>
      </c>
      <c r="O30176" s="48">
        <v>22</v>
      </c>
      <c r="P30176" s="48">
        <v>0</v>
      </c>
      <c r="R30176" s="48">
        <v>812</v>
      </c>
      <c r="T30176" s="48">
        <v>-81</v>
      </c>
      <c r="AD30176" s="48">
        <v>-81</v>
      </c>
      <c r="AJ30176" s="49">
        <v>-128</v>
      </c>
      <c r="AK30176" s="49">
        <v>-3</v>
      </c>
      <c r="AL30176" s="49">
        <v>2</v>
      </c>
    </row>
    <row r="30177" spans="1:38">
      <c r="A30177" s="37" t="s">
        <v>41</v>
      </c>
      <c r="B30177" s="38">
        <v>43443.5</v>
      </c>
      <c r="C30177" s="39">
        <v>43443</v>
      </c>
      <c r="D30177" s="38">
        <v>43443.291666666664</v>
      </c>
      <c r="E30177" s="40" t="s">
        <v>239</v>
      </c>
      <c r="F30177" s="48">
        <v>16594</v>
      </c>
      <c r="G30177" s="48">
        <v>17712</v>
      </c>
      <c r="H30177" s="48">
        <v>17525</v>
      </c>
      <c r="I30177" s="48">
        <v>-67</v>
      </c>
      <c r="J30177" s="48">
        <v>17524</v>
      </c>
      <c r="K30177" s="48">
        <v>2225</v>
      </c>
      <c r="L30177" s="48">
        <v>10542</v>
      </c>
      <c r="M30177" s="48">
        <v>3855</v>
      </c>
      <c r="N30177" s="48">
        <v>0</v>
      </c>
      <c r="O30177" s="48">
        <v>22</v>
      </c>
      <c r="P30177" s="48">
        <v>0</v>
      </c>
      <c r="R30177" s="48">
        <v>880</v>
      </c>
      <c r="T30177" s="48">
        <v>-59</v>
      </c>
      <c r="AD30177" s="48">
        <v>-59</v>
      </c>
      <c r="AJ30177" s="49">
        <v>-120</v>
      </c>
      <c r="AK30177" s="49">
        <v>-8</v>
      </c>
      <c r="AL30177" s="49">
        <v>1</v>
      </c>
    </row>
    <row r="30178" spans="1:38">
      <c r="A30178" s="37" t="s">
        <v>41</v>
      </c>
      <c r="B30178" s="38">
        <v>43443.541666666664</v>
      </c>
      <c r="C30178" s="39">
        <v>43443</v>
      </c>
      <c r="D30178" s="38">
        <v>43443.333333333336</v>
      </c>
      <c r="E30178" s="40" t="s">
        <v>239</v>
      </c>
      <c r="F30178" s="48">
        <v>17995</v>
      </c>
      <c r="G30178" s="48">
        <v>19088</v>
      </c>
      <c r="H30178" s="48">
        <v>18714</v>
      </c>
      <c r="I30178" s="48">
        <v>-222</v>
      </c>
      <c r="J30178" s="48">
        <v>18713</v>
      </c>
      <c r="K30178" s="48">
        <v>2397</v>
      </c>
      <c r="L30178" s="48">
        <v>11373</v>
      </c>
      <c r="M30178" s="48">
        <v>3854</v>
      </c>
      <c r="N30178" s="48">
        <v>0</v>
      </c>
      <c r="O30178" s="48">
        <v>22</v>
      </c>
      <c r="P30178" s="48">
        <v>52</v>
      </c>
      <c r="R30178" s="48">
        <v>1015</v>
      </c>
      <c r="T30178" s="48">
        <v>-222</v>
      </c>
      <c r="AD30178" s="48">
        <v>-222</v>
      </c>
      <c r="AJ30178" s="49">
        <v>-152</v>
      </c>
      <c r="AK30178" s="49">
        <v>0</v>
      </c>
      <c r="AL30178" s="49">
        <v>1</v>
      </c>
    </row>
    <row r="30179" spans="1:38">
      <c r="A30179" s="37" t="s">
        <v>41</v>
      </c>
      <c r="B30179" s="38">
        <v>43443.583333333336</v>
      </c>
      <c r="C30179" s="39">
        <v>43443</v>
      </c>
      <c r="D30179" s="38">
        <v>43443.375</v>
      </c>
      <c r="E30179" s="40" t="s">
        <v>239</v>
      </c>
      <c r="F30179" s="48">
        <v>20178</v>
      </c>
      <c r="G30179" s="48">
        <v>21906</v>
      </c>
      <c r="H30179" s="48">
        <v>21454</v>
      </c>
      <c r="I30179" s="48">
        <v>-203</v>
      </c>
      <c r="J30179" s="48">
        <v>21453</v>
      </c>
      <c r="K30179" s="48">
        <v>2795</v>
      </c>
      <c r="L30179" s="48">
        <v>13641</v>
      </c>
      <c r="M30179" s="48">
        <v>3851</v>
      </c>
      <c r="N30179" s="48">
        <v>0</v>
      </c>
      <c r="O30179" s="48">
        <v>22</v>
      </c>
      <c r="P30179" s="48">
        <v>131</v>
      </c>
      <c r="R30179" s="48">
        <v>1013</v>
      </c>
      <c r="T30179" s="48">
        <v>-208</v>
      </c>
      <c r="AD30179" s="48">
        <v>-208</v>
      </c>
      <c r="AJ30179" s="49">
        <v>-249</v>
      </c>
      <c r="AK30179" s="49">
        <v>5</v>
      </c>
      <c r="AL30179" s="49">
        <v>1</v>
      </c>
    </row>
    <row r="30180" spans="1:38">
      <c r="A30180" s="37" t="s">
        <v>41</v>
      </c>
      <c r="B30180" s="38">
        <v>43443.625</v>
      </c>
      <c r="C30180" s="39">
        <v>43443</v>
      </c>
      <c r="D30180" s="38">
        <v>43443.416666666664</v>
      </c>
      <c r="E30180" s="40" t="s">
        <v>239</v>
      </c>
      <c r="F30180" s="48">
        <v>22026</v>
      </c>
      <c r="G30180" s="48">
        <v>24239</v>
      </c>
      <c r="H30180" s="48">
        <v>23745</v>
      </c>
      <c r="I30180" s="48">
        <v>-237</v>
      </c>
      <c r="J30180" s="48">
        <v>23746</v>
      </c>
      <c r="K30180" s="48">
        <v>2967</v>
      </c>
      <c r="L30180" s="48">
        <v>15778</v>
      </c>
      <c r="M30180" s="48">
        <v>3853</v>
      </c>
      <c r="N30180" s="48">
        <v>0</v>
      </c>
      <c r="O30180" s="48">
        <v>22</v>
      </c>
      <c r="P30180" s="48">
        <v>154</v>
      </c>
      <c r="R30180" s="48">
        <v>972</v>
      </c>
      <c r="T30180" s="48">
        <v>-233</v>
      </c>
      <c r="AD30180" s="48">
        <v>-233</v>
      </c>
      <c r="AJ30180" s="49">
        <v>-257</v>
      </c>
      <c r="AK30180" s="49">
        <v>-4</v>
      </c>
      <c r="AL30180" s="49">
        <v>-1</v>
      </c>
    </row>
    <row r="30181" spans="1:38">
      <c r="A30181" s="37" t="s">
        <v>41</v>
      </c>
      <c r="B30181" s="38">
        <v>43443.666666666664</v>
      </c>
      <c r="C30181" s="39">
        <v>43443</v>
      </c>
      <c r="D30181" s="38">
        <v>43443.458333333336</v>
      </c>
      <c r="E30181" s="40" t="s">
        <v>239</v>
      </c>
      <c r="F30181" s="48">
        <v>23352</v>
      </c>
      <c r="G30181" s="48">
        <v>25623</v>
      </c>
      <c r="H30181" s="48">
        <v>24896</v>
      </c>
      <c r="I30181" s="48">
        <v>-451</v>
      </c>
      <c r="J30181" s="48">
        <v>24896</v>
      </c>
      <c r="K30181" s="48">
        <v>2982</v>
      </c>
      <c r="L30181" s="48">
        <v>16956</v>
      </c>
      <c r="M30181" s="48">
        <v>3846</v>
      </c>
      <c r="N30181" s="48">
        <v>0</v>
      </c>
      <c r="O30181" s="48">
        <v>22</v>
      </c>
      <c r="P30181" s="48">
        <v>97</v>
      </c>
      <c r="R30181" s="48">
        <v>993</v>
      </c>
      <c r="T30181" s="48">
        <v>-450</v>
      </c>
      <c r="AD30181" s="48">
        <v>-450</v>
      </c>
      <c r="AJ30181" s="49">
        <v>-276</v>
      </c>
      <c r="AK30181" s="49">
        <v>-1</v>
      </c>
      <c r="AL30181" s="49">
        <v>0</v>
      </c>
    </row>
    <row r="30182" spans="1:38">
      <c r="A30182" s="37" t="s">
        <v>41</v>
      </c>
      <c r="B30182" s="38">
        <v>43443.708333333336</v>
      </c>
      <c r="C30182" s="39">
        <v>43443</v>
      </c>
      <c r="D30182" s="38">
        <v>43443.5</v>
      </c>
      <c r="E30182" s="40" t="s">
        <v>239</v>
      </c>
      <c r="F30182" s="48">
        <v>24225</v>
      </c>
      <c r="G30182" s="48">
        <v>26285</v>
      </c>
      <c r="H30182" s="48">
        <v>25324</v>
      </c>
      <c r="I30182" s="48">
        <v>-655</v>
      </c>
      <c r="J30182" s="48">
        <v>25324</v>
      </c>
      <c r="K30182" s="48">
        <v>3045</v>
      </c>
      <c r="L30182" s="48">
        <v>17240</v>
      </c>
      <c r="M30182" s="48">
        <v>3854</v>
      </c>
      <c r="N30182" s="48">
        <v>0</v>
      </c>
      <c r="O30182" s="48">
        <v>22</v>
      </c>
      <c r="P30182" s="48">
        <v>158</v>
      </c>
      <c r="R30182" s="48">
        <v>1005</v>
      </c>
      <c r="T30182" s="48">
        <v>-655</v>
      </c>
      <c r="AD30182" s="48">
        <v>-655</v>
      </c>
      <c r="AJ30182" s="49">
        <v>-306</v>
      </c>
      <c r="AK30182" s="49">
        <v>0</v>
      </c>
      <c r="AL30182" s="49">
        <v>0</v>
      </c>
    </row>
    <row r="30183" spans="1:38">
      <c r="A30183" s="37" t="s">
        <v>41</v>
      </c>
      <c r="B30183" s="38">
        <v>43443.75</v>
      </c>
      <c r="C30183" s="39">
        <v>43443</v>
      </c>
      <c r="D30183" s="38">
        <v>43443.541666666664</v>
      </c>
      <c r="E30183" s="40" t="s">
        <v>239</v>
      </c>
      <c r="F30183" s="48">
        <v>24540</v>
      </c>
      <c r="G30183" s="48">
        <v>26863</v>
      </c>
      <c r="H30183" s="48">
        <v>25726</v>
      </c>
      <c r="I30183" s="48">
        <v>-783</v>
      </c>
      <c r="J30183" s="48">
        <v>25727</v>
      </c>
      <c r="K30183" s="48">
        <v>3084</v>
      </c>
      <c r="L30183" s="48">
        <v>17591</v>
      </c>
      <c r="M30183" s="48">
        <v>3850</v>
      </c>
      <c r="N30183" s="48">
        <v>0</v>
      </c>
      <c r="O30183" s="48">
        <v>22</v>
      </c>
      <c r="P30183" s="48">
        <v>184</v>
      </c>
      <c r="R30183" s="48">
        <v>996</v>
      </c>
      <c r="T30183" s="48">
        <v>-787</v>
      </c>
      <c r="AD30183" s="48">
        <v>-787</v>
      </c>
      <c r="AJ30183" s="49">
        <v>-354</v>
      </c>
      <c r="AK30183" s="49">
        <v>4</v>
      </c>
      <c r="AL30183" s="49">
        <v>-1</v>
      </c>
    </row>
    <row r="30184" spans="1:38">
      <c r="A30184" s="37" t="s">
        <v>41</v>
      </c>
      <c r="B30184" s="38">
        <v>43443.791666666664</v>
      </c>
      <c r="C30184" s="39">
        <v>43443</v>
      </c>
      <c r="D30184" s="38">
        <v>43443.583333333336</v>
      </c>
      <c r="E30184" s="40" t="s">
        <v>239</v>
      </c>
      <c r="F30184" s="48">
        <v>24769</v>
      </c>
      <c r="G30184" s="48">
        <v>26850</v>
      </c>
      <c r="H30184" s="48">
        <v>25789</v>
      </c>
      <c r="I30184" s="48">
        <v>-709</v>
      </c>
      <c r="J30184" s="48">
        <v>25789</v>
      </c>
      <c r="K30184" s="48">
        <v>3088</v>
      </c>
      <c r="L30184" s="48">
        <v>17634</v>
      </c>
      <c r="M30184" s="48">
        <v>3849</v>
      </c>
      <c r="N30184" s="48">
        <v>2</v>
      </c>
      <c r="O30184" s="48">
        <v>22</v>
      </c>
      <c r="P30184" s="48">
        <v>225</v>
      </c>
      <c r="R30184" s="48">
        <v>969</v>
      </c>
      <c r="T30184" s="48">
        <v>-714</v>
      </c>
      <c r="AD30184" s="48">
        <v>-714</v>
      </c>
      <c r="AJ30184" s="49">
        <v>-352</v>
      </c>
      <c r="AK30184" s="49">
        <v>5</v>
      </c>
      <c r="AL30184" s="49">
        <v>0</v>
      </c>
    </row>
    <row r="30185" spans="1:38">
      <c r="A30185" s="37" t="s">
        <v>41</v>
      </c>
      <c r="B30185" s="38">
        <v>43443.833333333336</v>
      </c>
      <c r="C30185" s="39">
        <v>43443</v>
      </c>
      <c r="D30185" s="38">
        <v>43443.625</v>
      </c>
      <c r="E30185" s="40" t="s">
        <v>239</v>
      </c>
      <c r="F30185" s="48">
        <v>24721</v>
      </c>
      <c r="G30185" s="48">
        <v>26537</v>
      </c>
      <c r="H30185" s="48">
        <v>25638</v>
      </c>
      <c r="I30185" s="48">
        <v>-571</v>
      </c>
      <c r="J30185" s="48">
        <v>25639</v>
      </c>
      <c r="K30185" s="48">
        <v>3035</v>
      </c>
      <c r="L30185" s="48">
        <v>17582</v>
      </c>
      <c r="M30185" s="48">
        <v>3852</v>
      </c>
      <c r="N30185" s="48">
        <v>0</v>
      </c>
      <c r="O30185" s="48">
        <v>22</v>
      </c>
      <c r="P30185" s="48">
        <v>207</v>
      </c>
      <c r="R30185" s="48">
        <v>941</v>
      </c>
      <c r="T30185" s="48">
        <v>-570</v>
      </c>
      <c r="AD30185" s="48">
        <v>-570</v>
      </c>
      <c r="AJ30185" s="49">
        <v>-328</v>
      </c>
      <c r="AK30185" s="49">
        <v>-1</v>
      </c>
      <c r="AL30185" s="49">
        <v>-1</v>
      </c>
    </row>
    <row r="30186" spans="1:38">
      <c r="A30186" s="37" t="s">
        <v>41</v>
      </c>
      <c r="B30186" s="38">
        <v>43443.875</v>
      </c>
      <c r="C30186" s="39">
        <v>43443</v>
      </c>
      <c r="D30186" s="38">
        <v>43443.666666666664</v>
      </c>
      <c r="E30186" s="40" t="s">
        <v>239</v>
      </c>
      <c r="F30186" s="48">
        <v>24290</v>
      </c>
      <c r="G30186" s="48">
        <v>26107</v>
      </c>
      <c r="H30186" s="48">
        <v>25192</v>
      </c>
      <c r="I30186" s="48">
        <v>-601</v>
      </c>
      <c r="J30186" s="48">
        <v>25192</v>
      </c>
      <c r="K30186" s="48">
        <v>2980</v>
      </c>
      <c r="L30186" s="48">
        <v>17231</v>
      </c>
      <c r="M30186" s="48">
        <v>3848</v>
      </c>
      <c r="N30186" s="48">
        <v>0</v>
      </c>
      <c r="O30186" s="48">
        <v>22</v>
      </c>
      <c r="P30186" s="48">
        <v>185</v>
      </c>
      <c r="R30186" s="48">
        <v>926</v>
      </c>
      <c r="T30186" s="48">
        <v>-603</v>
      </c>
      <c r="AD30186" s="48">
        <v>-603</v>
      </c>
      <c r="AJ30186" s="49">
        <v>-314</v>
      </c>
      <c r="AK30186" s="49">
        <v>2</v>
      </c>
      <c r="AL30186" s="49">
        <v>0</v>
      </c>
    </row>
    <row r="30187" spans="1:38">
      <c r="A30187" s="37" t="s">
        <v>41</v>
      </c>
      <c r="B30187" s="38">
        <v>43443.916666666664</v>
      </c>
      <c r="C30187" s="39">
        <v>43443</v>
      </c>
      <c r="D30187" s="38">
        <v>43443.708333333336</v>
      </c>
      <c r="E30187" s="40" t="s">
        <v>239</v>
      </c>
      <c r="F30187" s="48">
        <v>24029</v>
      </c>
      <c r="G30187" s="48">
        <v>25974</v>
      </c>
      <c r="H30187" s="48">
        <v>25044</v>
      </c>
      <c r="I30187" s="48">
        <v>-627</v>
      </c>
      <c r="J30187" s="48">
        <v>25044</v>
      </c>
      <c r="K30187" s="48">
        <v>2950</v>
      </c>
      <c r="L30187" s="48">
        <v>17165</v>
      </c>
      <c r="M30187" s="48">
        <v>3849</v>
      </c>
      <c r="N30187" s="48">
        <v>0</v>
      </c>
      <c r="O30187" s="48">
        <v>22</v>
      </c>
      <c r="P30187" s="48">
        <v>85</v>
      </c>
      <c r="R30187" s="48">
        <v>973</v>
      </c>
      <c r="T30187" s="48">
        <v>-619</v>
      </c>
      <c r="AD30187" s="48">
        <v>-619</v>
      </c>
      <c r="AJ30187" s="49">
        <v>-303</v>
      </c>
      <c r="AK30187" s="49">
        <v>-8</v>
      </c>
      <c r="AL30187" s="49">
        <v>0</v>
      </c>
    </row>
    <row r="30188" spans="1:38">
      <c r="A30188" s="37" t="s">
        <v>41</v>
      </c>
      <c r="B30188" s="38">
        <v>43443.958333333336</v>
      </c>
      <c r="C30188" s="39">
        <v>43443</v>
      </c>
      <c r="D30188" s="38">
        <v>43443.75</v>
      </c>
      <c r="E30188" s="40" t="s">
        <v>239</v>
      </c>
      <c r="F30188" s="48">
        <v>25028</v>
      </c>
      <c r="G30188" s="48">
        <v>26988</v>
      </c>
      <c r="H30188" s="48">
        <v>25957</v>
      </c>
      <c r="I30188" s="48">
        <v>-713</v>
      </c>
      <c r="J30188" s="48">
        <v>25957</v>
      </c>
      <c r="K30188" s="48">
        <v>3058</v>
      </c>
      <c r="L30188" s="48">
        <v>17984</v>
      </c>
      <c r="M30188" s="48">
        <v>3844</v>
      </c>
      <c r="N30188" s="48">
        <v>0</v>
      </c>
      <c r="O30188" s="48">
        <v>23</v>
      </c>
      <c r="P30188" s="48">
        <v>6</v>
      </c>
      <c r="R30188" s="48">
        <v>1042</v>
      </c>
      <c r="T30188" s="48">
        <v>-715</v>
      </c>
      <c r="AD30188" s="48">
        <v>-715</v>
      </c>
      <c r="AJ30188" s="49">
        <v>-318</v>
      </c>
      <c r="AK30188" s="49">
        <v>2</v>
      </c>
      <c r="AL30188" s="49">
        <v>0</v>
      </c>
    </row>
    <row r="30189" spans="1:38">
      <c r="A30189" s="37" t="s">
        <v>41</v>
      </c>
      <c r="B30189" s="38">
        <v>43444</v>
      </c>
      <c r="C30189" s="39">
        <v>43443</v>
      </c>
      <c r="D30189" s="38">
        <v>43443.791666666664</v>
      </c>
      <c r="E30189" s="40" t="s">
        <v>239</v>
      </c>
      <c r="F30189" s="48">
        <v>25070</v>
      </c>
      <c r="G30189" s="48">
        <v>27985</v>
      </c>
      <c r="H30189" s="48">
        <v>27007</v>
      </c>
      <c r="I30189" s="48">
        <v>-663</v>
      </c>
      <c r="J30189" s="48">
        <v>27008</v>
      </c>
      <c r="K30189" s="48">
        <v>3271</v>
      </c>
      <c r="L30189" s="48">
        <v>18827</v>
      </c>
      <c r="M30189" s="48">
        <v>3848</v>
      </c>
      <c r="N30189" s="48">
        <v>0</v>
      </c>
      <c r="O30189" s="48">
        <v>24</v>
      </c>
      <c r="P30189" s="48">
        <v>0</v>
      </c>
      <c r="R30189" s="48">
        <v>1038</v>
      </c>
      <c r="T30189" s="48">
        <v>-660</v>
      </c>
      <c r="AD30189" s="48">
        <v>-660</v>
      </c>
      <c r="AJ30189" s="49">
        <v>-315</v>
      </c>
      <c r="AK30189" s="49">
        <v>-3</v>
      </c>
      <c r="AL30189" s="49">
        <v>-1</v>
      </c>
    </row>
    <row r="30190" spans="1:38">
      <c r="A30190" s="37" t="s">
        <v>41</v>
      </c>
      <c r="B30190" s="38">
        <v>43444.041666666664</v>
      </c>
      <c r="C30190" s="39">
        <v>43443</v>
      </c>
      <c r="D30190" s="38">
        <v>43443.833333333336</v>
      </c>
      <c r="E30190" s="40" t="s">
        <v>239</v>
      </c>
      <c r="F30190" s="48">
        <v>24228</v>
      </c>
      <c r="G30190" s="48">
        <v>27188</v>
      </c>
      <c r="H30190" s="48">
        <v>26215</v>
      </c>
      <c r="I30190" s="48">
        <v>-653</v>
      </c>
      <c r="J30190" s="48">
        <v>26215</v>
      </c>
      <c r="K30190" s="48">
        <v>3226</v>
      </c>
      <c r="L30190" s="48">
        <v>18127</v>
      </c>
      <c r="M30190" s="48">
        <v>3850</v>
      </c>
      <c r="N30190" s="48">
        <v>0</v>
      </c>
      <c r="O30190" s="48">
        <v>23</v>
      </c>
      <c r="P30190" s="48">
        <v>0</v>
      </c>
      <c r="R30190" s="48">
        <v>989</v>
      </c>
      <c r="T30190" s="48">
        <v>-657</v>
      </c>
      <c r="AD30190" s="48">
        <v>-657</v>
      </c>
      <c r="AJ30190" s="49">
        <v>-320</v>
      </c>
      <c r="AK30190" s="49">
        <v>4</v>
      </c>
      <c r="AL30190" s="49">
        <v>0</v>
      </c>
    </row>
    <row r="30191" spans="1:38">
      <c r="A30191" s="37" t="s">
        <v>41</v>
      </c>
      <c r="B30191" s="38">
        <v>43444.083333333336</v>
      </c>
      <c r="C30191" s="39">
        <v>43443</v>
      </c>
      <c r="D30191" s="38">
        <v>43443.875</v>
      </c>
      <c r="E30191" s="40" t="s">
        <v>239</v>
      </c>
      <c r="F30191" s="48">
        <v>23181</v>
      </c>
      <c r="G30191" s="48">
        <v>26139</v>
      </c>
      <c r="H30191" s="48">
        <v>25435</v>
      </c>
      <c r="I30191" s="48">
        <v>-404</v>
      </c>
      <c r="J30191" s="48">
        <v>25434</v>
      </c>
      <c r="K30191" s="48">
        <v>3142</v>
      </c>
      <c r="L30191" s="48">
        <v>17431</v>
      </c>
      <c r="M30191" s="48">
        <v>3849</v>
      </c>
      <c r="N30191" s="48">
        <v>0</v>
      </c>
      <c r="O30191" s="48">
        <v>23</v>
      </c>
      <c r="P30191" s="48">
        <v>0</v>
      </c>
      <c r="R30191" s="48">
        <v>989</v>
      </c>
      <c r="T30191" s="48">
        <v>-402</v>
      </c>
      <c r="AD30191" s="48">
        <v>-402</v>
      </c>
      <c r="AJ30191" s="49">
        <v>-300</v>
      </c>
      <c r="AK30191" s="49">
        <v>-2</v>
      </c>
      <c r="AL30191" s="49">
        <v>1</v>
      </c>
    </row>
    <row r="30192" spans="1:38">
      <c r="A30192" s="37" t="s">
        <v>41</v>
      </c>
      <c r="B30192" s="38">
        <v>43444.125</v>
      </c>
      <c r="C30192" s="39">
        <v>43443</v>
      </c>
      <c r="D30192" s="38">
        <v>43443.916666666664</v>
      </c>
      <c r="E30192" s="40" t="s">
        <v>239</v>
      </c>
      <c r="F30192" s="48">
        <v>21628</v>
      </c>
      <c r="G30192" s="48">
        <v>25562</v>
      </c>
      <c r="H30192" s="48">
        <v>24837</v>
      </c>
      <c r="I30192" s="48">
        <v>-472</v>
      </c>
      <c r="J30192" s="48">
        <v>24838</v>
      </c>
      <c r="K30192" s="48">
        <v>3115</v>
      </c>
      <c r="L30192" s="48">
        <v>16891</v>
      </c>
      <c r="M30192" s="48">
        <v>3851</v>
      </c>
      <c r="N30192" s="48">
        <v>0</v>
      </c>
      <c r="O30192" s="48">
        <v>24</v>
      </c>
      <c r="P30192" s="48">
        <v>0</v>
      </c>
      <c r="R30192" s="48">
        <v>957</v>
      </c>
      <c r="T30192" s="48">
        <v>-470</v>
      </c>
      <c r="AD30192" s="48">
        <v>-470</v>
      </c>
      <c r="AJ30192" s="49">
        <v>-253</v>
      </c>
      <c r="AK30192" s="49">
        <v>-2</v>
      </c>
      <c r="AL30192" s="49">
        <v>-1</v>
      </c>
    </row>
    <row r="30193" spans="1:38">
      <c r="A30193" s="37" t="s">
        <v>41</v>
      </c>
      <c r="B30193" s="38">
        <v>43444.166666666664</v>
      </c>
      <c r="C30193" s="39">
        <v>43443</v>
      </c>
      <c r="D30193" s="38">
        <v>43443.958333333336</v>
      </c>
      <c r="E30193" s="40" t="s">
        <v>239</v>
      </c>
      <c r="F30193" s="48">
        <v>19610</v>
      </c>
      <c r="G30193" s="48">
        <v>22587</v>
      </c>
      <c r="H30193" s="48">
        <v>21930</v>
      </c>
      <c r="I30193" s="48">
        <v>-415</v>
      </c>
      <c r="J30193" s="48">
        <v>21929</v>
      </c>
      <c r="K30193" s="48">
        <v>2997</v>
      </c>
      <c r="L30193" s="48">
        <v>14223</v>
      </c>
      <c r="M30193" s="48">
        <v>3849</v>
      </c>
      <c r="N30193" s="48">
        <v>0</v>
      </c>
      <c r="O30193" s="48">
        <v>23</v>
      </c>
      <c r="P30193" s="48">
        <v>0</v>
      </c>
      <c r="R30193" s="48">
        <v>837</v>
      </c>
      <c r="T30193" s="48">
        <v>-408</v>
      </c>
      <c r="AD30193" s="48">
        <v>-408</v>
      </c>
      <c r="AJ30193" s="49">
        <v>-242</v>
      </c>
      <c r="AK30193" s="49">
        <v>-7</v>
      </c>
      <c r="AL30193" s="49">
        <v>1</v>
      </c>
    </row>
    <row r="30194" spans="1:38">
      <c r="A30194" s="37" t="s">
        <v>41</v>
      </c>
      <c r="B30194" s="38">
        <v>43444.208333333336</v>
      </c>
      <c r="C30194" s="39">
        <v>43443</v>
      </c>
      <c r="D30194" s="38">
        <v>43444</v>
      </c>
      <c r="E30194" s="40" t="s">
        <v>239</v>
      </c>
      <c r="F30194" s="48">
        <v>17857</v>
      </c>
      <c r="G30194" s="48">
        <v>20075</v>
      </c>
      <c r="H30194" s="48">
        <v>19258</v>
      </c>
      <c r="I30194" s="48">
        <v>-594</v>
      </c>
      <c r="J30194" s="48">
        <v>19257</v>
      </c>
      <c r="K30194" s="48">
        <v>2721</v>
      </c>
      <c r="L30194" s="48">
        <v>11881</v>
      </c>
      <c r="M30194" s="48">
        <v>3849</v>
      </c>
      <c r="N30194" s="48">
        <v>0</v>
      </c>
      <c r="O30194" s="48">
        <v>23</v>
      </c>
      <c r="P30194" s="48">
        <v>0</v>
      </c>
      <c r="R30194" s="48">
        <v>783</v>
      </c>
      <c r="T30194" s="48">
        <v>-594</v>
      </c>
      <c r="AD30194" s="48">
        <v>-594</v>
      </c>
      <c r="AJ30194" s="49">
        <v>-223</v>
      </c>
      <c r="AK30194" s="49">
        <v>0</v>
      </c>
      <c r="AL30194" s="49">
        <v>1</v>
      </c>
    </row>
    <row r="30195" spans="1:38">
      <c r="A30195" s="37" t="s">
        <v>41</v>
      </c>
      <c r="B30195" s="38">
        <v>43444.25</v>
      </c>
      <c r="C30195" s="39">
        <v>43444</v>
      </c>
      <c r="D30195" s="38">
        <v>43444.041666666664</v>
      </c>
      <c r="E30195" s="40" t="s">
        <v>239</v>
      </c>
      <c r="F30195" s="48">
        <v>16365</v>
      </c>
      <c r="G30195" s="48">
        <v>18308</v>
      </c>
      <c r="H30195" s="48">
        <v>17488</v>
      </c>
      <c r="I30195" s="48">
        <v>-661</v>
      </c>
      <c r="J30195" s="48">
        <v>17488</v>
      </c>
      <c r="K30195" s="48">
        <v>2426</v>
      </c>
      <c r="L30195" s="48">
        <v>10411</v>
      </c>
      <c r="M30195" s="48">
        <v>3850</v>
      </c>
      <c r="N30195" s="48">
        <v>0</v>
      </c>
      <c r="O30195" s="48">
        <v>24</v>
      </c>
      <c r="P30195" s="48">
        <v>-1</v>
      </c>
      <c r="R30195" s="48">
        <v>778</v>
      </c>
      <c r="T30195" s="48">
        <v>-661</v>
      </c>
      <c r="AD30195" s="48">
        <v>-661</v>
      </c>
      <c r="AJ30195" s="49">
        <v>-159</v>
      </c>
      <c r="AK30195" s="49">
        <v>0</v>
      </c>
      <c r="AL30195" s="49">
        <v>0</v>
      </c>
    </row>
    <row r="30196" spans="1:38">
      <c r="A30196" s="37" t="s">
        <v>41</v>
      </c>
      <c r="B30196" s="38">
        <v>43444.291666666664</v>
      </c>
      <c r="C30196" s="39">
        <v>43444</v>
      </c>
      <c r="D30196" s="38">
        <v>43444.083333333336</v>
      </c>
      <c r="E30196" s="40" t="s">
        <v>239</v>
      </c>
      <c r="F30196" s="48">
        <v>15367</v>
      </c>
      <c r="G30196" s="48">
        <v>17300</v>
      </c>
      <c r="H30196" s="48">
        <v>16554</v>
      </c>
      <c r="I30196" s="48">
        <v>-619</v>
      </c>
      <c r="J30196" s="48">
        <v>16553</v>
      </c>
      <c r="K30196" s="48">
        <v>2318</v>
      </c>
      <c r="L30196" s="48">
        <v>9575</v>
      </c>
      <c r="M30196" s="48">
        <v>3848</v>
      </c>
      <c r="N30196" s="48">
        <v>0</v>
      </c>
      <c r="O30196" s="48">
        <v>23</v>
      </c>
      <c r="P30196" s="48">
        <v>0</v>
      </c>
      <c r="R30196" s="48">
        <v>789</v>
      </c>
      <c r="T30196" s="48">
        <v>-619</v>
      </c>
      <c r="AD30196" s="48">
        <v>-619</v>
      </c>
      <c r="AJ30196" s="49">
        <v>-127</v>
      </c>
      <c r="AK30196" s="49">
        <v>0</v>
      </c>
      <c r="AL30196" s="49">
        <v>1</v>
      </c>
    </row>
    <row r="30197" spans="1:38">
      <c r="A30197" s="37" t="s">
        <v>41</v>
      </c>
      <c r="B30197" s="38">
        <v>43444.333333333336</v>
      </c>
      <c r="C30197" s="39">
        <v>43444</v>
      </c>
      <c r="D30197" s="38">
        <v>43444.125</v>
      </c>
      <c r="E30197" s="40" t="s">
        <v>239</v>
      </c>
      <c r="F30197" s="48">
        <v>14998</v>
      </c>
      <c r="G30197" s="48">
        <v>16777</v>
      </c>
      <c r="H30197" s="48">
        <v>16080</v>
      </c>
      <c r="I30197" s="48">
        <v>-578</v>
      </c>
      <c r="J30197" s="48">
        <v>16078</v>
      </c>
      <c r="K30197" s="48">
        <v>2261</v>
      </c>
      <c r="L30197" s="48">
        <v>9162</v>
      </c>
      <c r="M30197" s="48">
        <v>3846</v>
      </c>
      <c r="N30197" s="48">
        <v>0</v>
      </c>
      <c r="O30197" s="48">
        <v>23</v>
      </c>
      <c r="P30197" s="48">
        <v>0</v>
      </c>
      <c r="R30197" s="48">
        <v>786</v>
      </c>
      <c r="T30197" s="48">
        <v>-577</v>
      </c>
      <c r="AD30197" s="48">
        <v>-577</v>
      </c>
      <c r="AJ30197" s="49">
        <v>-119</v>
      </c>
      <c r="AK30197" s="49">
        <v>-1</v>
      </c>
      <c r="AL30197" s="49">
        <v>2</v>
      </c>
    </row>
    <row r="30198" spans="1:38">
      <c r="A30198" s="37" t="s">
        <v>41</v>
      </c>
      <c r="B30198" s="38">
        <v>43444.375</v>
      </c>
      <c r="C30198" s="39">
        <v>43444</v>
      </c>
      <c r="D30198" s="38">
        <v>43444.166666666664</v>
      </c>
      <c r="E30198" s="40" t="s">
        <v>239</v>
      </c>
      <c r="F30198" s="48">
        <v>15002</v>
      </c>
      <c r="G30198" s="48">
        <v>16741</v>
      </c>
      <c r="H30198" s="48">
        <v>16034</v>
      </c>
      <c r="I30198" s="48">
        <v>-595</v>
      </c>
      <c r="J30198" s="48">
        <v>16033</v>
      </c>
      <c r="K30198" s="48">
        <v>2294</v>
      </c>
      <c r="L30198" s="48">
        <v>9022</v>
      </c>
      <c r="M30198" s="48">
        <v>3853</v>
      </c>
      <c r="N30198" s="48">
        <v>0</v>
      </c>
      <c r="O30198" s="48">
        <v>23</v>
      </c>
      <c r="P30198" s="48">
        <v>0</v>
      </c>
      <c r="R30198" s="48">
        <v>841</v>
      </c>
      <c r="T30198" s="48">
        <v>-591</v>
      </c>
      <c r="AD30198" s="48">
        <v>-591</v>
      </c>
      <c r="AJ30198" s="49">
        <v>-112</v>
      </c>
      <c r="AK30198" s="49">
        <v>-4</v>
      </c>
      <c r="AL30198" s="49">
        <v>1</v>
      </c>
    </row>
    <row r="30199" spans="1:38">
      <c r="A30199" s="37" t="s">
        <v>41</v>
      </c>
      <c r="B30199" s="38">
        <v>43444.416666666664</v>
      </c>
      <c r="C30199" s="39">
        <v>43444</v>
      </c>
      <c r="D30199" s="38">
        <v>43444.208333333336</v>
      </c>
      <c r="E30199" s="40" t="s">
        <v>239</v>
      </c>
      <c r="F30199" s="48">
        <v>15580</v>
      </c>
      <c r="G30199" s="48">
        <v>17197</v>
      </c>
      <c r="H30199" s="48">
        <v>16513</v>
      </c>
      <c r="I30199" s="48">
        <v>-570</v>
      </c>
      <c r="J30199" s="48">
        <v>16511</v>
      </c>
      <c r="K30199" s="48">
        <v>2470</v>
      </c>
      <c r="L30199" s="48">
        <v>9283</v>
      </c>
      <c r="M30199" s="48">
        <v>3848</v>
      </c>
      <c r="N30199" s="48">
        <v>0</v>
      </c>
      <c r="O30199" s="48">
        <v>23</v>
      </c>
      <c r="P30199" s="48">
        <v>0</v>
      </c>
      <c r="R30199" s="48">
        <v>887</v>
      </c>
      <c r="T30199" s="48">
        <v>-575</v>
      </c>
      <c r="AD30199" s="48">
        <v>-575</v>
      </c>
      <c r="AJ30199" s="49">
        <v>-114</v>
      </c>
      <c r="AK30199" s="49">
        <v>5</v>
      </c>
      <c r="AL30199" s="49">
        <v>2</v>
      </c>
    </row>
    <row r="30200" spans="1:38">
      <c r="A30200" s="37" t="s">
        <v>41</v>
      </c>
      <c r="B30200" s="38">
        <v>43444.458333333336</v>
      </c>
      <c r="C30200" s="39">
        <v>43444</v>
      </c>
      <c r="D30200" s="38">
        <v>43444.25</v>
      </c>
      <c r="E30200" s="40" t="s">
        <v>239</v>
      </c>
      <c r="F30200" s="48">
        <v>17430</v>
      </c>
      <c r="G30200" s="48">
        <v>18965</v>
      </c>
      <c r="H30200" s="48">
        <v>18184</v>
      </c>
      <c r="I30200" s="48">
        <v>-653</v>
      </c>
      <c r="J30200" s="48">
        <v>18184</v>
      </c>
      <c r="K30200" s="48">
        <v>2739</v>
      </c>
      <c r="L30200" s="48">
        <v>10617</v>
      </c>
      <c r="M30200" s="48">
        <v>3852</v>
      </c>
      <c r="N30200" s="48">
        <v>0</v>
      </c>
      <c r="O30200" s="48">
        <v>23</v>
      </c>
      <c r="P30200" s="48">
        <v>0</v>
      </c>
      <c r="R30200" s="48">
        <v>953</v>
      </c>
      <c r="T30200" s="48">
        <v>-663</v>
      </c>
      <c r="AD30200" s="48">
        <v>-663</v>
      </c>
      <c r="AJ30200" s="49">
        <v>-128</v>
      </c>
      <c r="AK30200" s="49">
        <v>10</v>
      </c>
      <c r="AL30200" s="49">
        <v>0</v>
      </c>
    </row>
    <row r="30201" spans="1:38">
      <c r="A30201" s="37" t="s">
        <v>41</v>
      </c>
      <c r="B30201" s="38">
        <v>43444.5</v>
      </c>
      <c r="C30201" s="39">
        <v>43444</v>
      </c>
      <c r="D30201" s="38">
        <v>43444.291666666664</v>
      </c>
      <c r="E30201" s="40" t="s">
        <v>239</v>
      </c>
      <c r="F30201" s="48">
        <v>19686</v>
      </c>
      <c r="G30201" s="48">
        <v>21703</v>
      </c>
      <c r="H30201" s="48">
        <v>20889</v>
      </c>
      <c r="I30201" s="48">
        <v>-734</v>
      </c>
      <c r="J30201" s="48">
        <v>20888</v>
      </c>
      <c r="K30201" s="48">
        <v>3086</v>
      </c>
      <c r="L30201" s="48">
        <v>12974</v>
      </c>
      <c r="M30201" s="48">
        <v>3852</v>
      </c>
      <c r="N30201" s="48">
        <v>0</v>
      </c>
      <c r="O30201" s="48">
        <v>23</v>
      </c>
      <c r="P30201" s="48">
        <v>0</v>
      </c>
      <c r="R30201" s="48">
        <v>953</v>
      </c>
      <c r="T30201" s="48">
        <v>-728</v>
      </c>
      <c r="AD30201" s="48">
        <v>-728</v>
      </c>
      <c r="AJ30201" s="49">
        <v>-80</v>
      </c>
      <c r="AK30201" s="49">
        <v>-6</v>
      </c>
      <c r="AL30201" s="49">
        <v>1</v>
      </c>
    </row>
    <row r="30202" spans="1:38">
      <c r="A30202" s="37" t="s">
        <v>41</v>
      </c>
      <c r="B30202" s="38">
        <v>43444.541666666664</v>
      </c>
      <c r="C30202" s="39">
        <v>43444</v>
      </c>
      <c r="D30202" s="38">
        <v>43444.333333333336</v>
      </c>
      <c r="E30202" s="40" t="s">
        <v>239</v>
      </c>
      <c r="F30202" s="48">
        <v>20800</v>
      </c>
      <c r="G30202" s="48">
        <v>23025</v>
      </c>
      <c r="H30202" s="48">
        <v>22636</v>
      </c>
      <c r="I30202" s="48">
        <v>-479</v>
      </c>
      <c r="J30202" s="48">
        <v>22634</v>
      </c>
      <c r="K30202" s="48">
        <v>3237</v>
      </c>
      <c r="L30202" s="48">
        <v>14534</v>
      </c>
      <c r="M30202" s="48">
        <v>3850</v>
      </c>
      <c r="N30202" s="48">
        <v>0</v>
      </c>
      <c r="O30202" s="48">
        <v>23</v>
      </c>
      <c r="P30202" s="48">
        <v>40</v>
      </c>
      <c r="R30202" s="48">
        <v>950</v>
      </c>
      <c r="T30202" s="48">
        <v>-484</v>
      </c>
      <c r="AD30202" s="48">
        <v>-484</v>
      </c>
      <c r="AJ30202" s="49">
        <v>90</v>
      </c>
      <c r="AK30202" s="49">
        <v>5</v>
      </c>
      <c r="AL30202" s="49">
        <v>2</v>
      </c>
    </row>
    <row r="30203" spans="1:38">
      <c r="A30203" s="37" t="s">
        <v>41</v>
      </c>
      <c r="B30203" s="38">
        <v>43444.583333333336</v>
      </c>
      <c r="C30203" s="39">
        <v>43444</v>
      </c>
      <c r="D30203" s="38">
        <v>43444.375</v>
      </c>
      <c r="E30203" s="40" t="s">
        <v>239</v>
      </c>
      <c r="F30203" s="48">
        <v>21686</v>
      </c>
      <c r="G30203" s="48">
        <v>23859</v>
      </c>
      <c r="H30203" s="48">
        <v>23580</v>
      </c>
      <c r="I30203" s="48">
        <v>-347</v>
      </c>
      <c r="J30203" s="48">
        <v>23578</v>
      </c>
      <c r="K30203" s="48">
        <v>3242</v>
      </c>
      <c r="L30203" s="48">
        <v>15340</v>
      </c>
      <c r="M30203" s="48">
        <v>3848</v>
      </c>
      <c r="N30203" s="48">
        <v>0</v>
      </c>
      <c r="O30203" s="48">
        <v>23</v>
      </c>
      <c r="P30203" s="48">
        <v>172</v>
      </c>
      <c r="R30203" s="48">
        <v>953</v>
      </c>
      <c r="T30203" s="48">
        <v>-347</v>
      </c>
      <c r="AD30203" s="48">
        <v>-347</v>
      </c>
      <c r="AJ30203" s="49">
        <v>68</v>
      </c>
      <c r="AK30203" s="49">
        <v>0</v>
      </c>
      <c r="AL30203" s="49">
        <v>2</v>
      </c>
    </row>
    <row r="30204" spans="1:38">
      <c r="A30204" s="37" t="s">
        <v>41</v>
      </c>
      <c r="B30204" s="38">
        <v>43444.625</v>
      </c>
      <c r="C30204" s="39">
        <v>43444</v>
      </c>
      <c r="D30204" s="38">
        <v>43444.416666666664</v>
      </c>
      <c r="E30204" s="40" t="s">
        <v>239</v>
      </c>
      <c r="F30204" s="48">
        <v>22397</v>
      </c>
      <c r="G30204" s="48">
        <v>24699</v>
      </c>
      <c r="H30204" s="48">
        <v>24256</v>
      </c>
      <c r="I30204" s="48">
        <v>-462</v>
      </c>
      <c r="J30204" s="48">
        <v>24255</v>
      </c>
      <c r="K30204" s="48">
        <v>3265</v>
      </c>
      <c r="L30204" s="48">
        <v>15822</v>
      </c>
      <c r="M30204" s="48">
        <v>3850</v>
      </c>
      <c r="N30204" s="48">
        <v>0</v>
      </c>
      <c r="O30204" s="48">
        <v>23</v>
      </c>
      <c r="P30204" s="48">
        <v>359</v>
      </c>
      <c r="R30204" s="48">
        <v>936</v>
      </c>
      <c r="T30204" s="48">
        <v>-457</v>
      </c>
      <c r="AD30204" s="48">
        <v>-457</v>
      </c>
      <c r="AJ30204" s="49">
        <v>19</v>
      </c>
      <c r="AK30204" s="49">
        <v>-5</v>
      </c>
      <c r="AL30204" s="49">
        <v>1</v>
      </c>
    </row>
    <row r="30205" spans="1:38">
      <c r="A30205" s="37" t="s">
        <v>41</v>
      </c>
      <c r="B30205" s="38">
        <v>43444.666666666664</v>
      </c>
      <c r="C30205" s="39">
        <v>43444</v>
      </c>
      <c r="D30205" s="38">
        <v>43444.458333333336</v>
      </c>
      <c r="E30205" s="40" t="s">
        <v>239</v>
      </c>
      <c r="F30205" s="48">
        <v>22775</v>
      </c>
      <c r="G30205" s="48">
        <v>25265</v>
      </c>
      <c r="H30205" s="48">
        <v>24896</v>
      </c>
      <c r="I30205" s="48">
        <v>-434</v>
      </c>
      <c r="J30205" s="48">
        <v>24898</v>
      </c>
      <c r="K30205" s="48">
        <v>3271</v>
      </c>
      <c r="L30205" s="48">
        <v>16348</v>
      </c>
      <c r="M30205" s="48">
        <v>3850</v>
      </c>
      <c r="N30205" s="48">
        <v>11</v>
      </c>
      <c r="O30205" s="48">
        <v>24</v>
      </c>
      <c r="P30205" s="48">
        <v>459</v>
      </c>
      <c r="R30205" s="48">
        <v>935</v>
      </c>
      <c r="T30205" s="48">
        <v>-432</v>
      </c>
      <c r="AD30205" s="48">
        <v>-432</v>
      </c>
      <c r="AJ30205" s="49">
        <v>65</v>
      </c>
      <c r="AK30205" s="49">
        <v>-2</v>
      </c>
      <c r="AL30205" s="49">
        <v>-2</v>
      </c>
    </row>
    <row r="30206" spans="1:38">
      <c r="A30206" s="37" t="s">
        <v>41</v>
      </c>
      <c r="B30206" s="38">
        <v>43444.708333333336</v>
      </c>
      <c r="C30206" s="39">
        <v>43444</v>
      </c>
      <c r="D30206" s="38">
        <v>43444.5</v>
      </c>
      <c r="E30206" s="40" t="s">
        <v>239</v>
      </c>
      <c r="F30206" s="48">
        <v>22896</v>
      </c>
      <c r="G30206" s="48">
        <v>25524</v>
      </c>
      <c r="H30206" s="48">
        <v>25173</v>
      </c>
      <c r="I30206" s="48">
        <v>-476</v>
      </c>
      <c r="J30206" s="48">
        <v>25174</v>
      </c>
      <c r="K30206" s="48">
        <v>3312</v>
      </c>
      <c r="L30206" s="48">
        <v>16563</v>
      </c>
      <c r="M30206" s="48">
        <v>3840</v>
      </c>
      <c r="N30206" s="48">
        <v>3</v>
      </c>
      <c r="O30206" s="48">
        <v>23</v>
      </c>
      <c r="P30206" s="48">
        <v>539</v>
      </c>
      <c r="R30206" s="48">
        <v>894</v>
      </c>
      <c r="T30206" s="48">
        <v>-468</v>
      </c>
      <c r="AD30206" s="48">
        <v>-468</v>
      </c>
      <c r="AJ30206" s="49">
        <v>125</v>
      </c>
      <c r="AK30206" s="49">
        <v>-8</v>
      </c>
      <c r="AL30206" s="49">
        <v>-1</v>
      </c>
    </row>
    <row r="30207" spans="1:38">
      <c r="A30207" s="37" t="s">
        <v>41</v>
      </c>
      <c r="B30207" s="38">
        <v>43444.75</v>
      </c>
      <c r="C30207" s="39">
        <v>43444</v>
      </c>
      <c r="D30207" s="38">
        <v>43444.541666666664</v>
      </c>
      <c r="E30207" s="40" t="s">
        <v>239</v>
      </c>
      <c r="F30207" s="48">
        <v>22774</v>
      </c>
      <c r="G30207" s="48">
        <v>25643</v>
      </c>
      <c r="H30207" s="48">
        <v>25150</v>
      </c>
      <c r="I30207" s="48">
        <v>-562</v>
      </c>
      <c r="J30207" s="48">
        <v>25149</v>
      </c>
      <c r="K30207" s="48">
        <v>3285</v>
      </c>
      <c r="L30207" s="48">
        <v>16612</v>
      </c>
      <c r="M30207" s="48">
        <v>3831</v>
      </c>
      <c r="N30207" s="48">
        <v>0</v>
      </c>
      <c r="O30207" s="48">
        <v>24</v>
      </c>
      <c r="P30207" s="48">
        <v>503</v>
      </c>
      <c r="R30207" s="48">
        <v>894</v>
      </c>
      <c r="T30207" s="48">
        <v>-561</v>
      </c>
      <c r="AD30207" s="48">
        <v>-561</v>
      </c>
      <c r="AJ30207" s="49">
        <v>69</v>
      </c>
      <c r="AK30207" s="49">
        <v>-1</v>
      </c>
      <c r="AL30207" s="49">
        <v>1</v>
      </c>
    </row>
    <row r="30208" spans="1:38">
      <c r="A30208" s="37" t="s">
        <v>41</v>
      </c>
      <c r="B30208" s="38">
        <v>43444.791666666664</v>
      </c>
      <c r="C30208" s="39">
        <v>43444</v>
      </c>
      <c r="D30208" s="38">
        <v>43444.583333333336</v>
      </c>
      <c r="E30208" s="40" t="s">
        <v>239</v>
      </c>
      <c r="F30208" s="48">
        <v>22650</v>
      </c>
      <c r="G30208" s="48">
        <v>25499</v>
      </c>
      <c r="H30208" s="48">
        <v>24848</v>
      </c>
      <c r="I30208" s="48">
        <v>-703</v>
      </c>
      <c r="J30208" s="48">
        <v>24849</v>
      </c>
      <c r="K30208" s="48">
        <v>3257</v>
      </c>
      <c r="L30208" s="48">
        <v>16368</v>
      </c>
      <c r="M30208" s="48">
        <v>3838</v>
      </c>
      <c r="N30208" s="48">
        <v>0</v>
      </c>
      <c r="O30208" s="48">
        <v>24</v>
      </c>
      <c r="P30208" s="48">
        <v>478</v>
      </c>
      <c r="R30208" s="48">
        <v>884</v>
      </c>
      <c r="T30208" s="48">
        <v>-707</v>
      </c>
      <c r="AD30208" s="48">
        <v>-707</v>
      </c>
      <c r="AJ30208" s="49">
        <v>52</v>
      </c>
      <c r="AK30208" s="49">
        <v>4</v>
      </c>
      <c r="AL30208" s="49">
        <v>-1</v>
      </c>
    </row>
    <row r="30209" spans="1:38">
      <c r="A30209" s="37" t="s">
        <v>41</v>
      </c>
      <c r="B30209" s="38">
        <v>43444.833333333336</v>
      </c>
      <c r="C30209" s="39">
        <v>43444</v>
      </c>
      <c r="D30209" s="38">
        <v>43444.625</v>
      </c>
      <c r="E30209" s="40" t="s">
        <v>239</v>
      </c>
      <c r="F30209" s="48">
        <v>22455</v>
      </c>
      <c r="G30209" s="48">
        <v>25057</v>
      </c>
      <c r="H30209" s="48">
        <v>24473</v>
      </c>
      <c r="I30209" s="48">
        <v>-755</v>
      </c>
      <c r="J30209" s="48">
        <v>24471</v>
      </c>
      <c r="K30209" s="48">
        <v>3231</v>
      </c>
      <c r="L30209" s="48">
        <v>16085</v>
      </c>
      <c r="M30209" s="48">
        <v>3836</v>
      </c>
      <c r="N30209" s="48">
        <v>0</v>
      </c>
      <c r="O30209" s="48">
        <v>23</v>
      </c>
      <c r="P30209" s="48">
        <v>444</v>
      </c>
      <c r="R30209" s="48">
        <v>852</v>
      </c>
      <c r="T30209" s="48">
        <v>-754</v>
      </c>
      <c r="AD30209" s="48">
        <v>-754</v>
      </c>
      <c r="AJ30209" s="49">
        <v>171</v>
      </c>
      <c r="AK30209" s="49">
        <v>-1</v>
      </c>
      <c r="AL30209" s="49">
        <v>2</v>
      </c>
    </row>
    <row r="30210" spans="1:38">
      <c r="A30210" s="37" t="s">
        <v>41</v>
      </c>
      <c r="B30210" s="38">
        <v>43444.875</v>
      </c>
      <c r="C30210" s="39">
        <v>43444</v>
      </c>
      <c r="D30210" s="38">
        <v>43444.666666666664</v>
      </c>
      <c r="E30210" s="40" t="s">
        <v>239</v>
      </c>
      <c r="F30210" s="48">
        <v>22395</v>
      </c>
      <c r="G30210" s="48">
        <v>25134</v>
      </c>
      <c r="H30210" s="48">
        <v>24434</v>
      </c>
      <c r="I30210" s="48">
        <v>-744</v>
      </c>
      <c r="J30210" s="48">
        <v>24433</v>
      </c>
      <c r="K30210" s="48">
        <v>3246</v>
      </c>
      <c r="L30210" s="48">
        <v>16137</v>
      </c>
      <c r="M30210" s="48">
        <v>3837</v>
      </c>
      <c r="N30210" s="48">
        <v>0</v>
      </c>
      <c r="O30210" s="48">
        <v>23</v>
      </c>
      <c r="P30210" s="48">
        <v>367</v>
      </c>
      <c r="R30210" s="48">
        <v>823</v>
      </c>
      <c r="T30210" s="48">
        <v>-742</v>
      </c>
      <c r="AD30210" s="48">
        <v>-742</v>
      </c>
      <c r="AJ30210" s="49">
        <v>44</v>
      </c>
      <c r="AK30210" s="49">
        <v>-2</v>
      </c>
      <c r="AL30210" s="49">
        <v>1</v>
      </c>
    </row>
    <row r="30211" spans="1:38">
      <c r="A30211" s="37" t="s">
        <v>41</v>
      </c>
      <c r="B30211" s="38">
        <v>43444.916666666664</v>
      </c>
      <c r="C30211" s="39">
        <v>43444</v>
      </c>
      <c r="D30211" s="38">
        <v>43444.708333333336</v>
      </c>
      <c r="E30211" s="40" t="s">
        <v>239</v>
      </c>
      <c r="F30211" s="48">
        <v>22646</v>
      </c>
      <c r="G30211" s="48">
        <v>25588</v>
      </c>
      <c r="H30211" s="48">
        <v>25124</v>
      </c>
      <c r="I30211" s="48">
        <v>-517</v>
      </c>
      <c r="J30211" s="48">
        <v>25122</v>
      </c>
      <c r="K30211" s="48">
        <v>3182</v>
      </c>
      <c r="L30211" s="48">
        <v>17101</v>
      </c>
      <c r="M30211" s="48">
        <v>3833</v>
      </c>
      <c r="N30211" s="48">
        <v>0</v>
      </c>
      <c r="O30211" s="48">
        <v>24</v>
      </c>
      <c r="P30211" s="48">
        <v>164</v>
      </c>
      <c r="R30211" s="48">
        <v>818</v>
      </c>
      <c r="T30211" s="48">
        <v>-516</v>
      </c>
      <c r="AD30211" s="48">
        <v>-516</v>
      </c>
      <c r="AJ30211" s="49">
        <v>53</v>
      </c>
      <c r="AK30211" s="49">
        <v>-1</v>
      </c>
      <c r="AL30211" s="49">
        <v>2</v>
      </c>
    </row>
    <row r="30212" spans="1:38">
      <c r="A30212" s="37" t="s">
        <v>41</v>
      </c>
      <c r="B30212" s="38">
        <v>43444.958333333336</v>
      </c>
      <c r="C30212" s="39">
        <v>43444</v>
      </c>
      <c r="D30212" s="38">
        <v>43444.75</v>
      </c>
      <c r="E30212" s="40" t="s">
        <v>239</v>
      </c>
      <c r="F30212" s="48">
        <v>24628</v>
      </c>
      <c r="G30212" s="48">
        <v>27423</v>
      </c>
      <c r="H30212" s="48">
        <v>26820</v>
      </c>
      <c r="I30212" s="48">
        <v>-665</v>
      </c>
      <c r="J30212" s="48">
        <v>26820</v>
      </c>
      <c r="K30212" s="48">
        <v>3260</v>
      </c>
      <c r="L30212" s="48">
        <v>18828</v>
      </c>
      <c r="M30212" s="48">
        <v>3837</v>
      </c>
      <c r="N30212" s="48">
        <v>0</v>
      </c>
      <c r="O30212" s="48">
        <v>25</v>
      </c>
      <c r="P30212" s="48">
        <v>14</v>
      </c>
      <c r="R30212" s="48">
        <v>856</v>
      </c>
      <c r="T30212" s="48">
        <v>-663</v>
      </c>
      <c r="AD30212" s="48">
        <v>-663</v>
      </c>
      <c r="AJ30212" s="49">
        <v>62</v>
      </c>
      <c r="AK30212" s="49">
        <v>-2</v>
      </c>
      <c r="AL30212" s="49">
        <v>0</v>
      </c>
    </row>
    <row r="30213" spans="1:38">
      <c r="A30213" s="37" t="s">
        <v>41</v>
      </c>
      <c r="B30213" s="38">
        <v>43445</v>
      </c>
      <c r="C30213" s="39">
        <v>43444</v>
      </c>
      <c r="D30213" s="38">
        <v>43444.791666666664</v>
      </c>
      <c r="E30213" s="40" t="s">
        <v>239</v>
      </c>
      <c r="F30213" s="48">
        <v>25408</v>
      </c>
      <c r="G30213" s="48">
        <v>29160</v>
      </c>
      <c r="H30213" s="48">
        <v>28255</v>
      </c>
      <c r="I30213" s="48">
        <v>-907</v>
      </c>
      <c r="J30213" s="48">
        <v>28249</v>
      </c>
      <c r="K30213" s="48">
        <v>3308</v>
      </c>
      <c r="L30213" s="48">
        <v>20283</v>
      </c>
      <c r="M30213" s="48">
        <v>3843</v>
      </c>
      <c r="N30213" s="48">
        <v>0</v>
      </c>
      <c r="O30213" s="48">
        <v>25</v>
      </c>
      <c r="P30213" s="48">
        <v>4</v>
      </c>
      <c r="R30213" s="48">
        <v>786</v>
      </c>
      <c r="T30213" s="48">
        <v>-910</v>
      </c>
      <c r="AD30213" s="48">
        <v>-910</v>
      </c>
      <c r="AJ30213" s="49">
        <v>2</v>
      </c>
      <c r="AK30213" s="49">
        <v>3</v>
      </c>
      <c r="AL30213" s="49">
        <v>6</v>
      </c>
    </row>
    <row r="30214" spans="1:38">
      <c r="A30214" s="37" t="s">
        <v>41</v>
      </c>
      <c r="B30214" s="38">
        <v>43445.041666666664</v>
      </c>
      <c r="C30214" s="39">
        <v>43444</v>
      </c>
      <c r="D30214" s="38">
        <v>43444.833333333336</v>
      </c>
      <c r="E30214" s="40" t="s">
        <v>239</v>
      </c>
      <c r="F30214" s="48">
        <v>24958</v>
      </c>
      <c r="G30214" s="48">
        <v>28930</v>
      </c>
      <c r="H30214" s="48">
        <v>28041</v>
      </c>
      <c r="I30214" s="48">
        <v>-902</v>
      </c>
      <c r="J30214" s="48">
        <v>27968</v>
      </c>
      <c r="K30214" s="48">
        <v>3114</v>
      </c>
      <c r="L30214" s="48">
        <v>20118</v>
      </c>
      <c r="M30214" s="48">
        <v>3847</v>
      </c>
      <c r="N30214" s="48">
        <v>0</v>
      </c>
      <c r="O30214" s="48">
        <v>25</v>
      </c>
      <c r="P30214" s="48">
        <v>0</v>
      </c>
      <c r="R30214" s="48">
        <v>864</v>
      </c>
      <c r="T30214" s="48">
        <v>-908</v>
      </c>
      <c r="AD30214" s="48">
        <v>-908</v>
      </c>
      <c r="AJ30214" s="49">
        <v>13</v>
      </c>
      <c r="AK30214" s="49">
        <v>6</v>
      </c>
      <c r="AL30214" s="49">
        <v>73</v>
      </c>
    </row>
    <row r="30215" spans="1:38">
      <c r="A30215" s="37" t="s">
        <v>41</v>
      </c>
      <c r="B30215" s="38">
        <v>43445.083333333336</v>
      </c>
      <c r="C30215" s="39">
        <v>43444</v>
      </c>
      <c r="D30215" s="38">
        <v>43444.875</v>
      </c>
      <c r="E30215" s="40" t="s">
        <v>239</v>
      </c>
      <c r="F30215" s="48">
        <v>24328</v>
      </c>
      <c r="G30215" s="48">
        <v>27949</v>
      </c>
      <c r="H30215" s="48">
        <v>27425</v>
      </c>
      <c r="I30215" s="48">
        <v>-562</v>
      </c>
      <c r="J30215" s="48">
        <v>27422</v>
      </c>
      <c r="K30215" s="48">
        <v>2922</v>
      </c>
      <c r="L30215" s="48">
        <v>19800</v>
      </c>
      <c r="M30215" s="48">
        <v>3849</v>
      </c>
      <c r="N30215" s="48">
        <v>0</v>
      </c>
      <c r="O30215" s="48">
        <v>25</v>
      </c>
      <c r="P30215" s="48">
        <v>0</v>
      </c>
      <c r="R30215" s="48">
        <v>826</v>
      </c>
      <c r="T30215" s="48">
        <v>-565</v>
      </c>
      <c r="AD30215" s="48">
        <v>-565</v>
      </c>
      <c r="AJ30215" s="49">
        <v>38</v>
      </c>
      <c r="AK30215" s="49">
        <v>3</v>
      </c>
      <c r="AL30215" s="49">
        <v>3</v>
      </c>
    </row>
    <row r="30216" spans="1:38">
      <c r="A30216" s="37" t="s">
        <v>41</v>
      </c>
      <c r="B30216" s="38">
        <v>43445.125</v>
      </c>
      <c r="C30216" s="39">
        <v>43444</v>
      </c>
      <c r="D30216" s="38">
        <v>43444.916666666664</v>
      </c>
      <c r="E30216" s="40" t="s">
        <v>239</v>
      </c>
      <c r="F30216" s="48">
        <v>23115</v>
      </c>
      <c r="G30216" s="48">
        <v>26408</v>
      </c>
      <c r="H30216" s="48">
        <v>25965</v>
      </c>
      <c r="I30216" s="48">
        <v>-503</v>
      </c>
      <c r="J30216" s="48">
        <v>25891</v>
      </c>
      <c r="K30216" s="48">
        <v>2674</v>
      </c>
      <c r="L30216" s="48">
        <v>18452</v>
      </c>
      <c r="M30216" s="48">
        <v>3846</v>
      </c>
      <c r="N30216" s="48">
        <v>0</v>
      </c>
      <c r="O30216" s="48">
        <v>25</v>
      </c>
      <c r="P30216" s="48">
        <v>0</v>
      </c>
      <c r="R30216" s="48">
        <v>894</v>
      </c>
      <c r="T30216" s="48">
        <v>-502</v>
      </c>
      <c r="AD30216" s="48">
        <v>-502</v>
      </c>
      <c r="AJ30216" s="49">
        <v>60</v>
      </c>
      <c r="AK30216" s="49">
        <v>-1</v>
      </c>
      <c r="AL30216" s="49">
        <v>74</v>
      </c>
    </row>
    <row r="30217" spans="1:38">
      <c r="A30217" s="37" t="s">
        <v>41</v>
      </c>
      <c r="B30217" s="38">
        <v>43445.166666666664</v>
      </c>
      <c r="C30217" s="39">
        <v>43444</v>
      </c>
      <c r="D30217" s="38">
        <v>43444.958333333336</v>
      </c>
      <c r="E30217" s="40" t="s">
        <v>239</v>
      </c>
      <c r="F30217" s="48">
        <v>21158</v>
      </c>
      <c r="G30217" s="48">
        <v>24341</v>
      </c>
      <c r="H30217" s="48">
        <v>23793</v>
      </c>
      <c r="I30217" s="48">
        <v>-550</v>
      </c>
      <c r="J30217" s="48">
        <v>23791</v>
      </c>
      <c r="K30217" s="48">
        <v>2634</v>
      </c>
      <c r="L30217" s="48">
        <v>16478</v>
      </c>
      <c r="M30217" s="48">
        <v>3853</v>
      </c>
      <c r="N30217" s="48">
        <v>0</v>
      </c>
      <c r="O30217" s="48">
        <v>24</v>
      </c>
      <c r="P30217" s="48">
        <v>0</v>
      </c>
      <c r="R30217" s="48">
        <v>802</v>
      </c>
      <c r="T30217" s="48">
        <v>-534</v>
      </c>
      <c r="AD30217" s="48">
        <v>-534</v>
      </c>
      <c r="AJ30217" s="49">
        <v>2</v>
      </c>
      <c r="AK30217" s="49">
        <v>-16</v>
      </c>
      <c r="AL30217" s="49">
        <v>2</v>
      </c>
    </row>
    <row r="30218" spans="1:38">
      <c r="A30218" s="37" t="s">
        <v>41</v>
      </c>
      <c r="B30218" s="38">
        <v>43445.208333333336</v>
      </c>
      <c r="C30218" s="39">
        <v>43444</v>
      </c>
      <c r="D30218" s="38">
        <v>43445</v>
      </c>
      <c r="E30218" s="40" t="s">
        <v>239</v>
      </c>
      <c r="F30218" s="48">
        <v>19520</v>
      </c>
      <c r="G30218" s="48">
        <v>21820</v>
      </c>
      <c r="H30218" s="48">
        <v>21238</v>
      </c>
      <c r="I30218" s="48">
        <v>-459</v>
      </c>
      <c r="J30218" s="48">
        <v>21238</v>
      </c>
      <c r="K30218" s="48">
        <v>2231</v>
      </c>
      <c r="L30218" s="48">
        <v>14189</v>
      </c>
      <c r="M30218" s="48">
        <v>3852</v>
      </c>
      <c r="N30218" s="48">
        <v>0</v>
      </c>
      <c r="O30218" s="48">
        <v>24</v>
      </c>
      <c r="P30218" s="48">
        <v>0</v>
      </c>
      <c r="R30218" s="48">
        <v>942</v>
      </c>
      <c r="T30218" s="48">
        <v>-421</v>
      </c>
      <c r="AD30218" s="48">
        <v>-421</v>
      </c>
      <c r="AJ30218" s="49">
        <v>-123</v>
      </c>
      <c r="AK30218" s="49">
        <v>-38</v>
      </c>
      <c r="AL30218" s="49">
        <v>0</v>
      </c>
    </row>
    <row r="30219" spans="1:38">
      <c r="A30219" s="37" t="s">
        <v>41</v>
      </c>
      <c r="B30219" s="38">
        <v>43445.25</v>
      </c>
      <c r="C30219" s="39">
        <v>43445</v>
      </c>
      <c r="D30219" s="38">
        <v>43445.041666666664</v>
      </c>
      <c r="E30219" s="40" t="s">
        <v>239</v>
      </c>
      <c r="F30219" s="48">
        <v>18644</v>
      </c>
      <c r="G30219" s="48">
        <v>20729</v>
      </c>
      <c r="H30219" s="48">
        <v>20640</v>
      </c>
      <c r="I30219" s="48">
        <v>-77</v>
      </c>
      <c r="J30219" s="48">
        <v>20642</v>
      </c>
      <c r="K30219" s="48">
        <v>2493</v>
      </c>
      <c r="L30219" s="48">
        <v>13462</v>
      </c>
      <c r="M30219" s="48">
        <v>3853</v>
      </c>
      <c r="N30219" s="48">
        <v>0</v>
      </c>
      <c r="O30219" s="48">
        <v>24</v>
      </c>
      <c r="P30219" s="48">
        <v>0</v>
      </c>
      <c r="R30219" s="48">
        <v>810</v>
      </c>
      <c r="T30219" s="48">
        <v>-74</v>
      </c>
      <c r="AD30219" s="48">
        <v>-74</v>
      </c>
      <c r="AJ30219" s="49">
        <v>-12</v>
      </c>
      <c r="AK30219" s="49">
        <v>-3</v>
      </c>
      <c r="AL30219" s="49">
        <v>-2</v>
      </c>
    </row>
    <row r="30220" spans="1:38">
      <c r="A30220" s="37" t="s">
        <v>41</v>
      </c>
      <c r="B30220" s="38">
        <v>43445.291666666664</v>
      </c>
      <c r="C30220" s="39">
        <v>43445</v>
      </c>
      <c r="D30220" s="38">
        <v>43445.083333333336</v>
      </c>
      <c r="E30220" s="40" t="s">
        <v>239</v>
      </c>
      <c r="F30220" s="48">
        <v>18123</v>
      </c>
      <c r="G30220" s="48">
        <v>19887</v>
      </c>
      <c r="H30220" s="48">
        <v>19830</v>
      </c>
      <c r="I30220" s="48">
        <v>-69</v>
      </c>
      <c r="J30220" s="48">
        <v>19830</v>
      </c>
      <c r="K30220" s="48">
        <v>2324</v>
      </c>
      <c r="L30220" s="48">
        <v>12846</v>
      </c>
      <c r="M30220" s="48">
        <v>3852</v>
      </c>
      <c r="N30220" s="48">
        <v>0</v>
      </c>
      <c r="O30220" s="48">
        <v>24</v>
      </c>
      <c r="P30220" s="48">
        <v>0</v>
      </c>
      <c r="R30220" s="48">
        <v>784</v>
      </c>
      <c r="T30220" s="48">
        <v>-78</v>
      </c>
      <c r="AD30220" s="48">
        <v>-78</v>
      </c>
      <c r="AJ30220" s="49">
        <v>12</v>
      </c>
      <c r="AK30220" s="49">
        <v>9</v>
      </c>
      <c r="AL30220" s="49">
        <v>0</v>
      </c>
    </row>
    <row r="30221" spans="1:38">
      <c r="A30221" s="37" t="s">
        <v>41</v>
      </c>
      <c r="B30221" s="38">
        <v>43445.333333333336</v>
      </c>
      <c r="C30221" s="39">
        <v>43445</v>
      </c>
      <c r="D30221" s="38">
        <v>43445.125</v>
      </c>
      <c r="E30221" s="40" t="s">
        <v>239</v>
      </c>
      <c r="F30221" s="48">
        <v>17857</v>
      </c>
      <c r="G30221" s="48">
        <v>19709</v>
      </c>
      <c r="H30221" s="48">
        <v>19684</v>
      </c>
      <c r="I30221" s="48">
        <v>-57</v>
      </c>
      <c r="J30221" s="48">
        <v>19684</v>
      </c>
      <c r="K30221" s="48">
        <v>2318</v>
      </c>
      <c r="L30221" s="48">
        <v>12595</v>
      </c>
      <c r="M30221" s="48">
        <v>3855</v>
      </c>
      <c r="N30221" s="48">
        <v>0</v>
      </c>
      <c r="O30221" s="48">
        <v>24</v>
      </c>
      <c r="P30221" s="48">
        <v>0</v>
      </c>
      <c r="R30221" s="48">
        <v>892</v>
      </c>
      <c r="T30221" s="48">
        <v>-58</v>
      </c>
      <c r="AD30221" s="48">
        <v>-58</v>
      </c>
      <c r="AJ30221" s="49">
        <v>32</v>
      </c>
      <c r="AK30221" s="49">
        <v>1</v>
      </c>
      <c r="AL30221" s="49">
        <v>0</v>
      </c>
    </row>
    <row r="30222" spans="1:38">
      <c r="A30222" s="37" t="s">
        <v>41</v>
      </c>
      <c r="B30222" s="38">
        <v>43445.375</v>
      </c>
      <c r="C30222" s="39">
        <v>43445</v>
      </c>
      <c r="D30222" s="38">
        <v>43445.166666666664</v>
      </c>
      <c r="E30222" s="40" t="s">
        <v>239</v>
      </c>
      <c r="F30222" s="48">
        <v>18078</v>
      </c>
      <c r="G30222" s="48">
        <v>19856</v>
      </c>
      <c r="H30222" s="48">
        <v>19826</v>
      </c>
      <c r="I30222" s="48">
        <v>-68</v>
      </c>
      <c r="J30222" s="48">
        <v>19826</v>
      </c>
      <c r="K30222" s="48">
        <v>2319</v>
      </c>
      <c r="L30222" s="48">
        <v>12673</v>
      </c>
      <c r="M30222" s="48">
        <v>3856</v>
      </c>
      <c r="N30222" s="48">
        <v>0</v>
      </c>
      <c r="O30222" s="48">
        <v>24</v>
      </c>
      <c r="P30222" s="48">
        <v>-1</v>
      </c>
      <c r="R30222" s="48">
        <v>955</v>
      </c>
      <c r="T30222" s="48">
        <v>-75</v>
      </c>
      <c r="AD30222" s="48">
        <v>-75</v>
      </c>
      <c r="AJ30222" s="49">
        <v>38</v>
      </c>
      <c r="AK30222" s="49">
        <v>7</v>
      </c>
      <c r="AL30222" s="49">
        <v>0</v>
      </c>
    </row>
    <row r="30223" spans="1:38">
      <c r="A30223" s="37" t="s">
        <v>41</v>
      </c>
      <c r="B30223" s="38">
        <v>43445.416666666664</v>
      </c>
      <c r="C30223" s="39">
        <v>43445</v>
      </c>
      <c r="D30223" s="38">
        <v>43445.208333333336</v>
      </c>
      <c r="E30223" s="40" t="s">
        <v>239</v>
      </c>
      <c r="F30223" s="48">
        <v>19111</v>
      </c>
      <c r="G30223" s="48">
        <v>20648</v>
      </c>
      <c r="H30223" s="48">
        <v>20517</v>
      </c>
      <c r="I30223" s="48">
        <v>-154</v>
      </c>
      <c r="J30223" s="48">
        <v>20518</v>
      </c>
      <c r="K30223" s="48">
        <v>2381</v>
      </c>
      <c r="L30223" s="48">
        <v>13162</v>
      </c>
      <c r="M30223" s="48">
        <v>3858</v>
      </c>
      <c r="N30223" s="48">
        <v>0</v>
      </c>
      <c r="O30223" s="48">
        <v>24</v>
      </c>
      <c r="P30223" s="48">
        <v>0</v>
      </c>
      <c r="R30223" s="48">
        <v>1093</v>
      </c>
      <c r="T30223" s="48">
        <v>-156</v>
      </c>
      <c r="AD30223" s="48">
        <v>-156</v>
      </c>
      <c r="AJ30223" s="49">
        <v>23</v>
      </c>
      <c r="AK30223" s="49">
        <v>2</v>
      </c>
      <c r="AL30223" s="49">
        <v>-1</v>
      </c>
    </row>
    <row r="30224" spans="1:38">
      <c r="A30224" s="37" t="s">
        <v>41</v>
      </c>
      <c r="B30224" s="38">
        <v>43445.458333333336</v>
      </c>
      <c r="C30224" s="39">
        <v>43445</v>
      </c>
      <c r="D30224" s="38">
        <v>43445.25</v>
      </c>
      <c r="E30224" s="40" t="s">
        <v>239</v>
      </c>
      <c r="F30224" s="48">
        <v>21654</v>
      </c>
      <c r="G30224" s="48">
        <v>22740</v>
      </c>
      <c r="H30224" s="48">
        <v>22381</v>
      </c>
      <c r="I30224" s="48">
        <v>-403</v>
      </c>
      <c r="J30224" s="48">
        <v>22381</v>
      </c>
      <c r="K30224" s="48">
        <v>2613</v>
      </c>
      <c r="L30224" s="48">
        <v>14651</v>
      </c>
      <c r="M30224" s="48">
        <v>3858</v>
      </c>
      <c r="N30224" s="48">
        <v>0</v>
      </c>
      <c r="O30224" s="48">
        <v>24</v>
      </c>
      <c r="P30224" s="48">
        <v>0</v>
      </c>
      <c r="R30224" s="48">
        <v>1235</v>
      </c>
      <c r="T30224" s="48">
        <v>-407</v>
      </c>
      <c r="AD30224" s="48">
        <v>-407</v>
      </c>
      <c r="AJ30224" s="49">
        <v>44</v>
      </c>
      <c r="AK30224" s="49">
        <v>4</v>
      </c>
      <c r="AL30224" s="49">
        <v>0</v>
      </c>
    </row>
    <row r="30225" spans="1:38">
      <c r="A30225" s="37" t="s">
        <v>41</v>
      </c>
      <c r="B30225" s="38">
        <v>43445.5</v>
      </c>
      <c r="C30225" s="39">
        <v>43445</v>
      </c>
      <c r="D30225" s="38">
        <v>43445.291666666664</v>
      </c>
      <c r="E30225" s="40" t="s">
        <v>239</v>
      </c>
      <c r="F30225" s="48">
        <v>24435</v>
      </c>
      <c r="G30225" s="48">
        <v>25931</v>
      </c>
      <c r="H30225" s="48">
        <v>25443</v>
      </c>
      <c r="I30225" s="48">
        <v>-663</v>
      </c>
      <c r="J30225" s="48">
        <v>25442</v>
      </c>
      <c r="K30225" s="48">
        <v>2890</v>
      </c>
      <c r="L30225" s="48">
        <v>17567</v>
      </c>
      <c r="M30225" s="48">
        <v>3853</v>
      </c>
      <c r="N30225" s="48">
        <v>0</v>
      </c>
      <c r="O30225" s="48">
        <v>24</v>
      </c>
      <c r="P30225" s="48">
        <v>0</v>
      </c>
      <c r="R30225" s="48">
        <v>1108</v>
      </c>
      <c r="T30225" s="48">
        <v>-642</v>
      </c>
      <c r="AD30225" s="48">
        <v>-642</v>
      </c>
      <c r="AJ30225" s="49">
        <v>175</v>
      </c>
      <c r="AK30225" s="49">
        <v>-21</v>
      </c>
      <c r="AL30225" s="49">
        <v>1</v>
      </c>
    </row>
    <row r="30226" spans="1:38">
      <c r="A30226" s="37" t="s">
        <v>41</v>
      </c>
      <c r="B30226" s="38">
        <v>43445.541666666664</v>
      </c>
      <c r="C30226" s="39">
        <v>43445</v>
      </c>
      <c r="D30226" s="38">
        <v>43445.333333333336</v>
      </c>
      <c r="E30226" s="40" t="s">
        <v>239</v>
      </c>
      <c r="F30226" s="48">
        <v>25695</v>
      </c>
      <c r="G30226" s="48">
        <v>27438</v>
      </c>
      <c r="H30226" s="48">
        <v>27036</v>
      </c>
      <c r="I30226" s="48">
        <v>-547</v>
      </c>
      <c r="J30226" s="48">
        <v>27033</v>
      </c>
      <c r="K30226" s="48">
        <v>2943</v>
      </c>
      <c r="L30226" s="48">
        <v>19073</v>
      </c>
      <c r="M30226" s="48">
        <v>3855</v>
      </c>
      <c r="N30226" s="48">
        <v>0</v>
      </c>
      <c r="O30226" s="48">
        <v>25</v>
      </c>
      <c r="P30226" s="48">
        <v>58</v>
      </c>
      <c r="R30226" s="48">
        <v>1079</v>
      </c>
      <c r="T30226" s="48">
        <v>-552</v>
      </c>
      <c r="AD30226" s="48">
        <v>-552</v>
      </c>
      <c r="AJ30226" s="49">
        <v>145</v>
      </c>
      <c r="AK30226" s="49">
        <v>5</v>
      </c>
      <c r="AL30226" s="49">
        <v>3</v>
      </c>
    </row>
    <row r="30227" spans="1:38">
      <c r="A30227" s="37" t="s">
        <v>41</v>
      </c>
      <c r="B30227" s="38">
        <v>43445.583333333336</v>
      </c>
      <c r="C30227" s="39">
        <v>43445</v>
      </c>
      <c r="D30227" s="38">
        <v>43445.375</v>
      </c>
      <c r="E30227" s="40" t="s">
        <v>239</v>
      </c>
      <c r="F30227" s="48">
        <v>26228</v>
      </c>
      <c r="G30227" s="48">
        <v>27398</v>
      </c>
      <c r="H30227" s="48">
        <v>26967</v>
      </c>
      <c r="I30227" s="48">
        <v>-574</v>
      </c>
      <c r="J30227" s="48">
        <v>26967</v>
      </c>
      <c r="K30227" s="48">
        <v>2939</v>
      </c>
      <c r="L30227" s="48">
        <v>18703</v>
      </c>
      <c r="M30227" s="48">
        <v>3860</v>
      </c>
      <c r="N30227" s="48">
        <v>0</v>
      </c>
      <c r="O30227" s="48">
        <v>19</v>
      </c>
      <c r="P30227" s="48">
        <v>362</v>
      </c>
      <c r="R30227" s="48">
        <v>1084</v>
      </c>
      <c r="T30227" s="48">
        <v>-571</v>
      </c>
      <c r="AD30227" s="48">
        <v>-571</v>
      </c>
      <c r="AJ30227" s="49">
        <v>143</v>
      </c>
      <c r="AK30227" s="49">
        <v>-3</v>
      </c>
      <c r="AL30227" s="49">
        <v>0</v>
      </c>
    </row>
    <row r="30228" spans="1:38">
      <c r="A30228" s="37" t="s">
        <v>41</v>
      </c>
      <c r="B30228" s="38">
        <v>43445.625</v>
      </c>
      <c r="C30228" s="39">
        <v>43445</v>
      </c>
      <c r="D30228" s="38">
        <v>43445.416666666664</v>
      </c>
      <c r="E30228" s="40" t="s">
        <v>239</v>
      </c>
      <c r="F30228" s="48">
        <v>25779</v>
      </c>
      <c r="G30228" s="48">
        <v>27233</v>
      </c>
      <c r="H30228" s="48">
        <v>27109</v>
      </c>
      <c r="I30228" s="48">
        <v>-218</v>
      </c>
      <c r="J30228" s="48">
        <v>27109</v>
      </c>
      <c r="K30228" s="48">
        <v>3013</v>
      </c>
      <c r="L30228" s="48">
        <v>18539</v>
      </c>
      <c r="M30228" s="48">
        <v>3858</v>
      </c>
      <c r="N30228" s="48">
        <v>0</v>
      </c>
      <c r="O30228" s="48">
        <v>24</v>
      </c>
      <c r="P30228" s="48">
        <v>673</v>
      </c>
      <c r="R30228" s="48">
        <v>1002</v>
      </c>
      <c r="T30228" s="48">
        <v>-217</v>
      </c>
      <c r="AD30228" s="48">
        <v>-217</v>
      </c>
      <c r="AJ30228" s="49">
        <v>94</v>
      </c>
      <c r="AK30228" s="49">
        <v>-1</v>
      </c>
      <c r="AL30228" s="49">
        <v>0</v>
      </c>
    </row>
    <row r="30229" spans="1:38">
      <c r="A30229" s="37" t="s">
        <v>41</v>
      </c>
      <c r="B30229" s="38">
        <v>43445.666666666664</v>
      </c>
      <c r="C30229" s="39">
        <v>43445</v>
      </c>
      <c r="D30229" s="38">
        <v>43445.458333333336</v>
      </c>
      <c r="E30229" s="40" t="s">
        <v>239</v>
      </c>
      <c r="F30229" s="48">
        <v>24899</v>
      </c>
      <c r="G30229" s="48">
        <v>26698</v>
      </c>
      <c r="H30229" s="48">
        <v>26269</v>
      </c>
      <c r="I30229" s="48">
        <v>-332</v>
      </c>
      <c r="J30229" s="48">
        <v>26272</v>
      </c>
      <c r="K30229" s="48">
        <v>2941</v>
      </c>
      <c r="L30229" s="48">
        <v>17642</v>
      </c>
      <c r="M30229" s="48">
        <v>3859</v>
      </c>
      <c r="N30229" s="48">
        <v>0</v>
      </c>
      <c r="O30229" s="48">
        <v>24</v>
      </c>
      <c r="P30229" s="48">
        <v>835</v>
      </c>
      <c r="R30229" s="48">
        <v>971</v>
      </c>
      <c r="T30229" s="48">
        <v>-334</v>
      </c>
      <c r="AD30229" s="48">
        <v>-334</v>
      </c>
      <c r="AJ30229" s="49">
        <v>-97</v>
      </c>
      <c r="AK30229" s="49">
        <v>2</v>
      </c>
      <c r="AL30229" s="49">
        <v>-3</v>
      </c>
    </row>
    <row r="30230" spans="1:38">
      <c r="A30230" s="37" t="s">
        <v>41</v>
      </c>
      <c r="B30230" s="38">
        <v>43445.708333333336</v>
      </c>
      <c r="C30230" s="39">
        <v>43445</v>
      </c>
      <c r="D30230" s="38">
        <v>43445.5</v>
      </c>
      <c r="E30230" s="40" t="s">
        <v>239</v>
      </c>
      <c r="F30230" s="48">
        <v>23961</v>
      </c>
      <c r="G30230" s="48">
        <v>25864</v>
      </c>
      <c r="H30230" s="48">
        <v>25706</v>
      </c>
      <c r="I30230" s="48">
        <v>-292</v>
      </c>
      <c r="J30230" s="48">
        <v>25706</v>
      </c>
      <c r="K30230" s="48">
        <v>2803</v>
      </c>
      <c r="L30230" s="48">
        <v>17152</v>
      </c>
      <c r="M30230" s="48">
        <v>3857</v>
      </c>
      <c r="N30230" s="48">
        <v>0</v>
      </c>
      <c r="O30230" s="48">
        <v>25</v>
      </c>
      <c r="P30230" s="48">
        <v>948</v>
      </c>
      <c r="R30230" s="48">
        <v>921</v>
      </c>
      <c r="T30230" s="48">
        <v>-276</v>
      </c>
      <c r="AD30230" s="48">
        <v>-276</v>
      </c>
      <c r="AJ30230" s="49">
        <v>134</v>
      </c>
      <c r="AK30230" s="49">
        <v>-16</v>
      </c>
      <c r="AL30230" s="49">
        <v>0</v>
      </c>
    </row>
    <row r="30231" spans="1:38">
      <c r="A30231" s="37" t="s">
        <v>41</v>
      </c>
      <c r="B30231" s="38">
        <v>43445.75</v>
      </c>
      <c r="C30231" s="39">
        <v>43445</v>
      </c>
      <c r="D30231" s="38">
        <v>43445.541666666664</v>
      </c>
      <c r="E30231" s="40" t="s">
        <v>239</v>
      </c>
      <c r="F30231" s="48">
        <v>23124</v>
      </c>
      <c r="G30231" s="48">
        <v>25107</v>
      </c>
      <c r="H30231" s="48">
        <v>24926</v>
      </c>
      <c r="I30231" s="48">
        <v>-298</v>
      </c>
      <c r="J30231" s="48">
        <v>24925</v>
      </c>
      <c r="K30231" s="48">
        <v>2761</v>
      </c>
      <c r="L30231" s="48">
        <v>16500</v>
      </c>
      <c r="M30231" s="48">
        <v>3863</v>
      </c>
      <c r="N30231" s="48">
        <v>0</v>
      </c>
      <c r="O30231" s="48">
        <v>24</v>
      </c>
      <c r="P30231" s="48">
        <v>958</v>
      </c>
      <c r="R30231" s="48">
        <v>819</v>
      </c>
      <c r="T30231" s="48">
        <v>-293</v>
      </c>
      <c r="AD30231" s="48">
        <v>-293</v>
      </c>
      <c r="AJ30231" s="49">
        <v>117</v>
      </c>
      <c r="AK30231" s="49">
        <v>-5</v>
      </c>
      <c r="AL30231" s="49">
        <v>1</v>
      </c>
    </row>
    <row r="30232" spans="1:38">
      <c r="A30232" s="37" t="s">
        <v>41</v>
      </c>
      <c r="B30232" s="38">
        <v>43445.791666666664</v>
      </c>
      <c r="C30232" s="39">
        <v>43445</v>
      </c>
      <c r="D30232" s="38">
        <v>43445.583333333336</v>
      </c>
      <c r="E30232" s="40" t="s">
        <v>239</v>
      </c>
      <c r="F30232" s="48">
        <v>22651</v>
      </c>
      <c r="G30232" s="48">
        <v>24375</v>
      </c>
      <c r="H30232" s="48">
        <v>24137</v>
      </c>
      <c r="I30232" s="48">
        <v>-308</v>
      </c>
      <c r="J30232" s="48">
        <v>24136</v>
      </c>
      <c r="K30232" s="48">
        <v>2631</v>
      </c>
      <c r="L30232" s="48">
        <v>15780</v>
      </c>
      <c r="M30232" s="48">
        <v>3860</v>
      </c>
      <c r="N30232" s="48">
        <v>0</v>
      </c>
      <c r="O30232" s="48">
        <v>24</v>
      </c>
      <c r="P30232" s="48">
        <v>1003</v>
      </c>
      <c r="R30232" s="48">
        <v>838</v>
      </c>
      <c r="T30232" s="48">
        <v>-313</v>
      </c>
      <c r="AD30232" s="48">
        <v>-313</v>
      </c>
      <c r="AJ30232" s="49">
        <v>70</v>
      </c>
      <c r="AK30232" s="49">
        <v>5</v>
      </c>
      <c r="AL30232" s="49">
        <v>1</v>
      </c>
    </row>
    <row r="30233" spans="1:38">
      <c r="A30233" s="37" t="s">
        <v>41</v>
      </c>
      <c r="B30233" s="38">
        <v>43445.833333333336</v>
      </c>
      <c r="C30233" s="39">
        <v>43445</v>
      </c>
      <c r="D30233" s="38">
        <v>43445.625</v>
      </c>
      <c r="E30233" s="40" t="s">
        <v>239</v>
      </c>
      <c r="F30233" s="48">
        <v>22110</v>
      </c>
      <c r="G30233" s="48">
        <v>23765</v>
      </c>
      <c r="H30233" s="48">
        <v>23613</v>
      </c>
      <c r="I30233" s="48">
        <v>-195</v>
      </c>
      <c r="J30233" s="48">
        <v>23612</v>
      </c>
      <c r="K30233" s="48">
        <v>2222</v>
      </c>
      <c r="L30233" s="48">
        <v>15649</v>
      </c>
      <c r="M30233" s="48">
        <v>3858</v>
      </c>
      <c r="N30233" s="48">
        <v>0</v>
      </c>
      <c r="O30233" s="48">
        <v>25</v>
      </c>
      <c r="P30233" s="48">
        <v>1025</v>
      </c>
      <c r="R30233" s="48">
        <v>833</v>
      </c>
      <c r="T30233" s="48">
        <v>-192</v>
      </c>
      <c r="AD30233" s="48">
        <v>-192</v>
      </c>
      <c r="AJ30233" s="49">
        <v>43</v>
      </c>
      <c r="AK30233" s="49">
        <v>-3</v>
      </c>
      <c r="AL30233" s="49">
        <v>1</v>
      </c>
    </row>
    <row r="30234" spans="1:38">
      <c r="A30234" s="37" t="s">
        <v>41</v>
      </c>
      <c r="B30234" s="38">
        <v>43445.875</v>
      </c>
      <c r="C30234" s="39">
        <v>43445</v>
      </c>
      <c r="D30234" s="38">
        <v>43445.666666666664</v>
      </c>
      <c r="E30234" s="40" t="s">
        <v>239</v>
      </c>
      <c r="F30234" s="48">
        <v>21949</v>
      </c>
      <c r="G30234" s="48">
        <v>23545</v>
      </c>
      <c r="H30234" s="48">
        <v>23354</v>
      </c>
      <c r="I30234" s="48">
        <v>-225</v>
      </c>
      <c r="J30234" s="48">
        <v>23352</v>
      </c>
      <c r="K30234" s="48">
        <v>2339</v>
      </c>
      <c r="L30234" s="48">
        <v>15566</v>
      </c>
      <c r="M30234" s="48">
        <v>3858</v>
      </c>
      <c r="N30234" s="48">
        <v>0</v>
      </c>
      <c r="O30234" s="48">
        <v>24</v>
      </c>
      <c r="P30234" s="48">
        <v>736</v>
      </c>
      <c r="R30234" s="48">
        <v>829</v>
      </c>
      <c r="T30234" s="48">
        <v>-229</v>
      </c>
      <c r="AD30234" s="48">
        <v>-229</v>
      </c>
      <c r="AJ30234" s="49">
        <v>34</v>
      </c>
      <c r="AK30234" s="49">
        <v>4</v>
      </c>
      <c r="AL30234" s="49">
        <v>2</v>
      </c>
    </row>
    <row r="30235" spans="1:38">
      <c r="A30235" s="37" t="s">
        <v>41</v>
      </c>
      <c r="B30235" s="38">
        <v>43445.916666666664</v>
      </c>
      <c r="C30235" s="39">
        <v>43445</v>
      </c>
      <c r="D30235" s="38">
        <v>43445.708333333336</v>
      </c>
      <c r="E30235" s="40" t="s">
        <v>239</v>
      </c>
      <c r="F30235" s="48">
        <v>22370</v>
      </c>
      <c r="G30235" s="48">
        <v>24087</v>
      </c>
      <c r="H30235" s="48">
        <v>23783</v>
      </c>
      <c r="I30235" s="48">
        <v>-293</v>
      </c>
      <c r="J30235" s="48">
        <v>23783</v>
      </c>
      <c r="K30235" s="48">
        <v>2361</v>
      </c>
      <c r="L30235" s="48">
        <v>16337</v>
      </c>
      <c r="M30235" s="48">
        <v>3860</v>
      </c>
      <c r="N30235" s="48">
        <v>0</v>
      </c>
      <c r="O30235" s="48">
        <v>24</v>
      </c>
      <c r="P30235" s="48">
        <v>301</v>
      </c>
      <c r="R30235" s="48">
        <v>900</v>
      </c>
      <c r="T30235" s="48">
        <v>-289</v>
      </c>
      <c r="AD30235" s="48">
        <v>-289</v>
      </c>
      <c r="AJ30235" s="49">
        <v>-11</v>
      </c>
      <c r="AK30235" s="49">
        <v>-4</v>
      </c>
      <c r="AL30235" s="49">
        <v>0</v>
      </c>
    </row>
    <row r="30236" spans="1:38">
      <c r="A30236" s="37" t="s">
        <v>41</v>
      </c>
      <c r="B30236" s="38">
        <v>43445.958333333336</v>
      </c>
      <c r="C30236" s="39">
        <v>43445</v>
      </c>
      <c r="D30236" s="38">
        <v>43445.75</v>
      </c>
      <c r="E30236" s="40" t="s">
        <v>239</v>
      </c>
      <c r="F30236" s="48">
        <v>24853</v>
      </c>
      <c r="G30236" s="48">
        <v>26307</v>
      </c>
      <c r="H30236" s="48">
        <v>25829</v>
      </c>
      <c r="I30236" s="48">
        <v>-514</v>
      </c>
      <c r="J30236" s="48">
        <v>25828</v>
      </c>
      <c r="K30236" s="48">
        <v>2496</v>
      </c>
      <c r="L30236" s="48">
        <v>18485</v>
      </c>
      <c r="M30236" s="48">
        <v>3862</v>
      </c>
      <c r="N30236" s="48">
        <v>0</v>
      </c>
      <c r="O30236" s="48">
        <v>24</v>
      </c>
      <c r="P30236" s="48">
        <v>23</v>
      </c>
      <c r="R30236" s="48">
        <v>938</v>
      </c>
      <c r="T30236" s="48">
        <v>-508</v>
      </c>
      <c r="AD30236" s="48">
        <v>-508</v>
      </c>
      <c r="AJ30236" s="49">
        <v>36</v>
      </c>
      <c r="AK30236" s="49">
        <v>-6</v>
      </c>
      <c r="AL30236" s="49">
        <v>1</v>
      </c>
    </row>
    <row r="30237" spans="1:38">
      <c r="A30237" s="37" t="s">
        <v>41</v>
      </c>
      <c r="B30237" s="38">
        <v>43446</v>
      </c>
      <c r="C30237" s="39">
        <v>43445</v>
      </c>
      <c r="D30237" s="38">
        <v>43445.791666666664</v>
      </c>
      <c r="E30237" s="40" t="s">
        <v>239</v>
      </c>
      <c r="F30237" s="48">
        <v>26169</v>
      </c>
      <c r="G30237" s="48">
        <v>28907</v>
      </c>
      <c r="H30237" s="48">
        <v>28607</v>
      </c>
      <c r="I30237" s="48">
        <v>-413</v>
      </c>
      <c r="J30237" s="48">
        <v>28603</v>
      </c>
      <c r="K30237" s="48">
        <v>2709</v>
      </c>
      <c r="L30237" s="48">
        <v>21019</v>
      </c>
      <c r="M30237" s="48">
        <v>3864</v>
      </c>
      <c r="N30237" s="48">
        <v>0</v>
      </c>
      <c r="O30237" s="48">
        <v>22</v>
      </c>
      <c r="P30237" s="48">
        <v>2</v>
      </c>
      <c r="R30237" s="48">
        <v>987</v>
      </c>
      <c r="T30237" s="48">
        <v>-415</v>
      </c>
      <c r="AD30237" s="48">
        <v>-415</v>
      </c>
      <c r="AJ30237" s="49">
        <v>113</v>
      </c>
      <c r="AK30237" s="49">
        <v>2</v>
      </c>
      <c r="AL30237" s="49">
        <v>4</v>
      </c>
    </row>
    <row r="30238" spans="1:38">
      <c r="A30238" s="37" t="s">
        <v>41</v>
      </c>
      <c r="B30238" s="38">
        <v>43446.041666666664</v>
      </c>
      <c r="C30238" s="39">
        <v>43445</v>
      </c>
      <c r="D30238" s="38">
        <v>43445.833333333336</v>
      </c>
      <c r="E30238" s="40" t="s">
        <v>239</v>
      </c>
      <c r="F30238" s="48">
        <v>26308</v>
      </c>
      <c r="G30238" s="48">
        <v>29327</v>
      </c>
      <c r="H30238" s="48">
        <v>29289</v>
      </c>
      <c r="I30238" s="48">
        <v>-162</v>
      </c>
      <c r="J30238" s="48">
        <v>29290</v>
      </c>
      <c r="K30238" s="48">
        <v>2865</v>
      </c>
      <c r="L30238" s="48">
        <v>21562</v>
      </c>
      <c r="M30238" s="48">
        <v>3852</v>
      </c>
      <c r="N30238" s="48">
        <v>0</v>
      </c>
      <c r="O30238" s="48">
        <v>20</v>
      </c>
      <c r="P30238" s="48">
        <v>0</v>
      </c>
      <c r="R30238" s="48">
        <v>991</v>
      </c>
      <c r="T30238" s="48">
        <v>-155</v>
      </c>
      <c r="AD30238" s="48">
        <v>-155</v>
      </c>
      <c r="AJ30238" s="49">
        <v>124</v>
      </c>
      <c r="AK30238" s="49">
        <v>-7</v>
      </c>
      <c r="AL30238" s="49">
        <v>-1</v>
      </c>
    </row>
    <row r="30239" spans="1:38">
      <c r="A30239" s="37" t="s">
        <v>41</v>
      </c>
      <c r="B30239" s="38">
        <v>43446.083333333336</v>
      </c>
      <c r="C30239" s="39">
        <v>43445</v>
      </c>
      <c r="D30239" s="38">
        <v>43445.875</v>
      </c>
      <c r="E30239" s="40" t="s">
        <v>239</v>
      </c>
      <c r="F30239" s="48">
        <v>25768</v>
      </c>
      <c r="G30239" s="48">
        <v>29193</v>
      </c>
      <c r="H30239" s="48">
        <v>29170</v>
      </c>
      <c r="I30239" s="48">
        <v>-141</v>
      </c>
      <c r="J30239" s="48">
        <v>29170</v>
      </c>
      <c r="K30239" s="48">
        <v>2906</v>
      </c>
      <c r="L30239" s="48">
        <v>21347</v>
      </c>
      <c r="M30239" s="48">
        <v>3863</v>
      </c>
      <c r="N30239" s="48">
        <v>0</v>
      </c>
      <c r="O30239" s="48">
        <v>19</v>
      </c>
      <c r="P30239" s="48">
        <v>0</v>
      </c>
      <c r="R30239" s="48">
        <v>1035</v>
      </c>
      <c r="T30239" s="48">
        <v>-143</v>
      </c>
      <c r="AD30239" s="48">
        <v>-143</v>
      </c>
      <c r="AJ30239" s="49">
        <v>118</v>
      </c>
      <c r="AK30239" s="49">
        <v>2</v>
      </c>
      <c r="AL30239" s="49">
        <v>0</v>
      </c>
    </row>
    <row r="30240" spans="1:38">
      <c r="A30240" s="37" t="s">
        <v>41</v>
      </c>
      <c r="B30240" s="38">
        <v>43446.125</v>
      </c>
      <c r="C30240" s="39">
        <v>43445</v>
      </c>
      <c r="D30240" s="38">
        <v>43445.916666666664</v>
      </c>
      <c r="E30240" s="40" t="s">
        <v>239</v>
      </c>
      <c r="F30240" s="48">
        <v>24608</v>
      </c>
      <c r="G30240" s="48">
        <v>28280</v>
      </c>
      <c r="H30240" s="48">
        <v>28146</v>
      </c>
      <c r="I30240" s="48">
        <v>-186</v>
      </c>
      <c r="J30240" s="48">
        <v>28147</v>
      </c>
      <c r="K30240" s="48">
        <v>2988</v>
      </c>
      <c r="L30240" s="48">
        <v>20242</v>
      </c>
      <c r="M30240" s="48">
        <v>3864</v>
      </c>
      <c r="N30240" s="48">
        <v>0</v>
      </c>
      <c r="O30240" s="48">
        <v>20</v>
      </c>
      <c r="P30240" s="48">
        <v>0</v>
      </c>
      <c r="R30240" s="48">
        <v>1033</v>
      </c>
      <c r="T30240" s="48">
        <v>-195</v>
      </c>
      <c r="AD30240" s="48">
        <v>-195</v>
      </c>
      <c r="AJ30240" s="49">
        <v>52</v>
      </c>
      <c r="AK30240" s="49">
        <v>9</v>
      </c>
      <c r="AL30240" s="49">
        <v>-1</v>
      </c>
    </row>
    <row r="30241" spans="1:38">
      <c r="A30241" s="37" t="s">
        <v>41</v>
      </c>
      <c r="B30241" s="38">
        <v>43446.166666666664</v>
      </c>
      <c r="C30241" s="39">
        <v>43445</v>
      </c>
      <c r="D30241" s="38">
        <v>43445.958333333336</v>
      </c>
      <c r="E30241" s="40" t="s">
        <v>239</v>
      </c>
      <c r="F30241" s="48">
        <v>22870</v>
      </c>
      <c r="G30241" s="48">
        <v>26480</v>
      </c>
      <c r="H30241" s="48">
        <v>26504</v>
      </c>
      <c r="I30241" s="48">
        <v>-66</v>
      </c>
      <c r="J30241" s="48">
        <v>26504</v>
      </c>
      <c r="K30241" s="48">
        <v>2982</v>
      </c>
      <c r="L30241" s="48">
        <v>18712</v>
      </c>
      <c r="M30241" s="48">
        <v>3866</v>
      </c>
      <c r="N30241" s="48">
        <v>0</v>
      </c>
      <c r="O30241" s="48">
        <v>19</v>
      </c>
      <c r="P30241" s="48">
        <v>0</v>
      </c>
      <c r="R30241" s="48">
        <v>925</v>
      </c>
      <c r="T30241" s="48">
        <v>-49</v>
      </c>
      <c r="AD30241" s="48">
        <v>-49</v>
      </c>
      <c r="AJ30241" s="49">
        <v>90</v>
      </c>
      <c r="AK30241" s="49">
        <v>-17</v>
      </c>
      <c r="AL30241" s="49">
        <v>0</v>
      </c>
    </row>
    <row r="30242" spans="1:38">
      <c r="A30242" s="37" t="s">
        <v>41</v>
      </c>
      <c r="B30242" s="38">
        <v>43446.208333333336</v>
      </c>
      <c r="C30242" s="39">
        <v>43445</v>
      </c>
      <c r="D30242" s="38">
        <v>43446</v>
      </c>
      <c r="E30242" s="40" t="s">
        <v>239</v>
      </c>
      <c r="F30242" s="48">
        <v>21023</v>
      </c>
      <c r="G30242" s="48">
        <v>24634</v>
      </c>
      <c r="H30242" s="48">
        <v>24726</v>
      </c>
      <c r="I30242" s="48">
        <v>9</v>
      </c>
      <c r="J30242" s="48">
        <v>24724</v>
      </c>
      <c r="K30242" s="48">
        <v>2834</v>
      </c>
      <c r="L30242" s="48">
        <v>17139</v>
      </c>
      <c r="M30242" s="48">
        <v>3864</v>
      </c>
      <c r="N30242" s="48">
        <v>0</v>
      </c>
      <c r="O30242" s="48">
        <v>20</v>
      </c>
      <c r="P30242" s="48">
        <v>0</v>
      </c>
      <c r="R30242" s="48">
        <v>867</v>
      </c>
      <c r="T30242" s="48">
        <v>8</v>
      </c>
      <c r="AD30242" s="48">
        <v>8</v>
      </c>
      <c r="AJ30242" s="49">
        <v>83</v>
      </c>
      <c r="AK30242" s="49">
        <v>1</v>
      </c>
      <c r="AL30242" s="49">
        <v>2</v>
      </c>
    </row>
    <row r="30243" spans="1:38">
      <c r="A30243" s="37" t="s">
        <v>41</v>
      </c>
      <c r="B30243" s="38">
        <v>43446.25</v>
      </c>
      <c r="C30243" s="39">
        <v>43446</v>
      </c>
      <c r="D30243" s="38">
        <v>43446.041666666664</v>
      </c>
      <c r="E30243" s="40" t="s">
        <v>239</v>
      </c>
      <c r="F30243" s="48">
        <v>20916</v>
      </c>
      <c r="G30243" s="48">
        <v>23576</v>
      </c>
      <c r="H30243" s="48">
        <v>23418</v>
      </c>
      <c r="I30243" s="48">
        <v>-163</v>
      </c>
      <c r="J30243" s="48">
        <v>23417</v>
      </c>
      <c r="K30243" s="48">
        <v>2746</v>
      </c>
      <c r="L30243" s="48">
        <v>15905</v>
      </c>
      <c r="M30243" s="48">
        <v>3864</v>
      </c>
      <c r="N30243" s="48">
        <v>0</v>
      </c>
      <c r="O30243" s="48">
        <v>19</v>
      </c>
      <c r="P30243" s="48">
        <v>0</v>
      </c>
      <c r="R30243" s="48">
        <v>883</v>
      </c>
      <c r="T30243" s="48">
        <v>-160</v>
      </c>
      <c r="AD30243" s="48">
        <v>-160</v>
      </c>
      <c r="AJ30243" s="49">
        <v>5</v>
      </c>
      <c r="AK30243" s="49">
        <v>-3</v>
      </c>
      <c r="AL30243" s="49">
        <v>1</v>
      </c>
    </row>
    <row r="30244" spans="1:38">
      <c r="A30244" s="37" t="s">
        <v>41</v>
      </c>
      <c r="B30244" s="38">
        <v>43446.291666666664</v>
      </c>
      <c r="C30244" s="39">
        <v>43446</v>
      </c>
      <c r="D30244" s="38">
        <v>43446.083333333336</v>
      </c>
      <c r="E30244" s="40" t="s">
        <v>239</v>
      </c>
      <c r="F30244" s="48">
        <v>20755</v>
      </c>
      <c r="G30244" s="48">
        <v>23098</v>
      </c>
      <c r="H30244" s="48">
        <v>23065</v>
      </c>
      <c r="I30244" s="48">
        <v>-77</v>
      </c>
      <c r="J30244" s="48">
        <v>23066</v>
      </c>
      <c r="K30244" s="48">
        <v>2706</v>
      </c>
      <c r="L30244" s="48">
        <v>15593</v>
      </c>
      <c r="M30244" s="48">
        <v>3870</v>
      </c>
      <c r="N30244" s="48">
        <v>0</v>
      </c>
      <c r="O30244" s="48">
        <v>19</v>
      </c>
      <c r="P30244" s="48">
        <v>0</v>
      </c>
      <c r="R30244" s="48">
        <v>878</v>
      </c>
      <c r="T30244" s="48">
        <v>-72</v>
      </c>
      <c r="AD30244" s="48">
        <v>-72</v>
      </c>
      <c r="AJ30244" s="49">
        <v>44</v>
      </c>
      <c r="AK30244" s="49">
        <v>-5</v>
      </c>
      <c r="AL30244" s="49">
        <v>-1</v>
      </c>
    </row>
    <row r="30245" spans="1:38">
      <c r="A30245" s="37" t="s">
        <v>41</v>
      </c>
      <c r="B30245" s="38">
        <v>43446.333333333336</v>
      </c>
      <c r="C30245" s="39">
        <v>43446</v>
      </c>
      <c r="D30245" s="38">
        <v>43446.125</v>
      </c>
      <c r="E30245" s="40" t="s">
        <v>239</v>
      </c>
      <c r="F30245" s="48">
        <v>20602</v>
      </c>
      <c r="G30245" s="48">
        <v>23153</v>
      </c>
      <c r="H30245" s="48">
        <v>23106</v>
      </c>
      <c r="I30245" s="48">
        <v>-108</v>
      </c>
      <c r="J30245" s="48">
        <v>23105</v>
      </c>
      <c r="K30245" s="48">
        <v>2660</v>
      </c>
      <c r="L30245" s="48">
        <v>15734</v>
      </c>
      <c r="M30245" s="48">
        <v>3867</v>
      </c>
      <c r="N30245" s="48">
        <v>0</v>
      </c>
      <c r="O30245" s="48">
        <v>20</v>
      </c>
      <c r="P30245" s="48">
        <v>0</v>
      </c>
      <c r="R30245" s="48">
        <v>824</v>
      </c>
      <c r="T30245" s="48">
        <v>-110</v>
      </c>
      <c r="AD30245" s="48">
        <v>-110</v>
      </c>
      <c r="AJ30245" s="49">
        <v>61</v>
      </c>
      <c r="AK30245" s="49">
        <v>2</v>
      </c>
      <c r="AL30245" s="49">
        <v>1</v>
      </c>
    </row>
    <row r="30246" spans="1:38">
      <c r="A30246" s="37" t="s">
        <v>41</v>
      </c>
      <c r="B30246" s="38">
        <v>43446.375</v>
      </c>
      <c r="C30246" s="39">
        <v>43446</v>
      </c>
      <c r="D30246" s="38">
        <v>43446.166666666664</v>
      </c>
      <c r="E30246" s="40" t="s">
        <v>239</v>
      </c>
      <c r="F30246" s="48">
        <v>20967</v>
      </c>
      <c r="G30246" s="48">
        <v>23655</v>
      </c>
      <c r="H30246" s="48">
        <v>23578</v>
      </c>
      <c r="I30246" s="48">
        <v>-129</v>
      </c>
      <c r="J30246" s="48">
        <v>23578</v>
      </c>
      <c r="K30246" s="48">
        <v>2710</v>
      </c>
      <c r="L30246" s="48">
        <v>16054</v>
      </c>
      <c r="M30246" s="48">
        <v>3868</v>
      </c>
      <c r="N30246" s="48">
        <v>0</v>
      </c>
      <c r="O30246" s="48">
        <v>19</v>
      </c>
      <c r="P30246" s="48">
        <v>0</v>
      </c>
      <c r="R30246" s="48">
        <v>927</v>
      </c>
      <c r="T30246" s="48">
        <v>-130</v>
      </c>
      <c r="AD30246" s="48">
        <v>-130</v>
      </c>
      <c r="AJ30246" s="49">
        <v>52</v>
      </c>
      <c r="AK30246" s="49">
        <v>1</v>
      </c>
      <c r="AL30246" s="49">
        <v>0</v>
      </c>
    </row>
    <row r="30247" spans="1:38">
      <c r="A30247" s="37" t="s">
        <v>41</v>
      </c>
      <c r="B30247" s="38">
        <v>43446.416666666664</v>
      </c>
      <c r="C30247" s="39">
        <v>43446</v>
      </c>
      <c r="D30247" s="38">
        <v>43446.208333333336</v>
      </c>
      <c r="E30247" s="40" t="s">
        <v>239</v>
      </c>
      <c r="F30247" s="48">
        <v>22297</v>
      </c>
      <c r="G30247" s="48">
        <v>24719</v>
      </c>
      <c r="H30247" s="48">
        <v>24570</v>
      </c>
      <c r="I30247" s="48">
        <v>-256</v>
      </c>
      <c r="J30247" s="48">
        <v>24570</v>
      </c>
      <c r="K30247" s="48">
        <v>2750</v>
      </c>
      <c r="L30247" s="48">
        <v>16716</v>
      </c>
      <c r="M30247" s="48">
        <v>3869</v>
      </c>
      <c r="N30247" s="48">
        <v>0</v>
      </c>
      <c r="O30247" s="48">
        <v>20</v>
      </c>
      <c r="P30247" s="48">
        <v>-2</v>
      </c>
      <c r="R30247" s="48">
        <v>1217</v>
      </c>
      <c r="T30247" s="48">
        <v>-260</v>
      </c>
      <c r="AD30247" s="48">
        <v>-260</v>
      </c>
      <c r="AJ30247" s="49">
        <v>107</v>
      </c>
      <c r="AK30247" s="49">
        <v>4</v>
      </c>
      <c r="AL30247" s="49">
        <v>0</v>
      </c>
    </row>
    <row r="30248" spans="1:38">
      <c r="A30248" s="37" t="s">
        <v>41</v>
      </c>
      <c r="B30248" s="38">
        <v>43446.458333333336</v>
      </c>
      <c r="C30248" s="39">
        <v>43446</v>
      </c>
      <c r="D30248" s="38">
        <v>43446.25</v>
      </c>
      <c r="E30248" s="40" t="s">
        <v>239</v>
      </c>
      <c r="F30248" s="48">
        <v>24998</v>
      </c>
      <c r="G30248" s="48">
        <v>27236</v>
      </c>
      <c r="H30248" s="48">
        <v>26924</v>
      </c>
      <c r="I30248" s="48">
        <v>-436</v>
      </c>
      <c r="J30248" s="48">
        <v>26925</v>
      </c>
      <c r="K30248" s="48">
        <v>2864</v>
      </c>
      <c r="L30248" s="48">
        <v>18803</v>
      </c>
      <c r="M30248" s="48">
        <v>3869</v>
      </c>
      <c r="N30248" s="48">
        <v>0</v>
      </c>
      <c r="O30248" s="48">
        <v>19</v>
      </c>
      <c r="P30248" s="48">
        <v>0</v>
      </c>
      <c r="R30248" s="48">
        <v>1370</v>
      </c>
      <c r="T30248" s="48">
        <v>-438</v>
      </c>
      <c r="AD30248" s="48">
        <v>-438</v>
      </c>
      <c r="AJ30248" s="49">
        <v>124</v>
      </c>
      <c r="AK30248" s="49">
        <v>2</v>
      </c>
      <c r="AL30248" s="49">
        <v>-1</v>
      </c>
    </row>
    <row r="30249" spans="1:38">
      <c r="A30249" s="37" t="s">
        <v>41</v>
      </c>
      <c r="B30249" s="38">
        <v>43446.5</v>
      </c>
      <c r="C30249" s="39">
        <v>43446</v>
      </c>
      <c r="D30249" s="38">
        <v>43446.291666666664</v>
      </c>
      <c r="E30249" s="40" t="s">
        <v>239</v>
      </c>
      <c r="F30249" s="48">
        <v>28177</v>
      </c>
      <c r="G30249" s="48">
        <v>31095</v>
      </c>
      <c r="H30249" s="48">
        <v>30620</v>
      </c>
      <c r="I30249" s="48">
        <v>-523</v>
      </c>
      <c r="J30249" s="48">
        <v>30618</v>
      </c>
      <c r="K30249" s="48">
        <v>2954</v>
      </c>
      <c r="L30249" s="48">
        <v>22248</v>
      </c>
      <c r="M30249" s="48">
        <v>3867</v>
      </c>
      <c r="N30249" s="48">
        <v>22</v>
      </c>
      <c r="O30249" s="48">
        <v>19</v>
      </c>
      <c r="P30249" s="48">
        <v>0</v>
      </c>
      <c r="R30249" s="48">
        <v>1508</v>
      </c>
      <c r="T30249" s="48">
        <v>-526</v>
      </c>
      <c r="AD30249" s="48">
        <v>-526</v>
      </c>
      <c r="AJ30249" s="49">
        <v>48</v>
      </c>
      <c r="AK30249" s="49">
        <v>3</v>
      </c>
      <c r="AL30249" s="49">
        <v>2</v>
      </c>
    </row>
    <row r="30250" spans="1:38">
      <c r="A30250" s="37" t="s">
        <v>41</v>
      </c>
      <c r="B30250" s="38">
        <v>43446.541666666664</v>
      </c>
      <c r="C30250" s="39">
        <v>43446</v>
      </c>
      <c r="D30250" s="38">
        <v>43446.333333333336</v>
      </c>
      <c r="E30250" s="40" t="s">
        <v>239</v>
      </c>
      <c r="F30250" s="48">
        <v>29223</v>
      </c>
      <c r="G30250" s="48">
        <v>32636</v>
      </c>
      <c r="H30250" s="48">
        <v>32197</v>
      </c>
      <c r="I30250" s="48">
        <v>-469</v>
      </c>
      <c r="J30250" s="48">
        <v>32163</v>
      </c>
      <c r="K30250" s="48">
        <v>2996</v>
      </c>
      <c r="L30250" s="48">
        <v>23613</v>
      </c>
      <c r="M30250" s="48">
        <v>3870</v>
      </c>
      <c r="N30250" s="48">
        <v>67</v>
      </c>
      <c r="O30250" s="48">
        <v>20</v>
      </c>
      <c r="P30250" s="48">
        <v>69</v>
      </c>
      <c r="R30250" s="48">
        <v>1528</v>
      </c>
      <c r="T30250" s="48">
        <v>-471</v>
      </c>
      <c r="AD30250" s="48">
        <v>-471</v>
      </c>
      <c r="AJ30250" s="49">
        <v>30</v>
      </c>
      <c r="AK30250" s="49">
        <v>2</v>
      </c>
      <c r="AL30250" s="49">
        <v>34</v>
      </c>
    </row>
    <row r="30251" spans="1:38">
      <c r="A30251" s="37" t="s">
        <v>41</v>
      </c>
      <c r="B30251" s="38">
        <v>43446.583333333336</v>
      </c>
      <c r="C30251" s="39">
        <v>43446</v>
      </c>
      <c r="D30251" s="38">
        <v>43446.375</v>
      </c>
      <c r="E30251" s="40" t="s">
        <v>239</v>
      </c>
      <c r="F30251" s="48">
        <v>28696</v>
      </c>
      <c r="G30251" s="48">
        <v>31575</v>
      </c>
      <c r="H30251" s="48">
        <v>31052</v>
      </c>
      <c r="I30251" s="48">
        <v>-543</v>
      </c>
      <c r="J30251" s="48">
        <v>31051</v>
      </c>
      <c r="K30251" s="48">
        <v>3085</v>
      </c>
      <c r="L30251" s="48">
        <v>22073</v>
      </c>
      <c r="M30251" s="48">
        <v>3869</v>
      </c>
      <c r="N30251" s="48">
        <v>0</v>
      </c>
      <c r="O30251" s="48">
        <v>19</v>
      </c>
      <c r="P30251" s="48">
        <v>433</v>
      </c>
      <c r="R30251" s="48">
        <v>1572</v>
      </c>
      <c r="T30251" s="48">
        <v>-544</v>
      </c>
      <c r="AD30251" s="48">
        <v>-544</v>
      </c>
      <c r="AJ30251" s="49">
        <v>20</v>
      </c>
      <c r="AK30251" s="49">
        <v>1</v>
      </c>
      <c r="AL30251" s="49">
        <v>1</v>
      </c>
    </row>
    <row r="30252" spans="1:38">
      <c r="A30252" s="37" t="s">
        <v>41</v>
      </c>
      <c r="B30252" s="38">
        <v>43446.625</v>
      </c>
      <c r="C30252" s="39">
        <v>43446</v>
      </c>
      <c r="D30252" s="38">
        <v>43446.416666666664</v>
      </c>
      <c r="E30252" s="40" t="s">
        <v>239</v>
      </c>
      <c r="F30252" s="48">
        <v>26953</v>
      </c>
      <c r="G30252" s="48">
        <v>29663</v>
      </c>
      <c r="H30252" s="48">
        <v>29349</v>
      </c>
      <c r="I30252" s="48">
        <v>-251</v>
      </c>
      <c r="J30252" s="48">
        <v>29348</v>
      </c>
      <c r="K30252" s="48">
        <v>3041</v>
      </c>
      <c r="L30252" s="48">
        <v>20248</v>
      </c>
      <c r="M30252" s="48">
        <v>3871</v>
      </c>
      <c r="N30252" s="48">
        <v>0</v>
      </c>
      <c r="O30252" s="48">
        <v>19</v>
      </c>
      <c r="P30252" s="48">
        <v>705</v>
      </c>
      <c r="R30252" s="48">
        <v>1464</v>
      </c>
      <c r="T30252" s="48">
        <v>-251</v>
      </c>
      <c r="AD30252" s="48">
        <v>-251</v>
      </c>
      <c r="AJ30252" s="49">
        <v>-63</v>
      </c>
      <c r="AK30252" s="49">
        <v>0</v>
      </c>
      <c r="AL30252" s="49">
        <v>1</v>
      </c>
    </row>
    <row r="30253" spans="1:38">
      <c r="A30253" s="37" t="s">
        <v>41</v>
      </c>
      <c r="B30253" s="38">
        <v>43446.666666666664</v>
      </c>
      <c r="C30253" s="39">
        <v>43446</v>
      </c>
      <c r="D30253" s="38">
        <v>43446.458333333336</v>
      </c>
      <c r="E30253" s="40" t="s">
        <v>239</v>
      </c>
      <c r="F30253" s="48">
        <v>24853</v>
      </c>
      <c r="G30253" s="48">
        <v>27709</v>
      </c>
      <c r="H30253" s="48">
        <v>27378</v>
      </c>
      <c r="I30253" s="48">
        <v>-272</v>
      </c>
      <c r="J30253" s="48">
        <v>27379</v>
      </c>
      <c r="K30253" s="48">
        <v>2919</v>
      </c>
      <c r="L30253" s="48">
        <v>18446</v>
      </c>
      <c r="M30253" s="48">
        <v>3867</v>
      </c>
      <c r="N30253" s="48">
        <v>0</v>
      </c>
      <c r="O30253" s="48">
        <v>20</v>
      </c>
      <c r="P30253" s="48">
        <v>940</v>
      </c>
      <c r="R30253" s="48">
        <v>1187</v>
      </c>
      <c r="T30253" s="48">
        <v>-259</v>
      </c>
      <c r="AD30253" s="48">
        <v>-259</v>
      </c>
      <c r="AJ30253" s="49">
        <v>-59</v>
      </c>
      <c r="AK30253" s="49">
        <v>-13</v>
      </c>
      <c r="AL30253" s="49">
        <v>-1</v>
      </c>
    </row>
    <row r="30254" spans="1:38">
      <c r="A30254" s="37" t="s">
        <v>41</v>
      </c>
      <c r="B30254" s="38">
        <v>43446.708333333336</v>
      </c>
      <c r="C30254" s="39">
        <v>43446</v>
      </c>
      <c r="D30254" s="38">
        <v>43446.5</v>
      </c>
      <c r="E30254" s="40" t="s">
        <v>239</v>
      </c>
      <c r="F30254" s="48">
        <v>23563</v>
      </c>
      <c r="G30254" s="48">
        <v>26117</v>
      </c>
      <c r="H30254" s="48">
        <v>26016</v>
      </c>
      <c r="I30254" s="48">
        <v>-25</v>
      </c>
      <c r="J30254" s="48">
        <v>26017</v>
      </c>
      <c r="K30254" s="48">
        <v>2729</v>
      </c>
      <c r="L30254" s="48">
        <v>17298</v>
      </c>
      <c r="M30254" s="48">
        <v>3871</v>
      </c>
      <c r="N30254" s="48">
        <v>0</v>
      </c>
      <c r="O30254" s="48">
        <v>19</v>
      </c>
      <c r="P30254" s="48">
        <v>1028</v>
      </c>
      <c r="R30254" s="48">
        <v>1072</v>
      </c>
      <c r="T30254" s="48">
        <v>-16</v>
      </c>
      <c r="AD30254" s="48">
        <v>-16</v>
      </c>
      <c r="AJ30254" s="49">
        <v>-76</v>
      </c>
      <c r="AK30254" s="49">
        <v>-9</v>
      </c>
      <c r="AL30254" s="49">
        <v>-1</v>
      </c>
    </row>
    <row r="30255" spans="1:38">
      <c r="A30255" s="37" t="s">
        <v>41</v>
      </c>
      <c r="B30255" s="38">
        <v>43446.75</v>
      </c>
      <c r="C30255" s="39">
        <v>43446</v>
      </c>
      <c r="D30255" s="38">
        <v>43446.541666666664</v>
      </c>
      <c r="E30255" s="40" t="s">
        <v>239</v>
      </c>
      <c r="F30255" s="48">
        <v>22718</v>
      </c>
      <c r="G30255" s="48">
        <v>24830</v>
      </c>
      <c r="H30255" s="48">
        <v>24605</v>
      </c>
      <c r="I30255" s="48">
        <v>-126</v>
      </c>
      <c r="J30255" s="48">
        <v>24605</v>
      </c>
      <c r="K30255" s="48">
        <v>2585</v>
      </c>
      <c r="L30255" s="48">
        <v>16226</v>
      </c>
      <c r="M30255" s="48">
        <v>3873</v>
      </c>
      <c r="N30255" s="48">
        <v>0</v>
      </c>
      <c r="O30255" s="48">
        <v>20</v>
      </c>
      <c r="P30255" s="48">
        <v>975</v>
      </c>
      <c r="R30255" s="48">
        <v>926</v>
      </c>
      <c r="T30255" s="48">
        <v>-107</v>
      </c>
      <c r="AD30255" s="48">
        <v>-107</v>
      </c>
      <c r="AJ30255" s="49">
        <v>-99</v>
      </c>
      <c r="AK30255" s="49">
        <v>-19</v>
      </c>
      <c r="AL30255" s="49">
        <v>0</v>
      </c>
    </row>
    <row r="30256" spans="1:38">
      <c r="A30256" s="37" t="s">
        <v>41</v>
      </c>
      <c r="B30256" s="38">
        <v>43446.791666666664</v>
      </c>
      <c r="C30256" s="39">
        <v>43446</v>
      </c>
      <c r="D30256" s="38">
        <v>43446.583333333336</v>
      </c>
      <c r="E30256" s="40" t="s">
        <v>239</v>
      </c>
      <c r="F30256" s="48">
        <v>22411</v>
      </c>
      <c r="G30256" s="48">
        <v>23751</v>
      </c>
      <c r="H30256" s="48">
        <v>23452</v>
      </c>
      <c r="I30256" s="48">
        <v>-182</v>
      </c>
      <c r="J30256" s="48">
        <v>23452</v>
      </c>
      <c r="K30256" s="48">
        <v>2474</v>
      </c>
      <c r="L30256" s="48">
        <v>15349</v>
      </c>
      <c r="M30256" s="48">
        <v>3869</v>
      </c>
      <c r="N30256" s="48">
        <v>2</v>
      </c>
      <c r="O30256" s="48">
        <v>19</v>
      </c>
      <c r="P30256" s="48">
        <v>895</v>
      </c>
      <c r="R30256" s="48">
        <v>844</v>
      </c>
      <c r="T30256" s="48">
        <v>-170</v>
      </c>
      <c r="AD30256" s="48">
        <v>-170</v>
      </c>
      <c r="AJ30256" s="49">
        <v>-117</v>
      </c>
      <c r="AK30256" s="49">
        <v>-12</v>
      </c>
      <c r="AL30256" s="49">
        <v>0</v>
      </c>
    </row>
    <row r="30257" spans="1:38">
      <c r="A30257" s="37" t="s">
        <v>41</v>
      </c>
      <c r="B30257" s="38">
        <v>43446.833333333336</v>
      </c>
      <c r="C30257" s="39">
        <v>43446</v>
      </c>
      <c r="D30257" s="38">
        <v>43446.625</v>
      </c>
      <c r="E30257" s="40" t="s">
        <v>239</v>
      </c>
      <c r="F30257" s="48">
        <v>21890</v>
      </c>
      <c r="G30257" s="48">
        <v>23479</v>
      </c>
      <c r="H30257" s="48">
        <v>23095</v>
      </c>
      <c r="I30257" s="48">
        <v>-192</v>
      </c>
      <c r="J30257" s="48">
        <v>23096</v>
      </c>
      <c r="K30257" s="48">
        <v>2462</v>
      </c>
      <c r="L30257" s="48">
        <v>15107</v>
      </c>
      <c r="M30257" s="48">
        <v>3868</v>
      </c>
      <c r="N30257" s="48">
        <v>0</v>
      </c>
      <c r="O30257" s="48">
        <v>20</v>
      </c>
      <c r="P30257" s="48">
        <v>815</v>
      </c>
      <c r="R30257" s="48">
        <v>824</v>
      </c>
      <c r="T30257" s="48">
        <v>-191</v>
      </c>
      <c r="AD30257" s="48">
        <v>-191</v>
      </c>
      <c r="AJ30257" s="49">
        <v>-192</v>
      </c>
      <c r="AK30257" s="49">
        <v>-1</v>
      </c>
      <c r="AL30257" s="49">
        <v>-1</v>
      </c>
    </row>
    <row r="30258" spans="1:38">
      <c r="A30258" s="37" t="s">
        <v>41</v>
      </c>
      <c r="B30258" s="38">
        <v>43446.875</v>
      </c>
      <c r="C30258" s="39">
        <v>43446</v>
      </c>
      <c r="D30258" s="38">
        <v>43446.666666666664</v>
      </c>
      <c r="E30258" s="40" t="s">
        <v>239</v>
      </c>
      <c r="F30258" s="48">
        <v>21828</v>
      </c>
      <c r="G30258" s="48">
        <v>23432</v>
      </c>
      <c r="H30258" s="48">
        <v>23024</v>
      </c>
      <c r="I30258" s="48">
        <v>-209</v>
      </c>
      <c r="J30258" s="48">
        <v>23027</v>
      </c>
      <c r="K30258" s="48">
        <v>2473</v>
      </c>
      <c r="L30258" s="48">
        <v>15392</v>
      </c>
      <c r="M30258" s="48">
        <v>3870</v>
      </c>
      <c r="N30258" s="48">
        <v>0</v>
      </c>
      <c r="O30258" s="48">
        <v>19</v>
      </c>
      <c r="P30258" s="48">
        <v>439</v>
      </c>
      <c r="R30258" s="48">
        <v>834</v>
      </c>
      <c r="T30258" s="48">
        <v>-183</v>
      </c>
      <c r="AD30258" s="48">
        <v>-183</v>
      </c>
      <c r="AJ30258" s="49">
        <v>-199</v>
      </c>
      <c r="AK30258" s="49">
        <v>-26</v>
      </c>
      <c r="AL30258" s="49">
        <v>-3</v>
      </c>
    </row>
    <row r="30259" spans="1:38">
      <c r="A30259" s="37" t="s">
        <v>41</v>
      </c>
      <c r="B30259" s="38">
        <v>43446.916666666664</v>
      </c>
      <c r="C30259" s="39">
        <v>43446</v>
      </c>
      <c r="D30259" s="38">
        <v>43446.708333333336</v>
      </c>
      <c r="E30259" s="40" t="s">
        <v>239</v>
      </c>
      <c r="F30259" s="48">
        <v>22231</v>
      </c>
      <c r="G30259" s="48">
        <v>23782</v>
      </c>
      <c r="H30259" s="48">
        <v>23388</v>
      </c>
      <c r="I30259" s="48">
        <v>-239</v>
      </c>
      <c r="J30259" s="48">
        <v>23389</v>
      </c>
      <c r="K30259" s="48">
        <v>2558</v>
      </c>
      <c r="L30259" s="48">
        <v>15967</v>
      </c>
      <c r="M30259" s="48">
        <v>3873</v>
      </c>
      <c r="N30259" s="48">
        <v>0</v>
      </c>
      <c r="O30259" s="48">
        <v>19</v>
      </c>
      <c r="P30259" s="48">
        <v>140</v>
      </c>
      <c r="R30259" s="48">
        <v>832</v>
      </c>
      <c r="T30259" s="48">
        <v>-240</v>
      </c>
      <c r="AD30259" s="48">
        <v>-240</v>
      </c>
      <c r="AJ30259" s="49">
        <v>-155</v>
      </c>
      <c r="AK30259" s="49">
        <v>1</v>
      </c>
      <c r="AL30259" s="49">
        <v>-1</v>
      </c>
    </row>
    <row r="30260" spans="1:38">
      <c r="A30260" s="37" t="s">
        <v>41</v>
      </c>
      <c r="B30260" s="38">
        <v>43446.958333333336</v>
      </c>
      <c r="C30260" s="39">
        <v>43446</v>
      </c>
      <c r="D30260" s="38">
        <v>43446.75</v>
      </c>
      <c r="E30260" s="40" t="s">
        <v>239</v>
      </c>
      <c r="F30260" s="48">
        <v>24398</v>
      </c>
      <c r="G30260" s="48">
        <v>25673</v>
      </c>
      <c r="H30260" s="48">
        <v>25171</v>
      </c>
      <c r="I30260" s="48">
        <v>-382</v>
      </c>
      <c r="J30260" s="48">
        <v>25171</v>
      </c>
      <c r="K30260" s="48">
        <v>2749</v>
      </c>
      <c r="L30260" s="48">
        <v>17594</v>
      </c>
      <c r="M30260" s="48">
        <v>3872</v>
      </c>
      <c r="N30260" s="48">
        <v>0</v>
      </c>
      <c r="O30260" s="48">
        <v>23</v>
      </c>
      <c r="P30260" s="48">
        <v>18</v>
      </c>
      <c r="R30260" s="48">
        <v>915</v>
      </c>
      <c r="T30260" s="48">
        <v>-384</v>
      </c>
      <c r="AD30260" s="48">
        <v>-384</v>
      </c>
      <c r="AJ30260" s="49">
        <v>-120</v>
      </c>
      <c r="AK30260" s="49">
        <v>2</v>
      </c>
      <c r="AL30260" s="49">
        <v>0</v>
      </c>
    </row>
    <row r="30261" spans="1:38">
      <c r="A30261" s="37" t="s">
        <v>41</v>
      </c>
      <c r="B30261" s="38">
        <v>43447</v>
      </c>
      <c r="C30261" s="39">
        <v>43446</v>
      </c>
      <c r="D30261" s="38">
        <v>43446.791666666664</v>
      </c>
      <c r="E30261" s="40" t="s">
        <v>239</v>
      </c>
      <c r="F30261" s="48">
        <v>25298</v>
      </c>
      <c r="G30261" s="48">
        <v>27631</v>
      </c>
      <c r="H30261" s="48">
        <v>27128</v>
      </c>
      <c r="I30261" s="48">
        <v>-327</v>
      </c>
      <c r="J30261" s="48">
        <v>27126</v>
      </c>
      <c r="K30261" s="48">
        <v>2900</v>
      </c>
      <c r="L30261" s="48">
        <v>19420</v>
      </c>
      <c r="M30261" s="48">
        <v>3867</v>
      </c>
      <c r="N30261" s="48">
        <v>0</v>
      </c>
      <c r="O30261" s="48">
        <v>20</v>
      </c>
      <c r="P30261" s="48">
        <v>5</v>
      </c>
      <c r="R30261" s="48">
        <v>914</v>
      </c>
      <c r="T30261" s="48">
        <v>-333</v>
      </c>
      <c r="AD30261" s="48">
        <v>-333</v>
      </c>
      <c r="AJ30261" s="49">
        <v>-176</v>
      </c>
      <c r="AK30261" s="49">
        <v>6</v>
      </c>
      <c r="AL30261" s="49">
        <v>2</v>
      </c>
    </row>
    <row r="30262" spans="1:38">
      <c r="A30262" s="37" t="s">
        <v>41</v>
      </c>
      <c r="B30262" s="38">
        <v>43447.041666666664</v>
      </c>
      <c r="C30262" s="39">
        <v>43446</v>
      </c>
      <c r="D30262" s="38">
        <v>43446.833333333336</v>
      </c>
      <c r="E30262" s="40" t="s">
        <v>239</v>
      </c>
      <c r="F30262" s="48">
        <v>24880</v>
      </c>
      <c r="G30262" s="48">
        <v>27585</v>
      </c>
      <c r="H30262" s="48">
        <v>27156</v>
      </c>
      <c r="I30262" s="48">
        <v>-232</v>
      </c>
      <c r="J30262" s="48">
        <v>27155</v>
      </c>
      <c r="K30262" s="48">
        <v>2969</v>
      </c>
      <c r="L30262" s="48">
        <v>19392</v>
      </c>
      <c r="M30262" s="48">
        <v>3872</v>
      </c>
      <c r="N30262" s="48">
        <v>0</v>
      </c>
      <c r="O30262" s="48">
        <v>19</v>
      </c>
      <c r="P30262" s="48">
        <v>7</v>
      </c>
      <c r="R30262" s="48">
        <v>896</v>
      </c>
      <c r="T30262" s="48">
        <v>-229</v>
      </c>
      <c r="AD30262" s="48">
        <v>-229</v>
      </c>
      <c r="AJ30262" s="49">
        <v>-197</v>
      </c>
      <c r="AK30262" s="49">
        <v>-3</v>
      </c>
      <c r="AL30262" s="49">
        <v>1</v>
      </c>
    </row>
    <row r="30263" spans="1:38">
      <c r="A30263" s="37" t="s">
        <v>41</v>
      </c>
      <c r="B30263" s="38">
        <v>43447.083333333336</v>
      </c>
      <c r="C30263" s="39">
        <v>43446</v>
      </c>
      <c r="D30263" s="38">
        <v>43446.875</v>
      </c>
      <c r="E30263" s="40" t="s">
        <v>239</v>
      </c>
      <c r="F30263" s="48">
        <v>23943</v>
      </c>
      <c r="G30263" s="48">
        <v>26962</v>
      </c>
      <c r="H30263" s="48">
        <v>26467</v>
      </c>
      <c r="I30263" s="48">
        <v>-304</v>
      </c>
      <c r="J30263" s="48">
        <v>26467</v>
      </c>
      <c r="K30263" s="48">
        <v>2945</v>
      </c>
      <c r="L30263" s="48">
        <v>18740</v>
      </c>
      <c r="M30263" s="48">
        <v>3873</v>
      </c>
      <c r="N30263" s="48">
        <v>0</v>
      </c>
      <c r="O30263" s="48">
        <v>20</v>
      </c>
      <c r="P30263" s="48">
        <v>1</v>
      </c>
      <c r="R30263" s="48">
        <v>888</v>
      </c>
      <c r="T30263" s="48">
        <v>-306</v>
      </c>
      <c r="AD30263" s="48">
        <v>-306</v>
      </c>
      <c r="AJ30263" s="49">
        <v>-191</v>
      </c>
      <c r="AK30263" s="49">
        <v>2</v>
      </c>
      <c r="AL30263" s="49">
        <v>0</v>
      </c>
    </row>
    <row r="30264" spans="1:38">
      <c r="A30264" s="37" t="s">
        <v>41</v>
      </c>
      <c r="B30264" s="38">
        <v>43447.125</v>
      </c>
      <c r="C30264" s="39">
        <v>43446</v>
      </c>
      <c r="D30264" s="38">
        <v>43446.916666666664</v>
      </c>
      <c r="E30264" s="40" t="s">
        <v>239</v>
      </c>
      <c r="F30264" s="48">
        <v>22530</v>
      </c>
      <c r="G30264" s="48">
        <v>25732</v>
      </c>
      <c r="H30264" s="48">
        <v>25402</v>
      </c>
      <c r="I30264" s="48">
        <v>-161</v>
      </c>
      <c r="J30264" s="48">
        <v>25402</v>
      </c>
      <c r="K30264" s="48">
        <v>2853</v>
      </c>
      <c r="L30264" s="48">
        <v>17774</v>
      </c>
      <c r="M30264" s="48">
        <v>3870</v>
      </c>
      <c r="N30264" s="48">
        <v>0</v>
      </c>
      <c r="O30264" s="48">
        <v>20</v>
      </c>
      <c r="P30264" s="48">
        <v>0</v>
      </c>
      <c r="R30264" s="48">
        <v>885</v>
      </c>
      <c r="T30264" s="48">
        <v>-157</v>
      </c>
      <c r="AD30264" s="48">
        <v>-157</v>
      </c>
      <c r="AJ30264" s="49">
        <v>-169</v>
      </c>
      <c r="AK30264" s="49">
        <v>-4</v>
      </c>
      <c r="AL30264" s="49">
        <v>0</v>
      </c>
    </row>
    <row r="30265" spans="1:38">
      <c r="A30265" s="37" t="s">
        <v>41</v>
      </c>
      <c r="B30265" s="38">
        <v>43447.166666666664</v>
      </c>
      <c r="C30265" s="39">
        <v>43446</v>
      </c>
      <c r="D30265" s="38">
        <v>43446.958333333336</v>
      </c>
      <c r="E30265" s="40" t="s">
        <v>239</v>
      </c>
      <c r="F30265" s="48">
        <v>20724</v>
      </c>
      <c r="G30265" s="48">
        <v>23817</v>
      </c>
      <c r="H30265" s="48">
        <v>23371</v>
      </c>
      <c r="I30265" s="48">
        <v>-277</v>
      </c>
      <c r="J30265" s="48">
        <v>23371</v>
      </c>
      <c r="K30265" s="48">
        <v>2773</v>
      </c>
      <c r="L30265" s="48">
        <v>15859</v>
      </c>
      <c r="M30265" s="48">
        <v>3873</v>
      </c>
      <c r="N30265" s="48">
        <v>0</v>
      </c>
      <c r="O30265" s="48">
        <v>20</v>
      </c>
      <c r="P30265" s="48">
        <v>0</v>
      </c>
      <c r="R30265" s="48">
        <v>846</v>
      </c>
      <c r="T30265" s="48">
        <v>-267</v>
      </c>
      <c r="AD30265" s="48">
        <v>-267</v>
      </c>
      <c r="AJ30265" s="49">
        <v>-169</v>
      </c>
      <c r="AK30265" s="49">
        <v>-10</v>
      </c>
      <c r="AL30265" s="49">
        <v>0</v>
      </c>
    </row>
    <row r="30266" spans="1:38">
      <c r="A30266" s="37" t="s">
        <v>41</v>
      </c>
      <c r="B30266" s="38">
        <v>43447.208333333336</v>
      </c>
      <c r="C30266" s="39">
        <v>43446</v>
      </c>
      <c r="D30266" s="38">
        <v>43447</v>
      </c>
      <c r="E30266" s="40" t="s">
        <v>239</v>
      </c>
      <c r="F30266" s="48">
        <v>19051</v>
      </c>
      <c r="G30266" s="48">
        <v>21598</v>
      </c>
      <c r="H30266" s="48">
        <v>21222</v>
      </c>
      <c r="I30266" s="48">
        <v>-233</v>
      </c>
      <c r="J30266" s="48">
        <v>21224</v>
      </c>
      <c r="K30266" s="48">
        <v>2707</v>
      </c>
      <c r="L30266" s="48">
        <v>14016</v>
      </c>
      <c r="M30266" s="48">
        <v>3874</v>
      </c>
      <c r="N30266" s="48">
        <v>0</v>
      </c>
      <c r="O30266" s="48">
        <v>19</v>
      </c>
      <c r="P30266" s="48">
        <v>0</v>
      </c>
      <c r="R30266" s="48">
        <v>608</v>
      </c>
      <c r="T30266" s="48">
        <v>-227</v>
      </c>
      <c r="AD30266" s="48">
        <v>-227</v>
      </c>
      <c r="AJ30266" s="49">
        <v>-143</v>
      </c>
      <c r="AK30266" s="49">
        <v>-6</v>
      </c>
      <c r="AL30266" s="49">
        <v>-2</v>
      </c>
    </row>
    <row r="30267" spans="1:38">
      <c r="A30267" s="37" t="s">
        <v>41</v>
      </c>
      <c r="B30267" s="38">
        <v>43447.25</v>
      </c>
      <c r="C30267" s="39">
        <v>43447</v>
      </c>
      <c r="D30267" s="38">
        <v>43447.041666666664</v>
      </c>
      <c r="E30267" s="40" t="s">
        <v>239</v>
      </c>
      <c r="F30267" s="48">
        <v>18059</v>
      </c>
      <c r="G30267" s="48">
        <v>20112</v>
      </c>
      <c r="H30267" s="48">
        <v>19795</v>
      </c>
      <c r="I30267" s="48">
        <v>-244</v>
      </c>
      <c r="J30267" s="48">
        <v>19795</v>
      </c>
      <c r="K30267" s="48">
        <v>2553</v>
      </c>
      <c r="L30267" s="48">
        <v>12595</v>
      </c>
      <c r="M30267" s="48">
        <v>3871</v>
      </c>
      <c r="N30267" s="48">
        <v>0</v>
      </c>
      <c r="O30267" s="48">
        <v>20</v>
      </c>
      <c r="P30267" s="48">
        <v>0</v>
      </c>
      <c r="R30267" s="48">
        <v>756</v>
      </c>
      <c r="T30267" s="48">
        <v>-248</v>
      </c>
      <c r="AD30267" s="48">
        <v>-248</v>
      </c>
      <c r="AJ30267" s="49">
        <v>-73</v>
      </c>
      <c r="AK30267" s="49">
        <v>4</v>
      </c>
      <c r="AL30267" s="49">
        <v>0</v>
      </c>
    </row>
    <row r="30268" spans="1:38">
      <c r="A30268" s="37" t="s">
        <v>41</v>
      </c>
      <c r="B30268" s="38">
        <v>43447.291666666664</v>
      </c>
      <c r="C30268" s="39">
        <v>43447</v>
      </c>
      <c r="D30268" s="38">
        <v>43447.083333333336</v>
      </c>
      <c r="E30268" s="40" t="s">
        <v>239</v>
      </c>
      <c r="F30268" s="48">
        <v>17408</v>
      </c>
      <c r="G30268" s="48">
        <v>19308</v>
      </c>
      <c r="H30268" s="48">
        <v>19053</v>
      </c>
      <c r="I30268" s="48">
        <v>-195</v>
      </c>
      <c r="J30268" s="48">
        <v>19052</v>
      </c>
      <c r="K30268" s="48">
        <v>2552</v>
      </c>
      <c r="L30268" s="48">
        <v>11809</v>
      </c>
      <c r="M30268" s="48">
        <v>3875</v>
      </c>
      <c r="N30268" s="48">
        <v>0</v>
      </c>
      <c r="O30268" s="48">
        <v>20</v>
      </c>
      <c r="P30268" s="48">
        <v>0</v>
      </c>
      <c r="R30268" s="48">
        <v>796</v>
      </c>
      <c r="T30268" s="48">
        <v>-198</v>
      </c>
      <c r="AD30268" s="48">
        <v>-198</v>
      </c>
      <c r="AJ30268" s="49">
        <v>-60</v>
      </c>
      <c r="AK30268" s="49">
        <v>3</v>
      </c>
      <c r="AL30268" s="49">
        <v>1</v>
      </c>
    </row>
    <row r="30269" spans="1:38">
      <c r="A30269" s="37" t="s">
        <v>41</v>
      </c>
      <c r="B30269" s="38">
        <v>43447.333333333336</v>
      </c>
      <c r="C30269" s="39">
        <v>43447</v>
      </c>
      <c r="D30269" s="38">
        <v>43447.125</v>
      </c>
      <c r="E30269" s="40" t="s">
        <v>239</v>
      </c>
      <c r="F30269" s="48">
        <v>17265</v>
      </c>
      <c r="G30269" s="48">
        <v>18861</v>
      </c>
      <c r="H30269" s="48">
        <v>18638</v>
      </c>
      <c r="I30269" s="48">
        <v>-201</v>
      </c>
      <c r="J30269" s="48">
        <v>18640</v>
      </c>
      <c r="K30269" s="48">
        <v>2592</v>
      </c>
      <c r="L30269" s="48">
        <v>11353</v>
      </c>
      <c r="M30269" s="48">
        <v>3872</v>
      </c>
      <c r="N30269" s="48">
        <v>0</v>
      </c>
      <c r="O30269" s="48">
        <v>20</v>
      </c>
      <c r="P30269" s="48">
        <v>0</v>
      </c>
      <c r="R30269" s="48">
        <v>803</v>
      </c>
      <c r="T30269" s="48">
        <v>-203</v>
      </c>
      <c r="AD30269" s="48">
        <v>-203</v>
      </c>
      <c r="AJ30269" s="49">
        <v>-22</v>
      </c>
      <c r="AK30269" s="49">
        <v>2</v>
      </c>
      <c r="AL30269" s="49">
        <v>-2</v>
      </c>
    </row>
    <row r="30270" spans="1:38">
      <c r="A30270" s="37" t="s">
        <v>41</v>
      </c>
      <c r="B30270" s="38">
        <v>43447.375</v>
      </c>
      <c r="C30270" s="39">
        <v>43447</v>
      </c>
      <c r="D30270" s="38">
        <v>43447.166666666664</v>
      </c>
      <c r="E30270" s="40" t="s">
        <v>239</v>
      </c>
      <c r="F30270" s="48">
        <v>17373</v>
      </c>
      <c r="G30270" s="48">
        <v>18779</v>
      </c>
      <c r="H30270" s="48">
        <v>18582</v>
      </c>
      <c r="I30270" s="48">
        <v>-172</v>
      </c>
      <c r="J30270" s="48">
        <v>18583</v>
      </c>
      <c r="K30270" s="48">
        <v>2586</v>
      </c>
      <c r="L30270" s="48">
        <v>11279</v>
      </c>
      <c r="M30270" s="48">
        <v>3875</v>
      </c>
      <c r="N30270" s="48">
        <v>0</v>
      </c>
      <c r="O30270" s="48">
        <v>20</v>
      </c>
      <c r="P30270" s="48">
        <v>0</v>
      </c>
      <c r="R30270" s="48">
        <v>823</v>
      </c>
      <c r="T30270" s="48">
        <v>-171</v>
      </c>
      <c r="AD30270" s="48">
        <v>-171</v>
      </c>
      <c r="AJ30270" s="49">
        <v>-25</v>
      </c>
      <c r="AK30270" s="49">
        <v>-1</v>
      </c>
      <c r="AL30270" s="49">
        <v>-1</v>
      </c>
    </row>
    <row r="30271" spans="1:38">
      <c r="A30271" s="37" t="s">
        <v>41</v>
      </c>
      <c r="B30271" s="38">
        <v>43447.416666666664</v>
      </c>
      <c r="C30271" s="39">
        <v>43447</v>
      </c>
      <c r="D30271" s="38">
        <v>43447.208333333336</v>
      </c>
      <c r="E30271" s="40" t="s">
        <v>239</v>
      </c>
      <c r="F30271" s="48">
        <v>18263</v>
      </c>
      <c r="G30271" s="48">
        <v>19186</v>
      </c>
      <c r="H30271" s="48">
        <v>18940</v>
      </c>
      <c r="I30271" s="48">
        <v>-220</v>
      </c>
      <c r="J30271" s="48">
        <v>18941</v>
      </c>
      <c r="K30271" s="48">
        <v>2625</v>
      </c>
      <c r="L30271" s="48">
        <v>11574</v>
      </c>
      <c r="M30271" s="48">
        <v>3873</v>
      </c>
      <c r="N30271" s="48">
        <v>0</v>
      </c>
      <c r="O30271" s="48">
        <v>19</v>
      </c>
      <c r="P30271" s="48">
        <v>0</v>
      </c>
      <c r="R30271" s="48">
        <v>850</v>
      </c>
      <c r="T30271" s="48">
        <v>-220</v>
      </c>
      <c r="AD30271" s="48">
        <v>-220</v>
      </c>
      <c r="AJ30271" s="49">
        <v>-26</v>
      </c>
      <c r="AK30271" s="49">
        <v>0</v>
      </c>
      <c r="AL30271" s="49">
        <v>-1</v>
      </c>
    </row>
    <row r="30272" spans="1:38">
      <c r="A30272" s="37" t="s">
        <v>41</v>
      </c>
      <c r="B30272" s="38">
        <v>43447.458333333336</v>
      </c>
      <c r="C30272" s="39">
        <v>43447</v>
      </c>
      <c r="D30272" s="38">
        <v>43447.25</v>
      </c>
      <c r="E30272" s="40" t="s">
        <v>239</v>
      </c>
      <c r="F30272" s="48">
        <v>20353</v>
      </c>
      <c r="G30272" s="48">
        <v>20902</v>
      </c>
      <c r="H30272" s="48">
        <v>20621</v>
      </c>
      <c r="I30272" s="48">
        <v>-211</v>
      </c>
      <c r="J30272" s="48">
        <v>20623</v>
      </c>
      <c r="K30272" s="48">
        <v>2875</v>
      </c>
      <c r="L30272" s="48">
        <v>12944</v>
      </c>
      <c r="M30272" s="48">
        <v>3874</v>
      </c>
      <c r="N30272" s="48">
        <v>0</v>
      </c>
      <c r="O30272" s="48">
        <v>20</v>
      </c>
      <c r="P30272" s="48">
        <v>0</v>
      </c>
      <c r="R30272" s="48">
        <v>910</v>
      </c>
      <c r="T30272" s="48">
        <v>-208</v>
      </c>
      <c r="AD30272" s="48">
        <v>-208</v>
      </c>
      <c r="AJ30272" s="49">
        <v>-70</v>
      </c>
      <c r="AK30272" s="49">
        <v>-3</v>
      </c>
      <c r="AL30272" s="49">
        <v>-2</v>
      </c>
    </row>
    <row r="30273" spans="1:38">
      <c r="A30273" s="37" t="s">
        <v>41</v>
      </c>
      <c r="B30273" s="38">
        <v>43447.5</v>
      </c>
      <c r="C30273" s="39">
        <v>43447</v>
      </c>
      <c r="D30273" s="38">
        <v>43447.291666666664</v>
      </c>
      <c r="E30273" s="40" t="s">
        <v>239</v>
      </c>
      <c r="F30273" s="48">
        <v>22636</v>
      </c>
      <c r="G30273" s="48">
        <v>23617</v>
      </c>
      <c r="H30273" s="48">
        <v>23382</v>
      </c>
      <c r="I30273" s="48">
        <v>-180</v>
      </c>
      <c r="J30273" s="48">
        <v>23384</v>
      </c>
      <c r="K30273" s="48">
        <v>3229</v>
      </c>
      <c r="L30273" s="48">
        <v>15322</v>
      </c>
      <c r="M30273" s="48">
        <v>3872</v>
      </c>
      <c r="N30273" s="48">
        <v>0</v>
      </c>
      <c r="O30273" s="48">
        <v>20</v>
      </c>
      <c r="P30273" s="48">
        <v>-1</v>
      </c>
      <c r="R30273" s="48">
        <v>942</v>
      </c>
      <c r="T30273" s="48">
        <v>-165</v>
      </c>
      <c r="AD30273" s="48">
        <v>-165</v>
      </c>
      <c r="AJ30273" s="49">
        <v>-55</v>
      </c>
      <c r="AK30273" s="49">
        <v>-15</v>
      </c>
      <c r="AL30273" s="49">
        <v>-2</v>
      </c>
    </row>
    <row r="30274" spans="1:38">
      <c r="A30274" s="37" t="s">
        <v>41</v>
      </c>
      <c r="B30274" s="38">
        <v>43447.541666666664</v>
      </c>
      <c r="C30274" s="39">
        <v>43447</v>
      </c>
      <c r="D30274" s="38">
        <v>43447.333333333336</v>
      </c>
      <c r="E30274" s="40" t="s">
        <v>239</v>
      </c>
      <c r="F30274" s="48">
        <v>23106</v>
      </c>
      <c r="G30274" s="48">
        <v>24723</v>
      </c>
      <c r="H30274" s="48">
        <v>24523</v>
      </c>
      <c r="I30274" s="48">
        <v>-106</v>
      </c>
      <c r="J30274" s="48">
        <v>24523</v>
      </c>
      <c r="K30274" s="48">
        <v>3380</v>
      </c>
      <c r="L30274" s="48">
        <v>16282</v>
      </c>
      <c r="M30274" s="48">
        <v>3872</v>
      </c>
      <c r="N30274" s="48">
        <v>0</v>
      </c>
      <c r="O30274" s="48">
        <v>20</v>
      </c>
      <c r="P30274" s="48">
        <v>13</v>
      </c>
      <c r="R30274" s="48">
        <v>956</v>
      </c>
      <c r="T30274" s="48">
        <v>-113</v>
      </c>
      <c r="AD30274" s="48">
        <v>-113</v>
      </c>
      <c r="AJ30274" s="49">
        <v>-94</v>
      </c>
      <c r="AK30274" s="49">
        <v>7</v>
      </c>
      <c r="AL30274" s="49">
        <v>0</v>
      </c>
    </row>
    <row r="30275" spans="1:38">
      <c r="A30275" s="37" t="s">
        <v>41</v>
      </c>
      <c r="B30275" s="38">
        <v>43447.583333333336</v>
      </c>
      <c r="C30275" s="39">
        <v>43447</v>
      </c>
      <c r="D30275" s="38">
        <v>43447.375</v>
      </c>
      <c r="E30275" s="40" t="s">
        <v>239</v>
      </c>
      <c r="F30275" s="48">
        <v>22993</v>
      </c>
      <c r="G30275" s="48">
        <v>24726</v>
      </c>
      <c r="H30275" s="48">
        <v>24413</v>
      </c>
      <c r="I30275" s="48">
        <v>-161</v>
      </c>
      <c r="J30275" s="48">
        <v>24415</v>
      </c>
      <c r="K30275" s="48">
        <v>3386</v>
      </c>
      <c r="L30275" s="48">
        <v>16079</v>
      </c>
      <c r="M30275" s="48">
        <v>3875</v>
      </c>
      <c r="N30275" s="48">
        <v>0</v>
      </c>
      <c r="O30275" s="48">
        <v>20</v>
      </c>
      <c r="P30275" s="48">
        <v>152</v>
      </c>
      <c r="R30275" s="48">
        <v>903</v>
      </c>
      <c r="T30275" s="48">
        <v>-165</v>
      </c>
      <c r="AD30275" s="48">
        <v>-165</v>
      </c>
      <c r="AJ30275" s="49">
        <v>-152</v>
      </c>
      <c r="AK30275" s="49">
        <v>4</v>
      </c>
      <c r="AL30275" s="49">
        <v>-2</v>
      </c>
    </row>
    <row r="30276" spans="1:38">
      <c r="A30276" s="37" t="s">
        <v>41</v>
      </c>
      <c r="B30276" s="38">
        <v>43447.625</v>
      </c>
      <c r="C30276" s="39">
        <v>43447</v>
      </c>
      <c r="D30276" s="38">
        <v>43447.416666666664</v>
      </c>
      <c r="E30276" s="40" t="s">
        <v>239</v>
      </c>
      <c r="F30276" s="48">
        <v>22999</v>
      </c>
      <c r="G30276" s="48">
        <v>24443</v>
      </c>
      <c r="H30276" s="48">
        <v>24081</v>
      </c>
      <c r="I30276" s="48">
        <v>-208</v>
      </c>
      <c r="J30276" s="48">
        <v>24083</v>
      </c>
      <c r="K30276" s="48">
        <v>3265</v>
      </c>
      <c r="L30276" s="48">
        <v>15878</v>
      </c>
      <c r="M30276" s="48">
        <v>3753</v>
      </c>
      <c r="N30276" s="48">
        <v>2</v>
      </c>
      <c r="O30276" s="48">
        <v>19</v>
      </c>
      <c r="P30276" s="48">
        <v>297</v>
      </c>
      <c r="R30276" s="48">
        <v>869</v>
      </c>
      <c r="T30276" s="48">
        <v>-209</v>
      </c>
      <c r="AD30276" s="48">
        <v>-209</v>
      </c>
      <c r="AJ30276" s="49">
        <v>-154</v>
      </c>
      <c r="AK30276" s="49">
        <v>1</v>
      </c>
      <c r="AL30276" s="49">
        <v>-2</v>
      </c>
    </row>
    <row r="30277" spans="1:38">
      <c r="A30277" s="37" t="s">
        <v>41</v>
      </c>
      <c r="B30277" s="38">
        <v>43447.666666666664</v>
      </c>
      <c r="C30277" s="39">
        <v>43447</v>
      </c>
      <c r="D30277" s="38">
        <v>43447.458333333336</v>
      </c>
      <c r="E30277" s="40" t="s">
        <v>239</v>
      </c>
      <c r="F30277" s="48">
        <v>23302</v>
      </c>
      <c r="G30277" s="48">
        <v>24592</v>
      </c>
      <c r="H30277" s="48">
        <v>24299</v>
      </c>
      <c r="I30277" s="48">
        <v>-131</v>
      </c>
      <c r="J30277" s="48">
        <v>24300</v>
      </c>
      <c r="K30277" s="48">
        <v>3088</v>
      </c>
      <c r="L30277" s="48">
        <v>16021</v>
      </c>
      <c r="M30277" s="48">
        <v>3873</v>
      </c>
      <c r="N30277" s="48">
        <v>3</v>
      </c>
      <c r="O30277" s="48">
        <v>20</v>
      </c>
      <c r="P30277" s="48">
        <v>442</v>
      </c>
      <c r="R30277" s="48">
        <v>853</v>
      </c>
      <c r="T30277" s="48">
        <v>-137</v>
      </c>
      <c r="AD30277" s="48">
        <v>-137</v>
      </c>
      <c r="AJ30277" s="49">
        <v>-162</v>
      </c>
      <c r="AK30277" s="49">
        <v>6</v>
      </c>
      <c r="AL30277" s="49">
        <v>-1</v>
      </c>
    </row>
    <row r="30278" spans="1:38">
      <c r="A30278" s="37" t="s">
        <v>41</v>
      </c>
      <c r="B30278" s="38">
        <v>43447.708333333336</v>
      </c>
      <c r="C30278" s="39">
        <v>43447</v>
      </c>
      <c r="D30278" s="38">
        <v>43447.5</v>
      </c>
      <c r="E30278" s="40" t="s">
        <v>239</v>
      </c>
      <c r="F30278" s="48">
        <v>23064</v>
      </c>
      <c r="G30278" s="48">
        <v>24464</v>
      </c>
      <c r="H30278" s="48">
        <v>24174</v>
      </c>
      <c r="I30278" s="48">
        <v>-135</v>
      </c>
      <c r="J30278" s="48">
        <v>24176</v>
      </c>
      <c r="K30278" s="48">
        <v>3057</v>
      </c>
      <c r="L30278" s="48">
        <v>15918</v>
      </c>
      <c r="M30278" s="48">
        <v>3873</v>
      </c>
      <c r="N30278" s="48">
        <v>0</v>
      </c>
      <c r="O30278" s="48">
        <v>20</v>
      </c>
      <c r="P30278" s="48">
        <v>476</v>
      </c>
      <c r="R30278" s="48">
        <v>832</v>
      </c>
      <c r="T30278" s="48">
        <v>-131</v>
      </c>
      <c r="AD30278" s="48">
        <v>-131</v>
      </c>
      <c r="AJ30278" s="49">
        <v>-155</v>
      </c>
      <c r="AK30278" s="49">
        <v>-4</v>
      </c>
      <c r="AL30278" s="49">
        <v>-2</v>
      </c>
    </row>
    <row r="30279" spans="1:38">
      <c r="A30279" s="37" t="s">
        <v>41</v>
      </c>
      <c r="B30279" s="38">
        <v>43447.75</v>
      </c>
      <c r="C30279" s="39">
        <v>43447</v>
      </c>
      <c r="D30279" s="38">
        <v>43447.541666666664</v>
      </c>
      <c r="E30279" s="40" t="s">
        <v>239</v>
      </c>
      <c r="F30279" s="48">
        <v>22857</v>
      </c>
      <c r="G30279" s="48">
        <v>24230</v>
      </c>
      <c r="H30279" s="48">
        <v>23991</v>
      </c>
      <c r="I30279" s="48">
        <v>-73</v>
      </c>
      <c r="J30279" s="48">
        <v>23991</v>
      </c>
      <c r="K30279" s="48">
        <v>3079</v>
      </c>
      <c r="L30279" s="48">
        <v>15599</v>
      </c>
      <c r="M30279" s="48">
        <v>3873</v>
      </c>
      <c r="N30279" s="48">
        <v>0</v>
      </c>
      <c r="O30279" s="48">
        <v>20</v>
      </c>
      <c r="P30279" s="48">
        <v>615</v>
      </c>
      <c r="R30279" s="48">
        <v>805</v>
      </c>
      <c r="T30279" s="48">
        <v>-70</v>
      </c>
      <c r="AD30279" s="48">
        <v>-70</v>
      </c>
      <c r="AJ30279" s="49">
        <v>-166</v>
      </c>
      <c r="AK30279" s="49">
        <v>-3</v>
      </c>
      <c r="AL30279" s="49">
        <v>0</v>
      </c>
    </row>
    <row r="30280" spans="1:38">
      <c r="A30280" s="37" t="s">
        <v>41</v>
      </c>
      <c r="B30280" s="38">
        <v>43447.791666666664</v>
      </c>
      <c r="C30280" s="39">
        <v>43447</v>
      </c>
      <c r="D30280" s="38">
        <v>43447.583333333336</v>
      </c>
      <c r="E30280" s="40" t="s">
        <v>239</v>
      </c>
      <c r="F30280" s="48">
        <v>22915</v>
      </c>
      <c r="G30280" s="48">
        <v>24189</v>
      </c>
      <c r="H30280" s="48">
        <v>24012</v>
      </c>
      <c r="I30280" s="48">
        <v>-10</v>
      </c>
      <c r="J30280" s="48">
        <v>24012</v>
      </c>
      <c r="K30280" s="48">
        <v>3061</v>
      </c>
      <c r="L30280" s="48">
        <v>15643</v>
      </c>
      <c r="M30280" s="48">
        <v>3871</v>
      </c>
      <c r="N30280" s="48">
        <v>0</v>
      </c>
      <c r="O30280" s="48">
        <v>19</v>
      </c>
      <c r="P30280" s="48">
        <v>626</v>
      </c>
      <c r="R30280" s="48">
        <v>792</v>
      </c>
      <c r="T30280" s="48">
        <v>-13</v>
      </c>
      <c r="AD30280" s="48">
        <v>-13</v>
      </c>
      <c r="AJ30280" s="49">
        <v>-167</v>
      </c>
      <c r="AK30280" s="49">
        <v>3</v>
      </c>
      <c r="AL30280" s="49">
        <v>0</v>
      </c>
    </row>
    <row r="30281" spans="1:38">
      <c r="A30281" s="37" t="s">
        <v>41</v>
      </c>
      <c r="B30281" s="38">
        <v>43447.833333333336</v>
      </c>
      <c r="C30281" s="39">
        <v>43447</v>
      </c>
      <c r="D30281" s="38">
        <v>43447.625</v>
      </c>
      <c r="E30281" s="40" t="s">
        <v>239</v>
      </c>
      <c r="F30281" s="48">
        <v>22855</v>
      </c>
      <c r="G30281" s="48">
        <v>24257</v>
      </c>
      <c r="H30281" s="48">
        <v>23891</v>
      </c>
      <c r="I30281" s="48">
        <v>-129</v>
      </c>
      <c r="J30281" s="48">
        <v>23892</v>
      </c>
      <c r="K30281" s="48">
        <v>2999</v>
      </c>
      <c r="L30281" s="48">
        <v>15707</v>
      </c>
      <c r="M30281" s="48">
        <v>3869</v>
      </c>
      <c r="N30281" s="48">
        <v>0</v>
      </c>
      <c r="O30281" s="48">
        <v>19</v>
      </c>
      <c r="P30281" s="48">
        <v>510</v>
      </c>
      <c r="R30281" s="48">
        <v>788</v>
      </c>
      <c r="T30281" s="48">
        <v>-125</v>
      </c>
      <c r="AD30281" s="48">
        <v>-125</v>
      </c>
      <c r="AJ30281" s="49">
        <v>-237</v>
      </c>
      <c r="AK30281" s="49">
        <v>-4</v>
      </c>
      <c r="AL30281" s="49">
        <v>-1</v>
      </c>
    </row>
    <row r="30282" spans="1:38">
      <c r="A30282" s="37" t="s">
        <v>41</v>
      </c>
      <c r="B30282" s="38">
        <v>43447.875</v>
      </c>
      <c r="C30282" s="39">
        <v>43447</v>
      </c>
      <c r="D30282" s="38">
        <v>43447.666666666664</v>
      </c>
      <c r="E30282" s="40" t="s">
        <v>239</v>
      </c>
      <c r="F30282" s="48">
        <v>22838</v>
      </c>
      <c r="G30282" s="48">
        <v>24387</v>
      </c>
      <c r="H30282" s="48">
        <v>24120</v>
      </c>
      <c r="I30282" s="48">
        <v>-89</v>
      </c>
      <c r="J30282" s="48">
        <v>24118</v>
      </c>
      <c r="K30282" s="48">
        <v>3007</v>
      </c>
      <c r="L30282" s="48">
        <v>16116</v>
      </c>
      <c r="M30282" s="48">
        <v>3868</v>
      </c>
      <c r="N30282" s="48">
        <v>0</v>
      </c>
      <c r="O30282" s="48">
        <v>19</v>
      </c>
      <c r="P30282" s="48">
        <v>294</v>
      </c>
      <c r="R30282" s="48">
        <v>814</v>
      </c>
      <c r="T30282" s="48">
        <v>-85</v>
      </c>
      <c r="AD30282" s="48">
        <v>-85</v>
      </c>
      <c r="AJ30282" s="49">
        <v>-178</v>
      </c>
      <c r="AK30282" s="49">
        <v>-4</v>
      </c>
      <c r="AL30282" s="49">
        <v>2</v>
      </c>
    </row>
    <row r="30283" spans="1:38">
      <c r="A30283" s="37" t="s">
        <v>41</v>
      </c>
      <c r="B30283" s="38">
        <v>43447.916666666664</v>
      </c>
      <c r="C30283" s="39">
        <v>43447</v>
      </c>
      <c r="D30283" s="38">
        <v>43447.708333333336</v>
      </c>
      <c r="E30283" s="40" t="s">
        <v>239</v>
      </c>
      <c r="F30283" s="48">
        <v>23124</v>
      </c>
      <c r="G30283" s="48">
        <v>24691</v>
      </c>
      <c r="H30283" s="48">
        <v>24448</v>
      </c>
      <c r="I30283" s="48">
        <v>-67</v>
      </c>
      <c r="J30283" s="48">
        <v>24447</v>
      </c>
      <c r="K30283" s="48">
        <v>3121</v>
      </c>
      <c r="L30283" s="48">
        <v>16427</v>
      </c>
      <c r="M30283" s="48">
        <v>3872</v>
      </c>
      <c r="N30283" s="48">
        <v>0</v>
      </c>
      <c r="O30283" s="48">
        <v>19</v>
      </c>
      <c r="P30283" s="48">
        <v>123</v>
      </c>
      <c r="R30283" s="48">
        <v>885</v>
      </c>
      <c r="T30283" s="48">
        <v>-64</v>
      </c>
      <c r="AD30283" s="48">
        <v>-64</v>
      </c>
      <c r="AJ30283" s="49">
        <v>-176</v>
      </c>
      <c r="AK30283" s="49">
        <v>-3</v>
      </c>
      <c r="AL30283" s="49">
        <v>1</v>
      </c>
    </row>
    <row r="30284" spans="1:38">
      <c r="A30284" s="37" t="s">
        <v>41</v>
      </c>
      <c r="B30284" s="38">
        <v>43447.958333333336</v>
      </c>
      <c r="C30284" s="39">
        <v>43447</v>
      </c>
      <c r="D30284" s="38">
        <v>43447.75</v>
      </c>
      <c r="E30284" s="40" t="s">
        <v>239</v>
      </c>
      <c r="F30284" s="48">
        <v>24921</v>
      </c>
      <c r="G30284" s="48">
        <v>25996</v>
      </c>
      <c r="H30284" s="48">
        <v>25760</v>
      </c>
      <c r="I30284" s="48">
        <v>-87</v>
      </c>
      <c r="J30284" s="48">
        <v>25760</v>
      </c>
      <c r="K30284" s="48">
        <v>3330</v>
      </c>
      <c r="L30284" s="48">
        <v>17596</v>
      </c>
      <c r="M30284" s="48">
        <v>3868</v>
      </c>
      <c r="N30284" s="48">
        <v>0</v>
      </c>
      <c r="O30284" s="48">
        <v>22</v>
      </c>
      <c r="P30284" s="48">
        <v>4</v>
      </c>
      <c r="R30284" s="48">
        <v>940</v>
      </c>
      <c r="T30284" s="48">
        <v>-78</v>
      </c>
      <c r="AD30284" s="48">
        <v>-78</v>
      </c>
      <c r="AJ30284" s="49">
        <v>-149</v>
      </c>
      <c r="AK30284" s="49">
        <v>-9</v>
      </c>
      <c r="AL30284" s="49">
        <v>0</v>
      </c>
    </row>
    <row r="30285" spans="1:38">
      <c r="A30285" s="37" t="s">
        <v>41</v>
      </c>
      <c r="B30285" s="38">
        <v>43448</v>
      </c>
      <c r="C30285" s="39">
        <v>43447</v>
      </c>
      <c r="D30285" s="38">
        <v>43447.791666666664</v>
      </c>
      <c r="E30285" s="40" t="s">
        <v>239</v>
      </c>
      <c r="F30285" s="48">
        <v>25159</v>
      </c>
      <c r="G30285" s="48">
        <v>27264</v>
      </c>
      <c r="H30285" s="48">
        <v>26922</v>
      </c>
      <c r="I30285" s="48">
        <v>-173</v>
      </c>
      <c r="J30285" s="48">
        <v>26921</v>
      </c>
      <c r="K30285" s="48">
        <v>3549</v>
      </c>
      <c r="L30285" s="48">
        <v>18522</v>
      </c>
      <c r="M30285" s="48">
        <v>3873</v>
      </c>
      <c r="N30285" s="48">
        <v>0</v>
      </c>
      <c r="O30285" s="48">
        <v>18</v>
      </c>
      <c r="P30285" s="48">
        <v>6</v>
      </c>
      <c r="R30285" s="48">
        <v>953</v>
      </c>
      <c r="T30285" s="48">
        <v>-175</v>
      </c>
      <c r="AD30285" s="48">
        <v>-175</v>
      </c>
      <c r="AJ30285" s="49">
        <v>-169</v>
      </c>
      <c r="AK30285" s="49">
        <v>2</v>
      </c>
      <c r="AL30285" s="49">
        <v>1</v>
      </c>
    </row>
    <row r="30286" spans="1:38">
      <c r="A30286" s="37" t="s">
        <v>41</v>
      </c>
      <c r="B30286" s="38">
        <v>43448.041666666664</v>
      </c>
      <c r="C30286" s="39">
        <v>43447</v>
      </c>
      <c r="D30286" s="38">
        <v>43447.833333333336</v>
      </c>
      <c r="E30286" s="40" t="s">
        <v>239</v>
      </c>
      <c r="F30286" s="48">
        <v>24504</v>
      </c>
      <c r="G30286" s="48">
        <v>26890</v>
      </c>
      <c r="H30286" s="48">
        <v>26574</v>
      </c>
      <c r="I30286" s="48">
        <v>-147</v>
      </c>
      <c r="J30286" s="48">
        <v>26574</v>
      </c>
      <c r="K30286" s="48">
        <v>3507</v>
      </c>
      <c r="L30286" s="48">
        <v>18231</v>
      </c>
      <c r="M30286" s="48">
        <v>3865</v>
      </c>
      <c r="N30286" s="48">
        <v>0</v>
      </c>
      <c r="O30286" s="48">
        <v>21</v>
      </c>
      <c r="P30286" s="48">
        <v>0</v>
      </c>
      <c r="R30286" s="48">
        <v>950</v>
      </c>
      <c r="T30286" s="48">
        <v>-146</v>
      </c>
      <c r="AD30286" s="48">
        <v>-146</v>
      </c>
      <c r="AJ30286" s="49">
        <v>-169</v>
      </c>
      <c r="AK30286" s="49">
        <v>-1</v>
      </c>
      <c r="AL30286" s="49">
        <v>0</v>
      </c>
    </row>
    <row r="30287" spans="1:38">
      <c r="A30287" s="37" t="s">
        <v>41</v>
      </c>
      <c r="B30287" s="38">
        <v>43448.083333333336</v>
      </c>
      <c r="C30287" s="39">
        <v>43447</v>
      </c>
      <c r="D30287" s="38">
        <v>43447.875</v>
      </c>
      <c r="E30287" s="40" t="s">
        <v>239</v>
      </c>
      <c r="F30287" s="48">
        <v>23607</v>
      </c>
      <c r="G30287" s="48">
        <v>26085</v>
      </c>
      <c r="H30287" s="48">
        <v>25883</v>
      </c>
      <c r="I30287" s="48">
        <v>-34</v>
      </c>
      <c r="J30287" s="48">
        <v>25881</v>
      </c>
      <c r="K30287" s="48">
        <v>3452</v>
      </c>
      <c r="L30287" s="48">
        <v>17604</v>
      </c>
      <c r="M30287" s="48">
        <v>3870</v>
      </c>
      <c r="N30287" s="48">
        <v>0</v>
      </c>
      <c r="O30287" s="48">
        <v>22</v>
      </c>
      <c r="P30287" s="48">
        <v>0</v>
      </c>
      <c r="R30287" s="48">
        <v>933</v>
      </c>
      <c r="T30287" s="48">
        <v>-32</v>
      </c>
      <c r="AD30287" s="48">
        <v>-32</v>
      </c>
      <c r="AJ30287" s="49">
        <v>-168</v>
      </c>
      <c r="AK30287" s="49">
        <v>-2</v>
      </c>
      <c r="AL30287" s="49">
        <v>2</v>
      </c>
    </row>
    <row r="30288" spans="1:38">
      <c r="A30288" s="37" t="s">
        <v>41</v>
      </c>
      <c r="B30288" s="38">
        <v>43448.125</v>
      </c>
      <c r="C30288" s="39">
        <v>43447</v>
      </c>
      <c r="D30288" s="38">
        <v>43447.916666666664</v>
      </c>
      <c r="E30288" s="40" t="s">
        <v>239</v>
      </c>
      <c r="F30288" s="48">
        <v>22058</v>
      </c>
      <c r="G30288" s="48">
        <v>24484</v>
      </c>
      <c r="H30288" s="48">
        <v>24293</v>
      </c>
      <c r="I30288" s="48">
        <v>-28</v>
      </c>
      <c r="J30288" s="48">
        <v>24294</v>
      </c>
      <c r="K30288" s="48">
        <v>3287</v>
      </c>
      <c r="L30288" s="48">
        <v>16317</v>
      </c>
      <c r="M30288" s="48">
        <v>3861</v>
      </c>
      <c r="N30288" s="48">
        <v>0</v>
      </c>
      <c r="O30288" s="48">
        <v>21</v>
      </c>
      <c r="P30288" s="48">
        <v>0</v>
      </c>
      <c r="R30288" s="48">
        <v>808</v>
      </c>
      <c r="T30288" s="48">
        <v>-32</v>
      </c>
      <c r="AD30288" s="48">
        <v>-32</v>
      </c>
      <c r="AJ30288" s="49">
        <v>-163</v>
      </c>
      <c r="AK30288" s="49">
        <v>4</v>
      </c>
      <c r="AL30288" s="49">
        <v>-1</v>
      </c>
    </row>
    <row r="30289" spans="1:38">
      <c r="A30289" s="37" t="s">
        <v>41</v>
      </c>
      <c r="B30289" s="38">
        <v>43448.166666666664</v>
      </c>
      <c r="C30289" s="39">
        <v>43447</v>
      </c>
      <c r="D30289" s="38">
        <v>43447.958333333336</v>
      </c>
      <c r="E30289" s="40" t="s">
        <v>239</v>
      </c>
      <c r="F30289" s="48">
        <v>20076</v>
      </c>
      <c r="G30289" s="48">
        <v>22319</v>
      </c>
      <c r="H30289" s="48">
        <v>22062</v>
      </c>
      <c r="I30289" s="48">
        <v>-141</v>
      </c>
      <c r="J30289" s="48">
        <v>22063</v>
      </c>
      <c r="K30289" s="48">
        <v>2878</v>
      </c>
      <c r="L30289" s="48">
        <v>14605</v>
      </c>
      <c r="M30289" s="48">
        <v>3865</v>
      </c>
      <c r="N30289" s="48">
        <v>0</v>
      </c>
      <c r="O30289" s="48">
        <v>23</v>
      </c>
      <c r="P30289" s="48">
        <v>0</v>
      </c>
      <c r="R30289" s="48">
        <v>692</v>
      </c>
      <c r="T30289" s="48">
        <v>-133</v>
      </c>
      <c r="AD30289" s="48">
        <v>-133</v>
      </c>
      <c r="AJ30289" s="49">
        <v>-116</v>
      </c>
      <c r="AK30289" s="49">
        <v>-8</v>
      </c>
      <c r="AL30289" s="49">
        <v>-1</v>
      </c>
    </row>
    <row r="30290" spans="1:38">
      <c r="A30290" s="37" t="s">
        <v>41</v>
      </c>
      <c r="B30290" s="38">
        <v>43448.208333333336</v>
      </c>
      <c r="C30290" s="39">
        <v>43447</v>
      </c>
      <c r="D30290" s="38">
        <v>43448</v>
      </c>
      <c r="E30290" s="40" t="s">
        <v>239</v>
      </c>
      <c r="F30290" s="48">
        <v>18050</v>
      </c>
      <c r="G30290" s="48">
        <v>19989</v>
      </c>
      <c r="H30290" s="48">
        <v>19819</v>
      </c>
      <c r="I30290" s="48">
        <v>-76</v>
      </c>
      <c r="J30290" s="48">
        <v>19819</v>
      </c>
      <c r="K30290" s="48">
        <v>2473</v>
      </c>
      <c r="L30290" s="48">
        <v>12720</v>
      </c>
      <c r="M30290" s="48">
        <v>3865</v>
      </c>
      <c r="N30290" s="48">
        <v>0</v>
      </c>
      <c r="O30290" s="48">
        <v>23</v>
      </c>
      <c r="P30290" s="48">
        <v>0</v>
      </c>
      <c r="R30290" s="48">
        <v>738</v>
      </c>
      <c r="T30290" s="48">
        <v>-79</v>
      </c>
      <c r="AD30290" s="48">
        <v>-79</v>
      </c>
      <c r="AJ30290" s="49">
        <v>-94</v>
      </c>
      <c r="AK30290" s="49">
        <v>3</v>
      </c>
      <c r="AL30290" s="49">
        <v>0</v>
      </c>
    </row>
    <row r="30291" spans="1:38">
      <c r="A30291" s="37" t="s">
        <v>41</v>
      </c>
      <c r="B30291" s="38">
        <v>43448.25</v>
      </c>
      <c r="C30291" s="39">
        <v>43448</v>
      </c>
      <c r="D30291" s="38">
        <v>43448.041666666664</v>
      </c>
      <c r="E30291" s="40" t="s">
        <v>239</v>
      </c>
      <c r="F30291" s="48">
        <v>16340</v>
      </c>
      <c r="G30291" s="48">
        <v>18149</v>
      </c>
      <c r="H30291" s="48">
        <v>17987</v>
      </c>
      <c r="I30291" s="48">
        <v>-89</v>
      </c>
      <c r="J30291" s="48">
        <v>17988</v>
      </c>
      <c r="K30291" s="48">
        <v>2351</v>
      </c>
      <c r="L30291" s="48">
        <v>11076</v>
      </c>
      <c r="M30291" s="48">
        <v>3864</v>
      </c>
      <c r="N30291" s="48">
        <v>0</v>
      </c>
      <c r="O30291" s="48">
        <v>23</v>
      </c>
      <c r="P30291" s="48">
        <v>0</v>
      </c>
      <c r="R30291" s="48">
        <v>674</v>
      </c>
      <c r="T30291" s="48">
        <v>-88</v>
      </c>
      <c r="AD30291" s="48">
        <v>-88</v>
      </c>
      <c r="AJ30291" s="49">
        <v>-73</v>
      </c>
      <c r="AK30291" s="49">
        <v>-1</v>
      </c>
      <c r="AL30291" s="49">
        <v>-1</v>
      </c>
    </row>
    <row r="30292" spans="1:38">
      <c r="A30292" s="37" t="s">
        <v>41</v>
      </c>
      <c r="B30292" s="38">
        <v>43448.291666666664</v>
      </c>
      <c r="C30292" s="39">
        <v>43448</v>
      </c>
      <c r="D30292" s="38">
        <v>43448.083333333336</v>
      </c>
      <c r="E30292" s="40" t="s">
        <v>239</v>
      </c>
      <c r="F30292" s="48">
        <v>15970</v>
      </c>
      <c r="G30292" s="48">
        <v>17069</v>
      </c>
      <c r="H30292" s="48">
        <v>16914</v>
      </c>
      <c r="I30292" s="48">
        <v>-99</v>
      </c>
      <c r="J30292" s="48">
        <v>16914</v>
      </c>
      <c r="K30292" s="48">
        <v>2225</v>
      </c>
      <c r="L30292" s="48">
        <v>10123</v>
      </c>
      <c r="M30292" s="48">
        <v>3870</v>
      </c>
      <c r="N30292" s="48">
        <v>0</v>
      </c>
      <c r="O30292" s="48">
        <v>24</v>
      </c>
      <c r="P30292" s="48">
        <v>0</v>
      </c>
      <c r="R30292" s="48">
        <v>672</v>
      </c>
      <c r="T30292" s="48">
        <v>-99</v>
      </c>
      <c r="AD30292" s="48">
        <v>-99</v>
      </c>
      <c r="AJ30292" s="49">
        <v>-56</v>
      </c>
      <c r="AK30292" s="49">
        <v>0</v>
      </c>
      <c r="AL30292" s="49">
        <v>0</v>
      </c>
    </row>
    <row r="30293" spans="1:38">
      <c r="A30293" s="37" t="s">
        <v>41</v>
      </c>
      <c r="B30293" s="38">
        <v>43448.333333333336</v>
      </c>
      <c r="C30293" s="39">
        <v>43448</v>
      </c>
      <c r="D30293" s="38">
        <v>43448.125</v>
      </c>
      <c r="E30293" s="40" t="s">
        <v>239</v>
      </c>
      <c r="F30293" s="48">
        <v>15266</v>
      </c>
      <c r="G30293" s="48">
        <v>16511</v>
      </c>
      <c r="H30293" s="48">
        <v>16436</v>
      </c>
      <c r="I30293" s="48">
        <v>-28</v>
      </c>
      <c r="J30293" s="48">
        <v>16435</v>
      </c>
      <c r="K30293" s="48">
        <v>2162</v>
      </c>
      <c r="L30293" s="48">
        <v>9699</v>
      </c>
      <c r="M30293" s="48">
        <v>3866</v>
      </c>
      <c r="N30293" s="48">
        <v>0</v>
      </c>
      <c r="O30293" s="48">
        <v>24</v>
      </c>
      <c r="P30293" s="48">
        <v>0</v>
      </c>
      <c r="R30293" s="48">
        <v>684</v>
      </c>
      <c r="T30293" s="48">
        <v>-28</v>
      </c>
      <c r="AD30293" s="48">
        <v>-28</v>
      </c>
      <c r="AJ30293" s="49">
        <v>-47</v>
      </c>
      <c r="AK30293" s="49">
        <v>0</v>
      </c>
      <c r="AL30293" s="49">
        <v>1</v>
      </c>
    </row>
    <row r="30294" spans="1:38">
      <c r="A30294" s="37" t="s">
        <v>41</v>
      </c>
      <c r="B30294" s="38">
        <v>43448.375</v>
      </c>
      <c r="C30294" s="39">
        <v>43448</v>
      </c>
      <c r="D30294" s="38">
        <v>43448.166666666664</v>
      </c>
      <c r="E30294" s="40" t="s">
        <v>239</v>
      </c>
      <c r="F30294" s="48">
        <v>15201</v>
      </c>
      <c r="G30294" s="48">
        <v>16352</v>
      </c>
      <c r="H30294" s="48">
        <v>16271</v>
      </c>
      <c r="I30294" s="48">
        <v>-38</v>
      </c>
      <c r="J30294" s="48">
        <v>16272</v>
      </c>
      <c r="K30294" s="48">
        <v>2148</v>
      </c>
      <c r="L30294" s="48">
        <v>9533</v>
      </c>
      <c r="M30294" s="48">
        <v>3868</v>
      </c>
      <c r="N30294" s="48">
        <v>0</v>
      </c>
      <c r="O30294" s="48">
        <v>23</v>
      </c>
      <c r="P30294" s="48">
        <v>0</v>
      </c>
      <c r="R30294" s="48">
        <v>700</v>
      </c>
      <c r="T30294" s="48">
        <v>-31</v>
      </c>
      <c r="AD30294" s="48">
        <v>-31</v>
      </c>
      <c r="AJ30294" s="49">
        <v>-43</v>
      </c>
      <c r="AK30294" s="49">
        <v>-7</v>
      </c>
      <c r="AL30294" s="49">
        <v>-1</v>
      </c>
    </row>
    <row r="30295" spans="1:38">
      <c r="A30295" s="37" t="s">
        <v>41</v>
      </c>
      <c r="B30295" s="38">
        <v>43448.416666666664</v>
      </c>
      <c r="C30295" s="39">
        <v>43448</v>
      </c>
      <c r="D30295" s="38">
        <v>43448.208333333336</v>
      </c>
      <c r="E30295" s="40" t="s">
        <v>239</v>
      </c>
      <c r="F30295" s="48">
        <v>15713</v>
      </c>
      <c r="G30295" s="48">
        <v>16700</v>
      </c>
      <c r="H30295" s="48">
        <v>16608</v>
      </c>
      <c r="I30295" s="48">
        <v>-45</v>
      </c>
      <c r="J30295" s="48">
        <v>16608</v>
      </c>
      <c r="K30295" s="48">
        <v>2205</v>
      </c>
      <c r="L30295" s="48">
        <v>9790</v>
      </c>
      <c r="M30295" s="48">
        <v>3865</v>
      </c>
      <c r="N30295" s="48">
        <v>0</v>
      </c>
      <c r="O30295" s="48">
        <v>24</v>
      </c>
      <c r="P30295" s="48">
        <v>0</v>
      </c>
      <c r="R30295" s="48">
        <v>724</v>
      </c>
      <c r="T30295" s="48">
        <v>-42</v>
      </c>
      <c r="AD30295" s="48">
        <v>-42</v>
      </c>
      <c r="AJ30295" s="49">
        <v>-47</v>
      </c>
      <c r="AK30295" s="49">
        <v>-3</v>
      </c>
      <c r="AL30295" s="49">
        <v>0</v>
      </c>
    </row>
    <row r="30296" spans="1:38">
      <c r="A30296" s="37" t="s">
        <v>41</v>
      </c>
      <c r="B30296" s="38">
        <v>43448.458333333336</v>
      </c>
      <c r="C30296" s="39">
        <v>43448</v>
      </c>
      <c r="D30296" s="38">
        <v>43448.25</v>
      </c>
      <c r="E30296" s="40" t="s">
        <v>239</v>
      </c>
      <c r="F30296" s="48">
        <v>17667</v>
      </c>
      <c r="G30296" s="48">
        <v>18250</v>
      </c>
      <c r="H30296" s="48">
        <v>17953</v>
      </c>
      <c r="I30296" s="48">
        <v>-218</v>
      </c>
      <c r="J30296" s="48">
        <v>17953</v>
      </c>
      <c r="K30296" s="48">
        <v>2418</v>
      </c>
      <c r="L30296" s="48">
        <v>10830</v>
      </c>
      <c r="M30296" s="48">
        <v>3865</v>
      </c>
      <c r="N30296" s="48">
        <v>0</v>
      </c>
      <c r="O30296" s="48">
        <v>23</v>
      </c>
      <c r="P30296" s="48">
        <v>0</v>
      </c>
      <c r="R30296" s="48">
        <v>817</v>
      </c>
      <c r="T30296" s="48">
        <v>-222</v>
      </c>
      <c r="AD30296" s="48">
        <v>-222</v>
      </c>
      <c r="AJ30296" s="49">
        <v>-79</v>
      </c>
      <c r="AK30296" s="49">
        <v>4</v>
      </c>
      <c r="AL30296" s="49">
        <v>0</v>
      </c>
    </row>
    <row r="30297" spans="1:38">
      <c r="A30297" s="37" t="s">
        <v>41</v>
      </c>
      <c r="B30297" s="38">
        <v>43448.5</v>
      </c>
      <c r="C30297" s="39">
        <v>43448</v>
      </c>
      <c r="D30297" s="38">
        <v>43448.291666666664</v>
      </c>
      <c r="E30297" s="40" t="s">
        <v>239</v>
      </c>
      <c r="F30297" s="48">
        <v>20036</v>
      </c>
      <c r="G30297" s="48">
        <v>20939</v>
      </c>
      <c r="H30297" s="48">
        <v>20533</v>
      </c>
      <c r="I30297" s="48">
        <v>-285</v>
      </c>
      <c r="J30297" s="48">
        <v>20532</v>
      </c>
      <c r="K30297" s="48">
        <v>2809</v>
      </c>
      <c r="L30297" s="48">
        <v>12957</v>
      </c>
      <c r="M30297" s="48">
        <v>3863</v>
      </c>
      <c r="N30297" s="48">
        <v>0</v>
      </c>
      <c r="O30297" s="48">
        <v>23</v>
      </c>
      <c r="P30297" s="48">
        <v>0</v>
      </c>
      <c r="R30297" s="48">
        <v>880</v>
      </c>
      <c r="T30297" s="48">
        <v>-275</v>
      </c>
      <c r="AD30297" s="48">
        <v>-275</v>
      </c>
      <c r="AJ30297" s="49">
        <v>-121</v>
      </c>
      <c r="AK30297" s="49">
        <v>-10</v>
      </c>
      <c r="AL30297" s="49">
        <v>1</v>
      </c>
    </row>
    <row r="30298" spans="1:38">
      <c r="A30298" s="37" t="s">
        <v>41</v>
      </c>
      <c r="B30298" s="38">
        <v>43448.541666666664</v>
      </c>
      <c r="C30298" s="39">
        <v>43448</v>
      </c>
      <c r="D30298" s="38">
        <v>43448.333333333336</v>
      </c>
      <c r="E30298" s="40" t="s">
        <v>239</v>
      </c>
      <c r="F30298" s="48">
        <v>20715</v>
      </c>
      <c r="G30298" s="48">
        <v>22445</v>
      </c>
      <c r="H30298" s="48">
        <v>22126</v>
      </c>
      <c r="I30298" s="48">
        <v>-182</v>
      </c>
      <c r="J30298" s="48">
        <v>22128</v>
      </c>
      <c r="K30298" s="48">
        <v>3054</v>
      </c>
      <c r="L30298" s="48">
        <v>14277</v>
      </c>
      <c r="M30298" s="48">
        <v>3861</v>
      </c>
      <c r="N30298" s="48">
        <v>0</v>
      </c>
      <c r="O30298" s="48">
        <v>22</v>
      </c>
      <c r="P30298" s="48">
        <v>16</v>
      </c>
      <c r="R30298" s="48">
        <v>898</v>
      </c>
      <c r="T30298" s="48">
        <v>-176</v>
      </c>
      <c r="AD30298" s="48">
        <v>-176</v>
      </c>
      <c r="AJ30298" s="49">
        <v>-137</v>
      </c>
      <c r="AK30298" s="49">
        <v>-6</v>
      </c>
      <c r="AL30298" s="49">
        <v>-2</v>
      </c>
    </row>
    <row r="30299" spans="1:38">
      <c r="A30299" s="37" t="s">
        <v>41</v>
      </c>
      <c r="B30299" s="38">
        <v>43448.583333333336</v>
      </c>
      <c r="C30299" s="39">
        <v>43448</v>
      </c>
      <c r="D30299" s="38">
        <v>43448.375</v>
      </c>
      <c r="E30299" s="40" t="s">
        <v>239</v>
      </c>
      <c r="F30299" s="48">
        <v>21378</v>
      </c>
      <c r="G30299" s="48">
        <v>23495</v>
      </c>
      <c r="H30299" s="48">
        <v>23160</v>
      </c>
      <c r="I30299" s="48">
        <v>-187</v>
      </c>
      <c r="J30299" s="48">
        <v>23159</v>
      </c>
      <c r="K30299" s="48">
        <v>3111</v>
      </c>
      <c r="L30299" s="48">
        <v>15180</v>
      </c>
      <c r="M30299" s="48">
        <v>3861</v>
      </c>
      <c r="N30299" s="48">
        <v>0</v>
      </c>
      <c r="O30299" s="48">
        <v>20</v>
      </c>
      <c r="P30299" s="48">
        <v>84</v>
      </c>
      <c r="R30299" s="48">
        <v>903</v>
      </c>
      <c r="T30299" s="48">
        <v>-187</v>
      </c>
      <c r="AD30299" s="48">
        <v>-187</v>
      </c>
      <c r="AJ30299" s="49">
        <v>-148</v>
      </c>
      <c r="AK30299" s="49">
        <v>0</v>
      </c>
      <c r="AL30299" s="49">
        <v>1</v>
      </c>
    </row>
    <row r="30300" spans="1:38">
      <c r="A30300" s="37" t="s">
        <v>41</v>
      </c>
      <c r="B30300" s="38">
        <v>43448.625</v>
      </c>
      <c r="C30300" s="39">
        <v>43448</v>
      </c>
      <c r="D30300" s="38">
        <v>43448.416666666664</v>
      </c>
      <c r="E30300" s="40" t="s">
        <v>239</v>
      </c>
      <c r="F30300" s="48">
        <v>22525</v>
      </c>
      <c r="G30300" s="48">
        <v>24733</v>
      </c>
      <c r="H30300" s="48">
        <v>24365</v>
      </c>
      <c r="I30300" s="48">
        <v>-189</v>
      </c>
      <c r="J30300" s="48">
        <v>24367</v>
      </c>
      <c r="K30300" s="48">
        <v>3180</v>
      </c>
      <c r="L30300" s="48">
        <v>16208</v>
      </c>
      <c r="M30300" s="48">
        <v>3859</v>
      </c>
      <c r="N30300" s="48">
        <v>0</v>
      </c>
      <c r="O30300" s="48">
        <v>20</v>
      </c>
      <c r="P30300" s="48">
        <v>199</v>
      </c>
      <c r="R30300" s="48">
        <v>901</v>
      </c>
      <c r="T30300" s="48">
        <v>-190</v>
      </c>
      <c r="AD30300" s="48">
        <v>-190</v>
      </c>
      <c r="AJ30300" s="49">
        <v>-179</v>
      </c>
      <c r="AK30300" s="49">
        <v>1</v>
      </c>
      <c r="AL30300" s="49">
        <v>-2</v>
      </c>
    </row>
    <row r="30301" spans="1:38">
      <c r="A30301" s="37" t="s">
        <v>41</v>
      </c>
      <c r="B30301" s="38">
        <v>43448.666666666664</v>
      </c>
      <c r="C30301" s="39">
        <v>43448</v>
      </c>
      <c r="D30301" s="38">
        <v>43448.458333333336</v>
      </c>
      <c r="E30301" s="40" t="s">
        <v>239</v>
      </c>
      <c r="F30301" s="48">
        <v>23730</v>
      </c>
      <c r="G30301" s="48">
        <v>25815</v>
      </c>
      <c r="H30301" s="48">
        <v>25411</v>
      </c>
      <c r="I30301" s="48">
        <v>-216</v>
      </c>
      <c r="J30301" s="48">
        <v>25412</v>
      </c>
      <c r="K30301" s="48">
        <v>3242</v>
      </c>
      <c r="L30301" s="48">
        <v>17077</v>
      </c>
      <c r="M30301" s="48">
        <v>3862</v>
      </c>
      <c r="N30301" s="48">
        <v>0</v>
      </c>
      <c r="O30301" s="48">
        <v>19</v>
      </c>
      <c r="P30301" s="48">
        <v>287</v>
      </c>
      <c r="R30301" s="48">
        <v>925</v>
      </c>
      <c r="T30301" s="48">
        <v>-210</v>
      </c>
      <c r="AD30301" s="48">
        <v>-210</v>
      </c>
      <c r="AJ30301" s="49">
        <v>-188</v>
      </c>
      <c r="AK30301" s="49">
        <v>-6</v>
      </c>
      <c r="AL30301" s="49">
        <v>-1</v>
      </c>
    </row>
    <row r="30302" spans="1:38">
      <c r="A30302" s="37" t="s">
        <v>41</v>
      </c>
      <c r="B30302" s="38">
        <v>43448.708333333336</v>
      </c>
      <c r="C30302" s="39">
        <v>43448</v>
      </c>
      <c r="D30302" s="38">
        <v>43448.5</v>
      </c>
      <c r="E30302" s="40" t="s">
        <v>239</v>
      </c>
      <c r="F30302" s="48">
        <v>24580</v>
      </c>
      <c r="G30302" s="48">
        <v>26519</v>
      </c>
      <c r="H30302" s="48">
        <v>26228</v>
      </c>
      <c r="I30302" s="48">
        <v>-98</v>
      </c>
      <c r="J30302" s="48">
        <v>26227</v>
      </c>
      <c r="K30302" s="48">
        <v>3311</v>
      </c>
      <c r="L30302" s="48">
        <v>17833</v>
      </c>
      <c r="M30302" s="48">
        <v>3859</v>
      </c>
      <c r="N30302" s="48">
        <v>0</v>
      </c>
      <c r="O30302" s="48">
        <v>19</v>
      </c>
      <c r="P30302" s="48">
        <v>283</v>
      </c>
      <c r="R30302" s="48">
        <v>922</v>
      </c>
      <c r="T30302" s="48">
        <v>-97</v>
      </c>
      <c r="AD30302" s="48">
        <v>-97</v>
      </c>
      <c r="AJ30302" s="49">
        <v>-193</v>
      </c>
      <c r="AK30302" s="49">
        <v>-1</v>
      </c>
      <c r="AL30302" s="49">
        <v>1</v>
      </c>
    </row>
    <row r="30303" spans="1:38">
      <c r="A30303" s="37" t="s">
        <v>41</v>
      </c>
      <c r="B30303" s="38">
        <v>43448.75</v>
      </c>
      <c r="C30303" s="39">
        <v>43448</v>
      </c>
      <c r="D30303" s="38">
        <v>43448.541666666664</v>
      </c>
      <c r="E30303" s="40" t="s">
        <v>239</v>
      </c>
      <c r="F30303" s="48">
        <v>25031</v>
      </c>
      <c r="G30303" s="48">
        <v>26940</v>
      </c>
      <c r="H30303" s="48">
        <v>26498</v>
      </c>
      <c r="I30303" s="48">
        <v>-233</v>
      </c>
      <c r="J30303" s="48">
        <v>26497</v>
      </c>
      <c r="K30303" s="48">
        <v>3309</v>
      </c>
      <c r="L30303" s="48">
        <v>18065</v>
      </c>
      <c r="M30303" s="48">
        <v>3856</v>
      </c>
      <c r="N30303" s="48">
        <v>0</v>
      </c>
      <c r="O30303" s="48">
        <v>19</v>
      </c>
      <c r="P30303" s="48">
        <v>332</v>
      </c>
      <c r="R30303" s="48">
        <v>916</v>
      </c>
      <c r="T30303" s="48">
        <v>-229</v>
      </c>
      <c r="AD30303" s="48">
        <v>-229</v>
      </c>
      <c r="AJ30303" s="49">
        <v>-209</v>
      </c>
      <c r="AK30303" s="49">
        <v>-4</v>
      </c>
      <c r="AL30303" s="49">
        <v>1</v>
      </c>
    </row>
    <row r="30304" spans="1:38">
      <c r="A30304" s="37" t="s">
        <v>41</v>
      </c>
      <c r="B30304" s="38">
        <v>43448.791666666664</v>
      </c>
      <c r="C30304" s="39">
        <v>43448</v>
      </c>
      <c r="D30304" s="38">
        <v>43448.583333333336</v>
      </c>
      <c r="E30304" s="40" t="s">
        <v>239</v>
      </c>
      <c r="F30304" s="48">
        <v>25342</v>
      </c>
      <c r="G30304" s="48">
        <v>27167</v>
      </c>
      <c r="H30304" s="48">
        <v>26768</v>
      </c>
      <c r="I30304" s="48">
        <v>-183</v>
      </c>
      <c r="J30304" s="48">
        <v>26768</v>
      </c>
      <c r="K30304" s="48">
        <v>3318</v>
      </c>
      <c r="L30304" s="48">
        <v>18271</v>
      </c>
      <c r="M30304" s="48">
        <v>3856</v>
      </c>
      <c r="N30304" s="48">
        <v>0</v>
      </c>
      <c r="O30304" s="48">
        <v>19</v>
      </c>
      <c r="P30304" s="48">
        <v>396</v>
      </c>
      <c r="R30304" s="48">
        <v>908</v>
      </c>
      <c r="T30304" s="48">
        <v>-179</v>
      </c>
      <c r="AD30304" s="48">
        <v>-179</v>
      </c>
      <c r="AJ30304" s="49">
        <v>-216</v>
      </c>
      <c r="AK30304" s="49">
        <v>-4</v>
      </c>
      <c r="AL30304" s="49">
        <v>0</v>
      </c>
    </row>
    <row r="30305" spans="1:38">
      <c r="A30305" s="37" t="s">
        <v>41</v>
      </c>
      <c r="B30305" s="38">
        <v>43448.833333333336</v>
      </c>
      <c r="C30305" s="39">
        <v>43448</v>
      </c>
      <c r="D30305" s="38">
        <v>43448.625</v>
      </c>
      <c r="E30305" s="40" t="s">
        <v>239</v>
      </c>
      <c r="F30305" s="48">
        <v>25199</v>
      </c>
      <c r="G30305" s="48">
        <v>27244</v>
      </c>
      <c r="H30305" s="48">
        <v>26948</v>
      </c>
      <c r="I30305" s="48">
        <v>-80</v>
      </c>
      <c r="J30305" s="48">
        <v>26947</v>
      </c>
      <c r="K30305" s="48">
        <v>3348</v>
      </c>
      <c r="L30305" s="48">
        <v>18438</v>
      </c>
      <c r="M30305" s="48">
        <v>3855</v>
      </c>
      <c r="N30305" s="48">
        <v>0</v>
      </c>
      <c r="O30305" s="48">
        <v>19</v>
      </c>
      <c r="P30305" s="48">
        <v>373</v>
      </c>
      <c r="R30305" s="48">
        <v>914</v>
      </c>
      <c r="T30305" s="48">
        <v>-80</v>
      </c>
      <c r="AD30305" s="48">
        <v>-80</v>
      </c>
      <c r="AJ30305" s="49">
        <v>-216</v>
      </c>
      <c r="AK30305" s="49">
        <v>0</v>
      </c>
      <c r="AL30305" s="49">
        <v>1</v>
      </c>
    </row>
    <row r="30306" spans="1:38">
      <c r="A30306" s="37" t="s">
        <v>41</v>
      </c>
      <c r="B30306" s="38">
        <v>43448.875</v>
      </c>
      <c r="C30306" s="39">
        <v>43448</v>
      </c>
      <c r="D30306" s="38">
        <v>43448.666666666664</v>
      </c>
      <c r="E30306" s="40" t="s">
        <v>239</v>
      </c>
      <c r="F30306" s="48">
        <v>24920</v>
      </c>
      <c r="G30306" s="48">
        <v>27304</v>
      </c>
      <c r="H30306" s="48">
        <v>26978</v>
      </c>
      <c r="I30306" s="48">
        <v>-110</v>
      </c>
      <c r="J30306" s="48">
        <v>26980</v>
      </c>
      <c r="K30306" s="48">
        <v>3378</v>
      </c>
      <c r="L30306" s="48">
        <v>18622</v>
      </c>
      <c r="M30306" s="48">
        <v>3855</v>
      </c>
      <c r="N30306" s="48">
        <v>0</v>
      </c>
      <c r="O30306" s="48">
        <v>18</v>
      </c>
      <c r="P30306" s="48">
        <v>181</v>
      </c>
      <c r="R30306" s="48">
        <v>926</v>
      </c>
      <c r="T30306" s="48">
        <v>-109</v>
      </c>
      <c r="AD30306" s="48">
        <v>-109</v>
      </c>
      <c r="AJ30306" s="49">
        <v>-216</v>
      </c>
      <c r="AK30306" s="49">
        <v>-1</v>
      </c>
      <c r="AL30306" s="49">
        <v>-2</v>
      </c>
    </row>
    <row r="30307" spans="1:38">
      <c r="A30307" s="37" t="s">
        <v>41</v>
      </c>
      <c r="B30307" s="38">
        <v>43448.916666666664</v>
      </c>
      <c r="C30307" s="39">
        <v>43448</v>
      </c>
      <c r="D30307" s="38">
        <v>43448.708333333336</v>
      </c>
      <c r="E30307" s="40" t="s">
        <v>239</v>
      </c>
      <c r="F30307" s="48">
        <v>24818</v>
      </c>
      <c r="G30307" s="48">
        <v>27400</v>
      </c>
      <c r="H30307" s="48">
        <v>27056</v>
      </c>
      <c r="I30307" s="48">
        <v>-153</v>
      </c>
      <c r="J30307" s="48">
        <v>27055</v>
      </c>
      <c r="K30307" s="48">
        <v>3399</v>
      </c>
      <c r="L30307" s="48">
        <v>18795</v>
      </c>
      <c r="M30307" s="48">
        <v>3856</v>
      </c>
      <c r="N30307" s="48">
        <v>0</v>
      </c>
      <c r="O30307" s="48">
        <v>18</v>
      </c>
      <c r="P30307" s="48">
        <v>55</v>
      </c>
      <c r="R30307" s="48">
        <v>932</v>
      </c>
      <c r="T30307" s="48">
        <v>-153</v>
      </c>
      <c r="AD30307" s="48">
        <v>-153</v>
      </c>
      <c r="AJ30307" s="49">
        <v>-191</v>
      </c>
      <c r="AK30307" s="49">
        <v>0</v>
      </c>
      <c r="AL30307" s="49">
        <v>1</v>
      </c>
    </row>
    <row r="30308" spans="1:38">
      <c r="A30308" s="37" t="s">
        <v>41</v>
      </c>
      <c r="B30308" s="38">
        <v>43448.958333333336</v>
      </c>
      <c r="C30308" s="39">
        <v>43448</v>
      </c>
      <c r="D30308" s="38">
        <v>43448.75</v>
      </c>
      <c r="E30308" s="40" t="s">
        <v>239</v>
      </c>
      <c r="F30308" s="48">
        <v>26234</v>
      </c>
      <c r="G30308" s="48">
        <v>28179</v>
      </c>
      <c r="H30308" s="48">
        <v>27815</v>
      </c>
      <c r="I30308" s="48">
        <v>-203</v>
      </c>
      <c r="J30308" s="48">
        <v>27814</v>
      </c>
      <c r="K30308" s="48">
        <v>3467</v>
      </c>
      <c r="L30308" s="48">
        <v>19551</v>
      </c>
      <c r="M30308" s="48">
        <v>3852</v>
      </c>
      <c r="N30308" s="48">
        <v>0</v>
      </c>
      <c r="O30308" s="48">
        <v>17</v>
      </c>
      <c r="P30308" s="48">
        <v>1</v>
      </c>
      <c r="R30308" s="48">
        <v>926</v>
      </c>
      <c r="T30308" s="48">
        <v>-200</v>
      </c>
      <c r="AD30308" s="48">
        <v>-200</v>
      </c>
      <c r="AJ30308" s="49">
        <v>-161</v>
      </c>
      <c r="AK30308" s="49">
        <v>-3</v>
      </c>
      <c r="AL30308" s="49">
        <v>1</v>
      </c>
    </row>
    <row r="30309" spans="1:38">
      <c r="A30309" s="37" t="s">
        <v>41</v>
      </c>
      <c r="B30309" s="38">
        <v>43449</v>
      </c>
      <c r="C30309" s="39">
        <v>43448</v>
      </c>
      <c r="D30309" s="38">
        <v>43448.791666666664</v>
      </c>
      <c r="E30309" s="40" t="s">
        <v>239</v>
      </c>
      <c r="F30309" s="48">
        <v>26117</v>
      </c>
      <c r="G30309" s="48">
        <v>28541</v>
      </c>
      <c r="H30309" s="48">
        <v>28132</v>
      </c>
      <c r="I30309" s="48">
        <v>-246</v>
      </c>
      <c r="J30309" s="48">
        <v>28132</v>
      </c>
      <c r="K30309" s="48">
        <v>3522</v>
      </c>
      <c r="L30309" s="48">
        <v>19809</v>
      </c>
      <c r="M30309" s="48">
        <v>3846</v>
      </c>
      <c r="N30309" s="48">
        <v>0</v>
      </c>
      <c r="O30309" s="48">
        <v>19</v>
      </c>
      <c r="P30309" s="48">
        <v>2</v>
      </c>
      <c r="R30309" s="48">
        <v>934</v>
      </c>
      <c r="T30309" s="48">
        <v>-245</v>
      </c>
      <c r="AD30309" s="48">
        <v>-245</v>
      </c>
      <c r="AJ30309" s="49">
        <v>-163</v>
      </c>
      <c r="AK30309" s="49">
        <v>-1</v>
      </c>
      <c r="AL30309" s="49">
        <v>0</v>
      </c>
    </row>
    <row r="30310" spans="1:38">
      <c r="A30310" s="37" t="s">
        <v>41</v>
      </c>
      <c r="B30310" s="38">
        <v>43449.041666666664</v>
      </c>
      <c r="C30310" s="39">
        <v>43448</v>
      </c>
      <c r="D30310" s="38">
        <v>43448.833333333336</v>
      </c>
      <c r="E30310" s="40" t="s">
        <v>239</v>
      </c>
      <c r="F30310" s="48">
        <v>25229</v>
      </c>
      <c r="G30310" s="48">
        <v>27572</v>
      </c>
      <c r="H30310" s="48">
        <v>27165</v>
      </c>
      <c r="I30310" s="48">
        <v>-244</v>
      </c>
      <c r="J30310" s="48">
        <v>27166</v>
      </c>
      <c r="K30310" s="48">
        <v>3460</v>
      </c>
      <c r="L30310" s="48">
        <v>18906</v>
      </c>
      <c r="M30310" s="48">
        <v>3852</v>
      </c>
      <c r="N30310" s="48">
        <v>0</v>
      </c>
      <c r="O30310" s="48">
        <v>18</v>
      </c>
      <c r="P30310" s="48">
        <v>1</v>
      </c>
      <c r="R30310" s="48">
        <v>929</v>
      </c>
      <c r="T30310" s="48">
        <v>-244</v>
      </c>
      <c r="AD30310" s="48">
        <v>-244</v>
      </c>
      <c r="AJ30310" s="49">
        <v>-163</v>
      </c>
      <c r="AK30310" s="49">
        <v>0</v>
      </c>
      <c r="AL30310" s="49">
        <v>-1</v>
      </c>
    </row>
    <row r="30311" spans="1:38">
      <c r="A30311" s="37" t="s">
        <v>41</v>
      </c>
      <c r="B30311" s="38">
        <v>43449.083333333336</v>
      </c>
      <c r="C30311" s="39">
        <v>43448</v>
      </c>
      <c r="D30311" s="38">
        <v>43448.875</v>
      </c>
      <c r="E30311" s="40" t="s">
        <v>239</v>
      </c>
      <c r="F30311" s="48">
        <v>24187</v>
      </c>
      <c r="G30311" s="48">
        <v>26507</v>
      </c>
      <c r="H30311" s="48">
        <v>26186</v>
      </c>
      <c r="I30311" s="48">
        <v>-156</v>
      </c>
      <c r="J30311" s="48">
        <v>26187</v>
      </c>
      <c r="K30311" s="48">
        <v>3278</v>
      </c>
      <c r="L30311" s="48">
        <v>18112</v>
      </c>
      <c r="M30311" s="48">
        <v>3849</v>
      </c>
      <c r="N30311" s="48">
        <v>13</v>
      </c>
      <c r="O30311" s="48">
        <v>17</v>
      </c>
      <c r="P30311" s="48">
        <v>1</v>
      </c>
      <c r="R30311" s="48">
        <v>917</v>
      </c>
      <c r="T30311" s="48">
        <v>-157</v>
      </c>
      <c r="AD30311" s="48">
        <v>-157</v>
      </c>
      <c r="AJ30311" s="49">
        <v>-165</v>
      </c>
      <c r="AK30311" s="49">
        <v>1</v>
      </c>
      <c r="AL30311" s="49">
        <v>-1</v>
      </c>
    </row>
    <row r="30312" spans="1:38">
      <c r="A30312" s="37" t="s">
        <v>41</v>
      </c>
      <c r="B30312" s="38">
        <v>43449.125</v>
      </c>
      <c r="C30312" s="39">
        <v>43448</v>
      </c>
      <c r="D30312" s="38">
        <v>43448.916666666664</v>
      </c>
      <c r="E30312" s="40" t="s">
        <v>239</v>
      </c>
      <c r="F30312" s="48">
        <v>22711</v>
      </c>
      <c r="G30312" s="48">
        <v>25138</v>
      </c>
      <c r="H30312" s="48">
        <v>24854</v>
      </c>
      <c r="I30312" s="48">
        <v>-143</v>
      </c>
      <c r="J30312" s="48">
        <v>24851</v>
      </c>
      <c r="K30312" s="48">
        <v>3065</v>
      </c>
      <c r="L30312" s="48">
        <v>17060</v>
      </c>
      <c r="M30312" s="48">
        <v>3847</v>
      </c>
      <c r="N30312" s="48">
        <v>0</v>
      </c>
      <c r="O30312" s="48">
        <v>18</v>
      </c>
      <c r="P30312" s="48">
        <v>1</v>
      </c>
      <c r="R30312" s="48">
        <v>860</v>
      </c>
      <c r="T30312" s="48">
        <v>-146</v>
      </c>
      <c r="AD30312" s="48">
        <v>-146</v>
      </c>
      <c r="AJ30312" s="49">
        <v>-141</v>
      </c>
      <c r="AK30312" s="49">
        <v>3</v>
      </c>
      <c r="AL30312" s="49">
        <v>3</v>
      </c>
    </row>
    <row r="30313" spans="1:38">
      <c r="A30313" s="37" t="s">
        <v>41</v>
      </c>
      <c r="B30313" s="38">
        <v>43449.166666666664</v>
      </c>
      <c r="C30313" s="39">
        <v>43448</v>
      </c>
      <c r="D30313" s="38">
        <v>43448.958333333336</v>
      </c>
      <c r="E30313" s="40" t="s">
        <v>239</v>
      </c>
      <c r="F30313" s="48">
        <v>20916</v>
      </c>
      <c r="G30313" s="48">
        <v>23548</v>
      </c>
      <c r="H30313" s="48">
        <v>23165</v>
      </c>
      <c r="I30313" s="48">
        <v>-243</v>
      </c>
      <c r="J30313" s="48">
        <v>23166</v>
      </c>
      <c r="K30313" s="48">
        <v>2927</v>
      </c>
      <c r="L30313" s="48">
        <v>15605</v>
      </c>
      <c r="M30313" s="48">
        <v>3853</v>
      </c>
      <c r="N30313" s="48">
        <v>0</v>
      </c>
      <c r="O30313" s="48">
        <v>16</v>
      </c>
      <c r="P30313" s="48">
        <v>1</v>
      </c>
      <c r="R30313" s="48">
        <v>764</v>
      </c>
      <c r="T30313" s="48">
        <v>-239</v>
      </c>
      <c r="AD30313" s="48">
        <v>-239</v>
      </c>
      <c r="AJ30313" s="49">
        <v>-140</v>
      </c>
      <c r="AK30313" s="49">
        <v>-4</v>
      </c>
      <c r="AL30313" s="49">
        <v>-1</v>
      </c>
    </row>
    <row r="30314" spans="1:38">
      <c r="A30314" s="37" t="s">
        <v>41</v>
      </c>
      <c r="B30314" s="38">
        <v>43449.208333333336</v>
      </c>
      <c r="C30314" s="39">
        <v>43448</v>
      </c>
      <c r="D30314" s="38">
        <v>43449</v>
      </c>
      <c r="E30314" s="40" t="s">
        <v>239</v>
      </c>
      <c r="F30314" s="48">
        <v>19037</v>
      </c>
      <c r="G30314" s="48">
        <v>21615</v>
      </c>
      <c r="H30314" s="48">
        <v>21175</v>
      </c>
      <c r="I30314" s="48">
        <v>-306</v>
      </c>
      <c r="J30314" s="48">
        <v>21174</v>
      </c>
      <c r="K30314" s="48">
        <v>2686</v>
      </c>
      <c r="L30314" s="48">
        <v>13917</v>
      </c>
      <c r="M30314" s="48">
        <v>3855</v>
      </c>
      <c r="N30314" s="48">
        <v>0</v>
      </c>
      <c r="O30314" s="48">
        <v>16</v>
      </c>
      <c r="P30314" s="48">
        <v>0</v>
      </c>
      <c r="R30314" s="48">
        <v>700</v>
      </c>
      <c r="T30314" s="48">
        <v>-303</v>
      </c>
      <c r="AD30314" s="48">
        <v>-303</v>
      </c>
      <c r="AJ30314" s="49">
        <v>-134</v>
      </c>
      <c r="AK30314" s="49">
        <v>-3</v>
      </c>
      <c r="AL30314" s="49">
        <v>1</v>
      </c>
    </row>
    <row r="30315" spans="1:38">
      <c r="A30315" s="37" t="s">
        <v>41</v>
      </c>
      <c r="B30315" s="38">
        <v>43449.25</v>
      </c>
      <c r="C30315" s="39">
        <v>43449</v>
      </c>
      <c r="D30315" s="38">
        <v>43449.041666666664</v>
      </c>
      <c r="E30315" s="40" t="s">
        <v>239</v>
      </c>
      <c r="F30315" s="48">
        <v>17731</v>
      </c>
      <c r="G30315" s="48">
        <v>19711</v>
      </c>
      <c r="H30315" s="48">
        <v>19445</v>
      </c>
      <c r="I30315" s="48">
        <v>-168</v>
      </c>
      <c r="J30315" s="48">
        <v>19445</v>
      </c>
      <c r="K30315" s="48">
        <v>2476</v>
      </c>
      <c r="L30315" s="48">
        <v>12464</v>
      </c>
      <c r="M30315" s="48">
        <v>3851</v>
      </c>
      <c r="N30315" s="48">
        <v>0</v>
      </c>
      <c r="O30315" s="48">
        <v>14</v>
      </c>
      <c r="P30315" s="48">
        <v>0</v>
      </c>
      <c r="R30315" s="48">
        <v>640</v>
      </c>
      <c r="T30315" s="48">
        <v>-168</v>
      </c>
      <c r="AD30315" s="48">
        <v>-168</v>
      </c>
      <c r="AJ30315" s="49">
        <v>-98</v>
      </c>
      <c r="AK30315" s="49">
        <v>0</v>
      </c>
      <c r="AL30315" s="49">
        <v>0</v>
      </c>
    </row>
    <row r="30316" spans="1:38">
      <c r="A30316" s="37" t="s">
        <v>41</v>
      </c>
      <c r="B30316" s="38">
        <v>43449.291666666664</v>
      </c>
      <c r="C30316" s="39">
        <v>43449</v>
      </c>
      <c r="D30316" s="38">
        <v>43449.083333333336</v>
      </c>
      <c r="E30316" s="40" t="s">
        <v>239</v>
      </c>
      <c r="F30316" s="48">
        <v>16905</v>
      </c>
      <c r="G30316" s="48">
        <v>18397</v>
      </c>
      <c r="H30316" s="48">
        <v>18289</v>
      </c>
      <c r="I30316" s="48">
        <v>-51</v>
      </c>
      <c r="J30316" s="48">
        <v>18287</v>
      </c>
      <c r="K30316" s="48">
        <v>2326</v>
      </c>
      <c r="L30316" s="48">
        <v>11457</v>
      </c>
      <c r="M30316" s="48">
        <v>3851</v>
      </c>
      <c r="N30316" s="48">
        <v>0</v>
      </c>
      <c r="O30316" s="48">
        <v>14</v>
      </c>
      <c r="P30316" s="48">
        <v>0</v>
      </c>
      <c r="R30316" s="48">
        <v>639</v>
      </c>
      <c r="T30316" s="48">
        <v>-52</v>
      </c>
      <c r="AD30316" s="48">
        <v>-52</v>
      </c>
      <c r="AJ30316" s="49">
        <v>-57</v>
      </c>
      <c r="AK30316" s="49">
        <v>1</v>
      </c>
      <c r="AL30316" s="49">
        <v>2</v>
      </c>
    </row>
    <row r="30317" spans="1:38">
      <c r="A30317" s="37" t="s">
        <v>41</v>
      </c>
      <c r="B30317" s="38">
        <v>43449.333333333336</v>
      </c>
      <c r="C30317" s="39">
        <v>43449</v>
      </c>
      <c r="D30317" s="38">
        <v>43449.125</v>
      </c>
      <c r="E30317" s="40" t="s">
        <v>239</v>
      </c>
      <c r="F30317" s="48">
        <v>16329</v>
      </c>
      <c r="G30317" s="48">
        <v>17633</v>
      </c>
      <c r="H30317" s="48">
        <v>17495</v>
      </c>
      <c r="I30317" s="48">
        <v>-94</v>
      </c>
      <c r="J30317" s="48">
        <v>17493</v>
      </c>
      <c r="K30317" s="48">
        <v>2232</v>
      </c>
      <c r="L30317" s="48">
        <v>10763</v>
      </c>
      <c r="M30317" s="48">
        <v>3855</v>
      </c>
      <c r="N30317" s="48">
        <v>0</v>
      </c>
      <c r="O30317" s="48">
        <v>13</v>
      </c>
      <c r="P30317" s="48">
        <v>-1</v>
      </c>
      <c r="R30317" s="48">
        <v>631</v>
      </c>
      <c r="T30317" s="48">
        <v>-97</v>
      </c>
      <c r="AD30317" s="48">
        <v>-97</v>
      </c>
      <c r="AJ30317" s="49">
        <v>-44</v>
      </c>
      <c r="AK30317" s="49">
        <v>3</v>
      </c>
      <c r="AL30317" s="49">
        <v>2</v>
      </c>
    </row>
    <row r="30318" spans="1:38">
      <c r="A30318" s="37" t="s">
        <v>41</v>
      </c>
      <c r="B30318" s="38">
        <v>43449.375</v>
      </c>
      <c r="C30318" s="39">
        <v>43449</v>
      </c>
      <c r="D30318" s="38">
        <v>43449.166666666664</v>
      </c>
      <c r="E30318" s="40" t="s">
        <v>239</v>
      </c>
      <c r="F30318" s="48">
        <v>16041</v>
      </c>
      <c r="G30318" s="48">
        <v>17190</v>
      </c>
      <c r="H30318" s="48">
        <v>17096</v>
      </c>
      <c r="I30318" s="48">
        <v>-52</v>
      </c>
      <c r="J30318" s="48">
        <v>17095</v>
      </c>
      <c r="K30318" s="48">
        <v>2187</v>
      </c>
      <c r="L30318" s="48">
        <v>10415</v>
      </c>
      <c r="M30318" s="48">
        <v>3847</v>
      </c>
      <c r="N30318" s="48">
        <v>0</v>
      </c>
      <c r="O30318" s="48">
        <v>12</v>
      </c>
      <c r="P30318" s="48">
        <v>0</v>
      </c>
      <c r="R30318" s="48">
        <v>634</v>
      </c>
      <c r="T30318" s="48">
        <v>-52</v>
      </c>
      <c r="AD30318" s="48">
        <v>-52</v>
      </c>
      <c r="AJ30318" s="49">
        <v>-42</v>
      </c>
      <c r="AK30318" s="49">
        <v>0</v>
      </c>
      <c r="AL30318" s="49">
        <v>1</v>
      </c>
    </row>
    <row r="30319" spans="1:38">
      <c r="A30319" s="37" t="s">
        <v>41</v>
      </c>
      <c r="B30319" s="38">
        <v>43449.416666666664</v>
      </c>
      <c r="C30319" s="39">
        <v>43449</v>
      </c>
      <c r="D30319" s="38">
        <v>43449.208333333336</v>
      </c>
      <c r="E30319" s="40" t="s">
        <v>239</v>
      </c>
      <c r="F30319" s="48">
        <v>15977</v>
      </c>
      <c r="G30319" s="48">
        <v>17092</v>
      </c>
      <c r="H30319" s="48">
        <v>16988</v>
      </c>
      <c r="I30319" s="48">
        <v>-74</v>
      </c>
      <c r="J30319" s="48">
        <v>16986</v>
      </c>
      <c r="K30319" s="48">
        <v>2191</v>
      </c>
      <c r="L30319" s="48">
        <v>10286</v>
      </c>
      <c r="M30319" s="48">
        <v>3849</v>
      </c>
      <c r="N30319" s="48">
        <v>0</v>
      </c>
      <c r="O30319" s="48">
        <v>13</v>
      </c>
      <c r="P30319" s="48">
        <v>0</v>
      </c>
      <c r="R30319" s="48">
        <v>647</v>
      </c>
      <c r="T30319" s="48">
        <v>-75</v>
      </c>
      <c r="AD30319" s="48">
        <v>-75</v>
      </c>
      <c r="AJ30319" s="49">
        <v>-30</v>
      </c>
      <c r="AK30319" s="49">
        <v>1</v>
      </c>
      <c r="AL30319" s="49">
        <v>2</v>
      </c>
    </row>
    <row r="30320" spans="1:38">
      <c r="A30320" s="37" t="s">
        <v>41</v>
      </c>
      <c r="B30320" s="38">
        <v>43449.458333333336</v>
      </c>
      <c r="C30320" s="39">
        <v>43449</v>
      </c>
      <c r="D30320" s="38">
        <v>43449.25</v>
      </c>
      <c r="E30320" s="40" t="s">
        <v>239</v>
      </c>
      <c r="F30320" s="48">
        <v>16800</v>
      </c>
      <c r="G30320" s="48">
        <v>17490</v>
      </c>
      <c r="H30320" s="48">
        <v>17372</v>
      </c>
      <c r="I30320" s="48">
        <v>-91</v>
      </c>
      <c r="J30320" s="48">
        <v>17369</v>
      </c>
      <c r="K30320" s="48">
        <v>2247</v>
      </c>
      <c r="L30320" s="48">
        <v>10566</v>
      </c>
      <c r="M30320" s="48">
        <v>3847</v>
      </c>
      <c r="N30320" s="48">
        <v>0</v>
      </c>
      <c r="O30320" s="48">
        <v>11</v>
      </c>
      <c r="P30320" s="48">
        <v>0</v>
      </c>
      <c r="R30320" s="48">
        <v>698</v>
      </c>
      <c r="T30320" s="48">
        <v>-93</v>
      </c>
      <c r="AD30320" s="48">
        <v>-93</v>
      </c>
      <c r="AJ30320" s="49">
        <v>-27</v>
      </c>
      <c r="AK30320" s="49">
        <v>2</v>
      </c>
      <c r="AL30320" s="49">
        <v>3</v>
      </c>
    </row>
    <row r="30321" spans="1:38">
      <c r="A30321" s="37" t="s">
        <v>41</v>
      </c>
      <c r="B30321" s="38">
        <v>43449.5</v>
      </c>
      <c r="C30321" s="39">
        <v>43449</v>
      </c>
      <c r="D30321" s="38">
        <v>43449.291666666664</v>
      </c>
      <c r="E30321" s="40" t="s">
        <v>239</v>
      </c>
      <c r="F30321" s="48">
        <v>17501</v>
      </c>
      <c r="G30321" s="48">
        <v>18485</v>
      </c>
      <c r="H30321" s="48">
        <v>18291</v>
      </c>
      <c r="I30321" s="48">
        <v>-136</v>
      </c>
      <c r="J30321" s="48">
        <v>18291</v>
      </c>
      <c r="K30321" s="48">
        <v>2380</v>
      </c>
      <c r="L30321" s="48">
        <v>11280</v>
      </c>
      <c r="M30321" s="48">
        <v>3847</v>
      </c>
      <c r="N30321" s="48">
        <v>0</v>
      </c>
      <c r="O30321" s="48">
        <v>11</v>
      </c>
      <c r="P30321" s="48">
        <v>0</v>
      </c>
      <c r="R30321" s="48">
        <v>773</v>
      </c>
      <c r="T30321" s="48">
        <v>-135</v>
      </c>
      <c r="AD30321" s="48">
        <v>-135</v>
      </c>
      <c r="AJ30321" s="49">
        <v>-58</v>
      </c>
      <c r="AK30321" s="49">
        <v>-1</v>
      </c>
      <c r="AL30321" s="49">
        <v>0</v>
      </c>
    </row>
    <row r="30322" spans="1:38">
      <c r="A30322" s="37" t="s">
        <v>41</v>
      </c>
      <c r="B30322" s="38">
        <v>43449.541666666664</v>
      </c>
      <c r="C30322" s="39">
        <v>43449</v>
      </c>
      <c r="D30322" s="38">
        <v>43449.333333333336</v>
      </c>
      <c r="E30322" s="40" t="s">
        <v>239</v>
      </c>
      <c r="F30322" s="48">
        <v>18623</v>
      </c>
      <c r="G30322" s="48">
        <v>19876</v>
      </c>
      <c r="H30322" s="48">
        <v>19598</v>
      </c>
      <c r="I30322" s="48">
        <v>-201</v>
      </c>
      <c r="J30322" s="48">
        <v>19599</v>
      </c>
      <c r="K30322" s="48">
        <v>2622</v>
      </c>
      <c r="L30322" s="48">
        <v>12254</v>
      </c>
      <c r="M30322" s="48">
        <v>3849</v>
      </c>
      <c r="N30322" s="48">
        <v>0</v>
      </c>
      <c r="O30322" s="48">
        <v>10</v>
      </c>
      <c r="P30322" s="48">
        <v>15</v>
      </c>
      <c r="R30322" s="48">
        <v>849</v>
      </c>
      <c r="T30322" s="48">
        <v>-207</v>
      </c>
      <c r="AD30322" s="48">
        <v>-207</v>
      </c>
      <c r="AJ30322" s="49">
        <v>-77</v>
      </c>
      <c r="AK30322" s="49">
        <v>6</v>
      </c>
      <c r="AL30322" s="49">
        <v>-1</v>
      </c>
    </row>
    <row r="30323" spans="1:38">
      <c r="A30323" s="37" t="s">
        <v>41</v>
      </c>
      <c r="B30323" s="38">
        <v>43449.583333333336</v>
      </c>
      <c r="C30323" s="39">
        <v>43449</v>
      </c>
      <c r="D30323" s="38">
        <v>43449.375</v>
      </c>
      <c r="E30323" s="40" t="s">
        <v>239</v>
      </c>
      <c r="F30323" s="48">
        <v>20558</v>
      </c>
      <c r="G30323" s="48">
        <v>22328</v>
      </c>
      <c r="H30323" s="48">
        <v>22011</v>
      </c>
      <c r="I30323" s="48">
        <v>-215</v>
      </c>
      <c r="J30323" s="48">
        <v>22011</v>
      </c>
      <c r="K30323" s="48">
        <v>2912</v>
      </c>
      <c r="L30323" s="48">
        <v>14221</v>
      </c>
      <c r="M30323" s="48">
        <v>3848</v>
      </c>
      <c r="N30323" s="48">
        <v>0</v>
      </c>
      <c r="O30323" s="48">
        <v>8</v>
      </c>
      <c r="P30323" s="48">
        <v>122</v>
      </c>
      <c r="R30323" s="48">
        <v>900</v>
      </c>
      <c r="T30323" s="48">
        <v>-206</v>
      </c>
      <c r="AD30323" s="48">
        <v>-206</v>
      </c>
      <c r="AJ30323" s="49">
        <v>-102</v>
      </c>
      <c r="AK30323" s="49">
        <v>-9</v>
      </c>
      <c r="AL30323" s="49">
        <v>0</v>
      </c>
    </row>
    <row r="30324" spans="1:38">
      <c r="A30324" s="37" t="s">
        <v>41</v>
      </c>
      <c r="B30324" s="38">
        <v>43449.625</v>
      </c>
      <c r="C30324" s="39">
        <v>43449</v>
      </c>
      <c r="D30324" s="38">
        <v>43449.416666666664</v>
      </c>
      <c r="E30324" s="40" t="s">
        <v>239</v>
      </c>
      <c r="F30324" s="48">
        <v>22053</v>
      </c>
      <c r="G30324" s="48">
        <v>24552</v>
      </c>
      <c r="H30324" s="48">
        <v>24131</v>
      </c>
      <c r="I30324" s="48">
        <v>-294</v>
      </c>
      <c r="J30324" s="48">
        <v>24131</v>
      </c>
      <c r="K30324" s="48">
        <v>3164</v>
      </c>
      <c r="L30324" s="48">
        <v>15956</v>
      </c>
      <c r="M30324" s="48">
        <v>3840</v>
      </c>
      <c r="N30324" s="48">
        <v>0</v>
      </c>
      <c r="O30324" s="48">
        <v>9</v>
      </c>
      <c r="P30324" s="48">
        <v>233</v>
      </c>
      <c r="R30324" s="48">
        <v>929</v>
      </c>
      <c r="T30324" s="48">
        <v>-299</v>
      </c>
      <c r="AD30324" s="48">
        <v>-299</v>
      </c>
      <c r="AJ30324" s="49">
        <v>-127</v>
      </c>
      <c r="AK30324" s="49">
        <v>5</v>
      </c>
      <c r="AL30324" s="49">
        <v>0</v>
      </c>
    </row>
    <row r="30325" spans="1:38">
      <c r="A30325" s="37" t="s">
        <v>41</v>
      </c>
      <c r="B30325" s="38">
        <v>43449.666666666664</v>
      </c>
      <c r="C30325" s="39">
        <v>43449</v>
      </c>
      <c r="D30325" s="38">
        <v>43449.458333333336</v>
      </c>
      <c r="E30325" s="40" t="s">
        <v>239</v>
      </c>
      <c r="F30325" s="48">
        <v>23080</v>
      </c>
      <c r="G30325" s="48">
        <v>25697</v>
      </c>
      <c r="H30325" s="48">
        <v>25362</v>
      </c>
      <c r="I30325" s="48">
        <v>-271</v>
      </c>
      <c r="J30325" s="48">
        <v>25360</v>
      </c>
      <c r="K30325" s="48">
        <v>3271</v>
      </c>
      <c r="L30325" s="48">
        <v>17025</v>
      </c>
      <c r="M30325" s="48">
        <v>3747</v>
      </c>
      <c r="N30325" s="48">
        <v>0</v>
      </c>
      <c r="O30325" s="48">
        <v>8</v>
      </c>
      <c r="P30325" s="48">
        <v>360</v>
      </c>
      <c r="R30325" s="48">
        <v>949</v>
      </c>
      <c r="T30325" s="48">
        <v>-266</v>
      </c>
      <c r="AD30325" s="48">
        <v>-266</v>
      </c>
      <c r="AJ30325" s="49">
        <v>-64</v>
      </c>
      <c r="AK30325" s="49">
        <v>-5</v>
      </c>
      <c r="AL30325" s="49">
        <v>2</v>
      </c>
    </row>
    <row r="30326" spans="1:38">
      <c r="A30326" s="37" t="s">
        <v>41</v>
      </c>
      <c r="B30326" s="38">
        <v>43449.708333333336</v>
      </c>
      <c r="C30326" s="39">
        <v>43449</v>
      </c>
      <c r="D30326" s="38">
        <v>43449.5</v>
      </c>
      <c r="E30326" s="40" t="s">
        <v>239</v>
      </c>
      <c r="F30326" s="48">
        <v>23631</v>
      </c>
      <c r="G30326" s="48">
        <v>25801</v>
      </c>
      <c r="H30326" s="48">
        <v>25551</v>
      </c>
      <c r="I30326" s="48">
        <v>-241</v>
      </c>
      <c r="J30326" s="48">
        <v>25552</v>
      </c>
      <c r="K30326" s="48">
        <v>3299</v>
      </c>
      <c r="L30326" s="48">
        <v>17046</v>
      </c>
      <c r="M30326" s="48">
        <v>3713</v>
      </c>
      <c r="N30326" s="48">
        <v>0</v>
      </c>
      <c r="O30326" s="48">
        <v>8</v>
      </c>
      <c r="P30326" s="48">
        <v>535</v>
      </c>
      <c r="R30326" s="48">
        <v>951</v>
      </c>
      <c r="T30326" s="48">
        <v>-236</v>
      </c>
      <c r="AD30326" s="48">
        <v>-236</v>
      </c>
      <c r="AJ30326" s="49">
        <v>-9</v>
      </c>
      <c r="AK30326" s="49">
        <v>-5</v>
      </c>
      <c r="AL30326" s="49">
        <v>-1</v>
      </c>
    </row>
    <row r="30327" spans="1:38">
      <c r="A30327" s="37" t="s">
        <v>41</v>
      </c>
      <c r="B30327" s="38">
        <v>43449.75</v>
      </c>
      <c r="C30327" s="39">
        <v>43449</v>
      </c>
      <c r="D30327" s="38">
        <v>43449.541666666664</v>
      </c>
      <c r="E30327" s="40" t="s">
        <v>239</v>
      </c>
      <c r="F30327" s="48">
        <v>23829</v>
      </c>
      <c r="G30327" s="48">
        <v>25493</v>
      </c>
      <c r="H30327" s="48">
        <v>25211</v>
      </c>
      <c r="I30327" s="48">
        <v>-299</v>
      </c>
      <c r="J30327" s="48">
        <v>25209</v>
      </c>
      <c r="K30327" s="48">
        <v>3262</v>
      </c>
      <c r="L30327" s="48">
        <v>16748</v>
      </c>
      <c r="M30327" s="48">
        <v>3717</v>
      </c>
      <c r="N30327" s="48">
        <v>0</v>
      </c>
      <c r="O30327" s="48">
        <v>8</v>
      </c>
      <c r="P30327" s="48">
        <v>536</v>
      </c>
      <c r="R30327" s="48">
        <v>938</v>
      </c>
      <c r="T30327" s="48">
        <v>-299</v>
      </c>
      <c r="AD30327" s="48">
        <v>-299</v>
      </c>
      <c r="AJ30327" s="49">
        <v>17</v>
      </c>
      <c r="AK30327" s="49">
        <v>0</v>
      </c>
      <c r="AL30327" s="49">
        <v>2</v>
      </c>
    </row>
    <row r="30328" spans="1:38">
      <c r="A30328" s="37" t="s">
        <v>41</v>
      </c>
      <c r="B30328" s="38">
        <v>43449.791666666664</v>
      </c>
      <c r="C30328" s="39">
        <v>43449</v>
      </c>
      <c r="D30328" s="38">
        <v>43449.583333333336</v>
      </c>
      <c r="E30328" s="40" t="s">
        <v>239</v>
      </c>
      <c r="F30328" s="48">
        <v>23674</v>
      </c>
      <c r="G30328" s="48">
        <v>24861</v>
      </c>
      <c r="H30328" s="48">
        <v>24471</v>
      </c>
      <c r="I30328" s="48">
        <v>-475</v>
      </c>
      <c r="J30328" s="48">
        <v>24469</v>
      </c>
      <c r="K30328" s="48">
        <v>3193</v>
      </c>
      <c r="L30328" s="48">
        <v>16348</v>
      </c>
      <c r="M30328" s="48">
        <v>3710</v>
      </c>
      <c r="N30328" s="48">
        <v>0</v>
      </c>
      <c r="O30328" s="48">
        <v>8</v>
      </c>
      <c r="P30328" s="48">
        <v>291</v>
      </c>
      <c r="R30328" s="48">
        <v>919</v>
      </c>
      <c r="T30328" s="48">
        <v>-476</v>
      </c>
      <c r="AD30328" s="48">
        <v>-476</v>
      </c>
      <c r="AJ30328" s="49">
        <v>85</v>
      </c>
      <c r="AK30328" s="49">
        <v>1</v>
      </c>
      <c r="AL30328" s="49">
        <v>2</v>
      </c>
    </row>
    <row r="30329" spans="1:38">
      <c r="A30329" s="37" t="s">
        <v>41</v>
      </c>
      <c r="B30329" s="38">
        <v>43449.833333333336</v>
      </c>
      <c r="C30329" s="39">
        <v>43449</v>
      </c>
      <c r="D30329" s="38">
        <v>43449.625</v>
      </c>
      <c r="E30329" s="40" t="s">
        <v>239</v>
      </c>
      <c r="F30329" s="48">
        <v>23458</v>
      </c>
      <c r="G30329" s="48">
        <v>24446</v>
      </c>
      <c r="H30329" s="48">
        <v>23985</v>
      </c>
      <c r="I30329" s="48">
        <v>-545</v>
      </c>
      <c r="J30329" s="48">
        <v>23983</v>
      </c>
      <c r="K30329" s="48">
        <v>3161</v>
      </c>
      <c r="L30329" s="48">
        <v>15986</v>
      </c>
      <c r="M30329" s="48">
        <v>3704</v>
      </c>
      <c r="N30329" s="48">
        <v>0</v>
      </c>
      <c r="O30329" s="48">
        <v>8</v>
      </c>
      <c r="P30329" s="48">
        <v>221</v>
      </c>
      <c r="R30329" s="48">
        <v>903</v>
      </c>
      <c r="T30329" s="48">
        <v>-544</v>
      </c>
      <c r="AD30329" s="48">
        <v>-544</v>
      </c>
      <c r="AJ30329" s="49">
        <v>84</v>
      </c>
      <c r="AK30329" s="49">
        <v>-1</v>
      </c>
      <c r="AL30329" s="49">
        <v>2</v>
      </c>
    </row>
    <row r="30330" spans="1:38">
      <c r="A30330" s="37" t="s">
        <v>41</v>
      </c>
      <c r="B30330" s="38">
        <v>43449.875</v>
      </c>
      <c r="C30330" s="39">
        <v>43449</v>
      </c>
      <c r="D30330" s="38">
        <v>43449.666666666664</v>
      </c>
      <c r="E30330" s="40" t="s">
        <v>239</v>
      </c>
      <c r="F30330" s="48">
        <v>23203</v>
      </c>
      <c r="G30330" s="48">
        <v>24198</v>
      </c>
      <c r="H30330" s="48">
        <v>23762</v>
      </c>
      <c r="I30330" s="48">
        <v>-526</v>
      </c>
      <c r="J30330" s="48">
        <v>23762</v>
      </c>
      <c r="K30330" s="48">
        <v>3121</v>
      </c>
      <c r="L30330" s="48">
        <v>15821</v>
      </c>
      <c r="M30330" s="48">
        <v>3712</v>
      </c>
      <c r="N30330" s="48">
        <v>0</v>
      </c>
      <c r="O30330" s="48">
        <v>8</v>
      </c>
      <c r="P30330" s="48">
        <v>191</v>
      </c>
      <c r="R30330" s="48">
        <v>909</v>
      </c>
      <c r="T30330" s="48">
        <v>-526</v>
      </c>
      <c r="AD30330" s="48">
        <v>-526</v>
      </c>
      <c r="AJ30330" s="49">
        <v>90</v>
      </c>
      <c r="AK30330" s="49">
        <v>0</v>
      </c>
      <c r="AL30330" s="49">
        <v>0</v>
      </c>
    </row>
    <row r="30331" spans="1:38">
      <c r="A30331" s="37" t="s">
        <v>41</v>
      </c>
      <c r="B30331" s="38">
        <v>43449.916666666664</v>
      </c>
      <c r="C30331" s="39">
        <v>43449</v>
      </c>
      <c r="D30331" s="38">
        <v>43449.708333333336</v>
      </c>
      <c r="E30331" s="40" t="s">
        <v>239</v>
      </c>
      <c r="F30331" s="48">
        <v>22857</v>
      </c>
      <c r="G30331" s="48">
        <v>24187</v>
      </c>
      <c r="H30331" s="48">
        <v>23697</v>
      </c>
      <c r="I30331" s="48">
        <v>-565</v>
      </c>
      <c r="J30331" s="48">
        <v>23695</v>
      </c>
      <c r="K30331" s="48">
        <v>3113</v>
      </c>
      <c r="L30331" s="48">
        <v>15866</v>
      </c>
      <c r="M30331" s="48">
        <v>3711</v>
      </c>
      <c r="N30331" s="48">
        <v>0</v>
      </c>
      <c r="O30331" s="48">
        <v>8</v>
      </c>
      <c r="P30331" s="48">
        <v>72</v>
      </c>
      <c r="R30331" s="48">
        <v>925</v>
      </c>
      <c r="T30331" s="48">
        <v>-562</v>
      </c>
      <c r="AD30331" s="48">
        <v>-562</v>
      </c>
      <c r="AJ30331" s="49">
        <v>75</v>
      </c>
      <c r="AK30331" s="49">
        <v>-3</v>
      </c>
      <c r="AL30331" s="49">
        <v>2</v>
      </c>
    </row>
    <row r="30332" spans="1:38">
      <c r="A30332" s="37" t="s">
        <v>41</v>
      </c>
      <c r="B30332" s="38">
        <v>43449.958333333336</v>
      </c>
      <c r="C30332" s="39">
        <v>43449</v>
      </c>
      <c r="D30332" s="38">
        <v>43449.75</v>
      </c>
      <c r="E30332" s="40" t="s">
        <v>239</v>
      </c>
      <c r="F30332" s="48">
        <v>24213</v>
      </c>
      <c r="G30332" s="48">
        <v>24773</v>
      </c>
      <c r="H30332" s="48">
        <v>24269</v>
      </c>
      <c r="I30332" s="48">
        <v>-562</v>
      </c>
      <c r="J30332" s="48">
        <v>24268</v>
      </c>
      <c r="K30332" s="48">
        <v>3194</v>
      </c>
      <c r="L30332" s="48">
        <v>16387</v>
      </c>
      <c r="M30332" s="48">
        <v>3711</v>
      </c>
      <c r="N30332" s="48">
        <v>0</v>
      </c>
      <c r="O30332" s="48">
        <v>16</v>
      </c>
      <c r="P30332" s="48">
        <v>3</v>
      </c>
      <c r="R30332" s="48">
        <v>957</v>
      </c>
      <c r="T30332" s="48">
        <v>-555</v>
      </c>
      <c r="AD30332" s="48">
        <v>-555</v>
      </c>
      <c r="AJ30332" s="49">
        <v>58</v>
      </c>
      <c r="AK30332" s="49">
        <v>-7</v>
      </c>
      <c r="AL30332" s="49">
        <v>1</v>
      </c>
    </row>
    <row r="30333" spans="1:38">
      <c r="A30333" s="37" t="s">
        <v>41</v>
      </c>
      <c r="B30333" s="38">
        <v>43450</v>
      </c>
      <c r="C30333" s="39">
        <v>43449</v>
      </c>
      <c r="D30333" s="38">
        <v>43449.791666666664</v>
      </c>
      <c r="E30333" s="40" t="s">
        <v>239</v>
      </c>
      <c r="F30333" s="48">
        <v>24077</v>
      </c>
      <c r="G30333" s="48">
        <v>25564</v>
      </c>
      <c r="H30333" s="48">
        <v>24946</v>
      </c>
      <c r="I30333" s="48">
        <v>-651</v>
      </c>
      <c r="J30333" s="48">
        <v>24946</v>
      </c>
      <c r="K30333" s="48">
        <v>3297</v>
      </c>
      <c r="L30333" s="48">
        <v>16956</v>
      </c>
      <c r="M30333" s="48">
        <v>3715</v>
      </c>
      <c r="N30333" s="48">
        <v>0</v>
      </c>
      <c r="O30333" s="48">
        <v>17</v>
      </c>
      <c r="P30333" s="48">
        <v>0</v>
      </c>
      <c r="R30333" s="48">
        <v>961</v>
      </c>
      <c r="T30333" s="48">
        <v>-655</v>
      </c>
      <c r="AD30333" s="48">
        <v>-655</v>
      </c>
      <c r="AJ30333" s="49">
        <v>33</v>
      </c>
      <c r="AK30333" s="49">
        <v>4</v>
      </c>
      <c r="AL30333" s="49">
        <v>0</v>
      </c>
    </row>
    <row r="30334" spans="1:38">
      <c r="A30334" s="37" t="s">
        <v>41</v>
      </c>
      <c r="B30334" s="38">
        <v>43450.041666666664</v>
      </c>
      <c r="C30334" s="39">
        <v>43449</v>
      </c>
      <c r="D30334" s="38">
        <v>43449.833333333336</v>
      </c>
      <c r="E30334" s="40" t="s">
        <v>239</v>
      </c>
      <c r="F30334" s="48">
        <v>23061</v>
      </c>
      <c r="G30334" s="48">
        <v>24830</v>
      </c>
      <c r="H30334" s="48">
        <v>24224</v>
      </c>
      <c r="I30334" s="48">
        <v>-530</v>
      </c>
      <c r="J30334" s="48">
        <v>24222</v>
      </c>
      <c r="K30334" s="48">
        <v>3316</v>
      </c>
      <c r="L30334" s="48">
        <v>16224</v>
      </c>
      <c r="M30334" s="48">
        <v>3718</v>
      </c>
      <c r="N30334" s="48">
        <v>0</v>
      </c>
      <c r="O30334" s="48">
        <v>16</v>
      </c>
      <c r="P30334" s="48">
        <v>1</v>
      </c>
      <c r="R30334" s="48">
        <v>947</v>
      </c>
      <c r="T30334" s="48">
        <v>-529</v>
      </c>
      <c r="AD30334" s="48">
        <v>-529</v>
      </c>
      <c r="AJ30334" s="49">
        <v>-76</v>
      </c>
      <c r="AK30334" s="49">
        <v>-1</v>
      </c>
      <c r="AL30334" s="49">
        <v>2</v>
      </c>
    </row>
    <row r="30335" spans="1:38">
      <c r="A30335" s="37" t="s">
        <v>41</v>
      </c>
      <c r="B30335" s="38">
        <v>43450.083333333336</v>
      </c>
      <c r="C30335" s="39">
        <v>43449</v>
      </c>
      <c r="D30335" s="38">
        <v>43449.875</v>
      </c>
      <c r="E30335" s="40" t="s">
        <v>239</v>
      </c>
      <c r="F30335" s="48">
        <v>22056</v>
      </c>
      <c r="G30335" s="48">
        <v>24005</v>
      </c>
      <c r="H30335" s="48">
        <v>23524</v>
      </c>
      <c r="I30335" s="48">
        <v>-355</v>
      </c>
      <c r="J30335" s="48">
        <v>23524</v>
      </c>
      <c r="K30335" s="48">
        <v>3240</v>
      </c>
      <c r="L30335" s="48">
        <v>15614</v>
      </c>
      <c r="M30335" s="48">
        <v>3715</v>
      </c>
      <c r="N30335" s="48">
        <v>0</v>
      </c>
      <c r="O30335" s="48">
        <v>16</v>
      </c>
      <c r="P30335" s="48">
        <v>5</v>
      </c>
      <c r="R30335" s="48">
        <v>934</v>
      </c>
      <c r="T30335" s="48">
        <v>-355</v>
      </c>
      <c r="AD30335" s="48">
        <v>-355</v>
      </c>
      <c r="AJ30335" s="49">
        <v>-126</v>
      </c>
      <c r="AK30335" s="49">
        <v>0</v>
      </c>
      <c r="AL30335" s="49">
        <v>0</v>
      </c>
    </row>
    <row r="30336" spans="1:38">
      <c r="A30336" s="37" t="s">
        <v>41</v>
      </c>
      <c r="B30336" s="38">
        <v>43450.125</v>
      </c>
      <c r="C30336" s="39">
        <v>43449</v>
      </c>
      <c r="D30336" s="38">
        <v>43449.916666666664</v>
      </c>
      <c r="E30336" s="40" t="s">
        <v>239</v>
      </c>
      <c r="F30336" s="48">
        <v>20762</v>
      </c>
      <c r="G30336" s="48">
        <v>23001</v>
      </c>
      <c r="H30336" s="48">
        <v>22633</v>
      </c>
      <c r="I30336" s="48">
        <v>-257</v>
      </c>
      <c r="J30336" s="48">
        <v>22632</v>
      </c>
      <c r="K30336" s="48">
        <v>3163</v>
      </c>
      <c r="L30336" s="48">
        <v>14840</v>
      </c>
      <c r="M30336" s="48">
        <v>3730</v>
      </c>
      <c r="N30336" s="48">
        <v>0</v>
      </c>
      <c r="O30336" s="48">
        <v>14</v>
      </c>
      <c r="P30336" s="48">
        <v>5</v>
      </c>
      <c r="R30336" s="48">
        <v>880</v>
      </c>
      <c r="T30336" s="48">
        <v>-263</v>
      </c>
      <c r="AD30336" s="48">
        <v>-263</v>
      </c>
      <c r="AJ30336" s="49">
        <v>-111</v>
      </c>
      <c r="AK30336" s="49">
        <v>6</v>
      </c>
      <c r="AL30336" s="49">
        <v>1</v>
      </c>
    </row>
    <row r="30337" spans="1:38">
      <c r="A30337" s="37" t="s">
        <v>41</v>
      </c>
      <c r="B30337" s="38">
        <v>43450.166666666664</v>
      </c>
      <c r="C30337" s="39">
        <v>43449</v>
      </c>
      <c r="D30337" s="38">
        <v>43449.958333333336</v>
      </c>
      <c r="E30337" s="40" t="s">
        <v>239</v>
      </c>
      <c r="F30337" s="48">
        <v>19276</v>
      </c>
      <c r="G30337" s="48">
        <v>21637</v>
      </c>
      <c r="H30337" s="48">
        <v>21235</v>
      </c>
      <c r="I30337" s="48">
        <v>-312</v>
      </c>
      <c r="J30337" s="48">
        <v>21236</v>
      </c>
      <c r="K30337" s="48">
        <v>2947</v>
      </c>
      <c r="L30337" s="48">
        <v>13757</v>
      </c>
      <c r="M30337" s="48">
        <v>3732</v>
      </c>
      <c r="N30337" s="48">
        <v>0</v>
      </c>
      <c r="O30337" s="48">
        <v>14</v>
      </c>
      <c r="P30337" s="48">
        <v>0</v>
      </c>
      <c r="R30337" s="48">
        <v>786</v>
      </c>
      <c r="T30337" s="48">
        <v>-304</v>
      </c>
      <c r="AD30337" s="48">
        <v>-304</v>
      </c>
      <c r="AJ30337" s="49">
        <v>-90</v>
      </c>
      <c r="AK30337" s="49">
        <v>-8</v>
      </c>
      <c r="AL30337" s="49">
        <v>-1</v>
      </c>
    </row>
    <row r="30338" spans="1:38">
      <c r="A30338" s="37" t="s">
        <v>41</v>
      </c>
      <c r="B30338" s="38">
        <v>43450.208333333336</v>
      </c>
      <c r="C30338" s="39">
        <v>43449</v>
      </c>
      <c r="D30338" s="38">
        <v>43450</v>
      </c>
      <c r="E30338" s="40" t="s">
        <v>239</v>
      </c>
      <c r="F30338" s="48">
        <v>17497</v>
      </c>
      <c r="G30338" s="48">
        <v>19921</v>
      </c>
      <c r="H30338" s="48">
        <v>19549</v>
      </c>
      <c r="I30338" s="48">
        <v>-293</v>
      </c>
      <c r="J30338" s="48">
        <v>19549</v>
      </c>
      <c r="K30338" s="48">
        <v>2626</v>
      </c>
      <c r="L30338" s="48">
        <v>12435</v>
      </c>
      <c r="M30338" s="48">
        <v>3764</v>
      </c>
      <c r="N30338" s="48">
        <v>0</v>
      </c>
      <c r="O30338" s="48">
        <v>14</v>
      </c>
      <c r="P30338" s="48">
        <v>0</v>
      </c>
      <c r="R30338" s="48">
        <v>710</v>
      </c>
      <c r="T30338" s="48">
        <v>-294</v>
      </c>
      <c r="AD30338" s="48">
        <v>-294</v>
      </c>
      <c r="AJ30338" s="49">
        <v>-79</v>
      </c>
      <c r="AK30338" s="49">
        <v>1</v>
      </c>
      <c r="AL30338" s="49">
        <v>0</v>
      </c>
    </row>
    <row r="30339" spans="1:38">
      <c r="A30339" s="37" t="s">
        <v>41</v>
      </c>
      <c r="B30339" s="38">
        <v>43450.25</v>
      </c>
      <c r="C30339" s="39">
        <v>43450</v>
      </c>
      <c r="D30339" s="38">
        <v>43450.041666666664</v>
      </c>
      <c r="E30339" s="40" t="s">
        <v>239</v>
      </c>
      <c r="F30339" s="48">
        <v>15969</v>
      </c>
      <c r="G30339" s="48">
        <v>18283</v>
      </c>
      <c r="H30339" s="48">
        <v>18048</v>
      </c>
      <c r="I30339" s="48">
        <v>-201</v>
      </c>
      <c r="J30339" s="48">
        <v>18047</v>
      </c>
      <c r="K30339" s="48">
        <v>2391</v>
      </c>
      <c r="L30339" s="48">
        <v>11130</v>
      </c>
      <c r="M30339" s="48">
        <v>3812</v>
      </c>
      <c r="N30339" s="48">
        <v>0</v>
      </c>
      <c r="O30339" s="48">
        <v>14</v>
      </c>
      <c r="P30339" s="48">
        <v>0</v>
      </c>
      <c r="R30339" s="48">
        <v>700</v>
      </c>
      <c r="T30339" s="48">
        <v>-196</v>
      </c>
      <c r="AD30339" s="48">
        <v>-196</v>
      </c>
      <c r="AJ30339" s="49">
        <v>-34</v>
      </c>
      <c r="AK30339" s="49">
        <v>-5</v>
      </c>
      <c r="AL30339" s="49">
        <v>1</v>
      </c>
    </row>
    <row r="30340" spans="1:38">
      <c r="A30340" s="37" t="s">
        <v>41</v>
      </c>
      <c r="B30340" s="38">
        <v>43450.291666666664</v>
      </c>
      <c r="C30340" s="39">
        <v>43450</v>
      </c>
      <c r="D30340" s="38">
        <v>43450.083333333336</v>
      </c>
      <c r="E30340" s="40" t="s">
        <v>239</v>
      </c>
      <c r="F30340" s="48">
        <v>15246</v>
      </c>
      <c r="G30340" s="48">
        <v>17139</v>
      </c>
      <c r="H30340" s="48">
        <v>17026</v>
      </c>
      <c r="I30340" s="48">
        <v>-104</v>
      </c>
      <c r="J30340" s="48">
        <v>17026</v>
      </c>
      <c r="K30340" s="48">
        <v>2259</v>
      </c>
      <c r="L30340" s="48">
        <v>10256</v>
      </c>
      <c r="M30340" s="48">
        <v>3818</v>
      </c>
      <c r="N30340" s="48">
        <v>0</v>
      </c>
      <c r="O30340" s="48">
        <v>14</v>
      </c>
      <c r="P30340" s="48">
        <v>0</v>
      </c>
      <c r="R30340" s="48">
        <v>679</v>
      </c>
      <c r="T30340" s="48">
        <v>-106</v>
      </c>
      <c r="AD30340" s="48">
        <v>-106</v>
      </c>
      <c r="AJ30340" s="49">
        <v>-9</v>
      </c>
      <c r="AK30340" s="49">
        <v>2</v>
      </c>
      <c r="AL30340" s="49">
        <v>0</v>
      </c>
    </row>
    <row r="30341" spans="1:38">
      <c r="A30341" s="37" t="s">
        <v>41</v>
      </c>
      <c r="B30341" s="38">
        <v>43450.333333333336</v>
      </c>
      <c r="C30341" s="39">
        <v>43450</v>
      </c>
      <c r="D30341" s="38">
        <v>43450.125</v>
      </c>
      <c r="E30341" s="40" t="s">
        <v>239</v>
      </c>
      <c r="F30341" s="48">
        <v>14811</v>
      </c>
      <c r="G30341" s="48">
        <v>16405</v>
      </c>
      <c r="H30341" s="48">
        <v>16321</v>
      </c>
      <c r="I30341" s="48">
        <v>-80</v>
      </c>
      <c r="J30341" s="48">
        <v>16322</v>
      </c>
      <c r="K30341" s="48">
        <v>2157</v>
      </c>
      <c r="L30341" s="48">
        <v>9646</v>
      </c>
      <c r="M30341" s="48">
        <v>3829</v>
      </c>
      <c r="N30341" s="48">
        <v>0</v>
      </c>
      <c r="O30341" s="48">
        <v>14</v>
      </c>
      <c r="P30341" s="48">
        <v>0</v>
      </c>
      <c r="R30341" s="48">
        <v>676</v>
      </c>
      <c r="T30341" s="48">
        <v>-79</v>
      </c>
      <c r="AD30341" s="48">
        <v>-79</v>
      </c>
      <c r="AJ30341" s="49">
        <v>-4</v>
      </c>
      <c r="AK30341" s="49">
        <v>-1</v>
      </c>
      <c r="AL30341" s="49">
        <v>-1</v>
      </c>
    </row>
    <row r="30342" spans="1:38">
      <c r="A30342" s="37" t="s">
        <v>41</v>
      </c>
      <c r="B30342" s="38">
        <v>43450.375</v>
      </c>
      <c r="C30342" s="39">
        <v>43450</v>
      </c>
      <c r="D30342" s="38">
        <v>43450.166666666664</v>
      </c>
      <c r="E30342" s="40" t="s">
        <v>239</v>
      </c>
      <c r="F30342" s="48">
        <v>14486</v>
      </c>
      <c r="G30342" s="48">
        <v>16088</v>
      </c>
      <c r="H30342" s="48">
        <v>15960</v>
      </c>
      <c r="I30342" s="48">
        <v>-114</v>
      </c>
      <c r="J30342" s="48">
        <v>15961</v>
      </c>
      <c r="K30342" s="48">
        <v>2095</v>
      </c>
      <c r="L30342" s="48">
        <v>9334</v>
      </c>
      <c r="M30342" s="48">
        <v>3834</v>
      </c>
      <c r="N30342" s="48">
        <v>0</v>
      </c>
      <c r="O30342" s="48">
        <v>13</v>
      </c>
      <c r="P30342" s="48">
        <v>0</v>
      </c>
      <c r="R30342" s="48">
        <v>685</v>
      </c>
      <c r="T30342" s="48">
        <v>-116</v>
      </c>
      <c r="AD30342" s="48">
        <v>-116</v>
      </c>
      <c r="AJ30342" s="49">
        <v>-14</v>
      </c>
      <c r="AK30342" s="49">
        <v>2</v>
      </c>
      <c r="AL30342" s="49">
        <v>-1</v>
      </c>
    </row>
    <row r="30343" spans="1:38">
      <c r="A30343" s="37" t="s">
        <v>41</v>
      </c>
      <c r="B30343" s="38">
        <v>43450.416666666664</v>
      </c>
      <c r="C30343" s="39">
        <v>43450</v>
      </c>
      <c r="D30343" s="38">
        <v>43450.208333333336</v>
      </c>
      <c r="E30343" s="40" t="s">
        <v>239</v>
      </c>
      <c r="F30343" s="48">
        <v>14673</v>
      </c>
      <c r="G30343" s="48">
        <v>16063</v>
      </c>
      <c r="H30343" s="48">
        <v>15928</v>
      </c>
      <c r="I30343" s="48">
        <v>-122</v>
      </c>
      <c r="J30343" s="48">
        <v>15928</v>
      </c>
      <c r="K30343" s="48">
        <v>2102</v>
      </c>
      <c r="L30343" s="48">
        <v>9277</v>
      </c>
      <c r="M30343" s="48">
        <v>3833</v>
      </c>
      <c r="N30343" s="48">
        <v>0</v>
      </c>
      <c r="O30343" s="48">
        <v>13</v>
      </c>
      <c r="P30343" s="48">
        <v>0</v>
      </c>
      <c r="R30343" s="48">
        <v>703</v>
      </c>
      <c r="T30343" s="48">
        <v>-121</v>
      </c>
      <c r="AD30343" s="48">
        <v>-121</v>
      </c>
      <c r="AJ30343" s="49">
        <v>-13</v>
      </c>
      <c r="AK30343" s="49">
        <v>-1</v>
      </c>
      <c r="AL30343" s="49">
        <v>0</v>
      </c>
    </row>
    <row r="30344" spans="1:38">
      <c r="A30344" s="37" t="s">
        <v>41</v>
      </c>
      <c r="B30344" s="38">
        <v>43450.458333333336</v>
      </c>
      <c r="C30344" s="39">
        <v>43450</v>
      </c>
      <c r="D30344" s="38">
        <v>43450.25</v>
      </c>
      <c r="E30344" s="40" t="s">
        <v>239</v>
      </c>
      <c r="F30344" s="48">
        <v>15110</v>
      </c>
      <c r="G30344" s="48">
        <v>16468</v>
      </c>
      <c r="H30344" s="48">
        <v>16127</v>
      </c>
      <c r="I30344" s="48">
        <v>-331</v>
      </c>
      <c r="J30344" s="48">
        <v>16127</v>
      </c>
      <c r="K30344" s="48">
        <v>2165</v>
      </c>
      <c r="L30344" s="48">
        <v>9362</v>
      </c>
      <c r="M30344" s="48">
        <v>3835</v>
      </c>
      <c r="N30344" s="48">
        <v>0</v>
      </c>
      <c r="O30344" s="48">
        <v>12</v>
      </c>
      <c r="P30344" s="48">
        <v>0</v>
      </c>
      <c r="R30344" s="48">
        <v>753</v>
      </c>
      <c r="T30344" s="48">
        <v>-337</v>
      </c>
      <c r="AD30344" s="48">
        <v>-337</v>
      </c>
      <c r="AJ30344" s="49">
        <v>-10</v>
      </c>
      <c r="AK30344" s="49">
        <v>6</v>
      </c>
      <c r="AL30344" s="49">
        <v>0</v>
      </c>
    </row>
    <row r="30345" spans="1:38">
      <c r="A30345" s="37" t="s">
        <v>41</v>
      </c>
      <c r="B30345" s="38">
        <v>43450.5</v>
      </c>
      <c r="C30345" s="39">
        <v>43450</v>
      </c>
      <c r="D30345" s="38">
        <v>43450.291666666664</v>
      </c>
      <c r="E30345" s="40" t="s">
        <v>239</v>
      </c>
      <c r="F30345" s="48">
        <v>16010</v>
      </c>
      <c r="G30345" s="48">
        <v>17513</v>
      </c>
      <c r="H30345" s="48">
        <v>17223</v>
      </c>
      <c r="I30345" s="48">
        <v>-279</v>
      </c>
      <c r="J30345" s="48">
        <v>17221</v>
      </c>
      <c r="K30345" s="48">
        <v>2316</v>
      </c>
      <c r="L30345" s="48">
        <v>10235</v>
      </c>
      <c r="M30345" s="48">
        <v>3840</v>
      </c>
      <c r="N30345" s="48">
        <v>0</v>
      </c>
      <c r="O30345" s="48">
        <v>12</v>
      </c>
      <c r="P30345" s="48">
        <v>0</v>
      </c>
      <c r="R30345" s="48">
        <v>818</v>
      </c>
      <c r="T30345" s="48">
        <v>-262</v>
      </c>
      <c r="AD30345" s="48">
        <v>-262</v>
      </c>
      <c r="AJ30345" s="49">
        <v>-11</v>
      </c>
      <c r="AK30345" s="49">
        <v>-17</v>
      </c>
      <c r="AL30345" s="49">
        <v>2</v>
      </c>
    </row>
    <row r="30346" spans="1:38">
      <c r="A30346" s="37" t="s">
        <v>41</v>
      </c>
      <c r="B30346" s="38">
        <v>43450.541666666664</v>
      </c>
      <c r="C30346" s="39">
        <v>43450</v>
      </c>
      <c r="D30346" s="38">
        <v>43450.333333333336</v>
      </c>
      <c r="E30346" s="40" t="s">
        <v>239</v>
      </c>
      <c r="F30346" s="48">
        <v>17323</v>
      </c>
      <c r="G30346" s="48">
        <v>18700</v>
      </c>
      <c r="H30346" s="48">
        <v>18436</v>
      </c>
      <c r="I30346" s="48">
        <v>-244</v>
      </c>
      <c r="J30346" s="48">
        <v>18433</v>
      </c>
      <c r="K30346" s="48">
        <v>2593</v>
      </c>
      <c r="L30346" s="48">
        <v>11079</v>
      </c>
      <c r="M30346" s="48">
        <v>3836</v>
      </c>
      <c r="N30346" s="48">
        <v>0</v>
      </c>
      <c r="O30346" s="48">
        <v>12</v>
      </c>
      <c r="P30346" s="48">
        <v>43</v>
      </c>
      <c r="R30346" s="48">
        <v>870</v>
      </c>
      <c r="T30346" s="48">
        <v>-244</v>
      </c>
      <c r="AD30346" s="48">
        <v>-244</v>
      </c>
      <c r="AJ30346" s="49">
        <v>-20</v>
      </c>
      <c r="AK30346" s="49">
        <v>0</v>
      </c>
      <c r="AL30346" s="49">
        <v>3</v>
      </c>
    </row>
    <row r="30347" spans="1:38">
      <c r="A30347" s="37" t="s">
        <v>41</v>
      </c>
      <c r="B30347" s="38">
        <v>43450.583333333336</v>
      </c>
      <c r="C30347" s="39">
        <v>43450</v>
      </c>
      <c r="D30347" s="38">
        <v>43450.375</v>
      </c>
      <c r="E30347" s="40" t="s">
        <v>239</v>
      </c>
      <c r="F30347" s="48">
        <v>19361</v>
      </c>
      <c r="G30347" s="48">
        <v>20880</v>
      </c>
      <c r="H30347" s="48">
        <v>20600</v>
      </c>
      <c r="I30347" s="48">
        <v>-238</v>
      </c>
      <c r="J30347" s="48">
        <v>20600</v>
      </c>
      <c r="K30347" s="48">
        <v>2904</v>
      </c>
      <c r="L30347" s="48">
        <v>12557</v>
      </c>
      <c r="M30347" s="48">
        <v>3837</v>
      </c>
      <c r="N30347" s="48">
        <v>0</v>
      </c>
      <c r="O30347" s="48">
        <v>13</v>
      </c>
      <c r="P30347" s="48">
        <v>362</v>
      </c>
      <c r="R30347" s="48">
        <v>927</v>
      </c>
      <c r="T30347" s="48">
        <v>-240</v>
      </c>
      <c r="AD30347" s="48">
        <v>-240</v>
      </c>
      <c r="AJ30347" s="49">
        <v>-42</v>
      </c>
      <c r="AK30347" s="49">
        <v>2</v>
      </c>
      <c r="AL30347" s="49">
        <v>0</v>
      </c>
    </row>
    <row r="30348" spans="1:38">
      <c r="A30348" s="37" t="s">
        <v>41</v>
      </c>
      <c r="B30348" s="38">
        <v>43450.625</v>
      </c>
      <c r="C30348" s="39">
        <v>43450</v>
      </c>
      <c r="D30348" s="38">
        <v>43450.416666666664</v>
      </c>
      <c r="E30348" s="40" t="s">
        <v>239</v>
      </c>
      <c r="F30348" s="48">
        <v>20566</v>
      </c>
      <c r="G30348" s="48">
        <v>22612</v>
      </c>
      <c r="H30348" s="48">
        <v>22245</v>
      </c>
      <c r="I30348" s="48">
        <v>-324</v>
      </c>
      <c r="J30348" s="48">
        <v>22244</v>
      </c>
      <c r="K30348" s="48">
        <v>3105</v>
      </c>
      <c r="L30348" s="48">
        <v>13680</v>
      </c>
      <c r="M30348" s="48">
        <v>3834</v>
      </c>
      <c r="N30348" s="48">
        <v>0</v>
      </c>
      <c r="O30348" s="48">
        <v>12</v>
      </c>
      <c r="P30348" s="48">
        <v>689</v>
      </c>
      <c r="R30348" s="48">
        <v>924</v>
      </c>
      <c r="T30348" s="48">
        <v>-322</v>
      </c>
      <c r="AD30348" s="48">
        <v>-322</v>
      </c>
      <c r="AJ30348" s="49">
        <v>-43</v>
      </c>
      <c r="AK30348" s="49">
        <v>-2</v>
      </c>
      <c r="AL30348" s="49">
        <v>1</v>
      </c>
    </row>
    <row r="30349" spans="1:38">
      <c r="A30349" s="37" t="s">
        <v>41</v>
      </c>
      <c r="B30349" s="38">
        <v>43450.666666666664</v>
      </c>
      <c r="C30349" s="39">
        <v>43450</v>
      </c>
      <c r="D30349" s="38">
        <v>43450.458333333336</v>
      </c>
      <c r="E30349" s="40" t="s">
        <v>239</v>
      </c>
      <c r="F30349" s="48">
        <v>21049</v>
      </c>
      <c r="G30349" s="48">
        <v>23747</v>
      </c>
      <c r="H30349" s="48">
        <v>23352</v>
      </c>
      <c r="I30349" s="48">
        <v>-286</v>
      </c>
      <c r="J30349" s="48">
        <v>23351</v>
      </c>
      <c r="K30349" s="48">
        <v>3164</v>
      </c>
      <c r="L30349" s="48">
        <v>14548</v>
      </c>
      <c r="M30349" s="48">
        <v>3835</v>
      </c>
      <c r="N30349" s="48">
        <v>0</v>
      </c>
      <c r="O30349" s="48">
        <v>12</v>
      </c>
      <c r="P30349" s="48">
        <v>886</v>
      </c>
      <c r="R30349" s="48">
        <v>906</v>
      </c>
      <c r="T30349" s="48">
        <v>-292</v>
      </c>
      <c r="AD30349" s="48">
        <v>-292</v>
      </c>
      <c r="AJ30349" s="49">
        <v>-109</v>
      </c>
      <c r="AK30349" s="49">
        <v>6</v>
      </c>
      <c r="AL30349" s="49">
        <v>1</v>
      </c>
    </row>
    <row r="30350" spans="1:38">
      <c r="A30350" s="37" t="s">
        <v>41</v>
      </c>
      <c r="B30350" s="38">
        <v>43450.708333333336</v>
      </c>
      <c r="C30350" s="39">
        <v>43450</v>
      </c>
      <c r="D30350" s="38">
        <v>43450.5</v>
      </c>
      <c r="E30350" s="40" t="s">
        <v>239</v>
      </c>
      <c r="F30350" s="48">
        <v>21451</v>
      </c>
      <c r="G30350" s="48">
        <v>24253</v>
      </c>
      <c r="H30350" s="48">
        <v>23879</v>
      </c>
      <c r="I30350" s="48">
        <v>-237</v>
      </c>
      <c r="J30350" s="48">
        <v>23879</v>
      </c>
      <c r="K30350" s="48">
        <v>3135</v>
      </c>
      <c r="L30350" s="48">
        <v>15163</v>
      </c>
      <c r="M30350" s="48">
        <v>3836</v>
      </c>
      <c r="N30350" s="48">
        <v>0</v>
      </c>
      <c r="O30350" s="48">
        <v>13</v>
      </c>
      <c r="P30350" s="48">
        <v>851</v>
      </c>
      <c r="R30350" s="48">
        <v>881</v>
      </c>
      <c r="T30350" s="48">
        <v>-231</v>
      </c>
      <c r="AD30350" s="48">
        <v>-231</v>
      </c>
      <c r="AJ30350" s="49">
        <v>-137</v>
      </c>
      <c r="AK30350" s="49">
        <v>-6</v>
      </c>
      <c r="AL30350" s="49">
        <v>0</v>
      </c>
    </row>
    <row r="30351" spans="1:38">
      <c r="A30351" s="37" t="s">
        <v>41</v>
      </c>
      <c r="B30351" s="38">
        <v>43450.75</v>
      </c>
      <c r="C30351" s="39">
        <v>43450</v>
      </c>
      <c r="D30351" s="38">
        <v>43450.541666666664</v>
      </c>
      <c r="E30351" s="40" t="s">
        <v>239</v>
      </c>
      <c r="F30351" s="48">
        <v>21739</v>
      </c>
      <c r="G30351" s="48">
        <v>24638</v>
      </c>
      <c r="H30351" s="48">
        <v>24152</v>
      </c>
      <c r="I30351" s="48">
        <v>-337</v>
      </c>
      <c r="J30351" s="48">
        <v>24151</v>
      </c>
      <c r="K30351" s="48">
        <v>3087</v>
      </c>
      <c r="L30351" s="48">
        <v>15472</v>
      </c>
      <c r="M30351" s="48">
        <v>3832</v>
      </c>
      <c r="N30351" s="48">
        <v>0</v>
      </c>
      <c r="O30351" s="48">
        <v>12</v>
      </c>
      <c r="P30351" s="48">
        <v>873</v>
      </c>
      <c r="R30351" s="48">
        <v>875</v>
      </c>
      <c r="T30351" s="48">
        <v>-337</v>
      </c>
      <c r="AD30351" s="48">
        <v>-337</v>
      </c>
      <c r="AJ30351" s="49">
        <v>-149</v>
      </c>
      <c r="AK30351" s="49">
        <v>0</v>
      </c>
      <c r="AL30351" s="49">
        <v>1</v>
      </c>
    </row>
    <row r="30352" spans="1:38">
      <c r="A30352" s="37" t="s">
        <v>41</v>
      </c>
      <c r="B30352" s="38">
        <v>43450.791666666664</v>
      </c>
      <c r="C30352" s="39">
        <v>43450</v>
      </c>
      <c r="D30352" s="38">
        <v>43450.583333333336</v>
      </c>
      <c r="E30352" s="40" t="s">
        <v>239</v>
      </c>
      <c r="F30352" s="48">
        <v>21889</v>
      </c>
      <c r="G30352" s="48">
        <v>24798</v>
      </c>
      <c r="H30352" s="48">
        <v>24342</v>
      </c>
      <c r="I30352" s="48">
        <v>-286</v>
      </c>
      <c r="J30352" s="48">
        <v>24343</v>
      </c>
      <c r="K30352" s="48">
        <v>3064</v>
      </c>
      <c r="L30352" s="48">
        <v>15752</v>
      </c>
      <c r="M30352" s="48">
        <v>3832</v>
      </c>
      <c r="N30352" s="48">
        <v>0</v>
      </c>
      <c r="O30352" s="48">
        <v>12</v>
      </c>
      <c r="P30352" s="48">
        <v>810</v>
      </c>
      <c r="R30352" s="48">
        <v>873</v>
      </c>
      <c r="T30352" s="48">
        <v>-285</v>
      </c>
      <c r="AD30352" s="48">
        <v>-285</v>
      </c>
      <c r="AJ30352" s="49">
        <v>-170</v>
      </c>
      <c r="AK30352" s="49">
        <v>-1</v>
      </c>
      <c r="AL30352" s="49">
        <v>-1</v>
      </c>
    </row>
    <row r="30353" spans="1:38">
      <c r="A30353" s="37" t="s">
        <v>41</v>
      </c>
      <c r="B30353" s="38">
        <v>43450.833333333336</v>
      </c>
      <c r="C30353" s="39">
        <v>43450</v>
      </c>
      <c r="D30353" s="38">
        <v>43450.625</v>
      </c>
      <c r="E30353" s="40" t="s">
        <v>239</v>
      </c>
      <c r="F30353" s="48">
        <v>21857</v>
      </c>
      <c r="G30353" s="48">
        <v>24768</v>
      </c>
      <c r="H30353" s="48">
        <v>24389</v>
      </c>
      <c r="I30353" s="48">
        <v>-258</v>
      </c>
      <c r="J30353" s="48">
        <v>24388</v>
      </c>
      <c r="K30353" s="48">
        <v>3041</v>
      </c>
      <c r="L30353" s="48">
        <v>15814</v>
      </c>
      <c r="M30353" s="48">
        <v>3836</v>
      </c>
      <c r="N30353" s="48">
        <v>0</v>
      </c>
      <c r="O30353" s="48">
        <v>12</v>
      </c>
      <c r="P30353" s="48">
        <v>828</v>
      </c>
      <c r="R30353" s="48">
        <v>857</v>
      </c>
      <c r="T30353" s="48">
        <v>-261</v>
      </c>
      <c r="AD30353" s="48">
        <v>-261</v>
      </c>
      <c r="AJ30353" s="49">
        <v>-121</v>
      </c>
      <c r="AK30353" s="49">
        <v>3</v>
      </c>
      <c r="AL30353" s="49">
        <v>1</v>
      </c>
    </row>
    <row r="30354" spans="1:38">
      <c r="A30354" s="37" t="s">
        <v>41</v>
      </c>
      <c r="B30354" s="38">
        <v>43450.875</v>
      </c>
      <c r="C30354" s="39">
        <v>43450</v>
      </c>
      <c r="D30354" s="38">
        <v>43450.666666666664</v>
      </c>
      <c r="E30354" s="40" t="s">
        <v>239</v>
      </c>
      <c r="F30354" s="48">
        <v>21756</v>
      </c>
      <c r="G30354" s="48">
        <v>24704</v>
      </c>
      <c r="H30354" s="48">
        <v>24345</v>
      </c>
      <c r="I30354" s="48">
        <v>-240</v>
      </c>
      <c r="J30354" s="48">
        <v>24345</v>
      </c>
      <c r="K30354" s="48">
        <v>3022</v>
      </c>
      <c r="L30354" s="48">
        <v>16054</v>
      </c>
      <c r="M30354" s="48">
        <v>3835</v>
      </c>
      <c r="N30354" s="48">
        <v>0</v>
      </c>
      <c r="O30354" s="48">
        <v>12</v>
      </c>
      <c r="P30354" s="48">
        <v>574</v>
      </c>
      <c r="R30354" s="48">
        <v>848</v>
      </c>
      <c r="T30354" s="48">
        <v>-240</v>
      </c>
      <c r="AD30354" s="48">
        <v>-240</v>
      </c>
      <c r="AJ30354" s="49">
        <v>-119</v>
      </c>
      <c r="AK30354" s="49">
        <v>0</v>
      </c>
      <c r="AL30354" s="49">
        <v>0</v>
      </c>
    </row>
    <row r="30355" spans="1:38">
      <c r="A30355" s="37" t="s">
        <v>41</v>
      </c>
      <c r="B30355" s="38">
        <v>43450.916666666664</v>
      </c>
      <c r="C30355" s="39">
        <v>43450</v>
      </c>
      <c r="D30355" s="38">
        <v>43450.708333333336</v>
      </c>
      <c r="E30355" s="40" t="s">
        <v>239</v>
      </c>
      <c r="F30355" s="48">
        <v>21972</v>
      </c>
      <c r="G30355" s="48">
        <v>24607</v>
      </c>
      <c r="H30355" s="48">
        <v>24313</v>
      </c>
      <c r="I30355" s="48">
        <v>-208</v>
      </c>
      <c r="J30355" s="48">
        <v>24314</v>
      </c>
      <c r="K30355" s="48">
        <v>3005</v>
      </c>
      <c r="L30355" s="48">
        <v>16346</v>
      </c>
      <c r="M30355" s="48">
        <v>3835</v>
      </c>
      <c r="N30355" s="48">
        <v>0</v>
      </c>
      <c r="O30355" s="48">
        <v>12</v>
      </c>
      <c r="P30355" s="48">
        <v>247</v>
      </c>
      <c r="R30355" s="48">
        <v>869</v>
      </c>
      <c r="T30355" s="48">
        <v>-205</v>
      </c>
      <c r="AD30355" s="48">
        <v>-205</v>
      </c>
      <c r="AJ30355" s="49">
        <v>-86</v>
      </c>
      <c r="AK30355" s="49">
        <v>-3</v>
      </c>
      <c r="AL30355" s="49">
        <v>-1</v>
      </c>
    </row>
    <row r="30356" spans="1:38">
      <c r="A30356" s="37" t="s">
        <v>41</v>
      </c>
      <c r="B30356" s="38">
        <v>43450.958333333336</v>
      </c>
      <c r="C30356" s="39">
        <v>43450</v>
      </c>
      <c r="D30356" s="38">
        <v>43450.75</v>
      </c>
      <c r="E30356" s="40" t="s">
        <v>239</v>
      </c>
      <c r="F30356" s="48">
        <v>23439</v>
      </c>
      <c r="G30356" s="48">
        <v>25256</v>
      </c>
      <c r="H30356" s="48">
        <v>24876</v>
      </c>
      <c r="I30356" s="48">
        <v>-325</v>
      </c>
      <c r="J30356" s="48">
        <v>24877</v>
      </c>
      <c r="K30356" s="48">
        <v>3149</v>
      </c>
      <c r="L30356" s="48">
        <v>16977</v>
      </c>
      <c r="M30356" s="48">
        <v>3831</v>
      </c>
      <c r="N30356" s="48">
        <v>0</v>
      </c>
      <c r="O30356" s="48">
        <v>13</v>
      </c>
      <c r="P30356" s="48">
        <v>22</v>
      </c>
      <c r="R30356" s="48">
        <v>885</v>
      </c>
      <c r="T30356" s="48">
        <v>-328</v>
      </c>
      <c r="AD30356" s="48">
        <v>-328</v>
      </c>
      <c r="AJ30356" s="49">
        <v>-55</v>
      </c>
      <c r="AK30356" s="49">
        <v>3</v>
      </c>
      <c r="AL30356" s="49">
        <v>-1</v>
      </c>
    </row>
    <row r="30357" spans="1:38">
      <c r="A30357" s="37" t="s">
        <v>41</v>
      </c>
      <c r="B30357" s="38">
        <v>43451</v>
      </c>
      <c r="C30357" s="39">
        <v>43450</v>
      </c>
      <c r="D30357" s="38">
        <v>43450.791666666664</v>
      </c>
      <c r="E30357" s="40" t="s">
        <v>239</v>
      </c>
      <c r="F30357" s="48">
        <v>23402</v>
      </c>
      <c r="G30357" s="48">
        <v>26584</v>
      </c>
      <c r="H30357" s="48">
        <v>26113</v>
      </c>
      <c r="I30357" s="48">
        <v>-462</v>
      </c>
      <c r="J30357" s="48">
        <v>26115</v>
      </c>
      <c r="K30357" s="48">
        <v>3267</v>
      </c>
      <c r="L30357" s="48">
        <v>18067</v>
      </c>
      <c r="M30357" s="48">
        <v>3832</v>
      </c>
      <c r="N30357" s="48">
        <v>0</v>
      </c>
      <c r="O30357" s="48">
        <v>12</v>
      </c>
      <c r="P30357" s="48">
        <v>1</v>
      </c>
      <c r="R30357" s="48">
        <v>936</v>
      </c>
      <c r="T30357" s="48">
        <v>-456</v>
      </c>
      <c r="AD30357" s="48">
        <v>-456</v>
      </c>
      <c r="AJ30357" s="49">
        <v>-9</v>
      </c>
      <c r="AK30357" s="49">
        <v>-6</v>
      </c>
      <c r="AL30357" s="49">
        <v>-2</v>
      </c>
    </row>
    <row r="30358" spans="1:38">
      <c r="A30358" s="37" t="s">
        <v>41</v>
      </c>
      <c r="B30358" s="38">
        <v>43451.041666666664</v>
      </c>
      <c r="C30358" s="39">
        <v>43450</v>
      </c>
      <c r="D30358" s="38">
        <v>43450.833333333336</v>
      </c>
      <c r="E30358" s="40" t="s">
        <v>239</v>
      </c>
      <c r="F30358" s="48">
        <v>22763</v>
      </c>
      <c r="G30358" s="48">
        <v>26166</v>
      </c>
      <c r="H30358" s="48">
        <v>25790</v>
      </c>
      <c r="I30358" s="48">
        <v>-339</v>
      </c>
      <c r="J30358" s="48">
        <v>25790</v>
      </c>
      <c r="K30358" s="48">
        <v>3150</v>
      </c>
      <c r="L30358" s="48">
        <v>17693</v>
      </c>
      <c r="M30358" s="48">
        <v>3833</v>
      </c>
      <c r="N30358" s="48">
        <v>0</v>
      </c>
      <c r="O30358" s="48">
        <v>12</v>
      </c>
      <c r="P30358" s="48">
        <v>2</v>
      </c>
      <c r="R30358" s="48">
        <v>1100</v>
      </c>
      <c r="T30358" s="48">
        <v>-347</v>
      </c>
      <c r="AD30358" s="48">
        <v>-347</v>
      </c>
      <c r="AJ30358" s="49">
        <v>-37</v>
      </c>
      <c r="AK30358" s="49">
        <v>8</v>
      </c>
      <c r="AL30358" s="49">
        <v>0</v>
      </c>
    </row>
    <row r="30359" spans="1:38">
      <c r="A30359" s="37" t="s">
        <v>41</v>
      </c>
      <c r="B30359" s="38">
        <v>43451.083333333336</v>
      </c>
      <c r="C30359" s="39">
        <v>43450</v>
      </c>
      <c r="D30359" s="38">
        <v>43450.875</v>
      </c>
      <c r="E30359" s="40" t="s">
        <v>239</v>
      </c>
      <c r="F30359" s="48">
        <v>21929</v>
      </c>
      <c r="G30359" s="48">
        <v>25307</v>
      </c>
      <c r="H30359" s="48">
        <v>24898</v>
      </c>
      <c r="I30359" s="48">
        <v>-316</v>
      </c>
      <c r="J30359" s="48">
        <v>24898</v>
      </c>
      <c r="K30359" s="48">
        <v>3228</v>
      </c>
      <c r="L30359" s="48">
        <v>16810</v>
      </c>
      <c r="M30359" s="48">
        <v>3829</v>
      </c>
      <c r="N30359" s="48">
        <v>0</v>
      </c>
      <c r="O30359" s="48">
        <v>12</v>
      </c>
      <c r="P30359" s="48">
        <v>0</v>
      </c>
      <c r="R30359" s="48">
        <v>1019</v>
      </c>
      <c r="T30359" s="48">
        <v>-314</v>
      </c>
      <c r="AD30359" s="48">
        <v>-314</v>
      </c>
      <c r="AJ30359" s="49">
        <v>-93</v>
      </c>
      <c r="AK30359" s="49">
        <v>-2</v>
      </c>
      <c r="AL30359" s="49">
        <v>0</v>
      </c>
    </row>
    <row r="30360" spans="1:38">
      <c r="A30360" s="37" t="s">
        <v>41</v>
      </c>
      <c r="B30360" s="38">
        <v>43451.125</v>
      </c>
      <c r="C30360" s="39">
        <v>43450</v>
      </c>
      <c r="D30360" s="38">
        <v>43450.916666666664</v>
      </c>
      <c r="E30360" s="40" t="s">
        <v>239</v>
      </c>
      <c r="F30360" s="48">
        <v>20726</v>
      </c>
      <c r="G30360" s="48">
        <v>23951</v>
      </c>
      <c r="H30360" s="48">
        <v>23656</v>
      </c>
      <c r="I30360" s="48">
        <v>-167</v>
      </c>
      <c r="J30360" s="48">
        <v>23655</v>
      </c>
      <c r="K30360" s="48">
        <v>3208</v>
      </c>
      <c r="L30360" s="48">
        <v>15712</v>
      </c>
      <c r="M30360" s="48">
        <v>3834</v>
      </c>
      <c r="N30360" s="48">
        <v>0</v>
      </c>
      <c r="O30360" s="48">
        <v>12</v>
      </c>
      <c r="P30360" s="48">
        <v>0</v>
      </c>
      <c r="R30360" s="48">
        <v>889</v>
      </c>
      <c r="T30360" s="48">
        <v>-165</v>
      </c>
      <c r="AD30360" s="48">
        <v>-165</v>
      </c>
      <c r="AJ30360" s="49">
        <v>-128</v>
      </c>
      <c r="AK30360" s="49">
        <v>-2</v>
      </c>
      <c r="AL30360" s="49">
        <v>1</v>
      </c>
    </row>
    <row r="30361" spans="1:38">
      <c r="A30361" s="37" t="s">
        <v>41</v>
      </c>
      <c r="B30361" s="38">
        <v>43451.166666666664</v>
      </c>
      <c r="C30361" s="39">
        <v>43450</v>
      </c>
      <c r="D30361" s="38">
        <v>43450.958333333336</v>
      </c>
      <c r="E30361" s="40" t="s">
        <v>239</v>
      </c>
      <c r="F30361" s="48">
        <v>19003</v>
      </c>
      <c r="G30361" s="48">
        <v>21969</v>
      </c>
      <c r="H30361" s="48">
        <v>21666</v>
      </c>
      <c r="I30361" s="48">
        <v>-181</v>
      </c>
      <c r="J30361" s="48">
        <v>21666</v>
      </c>
      <c r="K30361" s="48">
        <v>3015</v>
      </c>
      <c r="L30361" s="48">
        <v>14021</v>
      </c>
      <c r="M30361" s="48">
        <v>3834</v>
      </c>
      <c r="N30361" s="48">
        <v>0</v>
      </c>
      <c r="O30361" s="48">
        <v>12</v>
      </c>
      <c r="P30361" s="48">
        <v>0</v>
      </c>
      <c r="R30361" s="48">
        <v>784</v>
      </c>
      <c r="T30361" s="48">
        <v>-181</v>
      </c>
      <c r="AD30361" s="48">
        <v>-181</v>
      </c>
      <c r="AJ30361" s="49">
        <v>-122</v>
      </c>
      <c r="AK30361" s="49">
        <v>0</v>
      </c>
      <c r="AL30361" s="49">
        <v>0</v>
      </c>
    </row>
    <row r="30362" spans="1:38">
      <c r="A30362" s="37" t="s">
        <v>41</v>
      </c>
      <c r="B30362" s="38">
        <v>43451.208333333336</v>
      </c>
      <c r="C30362" s="39">
        <v>43450</v>
      </c>
      <c r="D30362" s="38">
        <v>43451</v>
      </c>
      <c r="E30362" s="40" t="s">
        <v>239</v>
      </c>
      <c r="F30362" s="48">
        <v>17261</v>
      </c>
      <c r="G30362" s="48">
        <v>19831</v>
      </c>
      <c r="H30362" s="48">
        <v>19491</v>
      </c>
      <c r="I30362" s="48">
        <v>-233</v>
      </c>
      <c r="J30362" s="48">
        <v>19493</v>
      </c>
      <c r="K30362" s="48">
        <v>2685</v>
      </c>
      <c r="L30362" s="48">
        <v>12234</v>
      </c>
      <c r="M30362" s="48">
        <v>3836</v>
      </c>
      <c r="N30362" s="48">
        <v>0</v>
      </c>
      <c r="O30362" s="48">
        <v>12</v>
      </c>
      <c r="P30362" s="48">
        <v>0</v>
      </c>
      <c r="R30362" s="48">
        <v>726</v>
      </c>
      <c r="T30362" s="48">
        <v>-233</v>
      </c>
      <c r="AD30362" s="48">
        <v>-233</v>
      </c>
      <c r="AJ30362" s="49">
        <v>-107</v>
      </c>
      <c r="AK30362" s="49">
        <v>0</v>
      </c>
      <c r="AL30362" s="49">
        <v>-2</v>
      </c>
    </row>
    <row r="30363" spans="1:38">
      <c r="A30363" s="37" t="s">
        <v>41</v>
      </c>
      <c r="B30363" s="38">
        <v>43451.25</v>
      </c>
      <c r="C30363" s="39">
        <v>43451</v>
      </c>
      <c r="D30363" s="38">
        <v>43451.041666666664</v>
      </c>
      <c r="E30363" s="40" t="s">
        <v>239</v>
      </c>
      <c r="F30363" s="48">
        <v>15871</v>
      </c>
      <c r="G30363" s="48">
        <v>18170</v>
      </c>
      <c r="H30363" s="48">
        <v>17861</v>
      </c>
      <c r="I30363" s="48">
        <v>-240</v>
      </c>
      <c r="J30363" s="48">
        <v>17866</v>
      </c>
      <c r="K30363" s="48">
        <v>2411</v>
      </c>
      <c r="L30363" s="48">
        <v>10899</v>
      </c>
      <c r="M30363" s="48">
        <v>3815</v>
      </c>
      <c r="N30363" s="48">
        <v>0</v>
      </c>
      <c r="O30363" s="48">
        <v>12</v>
      </c>
      <c r="P30363" s="48">
        <v>0</v>
      </c>
      <c r="R30363" s="48">
        <v>729</v>
      </c>
      <c r="T30363" s="48">
        <v>-226</v>
      </c>
      <c r="AD30363" s="48">
        <v>-226</v>
      </c>
      <c r="AJ30363" s="49">
        <v>-69</v>
      </c>
      <c r="AK30363" s="49">
        <v>-14</v>
      </c>
      <c r="AL30363" s="49">
        <v>-5</v>
      </c>
    </row>
    <row r="30364" spans="1:38">
      <c r="A30364" s="37" t="s">
        <v>41</v>
      </c>
      <c r="B30364" s="38">
        <v>43451.291666666664</v>
      </c>
      <c r="C30364" s="39">
        <v>43451</v>
      </c>
      <c r="D30364" s="38">
        <v>43451.083333333336</v>
      </c>
      <c r="E30364" s="40" t="s">
        <v>239</v>
      </c>
      <c r="F30364" s="48">
        <v>15180</v>
      </c>
      <c r="G30364" s="48">
        <v>17227</v>
      </c>
      <c r="H30364" s="48">
        <v>16925</v>
      </c>
      <c r="I30364" s="48">
        <v>-256</v>
      </c>
      <c r="J30364" s="48">
        <v>16929</v>
      </c>
      <c r="K30364" s="48">
        <v>2325</v>
      </c>
      <c r="L30364" s="48">
        <v>10045</v>
      </c>
      <c r="M30364" s="48">
        <v>3811</v>
      </c>
      <c r="N30364" s="48">
        <v>0</v>
      </c>
      <c r="O30364" s="48">
        <v>13</v>
      </c>
      <c r="P30364" s="48">
        <v>0</v>
      </c>
      <c r="R30364" s="48">
        <v>735</v>
      </c>
      <c r="T30364" s="48">
        <v>-249</v>
      </c>
      <c r="AD30364" s="48">
        <v>-249</v>
      </c>
      <c r="AJ30364" s="49">
        <v>-46</v>
      </c>
      <c r="AK30364" s="49">
        <v>-7</v>
      </c>
      <c r="AL30364" s="49">
        <v>-4</v>
      </c>
    </row>
    <row r="30365" spans="1:38">
      <c r="A30365" s="37" t="s">
        <v>41</v>
      </c>
      <c r="B30365" s="38">
        <v>43451.333333333336</v>
      </c>
      <c r="C30365" s="39">
        <v>43451</v>
      </c>
      <c r="D30365" s="38">
        <v>43451.125</v>
      </c>
      <c r="E30365" s="40" t="s">
        <v>239</v>
      </c>
      <c r="F30365" s="48">
        <v>14871</v>
      </c>
      <c r="G30365" s="48">
        <v>16865</v>
      </c>
      <c r="H30365" s="48">
        <v>16574</v>
      </c>
      <c r="I30365" s="48">
        <v>-252</v>
      </c>
      <c r="J30365" s="48">
        <v>16579</v>
      </c>
      <c r="K30365" s="48">
        <v>2244</v>
      </c>
      <c r="L30365" s="48">
        <v>9760</v>
      </c>
      <c r="M30365" s="48">
        <v>3810</v>
      </c>
      <c r="N30365" s="48">
        <v>0</v>
      </c>
      <c r="O30365" s="48">
        <v>12</v>
      </c>
      <c r="P30365" s="48">
        <v>0</v>
      </c>
      <c r="R30365" s="48">
        <v>753</v>
      </c>
      <c r="T30365" s="48">
        <v>-249</v>
      </c>
      <c r="AD30365" s="48">
        <v>-249</v>
      </c>
      <c r="AJ30365" s="49">
        <v>-39</v>
      </c>
      <c r="AK30365" s="49">
        <v>-3</v>
      </c>
      <c r="AL30365" s="49">
        <v>-5</v>
      </c>
    </row>
    <row r="30366" spans="1:38">
      <c r="A30366" s="37" t="s">
        <v>41</v>
      </c>
      <c r="B30366" s="38">
        <v>43451.375</v>
      </c>
      <c r="C30366" s="39">
        <v>43451</v>
      </c>
      <c r="D30366" s="38">
        <v>43451.166666666664</v>
      </c>
      <c r="E30366" s="40" t="s">
        <v>239</v>
      </c>
      <c r="F30366" s="48">
        <v>14981</v>
      </c>
      <c r="G30366" s="48">
        <v>16946</v>
      </c>
      <c r="H30366" s="48">
        <v>16663</v>
      </c>
      <c r="I30366" s="48">
        <v>-248</v>
      </c>
      <c r="J30366" s="48">
        <v>16667</v>
      </c>
      <c r="K30366" s="48">
        <v>2305</v>
      </c>
      <c r="L30366" s="48">
        <v>9738</v>
      </c>
      <c r="M30366" s="48">
        <v>3814</v>
      </c>
      <c r="N30366" s="48">
        <v>0</v>
      </c>
      <c r="O30366" s="48">
        <v>12</v>
      </c>
      <c r="P30366" s="48">
        <v>0</v>
      </c>
      <c r="R30366" s="48">
        <v>798</v>
      </c>
      <c r="T30366" s="48">
        <v>-242</v>
      </c>
      <c r="AD30366" s="48">
        <v>-242</v>
      </c>
      <c r="AJ30366" s="49">
        <v>-35</v>
      </c>
      <c r="AK30366" s="49">
        <v>-6</v>
      </c>
      <c r="AL30366" s="49">
        <v>-4</v>
      </c>
    </row>
    <row r="30367" spans="1:38">
      <c r="A30367" s="37" t="s">
        <v>41</v>
      </c>
      <c r="B30367" s="38">
        <v>43451.416666666664</v>
      </c>
      <c r="C30367" s="39">
        <v>43451</v>
      </c>
      <c r="D30367" s="38">
        <v>43451.208333333336</v>
      </c>
      <c r="E30367" s="40" t="s">
        <v>239</v>
      </c>
      <c r="F30367" s="48">
        <v>15711</v>
      </c>
      <c r="G30367" s="48">
        <v>17695</v>
      </c>
      <c r="H30367" s="48">
        <v>17365</v>
      </c>
      <c r="I30367" s="48">
        <v>-284</v>
      </c>
      <c r="J30367" s="48">
        <v>17370</v>
      </c>
      <c r="K30367" s="48">
        <v>2498</v>
      </c>
      <c r="L30367" s="48">
        <v>10177</v>
      </c>
      <c r="M30367" s="48">
        <v>3814</v>
      </c>
      <c r="N30367" s="48">
        <v>0</v>
      </c>
      <c r="O30367" s="48">
        <v>13</v>
      </c>
      <c r="P30367" s="48">
        <v>0</v>
      </c>
      <c r="R30367" s="48">
        <v>868</v>
      </c>
      <c r="T30367" s="48">
        <v>-276</v>
      </c>
      <c r="AD30367" s="48">
        <v>-276</v>
      </c>
      <c r="AJ30367" s="49">
        <v>-46</v>
      </c>
      <c r="AK30367" s="49">
        <v>-8</v>
      </c>
      <c r="AL30367" s="49">
        <v>-5</v>
      </c>
    </row>
    <row r="30368" spans="1:38">
      <c r="A30368" s="37" t="s">
        <v>41</v>
      </c>
      <c r="B30368" s="38">
        <v>43451.458333333336</v>
      </c>
      <c r="C30368" s="39">
        <v>43451</v>
      </c>
      <c r="D30368" s="38">
        <v>43451.25</v>
      </c>
      <c r="E30368" s="40" t="s">
        <v>239</v>
      </c>
      <c r="F30368" s="48">
        <v>17924</v>
      </c>
      <c r="G30368" s="48">
        <v>19661</v>
      </c>
      <c r="H30368" s="48">
        <v>19289</v>
      </c>
      <c r="I30368" s="48">
        <v>-336</v>
      </c>
      <c r="J30368" s="48">
        <v>19294</v>
      </c>
      <c r="K30368" s="48">
        <v>2866</v>
      </c>
      <c r="L30368" s="48">
        <v>11677</v>
      </c>
      <c r="M30368" s="48">
        <v>3813</v>
      </c>
      <c r="N30368" s="48">
        <v>0</v>
      </c>
      <c r="O30368" s="48">
        <v>12</v>
      </c>
      <c r="P30368" s="48">
        <v>0</v>
      </c>
      <c r="R30368" s="48">
        <v>926</v>
      </c>
      <c r="T30368" s="48">
        <v>-332</v>
      </c>
      <c r="AD30368" s="48">
        <v>-332</v>
      </c>
      <c r="AJ30368" s="49">
        <v>-36</v>
      </c>
      <c r="AK30368" s="49">
        <v>-4</v>
      </c>
      <c r="AL30368" s="49">
        <v>-5</v>
      </c>
    </row>
    <row r="30369" spans="1:38">
      <c r="A30369" s="37" t="s">
        <v>41</v>
      </c>
      <c r="B30369" s="38">
        <v>43451.5</v>
      </c>
      <c r="C30369" s="39">
        <v>43451</v>
      </c>
      <c r="D30369" s="38">
        <v>43451.291666666664</v>
      </c>
      <c r="E30369" s="40" t="s">
        <v>239</v>
      </c>
      <c r="F30369" s="48">
        <v>20536</v>
      </c>
      <c r="G30369" s="48">
        <v>22700</v>
      </c>
      <c r="H30369" s="48">
        <v>22244</v>
      </c>
      <c r="I30369" s="48">
        <v>-459</v>
      </c>
      <c r="J30369" s="48">
        <v>22249</v>
      </c>
      <c r="K30369" s="48">
        <v>3203</v>
      </c>
      <c r="L30369" s="48">
        <v>14272</v>
      </c>
      <c r="M30369" s="48">
        <v>3817</v>
      </c>
      <c r="N30369" s="48">
        <v>0</v>
      </c>
      <c r="O30369" s="48">
        <v>13</v>
      </c>
      <c r="P30369" s="48">
        <v>0</v>
      </c>
      <c r="R30369" s="48">
        <v>944</v>
      </c>
      <c r="T30369" s="48">
        <v>-447</v>
      </c>
      <c r="AD30369" s="48">
        <v>-447</v>
      </c>
      <c r="AJ30369" s="49">
        <v>3</v>
      </c>
      <c r="AK30369" s="49">
        <v>-12</v>
      </c>
      <c r="AL30369" s="49">
        <v>-5</v>
      </c>
    </row>
    <row r="30370" spans="1:38">
      <c r="A30370" s="37" t="s">
        <v>41</v>
      </c>
      <c r="B30370" s="38">
        <v>43451.541666666664</v>
      </c>
      <c r="C30370" s="39">
        <v>43451</v>
      </c>
      <c r="D30370" s="38">
        <v>43451.333333333336</v>
      </c>
      <c r="E30370" s="40" t="s">
        <v>239</v>
      </c>
      <c r="F30370" s="48">
        <v>21710</v>
      </c>
      <c r="G30370" s="48">
        <v>24224</v>
      </c>
      <c r="H30370" s="48">
        <v>23987</v>
      </c>
      <c r="I30370" s="48">
        <v>-297</v>
      </c>
      <c r="J30370" s="48">
        <v>23990</v>
      </c>
      <c r="K30370" s="48">
        <v>3288</v>
      </c>
      <c r="L30370" s="48">
        <v>15894</v>
      </c>
      <c r="M30370" s="48">
        <v>3819</v>
      </c>
      <c r="N30370" s="48">
        <v>0</v>
      </c>
      <c r="O30370" s="48">
        <v>13</v>
      </c>
      <c r="P30370" s="48">
        <v>44</v>
      </c>
      <c r="R30370" s="48">
        <v>932</v>
      </c>
      <c r="T30370" s="48">
        <v>-291</v>
      </c>
      <c r="AD30370" s="48">
        <v>-291</v>
      </c>
      <c r="AJ30370" s="49">
        <v>60</v>
      </c>
      <c r="AK30370" s="49">
        <v>-6</v>
      </c>
      <c r="AL30370" s="49">
        <v>-3</v>
      </c>
    </row>
    <row r="30371" spans="1:38">
      <c r="A30371" s="37" t="s">
        <v>41</v>
      </c>
      <c r="B30371" s="38">
        <v>43451.583333333336</v>
      </c>
      <c r="C30371" s="39">
        <v>43451</v>
      </c>
      <c r="D30371" s="38">
        <v>43451.375</v>
      </c>
      <c r="E30371" s="40" t="s">
        <v>239</v>
      </c>
      <c r="F30371" s="48">
        <v>22265</v>
      </c>
      <c r="G30371" s="48">
        <v>24563</v>
      </c>
      <c r="H30371" s="48">
        <v>24261</v>
      </c>
      <c r="I30371" s="48">
        <v>-335</v>
      </c>
      <c r="J30371" s="48">
        <v>24267</v>
      </c>
      <c r="K30371" s="48">
        <v>3245</v>
      </c>
      <c r="L30371" s="48">
        <v>16010</v>
      </c>
      <c r="M30371" s="48">
        <v>3816</v>
      </c>
      <c r="N30371" s="48">
        <v>0</v>
      </c>
      <c r="O30371" s="48">
        <v>13</v>
      </c>
      <c r="P30371" s="48">
        <v>298</v>
      </c>
      <c r="R30371" s="48">
        <v>885</v>
      </c>
      <c r="T30371" s="48">
        <v>-325</v>
      </c>
      <c r="AD30371" s="48">
        <v>-325</v>
      </c>
      <c r="AJ30371" s="49">
        <v>33</v>
      </c>
      <c r="AK30371" s="49">
        <v>-10</v>
      </c>
      <c r="AL30371" s="49">
        <v>-6</v>
      </c>
    </row>
    <row r="30372" spans="1:38">
      <c r="A30372" s="37" t="s">
        <v>41</v>
      </c>
      <c r="B30372" s="38">
        <v>43451.625</v>
      </c>
      <c r="C30372" s="39">
        <v>43451</v>
      </c>
      <c r="D30372" s="38">
        <v>43451.416666666664</v>
      </c>
      <c r="E30372" s="40" t="s">
        <v>239</v>
      </c>
      <c r="F30372" s="48">
        <v>22219</v>
      </c>
      <c r="G30372" s="48">
        <v>24549</v>
      </c>
      <c r="H30372" s="48">
        <v>24262</v>
      </c>
      <c r="I30372" s="48">
        <v>-322</v>
      </c>
      <c r="J30372" s="48">
        <v>24270</v>
      </c>
      <c r="K30372" s="48">
        <v>3084</v>
      </c>
      <c r="L30372" s="48">
        <v>15987</v>
      </c>
      <c r="M30372" s="48">
        <v>3817</v>
      </c>
      <c r="N30372" s="48">
        <v>0</v>
      </c>
      <c r="O30372" s="48">
        <v>13</v>
      </c>
      <c r="P30372" s="48">
        <v>574</v>
      </c>
      <c r="R30372" s="48">
        <v>795</v>
      </c>
      <c r="T30372" s="48">
        <v>-319</v>
      </c>
      <c r="AD30372" s="48">
        <v>-319</v>
      </c>
      <c r="AJ30372" s="49">
        <v>35</v>
      </c>
      <c r="AK30372" s="49">
        <v>-3</v>
      </c>
      <c r="AL30372" s="49">
        <v>-8</v>
      </c>
    </row>
    <row r="30373" spans="1:38">
      <c r="A30373" s="37" t="s">
        <v>41</v>
      </c>
      <c r="B30373" s="38">
        <v>43451.666666666664</v>
      </c>
      <c r="C30373" s="39">
        <v>43451</v>
      </c>
      <c r="D30373" s="38">
        <v>43451.458333333336</v>
      </c>
      <c r="E30373" s="40" t="s">
        <v>239</v>
      </c>
      <c r="F30373" s="48">
        <v>22377</v>
      </c>
      <c r="G30373" s="48">
        <v>24410</v>
      </c>
      <c r="H30373" s="48">
        <v>24240</v>
      </c>
      <c r="I30373" s="48">
        <v>-229</v>
      </c>
      <c r="J30373" s="48">
        <v>24239</v>
      </c>
      <c r="K30373" s="48">
        <v>2869</v>
      </c>
      <c r="L30373" s="48">
        <v>16051</v>
      </c>
      <c r="M30373" s="48">
        <v>3807</v>
      </c>
      <c r="N30373" s="48">
        <v>0</v>
      </c>
      <c r="O30373" s="48">
        <v>13</v>
      </c>
      <c r="P30373" s="48">
        <v>762</v>
      </c>
      <c r="R30373" s="48">
        <v>737</v>
      </c>
      <c r="T30373" s="48">
        <v>-225</v>
      </c>
      <c r="AD30373" s="48">
        <v>-225</v>
      </c>
      <c r="AJ30373" s="49">
        <v>59</v>
      </c>
      <c r="AK30373" s="49">
        <v>-4</v>
      </c>
      <c r="AL30373" s="49">
        <v>1</v>
      </c>
    </row>
    <row r="30374" spans="1:38">
      <c r="A30374" s="37" t="s">
        <v>41</v>
      </c>
      <c r="B30374" s="38">
        <v>43451.708333333336</v>
      </c>
      <c r="C30374" s="39">
        <v>43451</v>
      </c>
      <c r="D30374" s="38">
        <v>43451.5</v>
      </c>
      <c r="E30374" s="40" t="s">
        <v>239</v>
      </c>
      <c r="F30374" s="48">
        <v>22065</v>
      </c>
      <c r="G30374" s="48">
        <v>24107</v>
      </c>
      <c r="H30374" s="48">
        <v>23937</v>
      </c>
      <c r="I30374" s="48">
        <v>-234</v>
      </c>
      <c r="J30374" s="48">
        <v>23937</v>
      </c>
      <c r="K30374" s="48">
        <v>2662</v>
      </c>
      <c r="L30374" s="48">
        <v>15866</v>
      </c>
      <c r="M30374" s="48">
        <v>3805</v>
      </c>
      <c r="N30374" s="48">
        <v>0</v>
      </c>
      <c r="O30374" s="48">
        <v>13</v>
      </c>
      <c r="P30374" s="48">
        <v>896</v>
      </c>
      <c r="R30374" s="48">
        <v>695</v>
      </c>
      <c r="T30374" s="48">
        <v>-210</v>
      </c>
      <c r="AD30374" s="48">
        <v>-210</v>
      </c>
      <c r="AJ30374" s="49">
        <v>64</v>
      </c>
      <c r="AK30374" s="49">
        <v>-24</v>
      </c>
      <c r="AL30374" s="49">
        <v>0</v>
      </c>
    </row>
    <row r="30375" spans="1:38">
      <c r="A30375" s="37" t="s">
        <v>41</v>
      </c>
      <c r="B30375" s="38">
        <v>43451.75</v>
      </c>
      <c r="C30375" s="39">
        <v>43451</v>
      </c>
      <c r="D30375" s="38">
        <v>43451.541666666664</v>
      </c>
      <c r="E30375" s="40" t="s">
        <v>239</v>
      </c>
      <c r="F30375" s="48">
        <v>21779</v>
      </c>
      <c r="G30375" s="48">
        <v>23807</v>
      </c>
      <c r="H30375" s="48">
        <v>23620</v>
      </c>
      <c r="I30375" s="48">
        <v>-237</v>
      </c>
      <c r="J30375" s="48">
        <v>23619</v>
      </c>
      <c r="K30375" s="48">
        <v>2436</v>
      </c>
      <c r="L30375" s="48">
        <v>15720</v>
      </c>
      <c r="M30375" s="48">
        <v>3810</v>
      </c>
      <c r="N30375" s="48">
        <v>0</v>
      </c>
      <c r="O30375" s="48">
        <v>14</v>
      </c>
      <c r="P30375" s="48">
        <v>977</v>
      </c>
      <c r="R30375" s="48">
        <v>662</v>
      </c>
      <c r="T30375" s="48">
        <v>-231</v>
      </c>
      <c r="AD30375" s="48">
        <v>-231</v>
      </c>
      <c r="AJ30375" s="49">
        <v>50</v>
      </c>
      <c r="AK30375" s="49">
        <v>-6</v>
      </c>
      <c r="AL30375" s="49">
        <v>1</v>
      </c>
    </row>
    <row r="30376" spans="1:38">
      <c r="A30376" s="37" t="s">
        <v>41</v>
      </c>
      <c r="B30376" s="38">
        <v>43451.791666666664</v>
      </c>
      <c r="C30376" s="39">
        <v>43451</v>
      </c>
      <c r="D30376" s="38">
        <v>43451.583333333336</v>
      </c>
      <c r="E30376" s="40" t="s">
        <v>239</v>
      </c>
      <c r="F30376" s="48">
        <v>21614</v>
      </c>
      <c r="G30376" s="48">
        <v>23567</v>
      </c>
      <c r="H30376" s="48">
        <v>23408</v>
      </c>
      <c r="I30376" s="48">
        <v>-208</v>
      </c>
      <c r="J30376" s="48">
        <v>23406</v>
      </c>
      <c r="K30376" s="48">
        <v>2380</v>
      </c>
      <c r="L30376" s="48">
        <v>15521</v>
      </c>
      <c r="M30376" s="48">
        <v>3815</v>
      </c>
      <c r="N30376" s="48">
        <v>0</v>
      </c>
      <c r="O30376" s="48">
        <v>14</v>
      </c>
      <c r="P30376" s="48">
        <v>1010</v>
      </c>
      <c r="R30376" s="48">
        <v>666</v>
      </c>
      <c r="T30376" s="48">
        <v>-190</v>
      </c>
      <c r="AD30376" s="48">
        <v>-190</v>
      </c>
      <c r="AJ30376" s="49">
        <v>49</v>
      </c>
      <c r="AK30376" s="49">
        <v>-18</v>
      </c>
      <c r="AL30376" s="49">
        <v>2</v>
      </c>
    </row>
    <row r="30377" spans="1:38">
      <c r="A30377" s="37" t="s">
        <v>41</v>
      </c>
      <c r="B30377" s="38">
        <v>43451.833333333336</v>
      </c>
      <c r="C30377" s="39">
        <v>43451</v>
      </c>
      <c r="D30377" s="38">
        <v>43451.625</v>
      </c>
      <c r="E30377" s="40" t="s">
        <v>239</v>
      </c>
      <c r="F30377" s="48">
        <v>21604</v>
      </c>
      <c r="G30377" s="48">
        <v>23324</v>
      </c>
      <c r="H30377" s="48">
        <v>23199</v>
      </c>
      <c r="I30377" s="48">
        <v>-175</v>
      </c>
      <c r="J30377" s="48">
        <v>23195</v>
      </c>
      <c r="K30377" s="48">
        <v>2348</v>
      </c>
      <c r="L30377" s="48">
        <v>15415</v>
      </c>
      <c r="M30377" s="48">
        <v>3819</v>
      </c>
      <c r="N30377" s="48">
        <v>0</v>
      </c>
      <c r="O30377" s="48">
        <v>14</v>
      </c>
      <c r="P30377" s="48">
        <v>939</v>
      </c>
      <c r="R30377" s="48">
        <v>660</v>
      </c>
      <c r="T30377" s="48">
        <v>-159</v>
      </c>
      <c r="AD30377" s="48">
        <v>-159</v>
      </c>
      <c r="AJ30377" s="49">
        <v>50</v>
      </c>
      <c r="AK30377" s="49">
        <v>-16</v>
      </c>
      <c r="AL30377" s="49">
        <v>4</v>
      </c>
    </row>
    <row r="30378" spans="1:38">
      <c r="A30378" s="37" t="s">
        <v>41</v>
      </c>
      <c r="B30378" s="38">
        <v>43451.875</v>
      </c>
      <c r="C30378" s="39">
        <v>43451</v>
      </c>
      <c r="D30378" s="38">
        <v>43451.666666666664</v>
      </c>
      <c r="E30378" s="40" t="s">
        <v>239</v>
      </c>
      <c r="F30378" s="48">
        <v>21647</v>
      </c>
      <c r="G30378" s="48">
        <v>23310</v>
      </c>
      <c r="H30378" s="48">
        <v>23163</v>
      </c>
      <c r="I30378" s="48">
        <v>-185</v>
      </c>
      <c r="J30378" s="48">
        <v>23162</v>
      </c>
      <c r="K30378" s="48">
        <v>2360</v>
      </c>
      <c r="L30378" s="48">
        <v>15680</v>
      </c>
      <c r="M30378" s="48">
        <v>3816</v>
      </c>
      <c r="N30378" s="48">
        <v>0</v>
      </c>
      <c r="O30378" s="48">
        <v>16</v>
      </c>
      <c r="P30378" s="48">
        <v>605</v>
      </c>
      <c r="R30378" s="48">
        <v>685</v>
      </c>
      <c r="T30378" s="48">
        <v>-177</v>
      </c>
      <c r="AD30378" s="48">
        <v>-177</v>
      </c>
      <c r="AJ30378" s="49">
        <v>38</v>
      </c>
      <c r="AK30378" s="49">
        <v>-8</v>
      </c>
      <c r="AL30378" s="49">
        <v>1</v>
      </c>
    </row>
    <row r="30379" spans="1:38">
      <c r="A30379" s="37" t="s">
        <v>41</v>
      </c>
      <c r="B30379" s="38">
        <v>43451.916666666664</v>
      </c>
      <c r="C30379" s="39">
        <v>43451</v>
      </c>
      <c r="D30379" s="38">
        <v>43451.708333333336</v>
      </c>
      <c r="E30379" s="40" t="s">
        <v>239</v>
      </c>
      <c r="F30379" s="48">
        <v>21802</v>
      </c>
      <c r="G30379" s="48">
        <v>23665</v>
      </c>
      <c r="H30379" s="48">
        <v>23412</v>
      </c>
      <c r="I30379" s="48">
        <v>-269</v>
      </c>
      <c r="J30379" s="48">
        <v>23410</v>
      </c>
      <c r="K30379" s="48">
        <v>2429</v>
      </c>
      <c r="L30379" s="48">
        <v>16191</v>
      </c>
      <c r="M30379" s="48">
        <v>3816</v>
      </c>
      <c r="N30379" s="48">
        <v>0</v>
      </c>
      <c r="O30379" s="48">
        <v>18</v>
      </c>
      <c r="P30379" s="48">
        <v>193</v>
      </c>
      <c r="R30379" s="48">
        <v>763</v>
      </c>
      <c r="T30379" s="48">
        <v>-248</v>
      </c>
      <c r="AD30379" s="48">
        <v>-248</v>
      </c>
      <c r="AJ30379" s="49">
        <v>16</v>
      </c>
      <c r="AK30379" s="49">
        <v>-21</v>
      </c>
      <c r="AL30379" s="49">
        <v>2</v>
      </c>
    </row>
    <row r="30380" spans="1:38">
      <c r="A30380" s="37" t="s">
        <v>41</v>
      </c>
      <c r="B30380" s="38">
        <v>43451.958333333336</v>
      </c>
      <c r="C30380" s="39">
        <v>43451</v>
      </c>
      <c r="D30380" s="38">
        <v>43451.75</v>
      </c>
      <c r="E30380" s="40" t="s">
        <v>239</v>
      </c>
      <c r="F30380" s="48">
        <v>23655</v>
      </c>
      <c r="G30380" s="48">
        <v>25167</v>
      </c>
      <c r="H30380" s="48">
        <v>24799</v>
      </c>
      <c r="I30380" s="48">
        <v>-369</v>
      </c>
      <c r="J30380" s="48">
        <v>24798</v>
      </c>
      <c r="K30380" s="48">
        <v>2690</v>
      </c>
      <c r="L30380" s="48">
        <v>17356</v>
      </c>
      <c r="M30380" s="48">
        <v>3819</v>
      </c>
      <c r="N30380" s="48">
        <v>0</v>
      </c>
      <c r="O30380" s="48">
        <v>19</v>
      </c>
      <c r="P30380" s="48">
        <v>19</v>
      </c>
      <c r="R30380" s="48">
        <v>895</v>
      </c>
      <c r="T30380" s="48">
        <v>-357</v>
      </c>
      <c r="AD30380" s="48">
        <v>-357</v>
      </c>
      <c r="AJ30380" s="49">
        <v>1</v>
      </c>
      <c r="AK30380" s="49">
        <v>-12</v>
      </c>
      <c r="AL30380" s="49">
        <v>1</v>
      </c>
    </row>
    <row r="30381" spans="1:38">
      <c r="A30381" s="37" t="s">
        <v>41</v>
      </c>
      <c r="B30381" s="38">
        <v>43452</v>
      </c>
      <c r="C30381" s="39">
        <v>43451</v>
      </c>
      <c r="D30381" s="38">
        <v>43451.791666666664</v>
      </c>
      <c r="E30381" s="40" t="s">
        <v>239</v>
      </c>
      <c r="F30381" s="48">
        <v>24260</v>
      </c>
      <c r="G30381" s="48">
        <v>27112</v>
      </c>
      <c r="H30381" s="48">
        <v>26639</v>
      </c>
      <c r="I30381" s="48">
        <v>-460</v>
      </c>
      <c r="J30381" s="48">
        <v>26641</v>
      </c>
      <c r="K30381" s="48">
        <v>2967</v>
      </c>
      <c r="L30381" s="48">
        <v>18922</v>
      </c>
      <c r="M30381" s="48">
        <v>3819</v>
      </c>
      <c r="N30381" s="48">
        <v>0</v>
      </c>
      <c r="O30381" s="48">
        <v>20</v>
      </c>
      <c r="P30381" s="48">
        <v>1</v>
      </c>
      <c r="R30381" s="48">
        <v>912</v>
      </c>
      <c r="T30381" s="48">
        <v>-444</v>
      </c>
      <c r="AD30381" s="48">
        <v>-444</v>
      </c>
      <c r="AJ30381" s="49">
        <v>-13</v>
      </c>
      <c r="AK30381" s="49">
        <v>-16</v>
      </c>
      <c r="AL30381" s="49">
        <v>-2</v>
      </c>
    </row>
    <row r="30382" spans="1:38">
      <c r="A30382" s="37" t="s">
        <v>41</v>
      </c>
      <c r="B30382" s="38">
        <v>43452.041666666664</v>
      </c>
      <c r="C30382" s="39">
        <v>43451</v>
      </c>
      <c r="D30382" s="38">
        <v>43451.833333333336</v>
      </c>
      <c r="E30382" s="40" t="s">
        <v>239</v>
      </c>
      <c r="F30382" s="48">
        <v>23891</v>
      </c>
      <c r="G30382" s="48">
        <v>26941</v>
      </c>
      <c r="H30382" s="48">
        <v>26515</v>
      </c>
      <c r="I30382" s="48">
        <v>-428</v>
      </c>
      <c r="J30382" s="48">
        <v>26514</v>
      </c>
      <c r="K30382" s="48">
        <v>3000</v>
      </c>
      <c r="L30382" s="48">
        <v>18765</v>
      </c>
      <c r="M30382" s="48">
        <v>3814</v>
      </c>
      <c r="N30382" s="48">
        <v>0</v>
      </c>
      <c r="O30382" s="48">
        <v>20</v>
      </c>
      <c r="P30382" s="48">
        <v>4</v>
      </c>
      <c r="R30382" s="48">
        <v>911</v>
      </c>
      <c r="T30382" s="48">
        <v>-409</v>
      </c>
      <c r="AD30382" s="48">
        <v>-409</v>
      </c>
      <c r="AJ30382" s="49">
        <v>2</v>
      </c>
      <c r="AK30382" s="49">
        <v>-19</v>
      </c>
      <c r="AL30382" s="49">
        <v>1</v>
      </c>
    </row>
    <row r="30383" spans="1:38">
      <c r="A30383" s="37" t="s">
        <v>41</v>
      </c>
      <c r="B30383" s="38">
        <v>43452.083333333336</v>
      </c>
      <c r="C30383" s="39">
        <v>43451</v>
      </c>
      <c r="D30383" s="38">
        <v>43451.875</v>
      </c>
      <c r="E30383" s="40" t="s">
        <v>239</v>
      </c>
      <c r="F30383" s="48">
        <v>23059</v>
      </c>
      <c r="G30383" s="48">
        <v>26236</v>
      </c>
      <c r="H30383" s="48">
        <v>25769</v>
      </c>
      <c r="I30383" s="48">
        <v>-449</v>
      </c>
      <c r="J30383" s="48">
        <v>25769</v>
      </c>
      <c r="K30383" s="48">
        <v>2957</v>
      </c>
      <c r="L30383" s="48">
        <v>18093</v>
      </c>
      <c r="M30383" s="48">
        <v>3815</v>
      </c>
      <c r="N30383" s="48">
        <v>0</v>
      </c>
      <c r="O30383" s="48">
        <v>21</v>
      </c>
      <c r="P30383" s="48">
        <v>1</v>
      </c>
      <c r="R30383" s="48">
        <v>882</v>
      </c>
      <c r="T30383" s="48">
        <v>-440</v>
      </c>
      <c r="AD30383" s="48">
        <v>-440</v>
      </c>
      <c r="AJ30383" s="49">
        <v>-18</v>
      </c>
      <c r="AK30383" s="49">
        <v>-9</v>
      </c>
      <c r="AL30383" s="49">
        <v>0</v>
      </c>
    </row>
    <row r="30384" spans="1:38">
      <c r="A30384" s="37" t="s">
        <v>41</v>
      </c>
      <c r="B30384" s="38">
        <v>43452.125</v>
      </c>
      <c r="C30384" s="39">
        <v>43451</v>
      </c>
      <c r="D30384" s="38">
        <v>43451.916666666664</v>
      </c>
      <c r="E30384" s="40" t="s">
        <v>239</v>
      </c>
      <c r="F30384" s="48">
        <v>21674</v>
      </c>
      <c r="G30384" s="48">
        <v>24922</v>
      </c>
      <c r="H30384" s="48">
        <v>24643</v>
      </c>
      <c r="I30384" s="48">
        <v>-283</v>
      </c>
      <c r="J30384" s="48">
        <v>24642</v>
      </c>
      <c r="K30384" s="48">
        <v>2815</v>
      </c>
      <c r="L30384" s="48">
        <v>17099</v>
      </c>
      <c r="M30384" s="48">
        <v>3811</v>
      </c>
      <c r="N30384" s="48">
        <v>0</v>
      </c>
      <c r="O30384" s="48">
        <v>20</v>
      </c>
      <c r="P30384" s="48">
        <v>1</v>
      </c>
      <c r="R30384" s="48">
        <v>896</v>
      </c>
      <c r="T30384" s="48">
        <v>-265</v>
      </c>
      <c r="AD30384" s="48">
        <v>-265</v>
      </c>
      <c r="AJ30384" s="49">
        <v>4</v>
      </c>
      <c r="AK30384" s="49">
        <v>-18</v>
      </c>
      <c r="AL30384" s="49">
        <v>1</v>
      </c>
    </row>
    <row r="30385" spans="1:38">
      <c r="A30385" s="37" t="s">
        <v>41</v>
      </c>
      <c r="B30385" s="38">
        <v>43452.166666666664</v>
      </c>
      <c r="C30385" s="39">
        <v>43451</v>
      </c>
      <c r="D30385" s="38">
        <v>43451.958333333336</v>
      </c>
      <c r="E30385" s="40" t="s">
        <v>239</v>
      </c>
      <c r="F30385" s="48">
        <v>19842</v>
      </c>
      <c r="G30385" s="48">
        <v>22963</v>
      </c>
      <c r="H30385" s="48">
        <v>22688</v>
      </c>
      <c r="I30385" s="48">
        <v>-267</v>
      </c>
      <c r="J30385" s="48">
        <v>22688</v>
      </c>
      <c r="K30385" s="48">
        <v>2819</v>
      </c>
      <c r="L30385" s="48">
        <v>15196</v>
      </c>
      <c r="M30385" s="48">
        <v>3818</v>
      </c>
      <c r="N30385" s="48">
        <v>0</v>
      </c>
      <c r="O30385" s="48">
        <v>20</v>
      </c>
      <c r="P30385" s="48">
        <v>1</v>
      </c>
      <c r="R30385" s="48">
        <v>834</v>
      </c>
      <c r="T30385" s="48">
        <v>-256</v>
      </c>
      <c r="AD30385" s="48">
        <v>-256</v>
      </c>
      <c r="AJ30385" s="49">
        <v>-8</v>
      </c>
      <c r="AK30385" s="49">
        <v>-11</v>
      </c>
      <c r="AL30385" s="49">
        <v>0</v>
      </c>
    </row>
    <row r="30386" spans="1:38">
      <c r="A30386" s="37" t="s">
        <v>41</v>
      </c>
      <c r="B30386" s="38">
        <v>43452.208333333336</v>
      </c>
      <c r="C30386" s="39">
        <v>43451</v>
      </c>
      <c r="D30386" s="38">
        <v>43452</v>
      </c>
      <c r="E30386" s="40" t="s">
        <v>239</v>
      </c>
      <c r="F30386" s="48">
        <v>17991</v>
      </c>
      <c r="G30386" s="48">
        <v>20800</v>
      </c>
      <c r="H30386" s="48">
        <v>20472</v>
      </c>
      <c r="I30386" s="48">
        <v>-309</v>
      </c>
      <c r="J30386" s="48">
        <v>20472</v>
      </c>
      <c r="K30386" s="48">
        <v>2696</v>
      </c>
      <c r="L30386" s="48">
        <v>13206</v>
      </c>
      <c r="M30386" s="48">
        <v>3820</v>
      </c>
      <c r="N30386" s="48">
        <v>0</v>
      </c>
      <c r="O30386" s="48">
        <v>21</v>
      </c>
      <c r="P30386" s="48">
        <v>1</v>
      </c>
      <c r="R30386" s="48">
        <v>728</v>
      </c>
      <c r="T30386" s="48">
        <v>-313</v>
      </c>
      <c r="AD30386" s="48">
        <v>-313</v>
      </c>
      <c r="AJ30386" s="49">
        <v>-19</v>
      </c>
      <c r="AK30386" s="49">
        <v>4</v>
      </c>
      <c r="AL30386" s="49">
        <v>0</v>
      </c>
    </row>
    <row r="30387" spans="1:38">
      <c r="A30387" s="37" t="s">
        <v>41</v>
      </c>
      <c r="B30387" s="38">
        <v>43452.25</v>
      </c>
      <c r="C30387" s="39">
        <v>43452</v>
      </c>
      <c r="D30387" s="38">
        <v>43452.041666666664</v>
      </c>
      <c r="E30387" s="40" t="s">
        <v>239</v>
      </c>
      <c r="F30387" s="48">
        <v>17299</v>
      </c>
      <c r="G30387" s="48">
        <v>19410</v>
      </c>
      <c r="H30387" s="48">
        <v>18999</v>
      </c>
      <c r="I30387" s="48">
        <v>-413</v>
      </c>
      <c r="J30387" s="48">
        <v>18999</v>
      </c>
      <c r="K30387" s="48">
        <v>2473</v>
      </c>
      <c r="L30387" s="48">
        <v>11862</v>
      </c>
      <c r="M30387" s="48">
        <v>3838</v>
      </c>
      <c r="N30387" s="48">
        <v>0</v>
      </c>
      <c r="O30387" s="48">
        <v>21</v>
      </c>
      <c r="P30387" s="48">
        <v>0</v>
      </c>
      <c r="R30387" s="48">
        <v>805</v>
      </c>
      <c r="T30387" s="48">
        <v>-406</v>
      </c>
      <c r="AD30387" s="48">
        <v>-406</v>
      </c>
      <c r="AJ30387" s="49">
        <v>2</v>
      </c>
      <c r="AK30387" s="49">
        <v>-7</v>
      </c>
      <c r="AL30387" s="49">
        <v>0</v>
      </c>
    </row>
    <row r="30388" spans="1:38">
      <c r="A30388" s="37" t="s">
        <v>41</v>
      </c>
      <c r="B30388" s="38">
        <v>43452.291666666664</v>
      </c>
      <c r="C30388" s="39">
        <v>43452</v>
      </c>
      <c r="D30388" s="38">
        <v>43452.083333333336</v>
      </c>
      <c r="E30388" s="40" t="s">
        <v>239</v>
      </c>
      <c r="F30388" s="48">
        <v>16800</v>
      </c>
      <c r="G30388" s="48">
        <v>18678</v>
      </c>
      <c r="H30388" s="48">
        <v>18277</v>
      </c>
      <c r="I30388" s="48">
        <v>-412</v>
      </c>
      <c r="J30388" s="48">
        <v>18278</v>
      </c>
      <c r="K30388" s="48">
        <v>2359</v>
      </c>
      <c r="L30388" s="48">
        <v>11248</v>
      </c>
      <c r="M30388" s="48">
        <v>3834</v>
      </c>
      <c r="N30388" s="48">
        <v>0</v>
      </c>
      <c r="O30388" s="48">
        <v>20</v>
      </c>
      <c r="P30388" s="48">
        <v>0</v>
      </c>
      <c r="R30388" s="48">
        <v>817</v>
      </c>
      <c r="T30388" s="48">
        <v>-408</v>
      </c>
      <c r="AD30388" s="48">
        <v>-408</v>
      </c>
      <c r="AJ30388" s="49">
        <v>11</v>
      </c>
      <c r="AK30388" s="49">
        <v>-4</v>
      </c>
      <c r="AL30388" s="49">
        <v>-1</v>
      </c>
    </row>
    <row r="30389" spans="1:38">
      <c r="A30389" s="37" t="s">
        <v>41</v>
      </c>
      <c r="B30389" s="38">
        <v>43452.333333333336</v>
      </c>
      <c r="C30389" s="39">
        <v>43452</v>
      </c>
      <c r="D30389" s="38">
        <v>43452.125</v>
      </c>
      <c r="E30389" s="40" t="s">
        <v>239</v>
      </c>
      <c r="F30389" s="48">
        <v>16638</v>
      </c>
      <c r="G30389" s="48">
        <v>18468</v>
      </c>
      <c r="H30389" s="48">
        <v>18086</v>
      </c>
      <c r="I30389" s="48">
        <v>-414</v>
      </c>
      <c r="J30389" s="48">
        <v>18085</v>
      </c>
      <c r="K30389" s="48">
        <v>2332</v>
      </c>
      <c r="L30389" s="48">
        <v>11052</v>
      </c>
      <c r="M30389" s="48">
        <v>3846</v>
      </c>
      <c r="N30389" s="48">
        <v>0</v>
      </c>
      <c r="O30389" s="48">
        <v>21</v>
      </c>
      <c r="P30389" s="48">
        <v>0</v>
      </c>
      <c r="R30389" s="48">
        <v>834</v>
      </c>
      <c r="T30389" s="48">
        <v>-414</v>
      </c>
      <c r="AD30389" s="48">
        <v>-414</v>
      </c>
      <c r="AJ30389" s="49">
        <v>32</v>
      </c>
      <c r="AK30389" s="49">
        <v>0</v>
      </c>
      <c r="AL30389" s="49">
        <v>1</v>
      </c>
    </row>
    <row r="30390" spans="1:38">
      <c r="A30390" s="37" t="s">
        <v>41</v>
      </c>
      <c r="B30390" s="38">
        <v>43452.375</v>
      </c>
      <c r="C30390" s="39">
        <v>43452</v>
      </c>
      <c r="D30390" s="38">
        <v>43452.166666666664</v>
      </c>
      <c r="E30390" s="40" t="s">
        <v>239</v>
      </c>
      <c r="F30390" s="48">
        <v>16974</v>
      </c>
      <c r="G30390" s="48">
        <v>18646</v>
      </c>
      <c r="H30390" s="48">
        <v>18275</v>
      </c>
      <c r="I30390" s="48">
        <v>-407</v>
      </c>
      <c r="J30390" s="48">
        <v>18276</v>
      </c>
      <c r="K30390" s="48">
        <v>2362</v>
      </c>
      <c r="L30390" s="48">
        <v>11208</v>
      </c>
      <c r="M30390" s="48">
        <v>3845</v>
      </c>
      <c r="N30390" s="48">
        <v>0</v>
      </c>
      <c r="O30390" s="48">
        <v>20</v>
      </c>
      <c r="P30390" s="48">
        <v>0</v>
      </c>
      <c r="R30390" s="48">
        <v>841</v>
      </c>
      <c r="T30390" s="48">
        <v>-398</v>
      </c>
      <c r="AD30390" s="48">
        <v>-398</v>
      </c>
      <c r="AJ30390" s="49">
        <v>36</v>
      </c>
      <c r="AK30390" s="49">
        <v>-9</v>
      </c>
      <c r="AL30390" s="49">
        <v>-1</v>
      </c>
    </row>
    <row r="30391" spans="1:38">
      <c r="A30391" s="37" t="s">
        <v>41</v>
      </c>
      <c r="B30391" s="38">
        <v>43452.416666666664</v>
      </c>
      <c r="C30391" s="39">
        <v>43452</v>
      </c>
      <c r="D30391" s="38">
        <v>43452.208333333336</v>
      </c>
      <c r="E30391" s="40" t="s">
        <v>239</v>
      </c>
      <c r="F30391" s="48">
        <v>17875</v>
      </c>
      <c r="G30391" s="48">
        <v>19429</v>
      </c>
      <c r="H30391" s="48">
        <v>19066</v>
      </c>
      <c r="I30391" s="48">
        <v>-442</v>
      </c>
      <c r="J30391" s="48">
        <v>19068</v>
      </c>
      <c r="K30391" s="48">
        <v>2352</v>
      </c>
      <c r="L30391" s="48">
        <v>11989</v>
      </c>
      <c r="M30391" s="48">
        <v>3844</v>
      </c>
      <c r="N30391" s="48">
        <v>0</v>
      </c>
      <c r="O30391" s="48">
        <v>21</v>
      </c>
      <c r="P30391" s="48">
        <v>0</v>
      </c>
      <c r="R30391" s="48">
        <v>862</v>
      </c>
      <c r="T30391" s="48">
        <v>-439</v>
      </c>
      <c r="AD30391" s="48">
        <v>-439</v>
      </c>
      <c r="AJ30391" s="49">
        <v>79</v>
      </c>
      <c r="AK30391" s="49">
        <v>-3</v>
      </c>
      <c r="AL30391" s="49">
        <v>-2</v>
      </c>
    </row>
    <row r="30392" spans="1:38">
      <c r="A30392" s="37" t="s">
        <v>41</v>
      </c>
      <c r="B30392" s="38">
        <v>43452.458333333336</v>
      </c>
      <c r="C30392" s="39">
        <v>43452</v>
      </c>
      <c r="D30392" s="38">
        <v>43452.25</v>
      </c>
      <c r="E30392" s="40" t="s">
        <v>239</v>
      </c>
      <c r="F30392" s="48">
        <v>20156</v>
      </c>
      <c r="G30392" s="48">
        <v>21649</v>
      </c>
      <c r="H30392" s="48">
        <v>21335</v>
      </c>
      <c r="I30392" s="48">
        <v>-409</v>
      </c>
      <c r="J30392" s="48">
        <v>21337</v>
      </c>
      <c r="K30392" s="48">
        <v>2452</v>
      </c>
      <c r="L30392" s="48">
        <v>14094</v>
      </c>
      <c r="M30392" s="48">
        <v>3845</v>
      </c>
      <c r="N30392" s="48">
        <v>0</v>
      </c>
      <c r="O30392" s="48">
        <v>21</v>
      </c>
      <c r="P30392" s="48">
        <v>0</v>
      </c>
      <c r="R30392" s="48">
        <v>925</v>
      </c>
      <c r="T30392" s="48">
        <v>-408</v>
      </c>
      <c r="AD30392" s="48">
        <v>-408</v>
      </c>
      <c r="AJ30392" s="49">
        <v>95</v>
      </c>
      <c r="AK30392" s="49">
        <v>-1</v>
      </c>
      <c r="AL30392" s="49">
        <v>-2</v>
      </c>
    </row>
    <row r="30393" spans="1:38">
      <c r="A30393" s="37" t="s">
        <v>41</v>
      </c>
      <c r="B30393" s="38">
        <v>43452.5</v>
      </c>
      <c r="C30393" s="39">
        <v>43452</v>
      </c>
      <c r="D30393" s="38">
        <v>43452.291666666664</v>
      </c>
      <c r="E30393" s="40" t="s">
        <v>239</v>
      </c>
      <c r="F30393" s="48">
        <v>23135</v>
      </c>
      <c r="G30393" s="48">
        <v>25049</v>
      </c>
      <c r="H30393" s="48">
        <v>24811</v>
      </c>
      <c r="I30393" s="48">
        <v>-421</v>
      </c>
      <c r="J30393" s="48">
        <v>24810</v>
      </c>
      <c r="K30393" s="48">
        <v>2805</v>
      </c>
      <c r="L30393" s="48">
        <v>17160</v>
      </c>
      <c r="M30393" s="48">
        <v>3843</v>
      </c>
      <c r="N30393" s="48">
        <v>32</v>
      </c>
      <c r="O30393" s="48">
        <v>21</v>
      </c>
      <c r="P30393" s="48">
        <v>0</v>
      </c>
      <c r="R30393" s="48">
        <v>949</v>
      </c>
      <c r="T30393" s="48">
        <v>-406</v>
      </c>
      <c r="AD30393" s="48">
        <v>-406</v>
      </c>
      <c r="AJ30393" s="49">
        <v>183</v>
      </c>
      <c r="AK30393" s="49">
        <v>-15</v>
      </c>
      <c r="AL30393" s="49">
        <v>1</v>
      </c>
    </row>
    <row r="30394" spans="1:38">
      <c r="A30394" s="37" t="s">
        <v>41</v>
      </c>
      <c r="B30394" s="38">
        <v>43452.541666666664</v>
      </c>
      <c r="C30394" s="39">
        <v>43452</v>
      </c>
      <c r="D30394" s="38">
        <v>43452.333333333336</v>
      </c>
      <c r="E30394" s="40" t="s">
        <v>239</v>
      </c>
      <c r="F30394" s="48">
        <v>24224</v>
      </c>
      <c r="G30394" s="48">
        <v>26775</v>
      </c>
      <c r="H30394" s="48">
        <v>26606</v>
      </c>
      <c r="I30394" s="48">
        <v>-348</v>
      </c>
      <c r="J30394" s="48">
        <v>26606</v>
      </c>
      <c r="K30394" s="48">
        <v>2968</v>
      </c>
      <c r="L30394" s="48">
        <v>18774</v>
      </c>
      <c r="M30394" s="48">
        <v>3846</v>
      </c>
      <c r="N30394" s="48">
        <v>0</v>
      </c>
      <c r="O30394" s="48">
        <v>20</v>
      </c>
      <c r="P30394" s="48">
        <v>41</v>
      </c>
      <c r="R30394" s="48">
        <v>957</v>
      </c>
      <c r="T30394" s="48">
        <v>-344</v>
      </c>
      <c r="AD30394" s="48">
        <v>-344</v>
      </c>
      <c r="AJ30394" s="49">
        <v>179</v>
      </c>
      <c r="AK30394" s="49">
        <v>-4</v>
      </c>
      <c r="AL30394" s="49">
        <v>0</v>
      </c>
    </row>
    <row r="30395" spans="1:38">
      <c r="A30395" s="37" t="s">
        <v>41</v>
      </c>
      <c r="B30395" s="38">
        <v>43452.583333333336</v>
      </c>
      <c r="C30395" s="39">
        <v>43452</v>
      </c>
      <c r="D30395" s="38">
        <v>43452.375</v>
      </c>
      <c r="E30395" s="40" t="s">
        <v>239</v>
      </c>
      <c r="F30395" s="48">
        <v>24217</v>
      </c>
      <c r="G30395" s="48">
        <v>26676</v>
      </c>
      <c r="H30395" s="48">
        <v>26159</v>
      </c>
      <c r="I30395" s="48">
        <v>-274</v>
      </c>
      <c r="J30395" s="48">
        <v>26160</v>
      </c>
      <c r="K30395" s="48">
        <v>2889</v>
      </c>
      <c r="L30395" s="48">
        <v>18072</v>
      </c>
      <c r="M30395" s="48">
        <v>3851</v>
      </c>
      <c r="N30395" s="48">
        <v>0</v>
      </c>
      <c r="O30395" s="48">
        <v>21</v>
      </c>
      <c r="P30395" s="48">
        <v>408</v>
      </c>
      <c r="R30395" s="48">
        <v>919</v>
      </c>
      <c r="T30395" s="48">
        <v>-270</v>
      </c>
      <c r="AD30395" s="48">
        <v>-270</v>
      </c>
      <c r="AJ30395" s="49">
        <v>-243</v>
      </c>
      <c r="AK30395" s="49">
        <v>-4</v>
      </c>
      <c r="AL30395" s="49">
        <v>-1</v>
      </c>
    </row>
    <row r="30396" spans="1:38">
      <c r="A30396" s="37" t="s">
        <v>41</v>
      </c>
      <c r="B30396" s="38">
        <v>43452.625</v>
      </c>
      <c r="C30396" s="39">
        <v>43452</v>
      </c>
      <c r="D30396" s="38">
        <v>43452.416666666664</v>
      </c>
      <c r="E30396" s="40" t="s">
        <v>239</v>
      </c>
      <c r="F30396" s="48">
        <v>23582</v>
      </c>
      <c r="G30396" s="48">
        <v>25729</v>
      </c>
      <c r="H30396" s="48">
        <v>25528</v>
      </c>
      <c r="I30396" s="48">
        <v>-280</v>
      </c>
      <c r="J30396" s="48">
        <v>25526</v>
      </c>
      <c r="K30396" s="48">
        <v>2801</v>
      </c>
      <c r="L30396" s="48">
        <v>17134</v>
      </c>
      <c r="M30396" s="48">
        <v>3847</v>
      </c>
      <c r="N30396" s="48">
        <v>0</v>
      </c>
      <c r="O30396" s="48">
        <v>21</v>
      </c>
      <c r="P30396" s="48">
        <v>774</v>
      </c>
      <c r="R30396" s="48">
        <v>949</v>
      </c>
      <c r="T30396" s="48">
        <v>-268</v>
      </c>
      <c r="AD30396" s="48">
        <v>-268</v>
      </c>
      <c r="AJ30396" s="49">
        <v>79</v>
      </c>
      <c r="AK30396" s="49">
        <v>-12</v>
      </c>
      <c r="AL30396" s="49">
        <v>2</v>
      </c>
    </row>
    <row r="30397" spans="1:38">
      <c r="A30397" s="37" t="s">
        <v>41</v>
      </c>
      <c r="B30397" s="38">
        <v>43452.666666666664</v>
      </c>
      <c r="C30397" s="39">
        <v>43452</v>
      </c>
      <c r="D30397" s="38">
        <v>43452.458333333336</v>
      </c>
      <c r="E30397" s="40" t="s">
        <v>239</v>
      </c>
      <c r="F30397" s="48">
        <v>22819</v>
      </c>
      <c r="G30397" s="48">
        <v>24982</v>
      </c>
      <c r="H30397" s="48">
        <v>24755</v>
      </c>
      <c r="I30397" s="48">
        <v>-202</v>
      </c>
      <c r="J30397" s="48">
        <v>24754</v>
      </c>
      <c r="K30397" s="48">
        <v>2788</v>
      </c>
      <c r="L30397" s="48">
        <v>16222</v>
      </c>
      <c r="M30397" s="48">
        <v>3843</v>
      </c>
      <c r="N30397" s="48">
        <v>14</v>
      </c>
      <c r="O30397" s="48">
        <v>21</v>
      </c>
      <c r="P30397" s="48">
        <v>965</v>
      </c>
      <c r="R30397" s="48">
        <v>901</v>
      </c>
      <c r="T30397" s="48">
        <v>-195</v>
      </c>
      <c r="AD30397" s="48">
        <v>-195</v>
      </c>
      <c r="AJ30397" s="49">
        <v>-25</v>
      </c>
      <c r="AK30397" s="49">
        <v>-7</v>
      </c>
      <c r="AL30397" s="49">
        <v>1</v>
      </c>
    </row>
    <row r="30398" spans="1:38">
      <c r="A30398" s="37" t="s">
        <v>41</v>
      </c>
      <c r="B30398" s="38">
        <v>43452.708333333336</v>
      </c>
      <c r="C30398" s="39">
        <v>43452</v>
      </c>
      <c r="D30398" s="38">
        <v>43452.5</v>
      </c>
      <c r="E30398" s="40" t="s">
        <v>239</v>
      </c>
      <c r="F30398" s="48">
        <v>22378</v>
      </c>
      <c r="G30398" s="48">
        <v>24274</v>
      </c>
      <c r="H30398" s="48">
        <v>23938</v>
      </c>
      <c r="I30398" s="48">
        <v>-283</v>
      </c>
      <c r="J30398" s="48">
        <v>23938</v>
      </c>
      <c r="K30398" s="48">
        <v>2592</v>
      </c>
      <c r="L30398" s="48">
        <v>15653</v>
      </c>
      <c r="M30398" s="48">
        <v>3847</v>
      </c>
      <c r="N30398" s="48">
        <v>0</v>
      </c>
      <c r="O30398" s="48">
        <v>20</v>
      </c>
      <c r="P30398" s="48">
        <v>1020</v>
      </c>
      <c r="R30398" s="48">
        <v>806</v>
      </c>
      <c r="T30398" s="48">
        <v>-265</v>
      </c>
      <c r="AD30398" s="48">
        <v>-265</v>
      </c>
      <c r="AJ30398" s="49">
        <v>-53</v>
      </c>
      <c r="AK30398" s="49">
        <v>-18</v>
      </c>
      <c r="AL30398" s="49">
        <v>0</v>
      </c>
    </row>
    <row r="30399" spans="1:38">
      <c r="A30399" s="37" t="s">
        <v>41</v>
      </c>
      <c r="B30399" s="38">
        <v>43452.75</v>
      </c>
      <c r="C30399" s="39">
        <v>43452</v>
      </c>
      <c r="D30399" s="38">
        <v>43452.541666666664</v>
      </c>
      <c r="E30399" s="40" t="s">
        <v>239</v>
      </c>
      <c r="F30399" s="48">
        <v>21989</v>
      </c>
      <c r="G30399" s="48">
        <v>23857</v>
      </c>
      <c r="H30399" s="48">
        <v>23520</v>
      </c>
      <c r="I30399" s="48">
        <v>-289</v>
      </c>
      <c r="J30399" s="48">
        <v>23521</v>
      </c>
      <c r="K30399" s="48">
        <v>2313</v>
      </c>
      <c r="L30399" s="48">
        <v>15503</v>
      </c>
      <c r="M30399" s="48">
        <v>3845</v>
      </c>
      <c r="N30399" s="48">
        <v>0</v>
      </c>
      <c r="O30399" s="48">
        <v>21</v>
      </c>
      <c r="P30399" s="48">
        <v>1023</v>
      </c>
      <c r="R30399" s="48">
        <v>816</v>
      </c>
      <c r="T30399" s="48">
        <v>-276</v>
      </c>
      <c r="AD30399" s="48">
        <v>-276</v>
      </c>
      <c r="AJ30399" s="49">
        <v>-48</v>
      </c>
      <c r="AK30399" s="49">
        <v>-13</v>
      </c>
      <c r="AL30399" s="49">
        <v>-1</v>
      </c>
    </row>
    <row r="30400" spans="1:38">
      <c r="A30400" s="37" t="s">
        <v>41</v>
      </c>
      <c r="B30400" s="38">
        <v>43452.791666666664</v>
      </c>
      <c r="C30400" s="39">
        <v>43452</v>
      </c>
      <c r="D30400" s="38">
        <v>43452.583333333336</v>
      </c>
      <c r="E30400" s="40" t="s">
        <v>239</v>
      </c>
      <c r="F30400" s="48">
        <v>21798</v>
      </c>
      <c r="G30400" s="48">
        <v>23815</v>
      </c>
      <c r="H30400" s="48">
        <v>23416</v>
      </c>
      <c r="I30400" s="48">
        <v>-296</v>
      </c>
      <c r="J30400" s="48">
        <v>23416</v>
      </c>
      <c r="K30400" s="48">
        <v>2204</v>
      </c>
      <c r="L30400" s="48">
        <v>15435</v>
      </c>
      <c r="M30400" s="48">
        <v>3846</v>
      </c>
      <c r="N30400" s="48">
        <v>0</v>
      </c>
      <c r="O30400" s="48">
        <v>21</v>
      </c>
      <c r="P30400" s="48">
        <v>1016</v>
      </c>
      <c r="R30400" s="48">
        <v>894</v>
      </c>
      <c r="T30400" s="48">
        <v>-291</v>
      </c>
      <c r="AD30400" s="48">
        <v>-291</v>
      </c>
      <c r="AJ30400" s="49">
        <v>-103</v>
      </c>
      <c r="AK30400" s="49">
        <v>-5</v>
      </c>
      <c r="AL30400" s="49">
        <v>0</v>
      </c>
    </row>
    <row r="30401" spans="1:38">
      <c r="A30401" s="37" t="s">
        <v>41</v>
      </c>
      <c r="B30401" s="38">
        <v>43452.833333333336</v>
      </c>
      <c r="C30401" s="39">
        <v>43452</v>
      </c>
      <c r="D30401" s="38">
        <v>43452.625</v>
      </c>
      <c r="E30401" s="40" t="s">
        <v>239</v>
      </c>
      <c r="F30401" s="48">
        <v>21791</v>
      </c>
      <c r="G30401" s="48">
        <v>23874</v>
      </c>
      <c r="H30401" s="48">
        <v>23494</v>
      </c>
      <c r="I30401" s="48">
        <v>-223</v>
      </c>
      <c r="J30401" s="48">
        <v>23495</v>
      </c>
      <c r="K30401" s="48">
        <v>2321</v>
      </c>
      <c r="L30401" s="48">
        <v>15439</v>
      </c>
      <c r="M30401" s="48">
        <v>3844</v>
      </c>
      <c r="N30401" s="48">
        <v>0</v>
      </c>
      <c r="O30401" s="48">
        <v>19</v>
      </c>
      <c r="P30401" s="48">
        <v>976</v>
      </c>
      <c r="R30401" s="48">
        <v>896</v>
      </c>
      <c r="T30401" s="48">
        <v>-211</v>
      </c>
      <c r="AD30401" s="48">
        <v>-211</v>
      </c>
      <c r="AJ30401" s="49">
        <v>-157</v>
      </c>
      <c r="AK30401" s="49">
        <v>-12</v>
      </c>
      <c r="AL30401" s="49">
        <v>-1</v>
      </c>
    </row>
    <row r="30402" spans="1:38">
      <c r="A30402" s="37" t="s">
        <v>41</v>
      </c>
      <c r="B30402" s="38">
        <v>43452.875</v>
      </c>
      <c r="C30402" s="39">
        <v>43452</v>
      </c>
      <c r="D30402" s="38">
        <v>43452.666666666664</v>
      </c>
      <c r="E30402" s="40" t="s">
        <v>239</v>
      </c>
      <c r="F30402" s="48">
        <v>21792</v>
      </c>
      <c r="G30402" s="48">
        <v>24033</v>
      </c>
      <c r="H30402" s="48">
        <v>23582</v>
      </c>
      <c r="I30402" s="48">
        <v>-278</v>
      </c>
      <c r="J30402" s="48">
        <v>23580</v>
      </c>
      <c r="K30402" s="48">
        <v>2313</v>
      </c>
      <c r="L30402" s="48">
        <v>15845</v>
      </c>
      <c r="M30402" s="48">
        <v>3844</v>
      </c>
      <c r="N30402" s="48">
        <v>0</v>
      </c>
      <c r="O30402" s="48">
        <v>20</v>
      </c>
      <c r="P30402" s="48">
        <v>659</v>
      </c>
      <c r="R30402" s="48">
        <v>899</v>
      </c>
      <c r="T30402" s="48">
        <v>-264</v>
      </c>
      <c r="AD30402" s="48">
        <v>-264</v>
      </c>
      <c r="AJ30402" s="49">
        <v>-173</v>
      </c>
      <c r="AK30402" s="49">
        <v>-14</v>
      </c>
      <c r="AL30402" s="49">
        <v>2</v>
      </c>
    </row>
    <row r="30403" spans="1:38">
      <c r="A30403" s="37" t="s">
        <v>41</v>
      </c>
      <c r="B30403" s="38">
        <v>43452.916666666664</v>
      </c>
      <c r="C30403" s="39">
        <v>43452</v>
      </c>
      <c r="D30403" s="38">
        <v>43452.708333333336</v>
      </c>
      <c r="E30403" s="40" t="s">
        <v>239</v>
      </c>
      <c r="F30403" s="48">
        <v>21950</v>
      </c>
      <c r="G30403" s="48">
        <v>24244</v>
      </c>
      <c r="H30403" s="48">
        <v>23814</v>
      </c>
      <c r="I30403" s="48">
        <v>-247</v>
      </c>
      <c r="J30403" s="48">
        <v>23814</v>
      </c>
      <c r="K30403" s="48">
        <v>2386</v>
      </c>
      <c r="L30403" s="48">
        <v>16359</v>
      </c>
      <c r="M30403" s="48">
        <v>3840</v>
      </c>
      <c r="N30403" s="48">
        <v>0</v>
      </c>
      <c r="O30403" s="48">
        <v>20</v>
      </c>
      <c r="P30403" s="48">
        <v>306</v>
      </c>
      <c r="R30403" s="48">
        <v>903</v>
      </c>
      <c r="T30403" s="48">
        <v>-233</v>
      </c>
      <c r="AD30403" s="48">
        <v>-233</v>
      </c>
      <c r="AJ30403" s="49">
        <v>-183</v>
      </c>
      <c r="AK30403" s="49">
        <v>-14</v>
      </c>
      <c r="AL30403" s="49">
        <v>0</v>
      </c>
    </row>
    <row r="30404" spans="1:38">
      <c r="A30404" s="37" t="s">
        <v>41</v>
      </c>
      <c r="B30404" s="38">
        <v>43452.958333333336</v>
      </c>
      <c r="C30404" s="39">
        <v>43452</v>
      </c>
      <c r="D30404" s="38">
        <v>43452.75</v>
      </c>
      <c r="E30404" s="40" t="s">
        <v>239</v>
      </c>
      <c r="F30404" s="48">
        <v>23803</v>
      </c>
      <c r="G30404" s="48">
        <v>25253</v>
      </c>
      <c r="H30404" s="48">
        <v>24806</v>
      </c>
      <c r="I30404" s="48">
        <v>-315</v>
      </c>
      <c r="J30404" s="48">
        <v>24806</v>
      </c>
      <c r="K30404" s="48">
        <v>2567</v>
      </c>
      <c r="L30404" s="48">
        <v>17419</v>
      </c>
      <c r="M30404" s="48">
        <v>3844</v>
      </c>
      <c r="N30404" s="48">
        <v>0</v>
      </c>
      <c r="O30404" s="48">
        <v>20</v>
      </c>
      <c r="P30404" s="48">
        <v>17</v>
      </c>
      <c r="R30404" s="48">
        <v>939</v>
      </c>
      <c r="T30404" s="48">
        <v>-304</v>
      </c>
      <c r="AD30404" s="48">
        <v>-304</v>
      </c>
      <c r="AJ30404" s="49">
        <v>-132</v>
      </c>
      <c r="AK30404" s="49">
        <v>-11</v>
      </c>
      <c r="AL30404" s="49">
        <v>0</v>
      </c>
    </row>
    <row r="30405" spans="1:38">
      <c r="A30405" s="37" t="s">
        <v>41</v>
      </c>
      <c r="B30405" s="38">
        <v>43453</v>
      </c>
      <c r="C30405" s="39">
        <v>43452</v>
      </c>
      <c r="D30405" s="38">
        <v>43452.791666666664</v>
      </c>
      <c r="E30405" s="40" t="s">
        <v>239</v>
      </c>
      <c r="F30405" s="48">
        <v>24427</v>
      </c>
      <c r="G30405" s="48">
        <v>26960</v>
      </c>
      <c r="H30405" s="48">
        <v>26493</v>
      </c>
      <c r="I30405" s="48">
        <v>-395</v>
      </c>
      <c r="J30405" s="48">
        <v>26492</v>
      </c>
      <c r="K30405" s="48">
        <v>2832</v>
      </c>
      <c r="L30405" s="48">
        <v>18855</v>
      </c>
      <c r="M30405" s="48">
        <v>3845</v>
      </c>
      <c r="N30405" s="48">
        <v>0</v>
      </c>
      <c r="O30405" s="48">
        <v>20</v>
      </c>
      <c r="P30405" s="48">
        <v>1</v>
      </c>
      <c r="R30405" s="48">
        <v>939</v>
      </c>
      <c r="T30405" s="48">
        <v>-379</v>
      </c>
      <c r="AD30405" s="48">
        <v>-379</v>
      </c>
      <c r="AJ30405" s="49">
        <v>-72</v>
      </c>
      <c r="AK30405" s="49">
        <v>-16</v>
      </c>
      <c r="AL30405" s="49">
        <v>1</v>
      </c>
    </row>
    <row r="30406" spans="1:38">
      <c r="A30406" s="37" t="s">
        <v>41</v>
      </c>
      <c r="B30406" s="38">
        <v>43453.041666666664</v>
      </c>
      <c r="C30406" s="39">
        <v>43452</v>
      </c>
      <c r="D30406" s="38">
        <v>43452.833333333336</v>
      </c>
      <c r="E30406" s="40" t="s">
        <v>239</v>
      </c>
      <c r="F30406" s="48">
        <v>24047</v>
      </c>
      <c r="G30406" s="48">
        <v>26836</v>
      </c>
      <c r="H30406" s="48">
        <v>26403</v>
      </c>
      <c r="I30406" s="48">
        <v>-365</v>
      </c>
      <c r="J30406" s="48">
        <v>26401</v>
      </c>
      <c r="K30406" s="48">
        <v>2867</v>
      </c>
      <c r="L30406" s="48">
        <v>18733</v>
      </c>
      <c r="M30406" s="48">
        <v>3845</v>
      </c>
      <c r="N30406" s="48">
        <v>0</v>
      </c>
      <c r="O30406" s="48">
        <v>20</v>
      </c>
      <c r="P30406" s="48">
        <v>0</v>
      </c>
      <c r="R30406" s="48">
        <v>936</v>
      </c>
      <c r="T30406" s="48">
        <v>-346</v>
      </c>
      <c r="AD30406" s="48">
        <v>-346</v>
      </c>
      <c r="AJ30406" s="49">
        <v>-68</v>
      </c>
      <c r="AK30406" s="49">
        <v>-19</v>
      </c>
      <c r="AL30406" s="49">
        <v>2</v>
      </c>
    </row>
    <row r="30407" spans="1:38">
      <c r="A30407" s="37" t="s">
        <v>41</v>
      </c>
      <c r="B30407" s="38">
        <v>43453.083333333336</v>
      </c>
      <c r="C30407" s="39">
        <v>43452</v>
      </c>
      <c r="D30407" s="38">
        <v>43452.875</v>
      </c>
      <c r="E30407" s="40" t="s">
        <v>239</v>
      </c>
      <c r="F30407" s="48">
        <v>23242</v>
      </c>
      <c r="G30407" s="48">
        <v>26232</v>
      </c>
      <c r="H30407" s="48">
        <v>25803</v>
      </c>
      <c r="I30407" s="48">
        <v>-314</v>
      </c>
      <c r="J30407" s="48">
        <v>25802</v>
      </c>
      <c r="K30407" s="48">
        <v>2811</v>
      </c>
      <c r="L30407" s="48">
        <v>18185</v>
      </c>
      <c r="M30407" s="48">
        <v>3846</v>
      </c>
      <c r="N30407" s="48">
        <v>0</v>
      </c>
      <c r="O30407" s="48">
        <v>19</v>
      </c>
      <c r="P30407" s="48">
        <v>0</v>
      </c>
      <c r="R30407" s="48">
        <v>941</v>
      </c>
      <c r="T30407" s="48">
        <v>-304</v>
      </c>
      <c r="AD30407" s="48">
        <v>-304</v>
      </c>
      <c r="AJ30407" s="49">
        <v>-115</v>
      </c>
      <c r="AK30407" s="49">
        <v>-10</v>
      </c>
      <c r="AL30407" s="49">
        <v>1</v>
      </c>
    </row>
    <row r="30408" spans="1:38">
      <c r="A30408" s="37" t="s">
        <v>41</v>
      </c>
      <c r="B30408" s="38">
        <v>43453.125</v>
      </c>
      <c r="C30408" s="39">
        <v>43452</v>
      </c>
      <c r="D30408" s="38">
        <v>43452.916666666664</v>
      </c>
      <c r="E30408" s="40" t="s">
        <v>239</v>
      </c>
      <c r="F30408" s="48">
        <v>21906</v>
      </c>
      <c r="G30408" s="48">
        <v>24940</v>
      </c>
      <c r="H30408" s="48">
        <v>24487</v>
      </c>
      <c r="I30408" s="48">
        <v>-302</v>
      </c>
      <c r="J30408" s="48">
        <v>24488</v>
      </c>
      <c r="K30408" s="48">
        <v>2726</v>
      </c>
      <c r="L30408" s="48">
        <v>17016</v>
      </c>
      <c r="M30408" s="48">
        <v>3849</v>
      </c>
      <c r="N30408" s="48">
        <v>0</v>
      </c>
      <c r="O30408" s="48">
        <v>20</v>
      </c>
      <c r="P30408" s="48">
        <v>0</v>
      </c>
      <c r="R30408" s="48">
        <v>877</v>
      </c>
      <c r="T30408" s="48">
        <v>-296</v>
      </c>
      <c r="AD30408" s="48">
        <v>-296</v>
      </c>
      <c r="AJ30408" s="49">
        <v>-151</v>
      </c>
      <c r="AK30408" s="49">
        <v>-6</v>
      </c>
      <c r="AL30408" s="49">
        <v>-1</v>
      </c>
    </row>
    <row r="30409" spans="1:38">
      <c r="A30409" s="37" t="s">
        <v>41</v>
      </c>
      <c r="B30409" s="38">
        <v>43453.166666666664</v>
      </c>
      <c r="C30409" s="39">
        <v>43452</v>
      </c>
      <c r="D30409" s="38">
        <v>43452.958333333336</v>
      </c>
      <c r="E30409" s="40" t="s">
        <v>239</v>
      </c>
      <c r="F30409" s="48">
        <v>19898</v>
      </c>
      <c r="G30409" s="48">
        <v>23040</v>
      </c>
      <c r="H30409" s="48">
        <v>22579</v>
      </c>
      <c r="I30409" s="48">
        <v>-377</v>
      </c>
      <c r="J30409" s="48">
        <v>22578</v>
      </c>
      <c r="K30409" s="48">
        <v>2442</v>
      </c>
      <c r="L30409" s="48">
        <v>15451</v>
      </c>
      <c r="M30409" s="48">
        <v>3850</v>
      </c>
      <c r="N30409" s="48">
        <v>0</v>
      </c>
      <c r="O30409" s="48">
        <v>20</v>
      </c>
      <c r="P30409" s="48">
        <v>-1</v>
      </c>
      <c r="R30409" s="48">
        <v>816</v>
      </c>
      <c r="T30409" s="48">
        <v>-353</v>
      </c>
      <c r="AD30409" s="48">
        <v>-353</v>
      </c>
      <c r="AJ30409" s="49">
        <v>-84</v>
      </c>
      <c r="AK30409" s="49">
        <v>-24</v>
      </c>
      <c r="AL30409" s="49">
        <v>1</v>
      </c>
    </row>
    <row r="30410" spans="1:38">
      <c r="A30410" s="37" t="s">
        <v>41</v>
      </c>
      <c r="B30410" s="38">
        <v>43453.208333333336</v>
      </c>
      <c r="C30410" s="39">
        <v>43452</v>
      </c>
      <c r="D30410" s="38">
        <v>43453</v>
      </c>
      <c r="E30410" s="40" t="s">
        <v>239</v>
      </c>
      <c r="F30410" s="48">
        <v>18020</v>
      </c>
      <c r="G30410" s="48">
        <v>20989</v>
      </c>
      <c r="H30410" s="48">
        <v>20494</v>
      </c>
      <c r="I30410" s="48">
        <v>-441</v>
      </c>
      <c r="J30410" s="48">
        <v>20492</v>
      </c>
      <c r="K30410" s="48">
        <v>2163</v>
      </c>
      <c r="L30410" s="48">
        <v>13648</v>
      </c>
      <c r="M30410" s="48">
        <v>3849</v>
      </c>
      <c r="N30410" s="48">
        <v>0</v>
      </c>
      <c r="O30410" s="48">
        <v>20</v>
      </c>
      <c r="P30410" s="48">
        <v>0</v>
      </c>
      <c r="R30410" s="48">
        <v>812</v>
      </c>
      <c r="T30410" s="48">
        <v>-432</v>
      </c>
      <c r="AD30410" s="48">
        <v>-432</v>
      </c>
      <c r="AJ30410" s="49">
        <v>-54</v>
      </c>
      <c r="AK30410" s="49">
        <v>-9</v>
      </c>
      <c r="AL30410" s="49">
        <v>2</v>
      </c>
    </row>
    <row r="30411" spans="1:38">
      <c r="A30411" s="37" t="s">
        <v>41</v>
      </c>
      <c r="B30411" s="38">
        <v>43453.25</v>
      </c>
      <c r="C30411" s="39">
        <v>43453</v>
      </c>
      <c r="D30411" s="38">
        <v>43453.041666666664</v>
      </c>
      <c r="E30411" s="40" t="s">
        <v>239</v>
      </c>
      <c r="F30411" s="48">
        <v>17179</v>
      </c>
      <c r="G30411" s="48">
        <v>19316</v>
      </c>
      <c r="H30411" s="48">
        <v>19055</v>
      </c>
      <c r="I30411" s="48">
        <v>-238</v>
      </c>
      <c r="J30411" s="48">
        <v>19054</v>
      </c>
      <c r="K30411" s="48">
        <v>2118</v>
      </c>
      <c r="L30411" s="48">
        <v>12323</v>
      </c>
      <c r="M30411" s="48">
        <v>3846</v>
      </c>
      <c r="N30411" s="48">
        <v>0</v>
      </c>
      <c r="O30411" s="48">
        <v>20</v>
      </c>
      <c r="P30411" s="48">
        <v>0</v>
      </c>
      <c r="R30411" s="48">
        <v>747</v>
      </c>
      <c r="T30411" s="48">
        <v>-236</v>
      </c>
      <c r="AD30411" s="48">
        <v>-236</v>
      </c>
      <c r="AJ30411" s="49">
        <v>-23</v>
      </c>
      <c r="AK30411" s="49">
        <v>-2</v>
      </c>
      <c r="AL30411" s="49">
        <v>1</v>
      </c>
    </row>
    <row r="30412" spans="1:38">
      <c r="A30412" s="37" t="s">
        <v>41</v>
      </c>
      <c r="B30412" s="38">
        <v>43453.291666666664</v>
      </c>
      <c r="C30412" s="39">
        <v>43453</v>
      </c>
      <c r="D30412" s="38">
        <v>43453.083333333336</v>
      </c>
      <c r="E30412" s="40" t="s">
        <v>239</v>
      </c>
      <c r="F30412" s="48">
        <v>16406</v>
      </c>
      <c r="G30412" s="48">
        <v>18419</v>
      </c>
      <c r="H30412" s="48">
        <v>18206</v>
      </c>
      <c r="I30412" s="48">
        <v>-210</v>
      </c>
      <c r="J30412" s="48">
        <v>18204</v>
      </c>
      <c r="K30412" s="48">
        <v>2112</v>
      </c>
      <c r="L30412" s="48">
        <v>11460</v>
      </c>
      <c r="M30412" s="48">
        <v>3842</v>
      </c>
      <c r="N30412" s="48">
        <v>0</v>
      </c>
      <c r="O30412" s="48">
        <v>20</v>
      </c>
      <c r="P30412" s="48">
        <v>0</v>
      </c>
      <c r="R30412" s="48">
        <v>770</v>
      </c>
      <c r="T30412" s="48">
        <v>-211</v>
      </c>
      <c r="AD30412" s="48">
        <v>-211</v>
      </c>
      <c r="AJ30412" s="49">
        <v>-3</v>
      </c>
      <c r="AK30412" s="49">
        <v>1</v>
      </c>
      <c r="AL30412" s="49">
        <v>2</v>
      </c>
    </row>
    <row r="30413" spans="1:38">
      <c r="A30413" s="37" t="s">
        <v>41</v>
      </c>
      <c r="B30413" s="38">
        <v>43453.333333333336</v>
      </c>
      <c r="C30413" s="39">
        <v>43453</v>
      </c>
      <c r="D30413" s="38">
        <v>43453.125</v>
      </c>
      <c r="E30413" s="40" t="s">
        <v>239</v>
      </c>
      <c r="F30413" s="48">
        <v>16287</v>
      </c>
      <c r="G30413" s="48">
        <v>18077</v>
      </c>
      <c r="H30413" s="48">
        <v>17877</v>
      </c>
      <c r="I30413" s="48">
        <v>-221</v>
      </c>
      <c r="J30413" s="48">
        <v>17875</v>
      </c>
      <c r="K30413" s="48">
        <v>2058</v>
      </c>
      <c r="L30413" s="48">
        <v>11171</v>
      </c>
      <c r="M30413" s="48">
        <v>3848</v>
      </c>
      <c r="N30413" s="48">
        <v>0</v>
      </c>
      <c r="O30413" s="48">
        <v>21</v>
      </c>
      <c r="P30413" s="48">
        <v>0</v>
      </c>
      <c r="R30413" s="48">
        <v>777</v>
      </c>
      <c r="T30413" s="48">
        <v>-217</v>
      </c>
      <c r="AD30413" s="48">
        <v>-217</v>
      </c>
      <c r="AJ30413" s="49">
        <v>21</v>
      </c>
      <c r="AK30413" s="49">
        <v>-4</v>
      </c>
      <c r="AL30413" s="49">
        <v>2</v>
      </c>
    </row>
    <row r="30414" spans="1:38">
      <c r="A30414" s="37" t="s">
        <v>41</v>
      </c>
      <c r="B30414" s="38">
        <v>43453.375</v>
      </c>
      <c r="C30414" s="39">
        <v>43453</v>
      </c>
      <c r="D30414" s="38">
        <v>43453.166666666664</v>
      </c>
      <c r="E30414" s="40" t="s">
        <v>239</v>
      </c>
      <c r="F30414" s="48">
        <v>16491</v>
      </c>
      <c r="G30414" s="48">
        <v>18194</v>
      </c>
      <c r="H30414" s="48">
        <v>18021</v>
      </c>
      <c r="I30414" s="48">
        <v>-194</v>
      </c>
      <c r="J30414" s="48">
        <v>18020</v>
      </c>
      <c r="K30414" s="48">
        <v>2076</v>
      </c>
      <c r="L30414" s="48">
        <v>11287</v>
      </c>
      <c r="M30414" s="48">
        <v>3845</v>
      </c>
      <c r="N30414" s="48">
        <v>0</v>
      </c>
      <c r="O30414" s="48">
        <v>20</v>
      </c>
      <c r="P30414" s="48">
        <v>0</v>
      </c>
      <c r="R30414" s="48">
        <v>792</v>
      </c>
      <c r="T30414" s="48">
        <v>-194</v>
      </c>
      <c r="AD30414" s="48">
        <v>-194</v>
      </c>
      <c r="AJ30414" s="49">
        <v>21</v>
      </c>
      <c r="AK30414" s="49">
        <v>0</v>
      </c>
      <c r="AL30414" s="49">
        <v>1</v>
      </c>
    </row>
    <row r="30415" spans="1:38">
      <c r="A30415" s="37" t="s">
        <v>41</v>
      </c>
      <c r="B30415" s="38">
        <v>43453.416666666664</v>
      </c>
      <c r="C30415" s="39">
        <v>43453</v>
      </c>
      <c r="D30415" s="38">
        <v>43453.208333333336</v>
      </c>
      <c r="E30415" s="40" t="s">
        <v>239</v>
      </c>
      <c r="F30415" s="48">
        <v>17361</v>
      </c>
      <c r="G30415" s="48">
        <v>18954</v>
      </c>
      <c r="H30415" s="48">
        <v>18752</v>
      </c>
      <c r="I30415" s="48">
        <v>-211</v>
      </c>
      <c r="J30415" s="48">
        <v>18751</v>
      </c>
      <c r="K30415" s="48">
        <v>2207</v>
      </c>
      <c r="L30415" s="48">
        <v>11836</v>
      </c>
      <c r="M30415" s="48">
        <v>3846</v>
      </c>
      <c r="N30415" s="48">
        <v>0</v>
      </c>
      <c r="O30415" s="48">
        <v>20</v>
      </c>
      <c r="P30415" s="48">
        <v>0</v>
      </c>
      <c r="R30415" s="48">
        <v>842</v>
      </c>
      <c r="T30415" s="48">
        <v>-218</v>
      </c>
      <c r="AD30415" s="48">
        <v>-218</v>
      </c>
      <c r="AJ30415" s="49">
        <v>9</v>
      </c>
      <c r="AK30415" s="49">
        <v>7</v>
      </c>
      <c r="AL30415" s="49">
        <v>1</v>
      </c>
    </row>
    <row r="30416" spans="1:38">
      <c r="A30416" s="37" t="s">
        <v>41</v>
      </c>
      <c r="B30416" s="38">
        <v>43453.458333333336</v>
      </c>
      <c r="C30416" s="39">
        <v>43453</v>
      </c>
      <c r="D30416" s="38">
        <v>43453.25</v>
      </c>
      <c r="E30416" s="40" t="s">
        <v>239</v>
      </c>
      <c r="F30416" s="48">
        <v>19625</v>
      </c>
      <c r="G30416" s="48">
        <v>20946</v>
      </c>
      <c r="H30416" s="48">
        <v>20638</v>
      </c>
      <c r="I30416" s="48">
        <v>-307</v>
      </c>
      <c r="J30416" s="48">
        <v>20638</v>
      </c>
      <c r="K30416" s="48">
        <v>2517</v>
      </c>
      <c r="L30416" s="48">
        <v>13327</v>
      </c>
      <c r="M30416" s="48">
        <v>3842</v>
      </c>
      <c r="N30416" s="48">
        <v>0</v>
      </c>
      <c r="O30416" s="48">
        <v>21</v>
      </c>
      <c r="P30416" s="48">
        <v>0</v>
      </c>
      <c r="R30416" s="48">
        <v>931</v>
      </c>
      <c r="T30416" s="48">
        <v>-313</v>
      </c>
      <c r="AD30416" s="48">
        <v>-313</v>
      </c>
      <c r="AJ30416" s="49">
        <v>-1</v>
      </c>
      <c r="AK30416" s="49">
        <v>6</v>
      </c>
      <c r="AL30416" s="49">
        <v>0</v>
      </c>
    </row>
    <row r="30417" spans="1:38">
      <c r="A30417" s="37" t="s">
        <v>41</v>
      </c>
      <c r="B30417" s="38">
        <v>43453.5</v>
      </c>
      <c r="C30417" s="39">
        <v>43453</v>
      </c>
      <c r="D30417" s="38">
        <v>43453.291666666664</v>
      </c>
      <c r="E30417" s="40" t="s">
        <v>239</v>
      </c>
      <c r="F30417" s="48">
        <v>22272</v>
      </c>
      <c r="G30417" s="48">
        <v>23895</v>
      </c>
      <c r="H30417" s="48">
        <v>23660</v>
      </c>
      <c r="I30417" s="48">
        <v>-332</v>
      </c>
      <c r="J30417" s="48">
        <v>23659</v>
      </c>
      <c r="K30417" s="48">
        <v>3024</v>
      </c>
      <c r="L30417" s="48">
        <v>15821</v>
      </c>
      <c r="M30417" s="48">
        <v>3842</v>
      </c>
      <c r="N30417" s="48">
        <v>0</v>
      </c>
      <c r="O30417" s="48">
        <v>20</v>
      </c>
      <c r="P30417" s="48">
        <v>0</v>
      </c>
      <c r="R30417" s="48">
        <v>952</v>
      </c>
      <c r="T30417" s="48">
        <v>-320</v>
      </c>
      <c r="AD30417" s="48">
        <v>-320</v>
      </c>
      <c r="AJ30417" s="49">
        <v>97</v>
      </c>
      <c r="AK30417" s="49">
        <v>-12</v>
      </c>
      <c r="AL30417" s="49">
        <v>1</v>
      </c>
    </row>
    <row r="30418" spans="1:38">
      <c r="A30418" s="37" t="s">
        <v>41</v>
      </c>
      <c r="B30418" s="38">
        <v>43453.541666666664</v>
      </c>
      <c r="C30418" s="39">
        <v>43453</v>
      </c>
      <c r="D30418" s="38">
        <v>43453.333333333336</v>
      </c>
      <c r="E30418" s="40" t="s">
        <v>239</v>
      </c>
      <c r="F30418" s="48">
        <v>23009</v>
      </c>
      <c r="G30418" s="48">
        <v>25191</v>
      </c>
      <c r="H30418" s="48">
        <v>24992</v>
      </c>
      <c r="I30418" s="48">
        <v>-297</v>
      </c>
      <c r="J30418" s="48">
        <v>24993</v>
      </c>
      <c r="K30418" s="48">
        <v>3153</v>
      </c>
      <c r="L30418" s="48">
        <v>16973</v>
      </c>
      <c r="M30418" s="48">
        <v>3847</v>
      </c>
      <c r="N30418" s="48">
        <v>0</v>
      </c>
      <c r="O30418" s="48">
        <v>19</v>
      </c>
      <c r="P30418" s="48">
        <v>47</v>
      </c>
      <c r="R30418" s="48">
        <v>954</v>
      </c>
      <c r="T30418" s="48">
        <v>-298</v>
      </c>
      <c r="AD30418" s="48">
        <v>-298</v>
      </c>
      <c r="AJ30418" s="49">
        <v>98</v>
      </c>
      <c r="AK30418" s="49">
        <v>1</v>
      </c>
      <c r="AL30418" s="49">
        <v>-1</v>
      </c>
    </row>
    <row r="30419" spans="1:38">
      <c r="A30419" s="37" t="s">
        <v>41</v>
      </c>
      <c r="B30419" s="38">
        <v>43453.583333333336</v>
      </c>
      <c r="C30419" s="39">
        <v>43453</v>
      </c>
      <c r="D30419" s="38">
        <v>43453.375</v>
      </c>
      <c r="E30419" s="40" t="s">
        <v>239</v>
      </c>
      <c r="F30419" s="48">
        <v>22876</v>
      </c>
      <c r="G30419" s="48">
        <v>25036</v>
      </c>
      <c r="H30419" s="48">
        <v>24904</v>
      </c>
      <c r="I30419" s="48">
        <v>-252</v>
      </c>
      <c r="J30419" s="48">
        <v>24903</v>
      </c>
      <c r="K30419" s="48">
        <v>2980</v>
      </c>
      <c r="L30419" s="48">
        <v>16750</v>
      </c>
      <c r="M30419" s="48">
        <v>3848</v>
      </c>
      <c r="N30419" s="48">
        <v>0</v>
      </c>
      <c r="O30419" s="48">
        <v>20</v>
      </c>
      <c r="P30419" s="48">
        <v>368</v>
      </c>
      <c r="R30419" s="48">
        <v>937</v>
      </c>
      <c r="T30419" s="48">
        <v>-249</v>
      </c>
      <c r="AD30419" s="48">
        <v>-249</v>
      </c>
      <c r="AJ30419" s="49">
        <v>120</v>
      </c>
      <c r="AK30419" s="49">
        <v>-3</v>
      </c>
      <c r="AL30419" s="49">
        <v>1</v>
      </c>
    </row>
    <row r="30420" spans="1:38">
      <c r="A30420" s="37" t="s">
        <v>41</v>
      </c>
      <c r="B30420" s="38">
        <v>43453.625</v>
      </c>
      <c r="C30420" s="39">
        <v>43453</v>
      </c>
      <c r="D30420" s="38">
        <v>43453.416666666664</v>
      </c>
      <c r="E30420" s="40" t="s">
        <v>239</v>
      </c>
      <c r="F30420" s="48">
        <v>22809</v>
      </c>
      <c r="G30420" s="48">
        <v>24664</v>
      </c>
      <c r="H30420" s="48">
        <v>24492</v>
      </c>
      <c r="I30420" s="48">
        <v>-222</v>
      </c>
      <c r="J30420" s="48">
        <v>24489</v>
      </c>
      <c r="K30420" s="48">
        <v>2820</v>
      </c>
      <c r="L30420" s="48">
        <v>16237</v>
      </c>
      <c r="M30420" s="48">
        <v>3847</v>
      </c>
      <c r="N30420" s="48">
        <v>0</v>
      </c>
      <c r="O30420" s="48">
        <v>19</v>
      </c>
      <c r="P30420" s="48">
        <v>681</v>
      </c>
      <c r="R30420" s="48">
        <v>885</v>
      </c>
      <c r="T30420" s="48">
        <v>-216</v>
      </c>
      <c r="AD30420" s="48">
        <v>-216</v>
      </c>
      <c r="AJ30420" s="49">
        <v>50</v>
      </c>
      <c r="AK30420" s="49">
        <v>-6</v>
      </c>
      <c r="AL30420" s="49">
        <v>3</v>
      </c>
    </row>
    <row r="30421" spans="1:38">
      <c r="A30421" s="37" t="s">
        <v>41</v>
      </c>
      <c r="B30421" s="38">
        <v>43453.666666666664</v>
      </c>
      <c r="C30421" s="39">
        <v>43453</v>
      </c>
      <c r="D30421" s="38">
        <v>43453.458333333336</v>
      </c>
      <c r="E30421" s="40" t="s">
        <v>239</v>
      </c>
      <c r="F30421" s="48">
        <v>22919</v>
      </c>
      <c r="G30421" s="48">
        <v>24529</v>
      </c>
      <c r="H30421" s="48">
        <v>24306</v>
      </c>
      <c r="I30421" s="48">
        <v>-221</v>
      </c>
      <c r="J30421" s="48">
        <v>24304</v>
      </c>
      <c r="K30421" s="48">
        <v>2559</v>
      </c>
      <c r="L30421" s="48">
        <v>16219</v>
      </c>
      <c r="M30421" s="48">
        <v>3838</v>
      </c>
      <c r="N30421" s="48">
        <v>0</v>
      </c>
      <c r="O30421" s="48">
        <v>20</v>
      </c>
      <c r="P30421" s="48">
        <v>755</v>
      </c>
      <c r="R30421" s="48">
        <v>913</v>
      </c>
      <c r="T30421" s="48">
        <v>-220</v>
      </c>
      <c r="AD30421" s="48">
        <v>-220</v>
      </c>
      <c r="AJ30421" s="49">
        <v>-2</v>
      </c>
      <c r="AK30421" s="49">
        <v>-1</v>
      </c>
      <c r="AL30421" s="49">
        <v>2</v>
      </c>
    </row>
    <row r="30422" spans="1:38">
      <c r="A30422" s="37" t="s">
        <v>41</v>
      </c>
      <c r="B30422" s="38">
        <v>43453.708333333336</v>
      </c>
      <c r="C30422" s="39">
        <v>43453</v>
      </c>
      <c r="D30422" s="38">
        <v>43453.5</v>
      </c>
      <c r="E30422" s="40" t="s">
        <v>239</v>
      </c>
      <c r="F30422" s="48">
        <v>22697</v>
      </c>
      <c r="G30422" s="48">
        <v>24499</v>
      </c>
      <c r="H30422" s="48">
        <v>24142</v>
      </c>
      <c r="I30422" s="48">
        <v>-283</v>
      </c>
      <c r="J30422" s="48">
        <v>24139</v>
      </c>
      <c r="K30422" s="48">
        <v>2591</v>
      </c>
      <c r="L30422" s="48">
        <v>16153</v>
      </c>
      <c r="M30422" s="48">
        <v>3846</v>
      </c>
      <c r="N30422" s="48">
        <v>0</v>
      </c>
      <c r="O30422" s="48">
        <v>20</v>
      </c>
      <c r="P30422" s="48">
        <v>618</v>
      </c>
      <c r="R30422" s="48">
        <v>911</v>
      </c>
      <c r="T30422" s="48">
        <v>-278</v>
      </c>
      <c r="AD30422" s="48">
        <v>-278</v>
      </c>
      <c r="AJ30422" s="49">
        <v>-74</v>
      </c>
      <c r="AK30422" s="49">
        <v>-5</v>
      </c>
      <c r="AL30422" s="49">
        <v>3</v>
      </c>
    </row>
    <row r="30423" spans="1:38">
      <c r="A30423" s="37" t="s">
        <v>41</v>
      </c>
      <c r="B30423" s="38">
        <v>43453.75</v>
      </c>
      <c r="C30423" s="39">
        <v>43453</v>
      </c>
      <c r="D30423" s="38">
        <v>43453.541666666664</v>
      </c>
      <c r="E30423" s="40" t="s">
        <v>239</v>
      </c>
      <c r="F30423" s="48">
        <v>22652</v>
      </c>
      <c r="G30423" s="48">
        <v>24607</v>
      </c>
      <c r="H30423" s="48">
        <v>24187</v>
      </c>
      <c r="I30423" s="48">
        <v>-340</v>
      </c>
      <c r="J30423" s="48">
        <v>24186</v>
      </c>
      <c r="K30423" s="48">
        <v>2606</v>
      </c>
      <c r="L30423" s="48">
        <v>16284</v>
      </c>
      <c r="M30423" s="48">
        <v>3844</v>
      </c>
      <c r="N30423" s="48">
        <v>0</v>
      </c>
      <c r="O30423" s="48">
        <v>21</v>
      </c>
      <c r="P30423" s="48">
        <v>530</v>
      </c>
      <c r="R30423" s="48">
        <v>901</v>
      </c>
      <c r="T30423" s="48">
        <v>-339</v>
      </c>
      <c r="AD30423" s="48">
        <v>-339</v>
      </c>
      <c r="AJ30423" s="49">
        <v>-80</v>
      </c>
      <c r="AK30423" s="49">
        <v>-1</v>
      </c>
      <c r="AL30423" s="49">
        <v>1</v>
      </c>
    </row>
    <row r="30424" spans="1:38">
      <c r="A30424" s="37" t="s">
        <v>41</v>
      </c>
      <c r="B30424" s="38">
        <v>43453.791666666664</v>
      </c>
      <c r="C30424" s="39">
        <v>43453</v>
      </c>
      <c r="D30424" s="38">
        <v>43453.583333333336</v>
      </c>
      <c r="E30424" s="40" t="s">
        <v>239</v>
      </c>
      <c r="F30424" s="48">
        <v>22725</v>
      </c>
      <c r="G30424" s="48">
        <v>24726</v>
      </c>
      <c r="H30424" s="48">
        <v>24371</v>
      </c>
      <c r="I30424" s="48">
        <v>-269</v>
      </c>
      <c r="J30424" s="48">
        <v>24370</v>
      </c>
      <c r="K30424" s="48">
        <v>2593</v>
      </c>
      <c r="L30424" s="48">
        <v>16670</v>
      </c>
      <c r="M30424" s="48">
        <v>3843</v>
      </c>
      <c r="N30424" s="48">
        <v>0</v>
      </c>
      <c r="O30424" s="48">
        <v>21</v>
      </c>
      <c r="P30424" s="48">
        <v>350</v>
      </c>
      <c r="R30424" s="48">
        <v>893</v>
      </c>
      <c r="T30424" s="48">
        <v>-269</v>
      </c>
      <c r="AD30424" s="48">
        <v>-269</v>
      </c>
      <c r="AJ30424" s="49">
        <v>-86</v>
      </c>
      <c r="AK30424" s="49">
        <v>0</v>
      </c>
      <c r="AL30424" s="49">
        <v>1</v>
      </c>
    </row>
    <row r="30425" spans="1:38">
      <c r="A30425" s="37" t="s">
        <v>41</v>
      </c>
      <c r="B30425" s="38">
        <v>43453.833333333336</v>
      </c>
      <c r="C30425" s="39">
        <v>43453</v>
      </c>
      <c r="D30425" s="38">
        <v>43453.625</v>
      </c>
      <c r="E30425" s="40" t="s">
        <v>239</v>
      </c>
      <c r="F30425" s="48">
        <v>22625</v>
      </c>
      <c r="G30425" s="48">
        <v>24805</v>
      </c>
      <c r="H30425" s="48">
        <v>24494</v>
      </c>
      <c r="I30425" s="48">
        <v>-216</v>
      </c>
      <c r="J30425" s="48">
        <v>24492</v>
      </c>
      <c r="K30425" s="48">
        <v>2614</v>
      </c>
      <c r="L30425" s="48">
        <v>16870</v>
      </c>
      <c r="M30425" s="48">
        <v>3843</v>
      </c>
      <c r="N30425" s="48">
        <v>0</v>
      </c>
      <c r="O30425" s="48">
        <v>21</v>
      </c>
      <c r="P30425" s="48">
        <v>231</v>
      </c>
      <c r="R30425" s="48">
        <v>913</v>
      </c>
      <c r="T30425" s="48">
        <v>-214</v>
      </c>
      <c r="AD30425" s="48">
        <v>-214</v>
      </c>
      <c r="AJ30425" s="49">
        <v>-95</v>
      </c>
      <c r="AK30425" s="49">
        <v>-2</v>
      </c>
      <c r="AL30425" s="49">
        <v>2</v>
      </c>
    </row>
    <row r="30426" spans="1:38">
      <c r="A30426" s="37" t="s">
        <v>41</v>
      </c>
      <c r="B30426" s="38">
        <v>43453.875</v>
      </c>
      <c r="C30426" s="39">
        <v>43453</v>
      </c>
      <c r="D30426" s="38">
        <v>43453.666666666664</v>
      </c>
      <c r="E30426" s="40" t="s">
        <v>239</v>
      </c>
      <c r="F30426" s="48">
        <v>22557</v>
      </c>
      <c r="G30426" s="48">
        <v>24890</v>
      </c>
      <c r="H30426" s="48">
        <v>24595</v>
      </c>
      <c r="I30426" s="48">
        <v>-210</v>
      </c>
      <c r="J30426" s="48">
        <v>24594</v>
      </c>
      <c r="K30426" s="48">
        <v>2605</v>
      </c>
      <c r="L30426" s="48">
        <v>17041</v>
      </c>
      <c r="M30426" s="48">
        <v>3843</v>
      </c>
      <c r="N30426" s="48">
        <v>0</v>
      </c>
      <c r="O30426" s="48">
        <v>21</v>
      </c>
      <c r="P30426" s="48">
        <v>140</v>
      </c>
      <c r="R30426" s="48">
        <v>944</v>
      </c>
      <c r="T30426" s="48">
        <v>-206</v>
      </c>
      <c r="AD30426" s="48">
        <v>-206</v>
      </c>
      <c r="AJ30426" s="49">
        <v>-85</v>
      </c>
      <c r="AK30426" s="49">
        <v>-4</v>
      </c>
      <c r="AL30426" s="49">
        <v>1</v>
      </c>
    </row>
    <row r="30427" spans="1:38">
      <c r="A30427" s="37" t="s">
        <v>41</v>
      </c>
      <c r="B30427" s="38">
        <v>43453.916666666664</v>
      </c>
      <c r="C30427" s="39">
        <v>43453</v>
      </c>
      <c r="D30427" s="38">
        <v>43453.708333333336</v>
      </c>
      <c r="E30427" s="40" t="s">
        <v>239</v>
      </c>
      <c r="F30427" s="48">
        <v>22671</v>
      </c>
      <c r="G30427" s="48">
        <v>25208</v>
      </c>
      <c r="H30427" s="48">
        <v>24866</v>
      </c>
      <c r="I30427" s="48">
        <v>-264</v>
      </c>
      <c r="J30427" s="48">
        <v>24864</v>
      </c>
      <c r="K30427" s="48">
        <v>2709</v>
      </c>
      <c r="L30427" s="48">
        <v>17267</v>
      </c>
      <c r="M30427" s="48">
        <v>3843</v>
      </c>
      <c r="N30427" s="48">
        <v>0</v>
      </c>
      <c r="O30427" s="48">
        <v>22</v>
      </c>
      <c r="P30427" s="48">
        <v>46</v>
      </c>
      <c r="R30427" s="48">
        <v>977</v>
      </c>
      <c r="T30427" s="48">
        <v>-261</v>
      </c>
      <c r="AD30427" s="48">
        <v>-261</v>
      </c>
      <c r="AJ30427" s="49">
        <v>-78</v>
      </c>
      <c r="AK30427" s="49">
        <v>-3</v>
      </c>
      <c r="AL30427" s="49">
        <v>2</v>
      </c>
    </row>
    <row r="30428" spans="1:38">
      <c r="A30428" s="37" t="s">
        <v>41</v>
      </c>
      <c r="B30428" s="38">
        <v>43453.958333333336</v>
      </c>
      <c r="C30428" s="39">
        <v>43453</v>
      </c>
      <c r="D30428" s="38">
        <v>43453.75</v>
      </c>
      <c r="E30428" s="40" t="s">
        <v>239</v>
      </c>
      <c r="F30428" s="48">
        <v>24485</v>
      </c>
      <c r="G30428" s="48">
        <v>26509</v>
      </c>
      <c r="H30428" s="48">
        <v>26193</v>
      </c>
      <c r="I30428" s="48">
        <v>-306</v>
      </c>
      <c r="J30428" s="48">
        <v>26057</v>
      </c>
      <c r="K30428" s="48">
        <v>2903</v>
      </c>
      <c r="L30428" s="48">
        <v>18464</v>
      </c>
      <c r="M30428" s="48">
        <v>3842</v>
      </c>
      <c r="N30428" s="48">
        <v>0</v>
      </c>
      <c r="O30428" s="48">
        <v>22</v>
      </c>
      <c r="P30428" s="48">
        <v>1</v>
      </c>
      <c r="R30428" s="48">
        <v>825</v>
      </c>
      <c r="T30428" s="48">
        <v>-309</v>
      </c>
      <c r="AD30428" s="48">
        <v>-309</v>
      </c>
      <c r="AJ30428" s="49">
        <v>-10</v>
      </c>
      <c r="AK30428" s="49">
        <v>3</v>
      </c>
      <c r="AL30428" s="49">
        <v>136</v>
      </c>
    </row>
    <row r="30429" spans="1:38">
      <c r="A30429" s="37" t="s">
        <v>41</v>
      </c>
      <c r="B30429" s="38">
        <v>43454</v>
      </c>
      <c r="C30429" s="39">
        <v>43453</v>
      </c>
      <c r="D30429" s="38">
        <v>43453.791666666664</v>
      </c>
      <c r="E30429" s="40" t="s">
        <v>239</v>
      </c>
      <c r="F30429" s="48">
        <v>24842</v>
      </c>
      <c r="G30429" s="48">
        <v>29204</v>
      </c>
      <c r="H30429" s="48">
        <v>28890</v>
      </c>
      <c r="I30429" s="48">
        <v>-294</v>
      </c>
      <c r="J30429" s="48">
        <v>28890</v>
      </c>
      <c r="K30429" s="48">
        <v>3025</v>
      </c>
      <c r="L30429" s="48">
        <v>21030</v>
      </c>
      <c r="M30429" s="48">
        <v>3839</v>
      </c>
      <c r="N30429" s="48">
        <v>0</v>
      </c>
      <c r="O30429" s="48">
        <v>22</v>
      </c>
      <c r="P30429" s="48">
        <v>6</v>
      </c>
      <c r="R30429" s="48">
        <v>968</v>
      </c>
      <c r="T30429" s="48">
        <v>-295</v>
      </c>
      <c r="AD30429" s="48">
        <v>-295</v>
      </c>
      <c r="AJ30429" s="49">
        <v>-20</v>
      </c>
      <c r="AK30429" s="49">
        <v>1</v>
      </c>
      <c r="AL30429" s="49">
        <v>0</v>
      </c>
    </row>
    <row r="30430" spans="1:38">
      <c r="A30430" s="37" t="s">
        <v>41</v>
      </c>
      <c r="B30430" s="38">
        <v>43454.041666666664</v>
      </c>
      <c r="C30430" s="39">
        <v>43453</v>
      </c>
      <c r="D30430" s="38">
        <v>43453.833333333336</v>
      </c>
      <c r="E30430" s="40" t="s">
        <v>239</v>
      </c>
      <c r="F30430" s="48">
        <v>24133</v>
      </c>
      <c r="G30430" s="48">
        <v>27135</v>
      </c>
      <c r="H30430" s="48">
        <v>26902</v>
      </c>
      <c r="I30430" s="48">
        <v>-191</v>
      </c>
      <c r="J30430" s="48">
        <v>26902</v>
      </c>
      <c r="K30430" s="48">
        <v>3009</v>
      </c>
      <c r="L30430" s="48">
        <v>19089</v>
      </c>
      <c r="M30430" s="48">
        <v>3841</v>
      </c>
      <c r="N30430" s="48">
        <v>0</v>
      </c>
      <c r="O30430" s="48">
        <v>22</v>
      </c>
      <c r="P30430" s="48">
        <v>2</v>
      </c>
      <c r="R30430" s="48">
        <v>939</v>
      </c>
      <c r="T30430" s="48">
        <v>-195</v>
      </c>
      <c r="AD30430" s="48">
        <v>-195</v>
      </c>
      <c r="AJ30430" s="49">
        <v>-42</v>
      </c>
      <c r="AK30430" s="49">
        <v>4</v>
      </c>
      <c r="AL30430" s="49">
        <v>0</v>
      </c>
    </row>
    <row r="30431" spans="1:38">
      <c r="A30431" s="37" t="s">
        <v>41</v>
      </c>
      <c r="B30431" s="38">
        <v>43454.083333333336</v>
      </c>
      <c r="C30431" s="39">
        <v>43453</v>
      </c>
      <c r="D30431" s="38">
        <v>43453.875</v>
      </c>
      <c r="E30431" s="40" t="s">
        <v>239</v>
      </c>
      <c r="F30431" s="48">
        <v>23211</v>
      </c>
      <c r="G30431" s="48">
        <v>26419</v>
      </c>
      <c r="H30431" s="48">
        <v>25911</v>
      </c>
      <c r="I30431" s="48">
        <v>-263</v>
      </c>
      <c r="J30431" s="48">
        <v>25911</v>
      </c>
      <c r="K30431" s="48">
        <v>2852</v>
      </c>
      <c r="L30431" s="48">
        <v>18243</v>
      </c>
      <c r="M30431" s="48">
        <v>3846</v>
      </c>
      <c r="N30431" s="48">
        <v>0</v>
      </c>
      <c r="O30431" s="48">
        <v>22</v>
      </c>
      <c r="P30431" s="48">
        <v>0</v>
      </c>
      <c r="R30431" s="48">
        <v>948</v>
      </c>
      <c r="T30431" s="48">
        <v>-260</v>
      </c>
      <c r="AD30431" s="48">
        <v>-260</v>
      </c>
      <c r="AJ30431" s="49">
        <v>-245</v>
      </c>
      <c r="AK30431" s="49">
        <v>-3</v>
      </c>
      <c r="AL30431" s="49">
        <v>0</v>
      </c>
    </row>
    <row r="30432" spans="1:38">
      <c r="A30432" s="37" t="s">
        <v>41</v>
      </c>
      <c r="B30432" s="38">
        <v>43454.125</v>
      </c>
      <c r="C30432" s="39">
        <v>43453</v>
      </c>
      <c r="D30432" s="38">
        <v>43453.916666666664</v>
      </c>
      <c r="E30432" s="40" t="s">
        <v>239</v>
      </c>
      <c r="F30432" s="48">
        <v>21765</v>
      </c>
      <c r="G30432" s="48">
        <v>24886</v>
      </c>
      <c r="H30432" s="48">
        <v>24587</v>
      </c>
      <c r="I30432" s="48">
        <v>-175</v>
      </c>
      <c r="J30432" s="48">
        <v>24587</v>
      </c>
      <c r="K30432" s="48">
        <v>2657</v>
      </c>
      <c r="L30432" s="48">
        <v>17154</v>
      </c>
      <c r="M30432" s="48">
        <v>3841</v>
      </c>
      <c r="N30432" s="48">
        <v>0</v>
      </c>
      <c r="O30432" s="48">
        <v>23</v>
      </c>
      <c r="P30432" s="48">
        <v>0</v>
      </c>
      <c r="R30432" s="48">
        <v>912</v>
      </c>
      <c r="T30432" s="48">
        <v>-177</v>
      </c>
      <c r="AD30432" s="48">
        <v>-177</v>
      </c>
      <c r="AJ30432" s="49">
        <v>-124</v>
      </c>
      <c r="AK30432" s="49">
        <v>2</v>
      </c>
      <c r="AL30432" s="49">
        <v>0</v>
      </c>
    </row>
    <row r="30433" spans="1:38">
      <c r="A30433" s="37" t="s">
        <v>41</v>
      </c>
      <c r="B30433" s="38">
        <v>43454.166666666664</v>
      </c>
      <c r="C30433" s="39">
        <v>43453</v>
      </c>
      <c r="D30433" s="38">
        <v>43453.958333333336</v>
      </c>
      <c r="E30433" s="40" t="s">
        <v>239</v>
      </c>
      <c r="F30433" s="48">
        <v>19881</v>
      </c>
      <c r="G30433" s="48">
        <v>22828</v>
      </c>
      <c r="H30433" s="48">
        <v>22548</v>
      </c>
      <c r="I30433" s="48">
        <v>-162</v>
      </c>
      <c r="J30433" s="48">
        <v>22548</v>
      </c>
      <c r="K30433" s="48">
        <v>2412</v>
      </c>
      <c r="L30433" s="48">
        <v>15408</v>
      </c>
      <c r="M30433" s="48">
        <v>3844</v>
      </c>
      <c r="N30433" s="48">
        <v>0</v>
      </c>
      <c r="O30433" s="48">
        <v>22</v>
      </c>
      <c r="P30433" s="48">
        <v>0</v>
      </c>
      <c r="R30433" s="48">
        <v>862</v>
      </c>
      <c r="T30433" s="48">
        <v>-162</v>
      </c>
      <c r="AD30433" s="48">
        <v>-162</v>
      </c>
      <c r="AJ30433" s="49">
        <v>-118</v>
      </c>
      <c r="AK30433" s="49">
        <v>0</v>
      </c>
      <c r="AL30433" s="49">
        <v>0</v>
      </c>
    </row>
    <row r="30434" spans="1:38">
      <c r="A30434" s="37" t="s">
        <v>41</v>
      </c>
      <c r="B30434" s="38">
        <v>43454.208333333336</v>
      </c>
      <c r="C30434" s="39">
        <v>43453</v>
      </c>
      <c r="D30434" s="38">
        <v>43454</v>
      </c>
      <c r="E30434" s="40" t="s">
        <v>239</v>
      </c>
      <c r="F30434" s="48">
        <v>17851</v>
      </c>
      <c r="G30434" s="48">
        <v>20495</v>
      </c>
      <c r="H30434" s="48">
        <v>20123</v>
      </c>
      <c r="I30434" s="48">
        <v>-269</v>
      </c>
      <c r="J30434" s="48">
        <v>20123</v>
      </c>
      <c r="K30434" s="48">
        <v>2126</v>
      </c>
      <c r="L30434" s="48">
        <v>13319</v>
      </c>
      <c r="M30434" s="48">
        <v>3841</v>
      </c>
      <c r="N30434" s="48">
        <v>0</v>
      </c>
      <c r="O30434" s="48">
        <v>23</v>
      </c>
      <c r="P30434" s="48">
        <v>0</v>
      </c>
      <c r="R30434" s="48">
        <v>814</v>
      </c>
      <c r="T30434" s="48">
        <v>-267</v>
      </c>
      <c r="AD30434" s="48">
        <v>-267</v>
      </c>
      <c r="AJ30434" s="49">
        <v>-103</v>
      </c>
      <c r="AK30434" s="49">
        <v>-2</v>
      </c>
      <c r="AL30434" s="49">
        <v>0</v>
      </c>
    </row>
    <row r="30435" spans="1:38">
      <c r="A30435" s="37" t="s">
        <v>41</v>
      </c>
      <c r="B30435" s="38">
        <v>43454.25</v>
      </c>
      <c r="C30435" s="39">
        <v>43454</v>
      </c>
      <c r="D30435" s="38">
        <v>43454.041666666664</v>
      </c>
      <c r="E30435" s="40" t="s">
        <v>239</v>
      </c>
      <c r="F30435" s="48">
        <v>16479</v>
      </c>
      <c r="G30435" s="48">
        <v>18626</v>
      </c>
      <c r="H30435" s="48">
        <v>18348</v>
      </c>
      <c r="I30435" s="48">
        <v>-200</v>
      </c>
      <c r="J30435" s="48">
        <v>18350</v>
      </c>
      <c r="K30435" s="48">
        <v>1840</v>
      </c>
      <c r="L30435" s="48">
        <v>11880</v>
      </c>
      <c r="M30435" s="48">
        <v>3848</v>
      </c>
      <c r="N30435" s="48">
        <v>0</v>
      </c>
      <c r="O30435" s="48">
        <v>22</v>
      </c>
      <c r="P30435" s="48">
        <v>-1</v>
      </c>
      <c r="R30435" s="48">
        <v>761</v>
      </c>
      <c r="T30435" s="48">
        <v>-192</v>
      </c>
      <c r="AD30435" s="48">
        <v>-192</v>
      </c>
      <c r="AJ30435" s="49">
        <v>-78</v>
      </c>
      <c r="AK30435" s="49">
        <v>-8</v>
      </c>
      <c r="AL30435" s="49">
        <v>-2</v>
      </c>
    </row>
    <row r="30436" spans="1:38">
      <c r="A30436" s="37" t="s">
        <v>41</v>
      </c>
      <c r="B30436" s="38">
        <v>43454.291666666664</v>
      </c>
      <c r="C30436" s="39">
        <v>43454</v>
      </c>
      <c r="D30436" s="38">
        <v>43454.083333333336</v>
      </c>
      <c r="E30436" s="40" t="s">
        <v>239</v>
      </c>
      <c r="F30436" s="48">
        <v>15741</v>
      </c>
      <c r="G30436" s="48">
        <v>17464</v>
      </c>
      <c r="H30436" s="48">
        <v>17188</v>
      </c>
      <c r="I30436" s="48">
        <v>-212</v>
      </c>
      <c r="J30436" s="48">
        <v>17188</v>
      </c>
      <c r="K30436" s="48">
        <v>1757</v>
      </c>
      <c r="L30436" s="48">
        <v>10831</v>
      </c>
      <c r="M30436" s="48">
        <v>3846</v>
      </c>
      <c r="N30436" s="48">
        <v>0</v>
      </c>
      <c r="O30436" s="48">
        <v>23</v>
      </c>
      <c r="P30436" s="48">
        <v>0</v>
      </c>
      <c r="R30436" s="48">
        <v>731</v>
      </c>
      <c r="T30436" s="48">
        <v>-207</v>
      </c>
      <c r="AD30436" s="48">
        <v>-207</v>
      </c>
      <c r="AJ30436" s="49">
        <v>-64</v>
      </c>
      <c r="AK30436" s="49">
        <v>-5</v>
      </c>
      <c r="AL30436" s="49">
        <v>0</v>
      </c>
    </row>
    <row r="30437" spans="1:38">
      <c r="A30437" s="37" t="s">
        <v>41</v>
      </c>
      <c r="B30437" s="38">
        <v>43454.333333333336</v>
      </c>
      <c r="C30437" s="39">
        <v>43454</v>
      </c>
      <c r="D30437" s="38">
        <v>43454.125</v>
      </c>
      <c r="E30437" s="40" t="s">
        <v>239</v>
      </c>
      <c r="F30437" s="48">
        <v>15485</v>
      </c>
      <c r="G30437" s="48">
        <v>16881</v>
      </c>
      <c r="H30437" s="48">
        <v>16573</v>
      </c>
      <c r="I30437" s="48">
        <v>-240</v>
      </c>
      <c r="J30437" s="48">
        <v>16572</v>
      </c>
      <c r="K30437" s="48">
        <v>1702</v>
      </c>
      <c r="L30437" s="48">
        <v>10291</v>
      </c>
      <c r="M30437" s="48">
        <v>3850</v>
      </c>
      <c r="N30437" s="48">
        <v>0</v>
      </c>
      <c r="O30437" s="48">
        <v>22</v>
      </c>
      <c r="P30437" s="48">
        <v>0</v>
      </c>
      <c r="R30437" s="48">
        <v>707</v>
      </c>
      <c r="T30437" s="48">
        <v>-239</v>
      </c>
      <c r="AD30437" s="48">
        <v>-239</v>
      </c>
      <c r="AJ30437" s="49">
        <v>-68</v>
      </c>
      <c r="AK30437" s="49">
        <v>-1</v>
      </c>
      <c r="AL30437" s="49">
        <v>1</v>
      </c>
    </row>
    <row r="30438" spans="1:38">
      <c r="A30438" s="37" t="s">
        <v>41</v>
      </c>
      <c r="B30438" s="38">
        <v>43454.375</v>
      </c>
      <c r="C30438" s="39">
        <v>43454</v>
      </c>
      <c r="D30438" s="38">
        <v>43454.166666666664</v>
      </c>
      <c r="E30438" s="40" t="s">
        <v>239</v>
      </c>
      <c r="F30438" s="48">
        <v>15298</v>
      </c>
      <c r="G30438" s="48">
        <v>16720</v>
      </c>
      <c r="H30438" s="48">
        <v>16444</v>
      </c>
      <c r="I30438" s="48">
        <v>-204</v>
      </c>
      <c r="J30438" s="48">
        <v>16444</v>
      </c>
      <c r="K30438" s="48">
        <v>1697</v>
      </c>
      <c r="L30438" s="48">
        <v>10164</v>
      </c>
      <c r="M30438" s="48">
        <v>3847</v>
      </c>
      <c r="N30438" s="48">
        <v>0</v>
      </c>
      <c r="O30438" s="48">
        <v>23</v>
      </c>
      <c r="P30438" s="48">
        <v>0</v>
      </c>
      <c r="R30438" s="48">
        <v>713</v>
      </c>
      <c r="T30438" s="48">
        <v>-203</v>
      </c>
      <c r="AD30438" s="48">
        <v>-203</v>
      </c>
      <c r="AJ30438" s="49">
        <v>-72</v>
      </c>
      <c r="AK30438" s="49">
        <v>-1</v>
      </c>
      <c r="AL30438" s="49">
        <v>0</v>
      </c>
    </row>
    <row r="30439" spans="1:38">
      <c r="A30439" s="37" t="s">
        <v>41</v>
      </c>
      <c r="B30439" s="38">
        <v>43454.416666666664</v>
      </c>
      <c r="C30439" s="39">
        <v>43454</v>
      </c>
      <c r="D30439" s="38">
        <v>43454.208333333336</v>
      </c>
      <c r="E30439" s="40" t="s">
        <v>239</v>
      </c>
      <c r="F30439" s="48">
        <v>16107</v>
      </c>
      <c r="G30439" s="48">
        <v>17177</v>
      </c>
      <c r="H30439" s="48">
        <v>16907</v>
      </c>
      <c r="I30439" s="48">
        <v>-199</v>
      </c>
      <c r="J30439" s="48">
        <v>16907</v>
      </c>
      <c r="K30439" s="48">
        <v>1736</v>
      </c>
      <c r="L30439" s="48">
        <v>10529</v>
      </c>
      <c r="M30439" s="48">
        <v>3851</v>
      </c>
      <c r="N30439" s="48">
        <v>0</v>
      </c>
      <c r="O30439" s="48">
        <v>23</v>
      </c>
      <c r="P30439" s="48">
        <v>0</v>
      </c>
      <c r="R30439" s="48">
        <v>768</v>
      </c>
      <c r="T30439" s="48">
        <v>-201</v>
      </c>
      <c r="AD30439" s="48">
        <v>-201</v>
      </c>
      <c r="AJ30439" s="49">
        <v>-71</v>
      </c>
      <c r="AK30439" s="49">
        <v>2</v>
      </c>
      <c r="AL30439" s="49">
        <v>0</v>
      </c>
    </row>
    <row r="30440" spans="1:38">
      <c r="A30440" s="37" t="s">
        <v>41</v>
      </c>
      <c r="B30440" s="38">
        <v>43454.458333333336</v>
      </c>
      <c r="C30440" s="39">
        <v>43454</v>
      </c>
      <c r="D30440" s="38">
        <v>43454.25</v>
      </c>
      <c r="E30440" s="40" t="s">
        <v>239</v>
      </c>
      <c r="F30440" s="48">
        <v>18060</v>
      </c>
      <c r="G30440" s="48">
        <v>18884</v>
      </c>
      <c r="H30440" s="48">
        <v>18484</v>
      </c>
      <c r="I30440" s="48">
        <v>-301</v>
      </c>
      <c r="J30440" s="48">
        <v>18484</v>
      </c>
      <c r="K30440" s="48">
        <v>1903</v>
      </c>
      <c r="L30440" s="48">
        <v>11844</v>
      </c>
      <c r="M30440" s="48">
        <v>3848</v>
      </c>
      <c r="N30440" s="48">
        <v>0</v>
      </c>
      <c r="O30440" s="48">
        <v>23</v>
      </c>
      <c r="P30440" s="48">
        <v>0</v>
      </c>
      <c r="R30440" s="48">
        <v>866</v>
      </c>
      <c r="T30440" s="48">
        <v>-305</v>
      </c>
      <c r="AD30440" s="48">
        <v>-305</v>
      </c>
      <c r="AJ30440" s="49">
        <v>-99</v>
      </c>
      <c r="AK30440" s="49">
        <v>4</v>
      </c>
      <c r="AL30440" s="49">
        <v>0</v>
      </c>
    </row>
    <row r="30441" spans="1:38">
      <c r="A30441" s="37" t="s">
        <v>41</v>
      </c>
      <c r="B30441" s="38">
        <v>43454.5</v>
      </c>
      <c r="C30441" s="39">
        <v>43454</v>
      </c>
      <c r="D30441" s="38">
        <v>43454.291666666664</v>
      </c>
      <c r="E30441" s="40" t="s">
        <v>239</v>
      </c>
      <c r="F30441" s="48">
        <v>20425</v>
      </c>
      <c r="G30441" s="48">
        <v>21562</v>
      </c>
      <c r="H30441" s="48">
        <v>20965</v>
      </c>
      <c r="I30441" s="48">
        <v>-473</v>
      </c>
      <c r="J30441" s="48">
        <v>20964</v>
      </c>
      <c r="K30441" s="48">
        <v>2206</v>
      </c>
      <c r="L30441" s="48">
        <v>13971</v>
      </c>
      <c r="M30441" s="48">
        <v>3848</v>
      </c>
      <c r="N30441" s="48">
        <v>0</v>
      </c>
      <c r="O30441" s="48">
        <v>23</v>
      </c>
      <c r="P30441" s="48">
        <v>0</v>
      </c>
      <c r="R30441" s="48">
        <v>916</v>
      </c>
      <c r="T30441" s="48">
        <v>-459</v>
      </c>
      <c r="AD30441" s="48">
        <v>-459</v>
      </c>
      <c r="AJ30441" s="49">
        <v>-124</v>
      </c>
      <c r="AK30441" s="49">
        <v>-14</v>
      </c>
      <c r="AL30441" s="49">
        <v>1</v>
      </c>
    </row>
    <row r="30442" spans="1:38">
      <c r="A30442" s="37" t="s">
        <v>41</v>
      </c>
      <c r="B30442" s="38">
        <v>43454.541666666664</v>
      </c>
      <c r="C30442" s="39">
        <v>43454</v>
      </c>
      <c r="D30442" s="38">
        <v>43454.333333333336</v>
      </c>
      <c r="E30442" s="40" t="s">
        <v>239</v>
      </c>
      <c r="F30442" s="48">
        <v>21115</v>
      </c>
      <c r="G30442" s="48">
        <v>23120</v>
      </c>
      <c r="H30442" s="48">
        <v>22664</v>
      </c>
      <c r="I30442" s="48">
        <v>-306</v>
      </c>
      <c r="J30442" s="48">
        <v>22665</v>
      </c>
      <c r="K30442" s="48">
        <v>2380</v>
      </c>
      <c r="L30442" s="48">
        <v>15487</v>
      </c>
      <c r="M30442" s="48">
        <v>3841</v>
      </c>
      <c r="N30442" s="48">
        <v>0</v>
      </c>
      <c r="O30442" s="48">
        <v>23</v>
      </c>
      <c r="P30442" s="48">
        <v>12</v>
      </c>
      <c r="R30442" s="48">
        <v>922</v>
      </c>
      <c r="T30442" s="48">
        <v>-306</v>
      </c>
      <c r="AD30442" s="48">
        <v>-306</v>
      </c>
      <c r="AJ30442" s="49">
        <v>-150</v>
      </c>
      <c r="AK30442" s="49">
        <v>0</v>
      </c>
      <c r="AL30442" s="49">
        <v>-1</v>
      </c>
    </row>
    <row r="30443" spans="1:38">
      <c r="A30443" s="37" t="s">
        <v>41</v>
      </c>
      <c r="B30443" s="38">
        <v>43454.583333333336</v>
      </c>
      <c r="C30443" s="39">
        <v>43454</v>
      </c>
      <c r="D30443" s="38">
        <v>43454.375</v>
      </c>
      <c r="E30443" s="40" t="s">
        <v>239</v>
      </c>
      <c r="F30443" s="48">
        <v>21822</v>
      </c>
      <c r="G30443" s="48">
        <v>24070</v>
      </c>
      <c r="H30443" s="48">
        <v>23666</v>
      </c>
      <c r="I30443" s="48">
        <v>-246</v>
      </c>
      <c r="J30443" s="48">
        <v>23663</v>
      </c>
      <c r="K30443" s="48">
        <v>2213</v>
      </c>
      <c r="L30443" s="48">
        <v>16532</v>
      </c>
      <c r="M30443" s="48">
        <v>3846</v>
      </c>
      <c r="N30443" s="48">
        <v>0</v>
      </c>
      <c r="O30443" s="48">
        <v>23</v>
      </c>
      <c r="P30443" s="48">
        <v>27</v>
      </c>
      <c r="R30443" s="48">
        <v>1022</v>
      </c>
      <c r="T30443" s="48">
        <v>-247</v>
      </c>
      <c r="AD30443" s="48">
        <v>-247</v>
      </c>
      <c r="AJ30443" s="49">
        <v>-158</v>
      </c>
      <c r="AK30443" s="49">
        <v>1</v>
      </c>
      <c r="AL30443" s="49">
        <v>3</v>
      </c>
    </row>
    <row r="30444" spans="1:38">
      <c r="A30444" s="37" t="s">
        <v>41</v>
      </c>
      <c r="B30444" s="38">
        <v>43454.625</v>
      </c>
      <c r="C30444" s="39">
        <v>43454</v>
      </c>
      <c r="D30444" s="38">
        <v>43454.416666666664</v>
      </c>
      <c r="E30444" s="40" t="s">
        <v>239</v>
      </c>
      <c r="F30444" s="48">
        <v>22969</v>
      </c>
      <c r="G30444" s="48">
        <v>25389</v>
      </c>
      <c r="H30444" s="48">
        <v>25005</v>
      </c>
      <c r="I30444" s="48">
        <v>-258</v>
      </c>
      <c r="J30444" s="48">
        <v>25002</v>
      </c>
      <c r="K30444" s="48">
        <v>2281</v>
      </c>
      <c r="L30444" s="48">
        <v>17671</v>
      </c>
      <c r="M30444" s="48">
        <v>3847</v>
      </c>
      <c r="N30444" s="48">
        <v>3</v>
      </c>
      <c r="O30444" s="48">
        <v>23</v>
      </c>
      <c r="P30444" s="48">
        <v>132</v>
      </c>
      <c r="R30444" s="48">
        <v>1045</v>
      </c>
      <c r="T30444" s="48">
        <v>-254</v>
      </c>
      <c r="AD30444" s="48">
        <v>-254</v>
      </c>
      <c r="AJ30444" s="49">
        <v>-126</v>
      </c>
      <c r="AK30444" s="49">
        <v>-4</v>
      </c>
      <c r="AL30444" s="49">
        <v>3</v>
      </c>
    </row>
    <row r="30445" spans="1:38">
      <c r="A30445" s="37" t="s">
        <v>41</v>
      </c>
      <c r="B30445" s="38">
        <v>43454.666666666664</v>
      </c>
      <c r="C30445" s="39">
        <v>43454</v>
      </c>
      <c r="D30445" s="38">
        <v>43454.458333333336</v>
      </c>
      <c r="E30445" s="40" t="s">
        <v>239</v>
      </c>
      <c r="F30445" s="48">
        <v>23947</v>
      </c>
      <c r="G30445" s="48">
        <v>26490</v>
      </c>
      <c r="H30445" s="48">
        <v>25943</v>
      </c>
      <c r="I30445" s="48">
        <v>-435</v>
      </c>
      <c r="J30445" s="48">
        <v>25944</v>
      </c>
      <c r="K30445" s="48">
        <v>2444</v>
      </c>
      <c r="L30445" s="48">
        <v>18515</v>
      </c>
      <c r="M30445" s="48">
        <v>3842</v>
      </c>
      <c r="N30445" s="48">
        <v>3</v>
      </c>
      <c r="O30445" s="48">
        <v>22</v>
      </c>
      <c r="P30445" s="48">
        <v>220</v>
      </c>
      <c r="R30445" s="48">
        <v>898</v>
      </c>
      <c r="T30445" s="48">
        <v>-436</v>
      </c>
      <c r="AD30445" s="48">
        <v>-436</v>
      </c>
      <c r="AJ30445" s="49">
        <v>-112</v>
      </c>
      <c r="AK30445" s="49">
        <v>1</v>
      </c>
      <c r="AL30445" s="49">
        <v>-1</v>
      </c>
    </row>
    <row r="30446" spans="1:38">
      <c r="A30446" s="37" t="s">
        <v>41</v>
      </c>
      <c r="B30446" s="38">
        <v>43454.708333333336</v>
      </c>
      <c r="C30446" s="39">
        <v>43454</v>
      </c>
      <c r="D30446" s="38">
        <v>43454.5</v>
      </c>
      <c r="E30446" s="40" t="s">
        <v>239</v>
      </c>
      <c r="F30446" s="48">
        <v>24506</v>
      </c>
      <c r="G30446" s="48">
        <v>27283</v>
      </c>
      <c r="H30446" s="48">
        <v>26775</v>
      </c>
      <c r="I30446" s="48">
        <v>-378</v>
      </c>
      <c r="J30446" s="48">
        <v>26774</v>
      </c>
      <c r="K30446" s="48">
        <v>2518</v>
      </c>
      <c r="L30446" s="48">
        <v>19169</v>
      </c>
      <c r="M30446" s="48">
        <v>3851</v>
      </c>
      <c r="N30446" s="48">
        <v>0</v>
      </c>
      <c r="O30446" s="48">
        <v>23</v>
      </c>
      <c r="P30446" s="48">
        <v>297</v>
      </c>
      <c r="R30446" s="48">
        <v>916</v>
      </c>
      <c r="T30446" s="48">
        <v>-378</v>
      </c>
      <c r="AD30446" s="48">
        <v>-378</v>
      </c>
      <c r="AJ30446" s="49">
        <v>-130</v>
      </c>
      <c r="AK30446" s="49">
        <v>0</v>
      </c>
      <c r="AL30446" s="49">
        <v>1</v>
      </c>
    </row>
    <row r="30447" spans="1:38">
      <c r="A30447" s="37" t="s">
        <v>41</v>
      </c>
      <c r="B30447" s="38">
        <v>43454.75</v>
      </c>
      <c r="C30447" s="39">
        <v>43454</v>
      </c>
      <c r="D30447" s="38">
        <v>43454.541666666664</v>
      </c>
      <c r="E30447" s="40" t="s">
        <v>239</v>
      </c>
      <c r="F30447" s="48">
        <v>24881</v>
      </c>
      <c r="G30447" s="48">
        <v>27538</v>
      </c>
      <c r="H30447" s="48">
        <v>27023</v>
      </c>
      <c r="I30447" s="48">
        <v>-438</v>
      </c>
      <c r="J30447" s="48">
        <v>27021</v>
      </c>
      <c r="K30447" s="48">
        <v>2539</v>
      </c>
      <c r="L30447" s="48">
        <v>19488</v>
      </c>
      <c r="M30447" s="48">
        <v>3843</v>
      </c>
      <c r="N30447" s="48">
        <v>0</v>
      </c>
      <c r="O30447" s="48">
        <v>23</v>
      </c>
      <c r="P30447" s="48">
        <v>209</v>
      </c>
      <c r="R30447" s="48">
        <v>919</v>
      </c>
      <c r="T30447" s="48">
        <v>-441</v>
      </c>
      <c r="AD30447" s="48">
        <v>-441</v>
      </c>
      <c r="AJ30447" s="49">
        <v>-77</v>
      </c>
      <c r="AK30447" s="49">
        <v>3</v>
      </c>
      <c r="AL30447" s="49">
        <v>2</v>
      </c>
    </row>
    <row r="30448" spans="1:38">
      <c r="A30448" s="37" t="s">
        <v>41</v>
      </c>
      <c r="B30448" s="38">
        <v>43454.791666666664</v>
      </c>
      <c r="C30448" s="39">
        <v>43454</v>
      </c>
      <c r="D30448" s="38">
        <v>43454.583333333336</v>
      </c>
      <c r="E30448" s="40" t="s">
        <v>239</v>
      </c>
      <c r="F30448" s="48">
        <v>24748</v>
      </c>
      <c r="G30448" s="48">
        <v>27402</v>
      </c>
      <c r="H30448" s="48">
        <v>26850</v>
      </c>
      <c r="I30448" s="48">
        <v>-449</v>
      </c>
      <c r="J30448" s="48">
        <v>26848</v>
      </c>
      <c r="K30448" s="48">
        <v>2587</v>
      </c>
      <c r="L30448" s="48">
        <v>19242</v>
      </c>
      <c r="M30448" s="48">
        <v>3847</v>
      </c>
      <c r="N30448" s="48">
        <v>0</v>
      </c>
      <c r="O30448" s="48">
        <v>23</v>
      </c>
      <c r="P30448" s="48">
        <v>231</v>
      </c>
      <c r="R30448" s="48">
        <v>918</v>
      </c>
      <c r="T30448" s="48">
        <v>-445</v>
      </c>
      <c r="AD30448" s="48">
        <v>-445</v>
      </c>
      <c r="AJ30448" s="49">
        <v>-103</v>
      </c>
      <c r="AK30448" s="49">
        <v>-4</v>
      </c>
      <c r="AL30448" s="49">
        <v>2</v>
      </c>
    </row>
    <row r="30449" spans="1:38">
      <c r="A30449" s="37" t="s">
        <v>41</v>
      </c>
      <c r="B30449" s="38">
        <v>43454.833333333336</v>
      </c>
      <c r="C30449" s="39">
        <v>43454</v>
      </c>
      <c r="D30449" s="38">
        <v>43454.625</v>
      </c>
      <c r="E30449" s="40" t="s">
        <v>239</v>
      </c>
      <c r="F30449" s="48">
        <v>24698</v>
      </c>
      <c r="G30449" s="48">
        <v>27022</v>
      </c>
      <c r="H30449" s="48">
        <v>26501</v>
      </c>
      <c r="I30449" s="48">
        <v>-422</v>
      </c>
      <c r="J30449" s="48">
        <v>26500</v>
      </c>
      <c r="K30449" s="48">
        <v>2529</v>
      </c>
      <c r="L30449" s="48">
        <v>19016</v>
      </c>
      <c r="M30449" s="48">
        <v>3845</v>
      </c>
      <c r="N30449" s="48">
        <v>0</v>
      </c>
      <c r="O30449" s="48">
        <v>24</v>
      </c>
      <c r="P30449" s="48">
        <v>179</v>
      </c>
      <c r="R30449" s="48">
        <v>907</v>
      </c>
      <c r="T30449" s="48">
        <v>-419</v>
      </c>
      <c r="AD30449" s="48">
        <v>-419</v>
      </c>
      <c r="AJ30449" s="49">
        <v>-99</v>
      </c>
      <c r="AK30449" s="49">
        <v>-3</v>
      </c>
      <c r="AL30449" s="49">
        <v>1</v>
      </c>
    </row>
    <row r="30450" spans="1:38">
      <c r="A30450" s="37" t="s">
        <v>41</v>
      </c>
      <c r="B30450" s="38">
        <v>43454.875</v>
      </c>
      <c r="C30450" s="39">
        <v>43454</v>
      </c>
      <c r="D30450" s="38">
        <v>43454.666666666664</v>
      </c>
      <c r="E30450" s="40" t="s">
        <v>239</v>
      </c>
      <c r="F30450" s="48">
        <v>24494</v>
      </c>
      <c r="G30450" s="48">
        <v>26898</v>
      </c>
      <c r="H30450" s="48">
        <v>26375</v>
      </c>
      <c r="I30450" s="48">
        <v>-381</v>
      </c>
      <c r="J30450" s="48">
        <v>26375</v>
      </c>
      <c r="K30450" s="48">
        <v>2526</v>
      </c>
      <c r="L30450" s="48">
        <v>18966</v>
      </c>
      <c r="M30450" s="48">
        <v>3844</v>
      </c>
      <c r="N30450" s="48">
        <v>0</v>
      </c>
      <c r="O30450" s="48">
        <v>23</v>
      </c>
      <c r="P30450" s="48">
        <v>63</v>
      </c>
      <c r="R30450" s="48">
        <v>953</v>
      </c>
      <c r="T30450" s="48">
        <v>-380</v>
      </c>
      <c r="AD30450" s="48">
        <v>-380</v>
      </c>
      <c r="AJ30450" s="49">
        <v>-142</v>
      </c>
      <c r="AK30450" s="49">
        <v>-1</v>
      </c>
      <c r="AL30450" s="49">
        <v>0</v>
      </c>
    </row>
    <row r="30451" spans="1:38">
      <c r="A30451" s="37" t="s">
        <v>41</v>
      </c>
      <c r="B30451" s="38">
        <v>43454.916666666664</v>
      </c>
      <c r="C30451" s="39">
        <v>43454</v>
      </c>
      <c r="D30451" s="38">
        <v>43454.708333333336</v>
      </c>
      <c r="E30451" s="40" t="s">
        <v>239</v>
      </c>
      <c r="F30451" s="48">
        <v>24531</v>
      </c>
      <c r="G30451" s="48">
        <v>26700</v>
      </c>
      <c r="H30451" s="48">
        <v>26066</v>
      </c>
      <c r="I30451" s="48">
        <v>-524</v>
      </c>
      <c r="J30451" s="48">
        <v>26067</v>
      </c>
      <c r="K30451" s="48">
        <v>2589</v>
      </c>
      <c r="L30451" s="48">
        <v>18634</v>
      </c>
      <c r="M30451" s="48">
        <v>3842</v>
      </c>
      <c r="N30451" s="48">
        <v>0</v>
      </c>
      <c r="O30451" s="48">
        <v>22</v>
      </c>
      <c r="P30451" s="48">
        <v>25</v>
      </c>
      <c r="R30451" s="48">
        <v>955</v>
      </c>
      <c r="T30451" s="48">
        <v>-508</v>
      </c>
      <c r="AD30451" s="48">
        <v>-508</v>
      </c>
      <c r="AJ30451" s="49">
        <v>-110</v>
      </c>
      <c r="AK30451" s="49">
        <v>-16</v>
      </c>
      <c r="AL30451" s="49">
        <v>-1</v>
      </c>
    </row>
    <row r="30452" spans="1:38">
      <c r="A30452" s="37" t="s">
        <v>41</v>
      </c>
      <c r="B30452" s="38">
        <v>43454.958333333336</v>
      </c>
      <c r="C30452" s="39">
        <v>43454</v>
      </c>
      <c r="D30452" s="38">
        <v>43454.75</v>
      </c>
      <c r="E30452" s="40" t="s">
        <v>239</v>
      </c>
      <c r="F30452" s="48">
        <v>26025</v>
      </c>
      <c r="G30452" s="48">
        <v>27554</v>
      </c>
      <c r="H30452" s="48">
        <v>26727</v>
      </c>
      <c r="I30452" s="48">
        <v>-702</v>
      </c>
      <c r="J30452" s="48">
        <v>26727</v>
      </c>
      <c r="K30452" s="48">
        <v>2694</v>
      </c>
      <c r="L30452" s="48">
        <v>19205</v>
      </c>
      <c r="M30452" s="48">
        <v>3846</v>
      </c>
      <c r="N30452" s="48">
        <v>0</v>
      </c>
      <c r="O30452" s="48">
        <v>23</v>
      </c>
      <c r="P30452" s="48">
        <v>3</v>
      </c>
      <c r="R30452" s="48">
        <v>956</v>
      </c>
      <c r="T30452" s="48">
        <v>-701</v>
      </c>
      <c r="AD30452" s="48">
        <v>-701</v>
      </c>
      <c r="AJ30452" s="49">
        <v>-125</v>
      </c>
      <c r="AK30452" s="49">
        <v>-1</v>
      </c>
      <c r="AL30452" s="49">
        <v>0</v>
      </c>
    </row>
    <row r="30453" spans="1:38">
      <c r="A30453" s="37" t="s">
        <v>41</v>
      </c>
      <c r="B30453" s="38">
        <v>43455</v>
      </c>
      <c r="C30453" s="39">
        <v>43454</v>
      </c>
      <c r="D30453" s="38">
        <v>43454.791666666664</v>
      </c>
      <c r="E30453" s="40" t="s">
        <v>239</v>
      </c>
      <c r="F30453" s="48">
        <v>26035</v>
      </c>
      <c r="G30453" s="48">
        <v>27886</v>
      </c>
      <c r="H30453" s="48">
        <v>27124</v>
      </c>
      <c r="I30453" s="48">
        <v>-658</v>
      </c>
      <c r="J30453" s="48">
        <v>27122</v>
      </c>
      <c r="K30453" s="48">
        <v>2745</v>
      </c>
      <c r="L30453" s="48">
        <v>19541</v>
      </c>
      <c r="M30453" s="48">
        <v>3845</v>
      </c>
      <c r="N30453" s="48">
        <v>0</v>
      </c>
      <c r="O30453" s="48">
        <v>23</v>
      </c>
      <c r="P30453" s="48">
        <v>0</v>
      </c>
      <c r="R30453" s="48">
        <v>968</v>
      </c>
      <c r="T30453" s="48">
        <v>-657</v>
      </c>
      <c r="AD30453" s="48">
        <v>-657</v>
      </c>
      <c r="AJ30453" s="49">
        <v>-104</v>
      </c>
      <c r="AK30453" s="49">
        <v>-1</v>
      </c>
      <c r="AL30453" s="49">
        <v>2</v>
      </c>
    </row>
    <row r="30454" spans="1:38">
      <c r="A30454" s="37" t="s">
        <v>41</v>
      </c>
      <c r="B30454" s="38">
        <v>43455.041666666664</v>
      </c>
      <c r="C30454" s="39">
        <v>43454</v>
      </c>
      <c r="D30454" s="38">
        <v>43454.833333333336</v>
      </c>
      <c r="E30454" s="40" t="s">
        <v>239</v>
      </c>
      <c r="F30454" s="48">
        <v>25169</v>
      </c>
      <c r="G30454" s="48">
        <v>26905</v>
      </c>
      <c r="H30454" s="48">
        <v>26228</v>
      </c>
      <c r="I30454" s="48">
        <v>-538</v>
      </c>
      <c r="J30454" s="48">
        <v>26229</v>
      </c>
      <c r="K30454" s="48">
        <v>2728</v>
      </c>
      <c r="L30454" s="48">
        <v>18662</v>
      </c>
      <c r="M30454" s="48">
        <v>3838</v>
      </c>
      <c r="N30454" s="48">
        <v>0</v>
      </c>
      <c r="O30454" s="48">
        <v>23</v>
      </c>
      <c r="P30454" s="48">
        <v>1</v>
      </c>
      <c r="R30454" s="48">
        <v>977</v>
      </c>
      <c r="T30454" s="48">
        <v>-535</v>
      </c>
      <c r="AD30454" s="48">
        <v>-535</v>
      </c>
      <c r="AJ30454" s="49">
        <v>-139</v>
      </c>
      <c r="AK30454" s="49">
        <v>-3</v>
      </c>
      <c r="AL30454" s="49">
        <v>-1</v>
      </c>
    </row>
    <row r="30455" spans="1:38">
      <c r="A30455" s="37" t="s">
        <v>41</v>
      </c>
      <c r="B30455" s="38">
        <v>43455.083333333336</v>
      </c>
      <c r="C30455" s="39">
        <v>43454</v>
      </c>
      <c r="D30455" s="38">
        <v>43454.875</v>
      </c>
      <c r="E30455" s="40" t="s">
        <v>239</v>
      </c>
      <c r="F30455" s="48">
        <v>23991</v>
      </c>
      <c r="G30455" s="48">
        <v>25853</v>
      </c>
      <c r="H30455" s="48">
        <v>25295</v>
      </c>
      <c r="I30455" s="48">
        <v>-424</v>
      </c>
      <c r="J30455" s="48">
        <v>25295</v>
      </c>
      <c r="K30455" s="48">
        <v>2679</v>
      </c>
      <c r="L30455" s="48">
        <v>17771</v>
      </c>
      <c r="M30455" s="48">
        <v>3840</v>
      </c>
      <c r="N30455" s="48">
        <v>0</v>
      </c>
      <c r="O30455" s="48">
        <v>23</v>
      </c>
      <c r="P30455" s="48">
        <v>-1</v>
      </c>
      <c r="R30455" s="48">
        <v>983</v>
      </c>
      <c r="T30455" s="48">
        <v>-424</v>
      </c>
      <c r="AD30455" s="48">
        <v>-424</v>
      </c>
      <c r="AJ30455" s="49">
        <v>-134</v>
      </c>
      <c r="AK30455" s="49">
        <v>0</v>
      </c>
      <c r="AL30455" s="49">
        <v>0</v>
      </c>
    </row>
    <row r="30456" spans="1:38">
      <c r="A30456" s="37" t="s">
        <v>41</v>
      </c>
      <c r="B30456" s="38">
        <v>43455.125</v>
      </c>
      <c r="C30456" s="39">
        <v>43454</v>
      </c>
      <c r="D30456" s="38">
        <v>43454.916666666664</v>
      </c>
      <c r="E30456" s="40" t="s">
        <v>239</v>
      </c>
      <c r="F30456" s="48">
        <v>22318</v>
      </c>
      <c r="G30456" s="48">
        <v>24306</v>
      </c>
      <c r="H30456" s="48">
        <v>23780</v>
      </c>
      <c r="I30456" s="48">
        <v>-433</v>
      </c>
      <c r="J30456" s="48">
        <v>23780</v>
      </c>
      <c r="K30456" s="48">
        <v>2585</v>
      </c>
      <c r="L30456" s="48">
        <v>16426</v>
      </c>
      <c r="M30456" s="48">
        <v>3842</v>
      </c>
      <c r="N30456" s="48">
        <v>0</v>
      </c>
      <c r="O30456" s="48">
        <v>23</v>
      </c>
      <c r="P30456" s="48">
        <v>4</v>
      </c>
      <c r="R30456" s="48">
        <v>900</v>
      </c>
      <c r="T30456" s="48">
        <v>-390</v>
      </c>
      <c r="AD30456" s="48">
        <v>-390</v>
      </c>
      <c r="AJ30456" s="49">
        <v>-93</v>
      </c>
      <c r="AK30456" s="49">
        <v>-43</v>
      </c>
      <c r="AL30456" s="49">
        <v>0</v>
      </c>
    </row>
    <row r="30457" spans="1:38">
      <c r="A30457" s="37" t="s">
        <v>41</v>
      </c>
      <c r="B30457" s="38">
        <v>43455.166666666664</v>
      </c>
      <c r="C30457" s="39">
        <v>43454</v>
      </c>
      <c r="D30457" s="38">
        <v>43454.958333333336</v>
      </c>
      <c r="E30457" s="40" t="s">
        <v>239</v>
      </c>
      <c r="F30457" s="48">
        <v>20220</v>
      </c>
      <c r="G30457" s="48">
        <v>22280</v>
      </c>
      <c r="H30457" s="48">
        <v>21830</v>
      </c>
      <c r="I30457" s="48">
        <v>-375</v>
      </c>
      <c r="J30457" s="48">
        <v>21832</v>
      </c>
      <c r="K30457" s="48">
        <v>2336</v>
      </c>
      <c r="L30457" s="48">
        <v>14821</v>
      </c>
      <c r="M30457" s="48">
        <v>3847</v>
      </c>
      <c r="N30457" s="48">
        <v>0</v>
      </c>
      <c r="O30457" s="48">
        <v>23</v>
      </c>
      <c r="P30457" s="48">
        <v>0</v>
      </c>
      <c r="R30457" s="48">
        <v>805</v>
      </c>
      <c r="T30457" s="48">
        <v>-332</v>
      </c>
      <c r="AD30457" s="48">
        <v>-332</v>
      </c>
      <c r="AJ30457" s="49">
        <v>-75</v>
      </c>
      <c r="AK30457" s="49">
        <v>-43</v>
      </c>
      <c r="AL30457" s="49">
        <v>-2</v>
      </c>
    </row>
    <row r="30458" spans="1:38">
      <c r="A30458" s="37" t="s">
        <v>41</v>
      </c>
      <c r="B30458" s="38">
        <v>43455.208333333336</v>
      </c>
      <c r="C30458" s="39">
        <v>43454</v>
      </c>
      <c r="D30458" s="38">
        <v>43455</v>
      </c>
      <c r="E30458" s="40" t="s">
        <v>239</v>
      </c>
      <c r="F30458" s="48">
        <v>18201</v>
      </c>
      <c r="G30458" s="48">
        <v>20130</v>
      </c>
      <c r="H30458" s="48">
        <v>19736</v>
      </c>
      <c r="I30458" s="48">
        <v>-331</v>
      </c>
      <c r="J30458" s="48">
        <v>19736</v>
      </c>
      <c r="K30458" s="48">
        <v>1983</v>
      </c>
      <c r="L30458" s="48">
        <v>13132</v>
      </c>
      <c r="M30458" s="48">
        <v>3848</v>
      </c>
      <c r="N30458" s="48">
        <v>0</v>
      </c>
      <c r="O30458" s="48">
        <v>23</v>
      </c>
      <c r="P30458" s="48">
        <v>0</v>
      </c>
      <c r="R30458" s="48">
        <v>750</v>
      </c>
      <c r="T30458" s="48">
        <v>-305</v>
      </c>
      <c r="AD30458" s="48">
        <v>-305</v>
      </c>
      <c r="AJ30458" s="49">
        <v>-63</v>
      </c>
      <c r="AK30458" s="49">
        <v>-26</v>
      </c>
      <c r="AL30458" s="49">
        <v>0</v>
      </c>
    </row>
    <row r="30459" spans="1:38">
      <c r="A30459" s="37" t="s">
        <v>41</v>
      </c>
      <c r="B30459" s="38">
        <v>43455.25</v>
      </c>
      <c r="C30459" s="39">
        <v>43455</v>
      </c>
      <c r="D30459" s="38">
        <v>43455.041666666664</v>
      </c>
      <c r="E30459" s="40" t="s">
        <v>239</v>
      </c>
      <c r="F30459" s="48">
        <v>16238</v>
      </c>
      <c r="G30459" s="48">
        <v>18331</v>
      </c>
      <c r="H30459" s="48">
        <v>18062</v>
      </c>
      <c r="I30459" s="48">
        <v>-238</v>
      </c>
      <c r="J30459" s="48">
        <v>18061</v>
      </c>
      <c r="K30459" s="48">
        <v>1797</v>
      </c>
      <c r="L30459" s="48">
        <v>11691</v>
      </c>
      <c r="M30459" s="48">
        <v>3850</v>
      </c>
      <c r="N30459" s="48">
        <v>0</v>
      </c>
      <c r="O30459" s="48">
        <v>23</v>
      </c>
      <c r="P30459" s="48">
        <v>-1</v>
      </c>
      <c r="R30459" s="48">
        <v>701</v>
      </c>
      <c r="T30459" s="48">
        <v>-233</v>
      </c>
      <c r="AD30459" s="48">
        <v>-233</v>
      </c>
      <c r="AJ30459" s="49">
        <v>-31</v>
      </c>
      <c r="AK30459" s="49">
        <v>-5</v>
      </c>
      <c r="AL30459" s="49">
        <v>1</v>
      </c>
    </row>
    <row r="30460" spans="1:38">
      <c r="A30460" s="37" t="s">
        <v>41</v>
      </c>
      <c r="B30460" s="38">
        <v>43455.291666666664</v>
      </c>
      <c r="C30460" s="39">
        <v>43455</v>
      </c>
      <c r="D30460" s="38">
        <v>43455.083333333336</v>
      </c>
      <c r="E30460" s="40" t="s">
        <v>239</v>
      </c>
      <c r="F30460" s="48">
        <v>15453</v>
      </c>
      <c r="G30460" s="48">
        <v>17089</v>
      </c>
      <c r="H30460" s="48">
        <v>16849</v>
      </c>
      <c r="I30460" s="48">
        <v>-229</v>
      </c>
      <c r="J30460" s="48">
        <v>16849</v>
      </c>
      <c r="K30460" s="48">
        <v>1737</v>
      </c>
      <c r="L30460" s="48">
        <v>10529</v>
      </c>
      <c r="M30460" s="48">
        <v>3847</v>
      </c>
      <c r="N30460" s="48">
        <v>0</v>
      </c>
      <c r="O30460" s="48">
        <v>24</v>
      </c>
      <c r="P30460" s="48">
        <v>0</v>
      </c>
      <c r="R30460" s="48">
        <v>712</v>
      </c>
      <c r="T30460" s="48">
        <v>-222</v>
      </c>
      <c r="AD30460" s="48">
        <v>-222</v>
      </c>
      <c r="AJ30460" s="49">
        <v>-11</v>
      </c>
      <c r="AK30460" s="49">
        <v>-7</v>
      </c>
      <c r="AL30460" s="49">
        <v>0</v>
      </c>
    </row>
    <row r="30461" spans="1:38">
      <c r="A30461" s="37" t="s">
        <v>41</v>
      </c>
      <c r="B30461" s="38">
        <v>43455.333333333336</v>
      </c>
      <c r="C30461" s="39">
        <v>43455</v>
      </c>
      <c r="D30461" s="38">
        <v>43455.125</v>
      </c>
      <c r="E30461" s="40" t="s">
        <v>239</v>
      </c>
      <c r="F30461" s="48">
        <v>14977</v>
      </c>
      <c r="G30461" s="48">
        <v>16614</v>
      </c>
      <c r="H30461" s="48">
        <v>16407</v>
      </c>
      <c r="I30461" s="48">
        <v>-207</v>
      </c>
      <c r="J30461" s="48">
        <v>16405</v>
      </c>
      <c r="K30461" s="48">
        <v>1729</v>
      </c>
      <c r="L30461" s="48">
        <v>10089</v>
      </c>
      <c r="M30461" s="48">
        <v>3853</v>
      </c>
      <c r="N30461" s="48">
        <v>0</v>
      </c>
      <c r="O30461" s="48">
        <v>23</v>
      </c>
      <c r="P30461" s="48">
        <v>0</v>
      </c>
      <c r="R30461" s="48">
        <v>711</v>
      </c>
      <c r="T30461" s="48">
        <v>-200</v>
      </c>
      <c r="AD30461" s="48">
        <v>-200</v>
      </c>
      <c r="AJ30461" s="49">
        <v>0</v>
      </c>
      <c r="AK30461" s="49">
        <v>-7</v>
      </c>
      <c r="AL30461" s="49">
        <v>2</v>
      </c>
    </row>
    <row r="30462" spans="1:38">
      <c r="A30462" s="37" t="s">
        <v>41</v>
      </c>
      <c r="B30462" s="38">
        <v>43455.375</v>
      </c>
      <c r="C30462" s="39">
        <v>43455</v>
      </c>
      <c r="D30462" s="38">
        <v>43455.166666666664</v>
      </c>
      <c r="E30462" s="40" t="s">
        <v>239</v>
      </c>
      <c r="F30462" s="48">
        <v>14832</v>
      </c>
      <c r="G30462" s="48">
        <v>16536</v>
      </c>
      <c r="H30462" s="48">
        <v>16319</v>
      </c>
      <c r="I30462" s="48">
        <v>-228</v>
      </c>
      <c r="J30462" s="48">
        <v>16321</v>
      </c>
      <c r="K30462" s="48">
        <v>1826</v>
      </c>
      <c r="L30462" s="48">
        <v>9895</v>
      </c>
      <c r="M30462" s="48">
        <v>3848</v>
      </c>
      <c r="N30462" s="48">
        <v>0</v>
      </c>
      <c r="O30462" s="48">
        <v>24</v>
      </c>
      <c r="P30462" s="48">
        <v>0</v>
      </c>
      <c r="R30462" s="48">
        <v>728</v>
      </c>
      <c r="T30462" s="48">
        <v>-223</v>
      </c>
      <c r="AD30462" s="48">
        <v>-223</v>
      </c>
      <c r="AJ30462" s="49">
        <v>11</v>
      </c>
      <c r="AK30462" s="49">
        <v>-5</v>
      </c>
      <c r="AL30462" s="49">
        <v>-2</v>
      </c>
    </row>
    <row r="30463" spans="1:38">
      <c r="A30463" s="37" t="s">
        <v>41</v>
      </c>
      <c r="B30463" s="38">
        <v>43455.416666666664</v>
      </c>
      <c r="C30463" s="39">
        <v>43455</v>
      </c>
      <c r="D30463" s="38">
        <v>43455.208333333336</v>
      </c>
      <c r="E30463" s="40" t="s">
        <v>239</v>
      </c>
      <c r="F30463" s="48">
        <v>15427</v>
      </c>
      <c r="G30463" s="48">
        <v>16878</v>
      </c>
      <c r="H30463" s="48">
        <v>16717</v>
      </c>
      <c r="I30463" s="48">
        <v>-191</v>
      </c>
      <c r="J30463" s="48">
        <v>16717</v>
      </c>
      <c r="K30463" s="48">
        <v>1951</v>
      </c>
      <c r="L30463" s="48">
        <v>10117</v>
      </c>
      <c r="M30463" s="48">
        <v>3850</v>
      </c>
      <c r="N30463" s="48">
        <v>0</v>
      </c>
      <c r="O30463" s="48">
        <v>24</v>
      </c>
      <c r="P30463" s="48">
        <v>0</v>
      </c>
      <c r="R30463" s="48">
        <v>775</v>
      </c>
      <c r="T30463" s="48">
        <v>-197</v>
      </c>
      <c r="AD30463" s="48">
        <v>-197</v>
      </c>
      <c r="AJ30463" s="49">
        <v>30</v>
      </c>
      <c r="AK30463" s="49">
        <v>6</v>
      </c>
      <c r="AL30463" s="49">
        <v>0</v>
      </c>
    </row>
    <row r="30464" spans="1:38">
      <c r="A30464" s="37" t="s">
        <v>41</v>
      </c>
      <c r="B30464" s="38">
        <v>43455.458333333336</v>
      </c>
      <c r="C30464" s="39">
        <v>43455</v>
      </c>
      <c r="D30464" s="38">
        <v>43455.25</v>
      </c>
      <c r="E30464" s="40" t="s">
        <v>239</v>
      </c>
      <c r="F30464" s="48">
        <v>17240</v>
      </c>
      <c r="G30464" s="48">
        <v>18472</v>
      </c>
      <c r="H30464" s="48">
        <v>18213</v>
      </c>
      <c r="I30464" s="48">
        <v>-277</v>
      </c>
      <c r="J30464" s="48">
        <v>18213</v>
      </c>
      <c r="K30464" s="48">
        <v>2144</v>
      </c>
      <c r="L30464" s="48">
        <v>11327</v>
      </c>
      <c r="M30464" s="48">
        <v>3849</v>
      </c>
      <c r="N30464" s="48">
        <v>0</v>
      </c>
      <c r="O30464" s="48">
        <v>24</v>
      </c>
      <c r="P30464" s="48">
        <v>0</v>
      </c>
      <c r="R30464" s="48">
        <v>869</v>
      </c>
      <c r="T30464" s="48">
        <v>-280</v>
      </c>
      <c r="AD30464" s="48">
        <v>-280</v>
      </c>
      <c r="AJ30464" s="49">
        <v>18</v>
      </c>
      <c r="AK30464" s="49">
        <v>3</v>
      </c>
      <c r="AL30464" s="49">
        <v>0</v>
      </c>
    </row>
    <row r="30465" spans="1:38">
      <c r="A30465" s="37" t="s">
        <v>41</v>
      </c>
      <c r="B30465" s="38">
        <v>43455.5</v>
      </c>
      <c r="C30465" s="39">
        <v>43455</v>
      </c>
      <c r="D30465" s="38">
        <v>43455.291666666664</v>
      </c>
      <c r="E30465" s="40" t="s">
        <v>239</v>
      </c>
      <c r="F30465" s="48">
        <v>19429</v>
      </c>
      <c r="G30465" s="48">
        <v>20982</v>
      </c>
      <c r="H30465" s="48">
        <v>20602</v>
      </c>
      <c r="I30465" s="48">
        <v>-379</v>
      </c>
      <c r="J30465" s="48">
        <v>20604</v>
      </c>
      <c r="K30465" s="48">
        <v>2363</v>
      </c>
      <c r="L30465" s="48">
        <v>13446</v>
      </c>
      <c r="M30465" s="48">
        <v>3854</v>
      </c>
      <c r="N30465" s="48">
        <v>0</v>
      </c>
      <c r="O30465" s="48">
        <v>24</v>
      </c>
      <c r="P30465" s="48">
        <v>0</v>
      </c>
      <c r="R30465" s="48">
        <v>917</v>
      </c>
      <c r="T30465" s="48">
        <v>-374</v>
      </c>
      <c r="AD30465" s="48">
        <v>-374</v>
      </c>
      <c r="AJ30465" s="49">
        <v>-1</v>
      </c>
      <c r="AK30465" s="49">
        <v>-5</v>
      </c>
      <c r="AL30465" s="49">
        <v>-2</v>
      </c>
    </row>
    <row r="30466" spans="1:38">
      <c r="A30466" s="37" t="s">
        <v>41</v>
      </c>
      <c r="B30466" s="38">
        <v>43455.541666666664</v>
      </c>
      <c r="C30466" s="39">
        <v>43455</v>
      </c>
      <c r="D30466" s="38">
        <v>43455.333333333336</v>
      </c>
      <c r="E30466" s="40" t="s">
        <v>239</v>
      </c>
      <c r="F30466" s="48">
        <v>20343</v>
      </c>
      <c r="G30466" s="48">
        <v>22590</v>
      </c>
      <c r="H30466" s="48">
        <v>22196</v>
      </c>
      <c r="I30466" s="48">
        <v>-274</v>
      </c>
      <c r="J30466" s="48">
        <v>22196</v>
      </c>
      <c r="K30466" s="48">
        <v>2447</v>
      </c>
      <c r="L30466" s="48">
        <v>14879</v>
      </c>
      <c r="M30466" s="48">
        <v>3853</v>
      </c>
      <c r="N30466" s="48">
        <v>0</v>
      </c>
      <c r="O30466" s="48">
        <v>24</v>
      </c>
      <c r="P30466" s="48">
        <v>29</v>
      </c>
      <c r="R30466" s="48">
        <v>964</v>
      </c>
      <c r="T30466" s="48">
        <v>-278</v>
      </c>
      <c r="AD30466" s="48">
        <v>-278</v>
      </c>
      <c r="AJ30466" s="49">
        <v>-120</v>
      </c>
      <c r="AK30466" s="49">
        <v>4</v>
      </c>
      <c r="AL30466" s="49">
        <v>0</v>
      </c>
    </row>
    <row r="30467" spans="1:38">
      <c r="A30467" s="37" t="s">
        <v>41</v>
      </c>
      <c r="B30467" s="38">
        <v>43455.583333333336</v>
      </c>
      <c r="C30467" s="39">
        <v>43455</v>
      </c>
      <c r="D30467" s="38">
        <v>43455.375</v>
      </c>
      <c r="E30467" s="40" t="s">
        <v>239</v>
      </c>
      <c r="F30467" s="48">
        <v>21210</v>
      </c>
      <c r="G30467" s="48">
        <v>23752</v>
      </c>
      <c r="H30467" s="48">
        <v>23507</v>
      </c>
      <c r="I30467" s="48">
        <v>-210</v>
      </c>
      <c r="J30467" s="48">
        <v>23506</v>
      </c>
      <c r="K30467" s="48">
        <v>2573</v>
      </c>
      <c r="L30467" s="48">
        <v>15851</v>
      </c>
      <c r="M30467" s="48">
        <v>3850</v>
      </c>
      <c r="N30467" s="48">
        <v>0</v>
      </c>
      <c r="O30467" s="48">
        <v>23</v>
      </c>
      <c r="P30467" s="48">
        <v>218</v>
      </c>
      <c r="R30467" s="48">
        <v>991</v>
      </c>
      <c r="T30467" s="48">
        <v>-205</v>
      </c>
      <c r="AD30467" s="48">
        <v>-205</v>
      </c>
      <c r="AJ30467" s="49">
        <v>-35</v>
      </c>
      <c r="AK30467" s="49">
        <v>-5</v>
      </c>
      <c r="AL30467" s="49">
        <v>1</v>
      </c>
    </row>
    <row r="30468" spans="1:38">
      <c r="A30468" s="37" t="s">
        <v>41</v>
      </c>
      <c r="B30468" s="38">
        <v>43455.625</v>
      </c>
      <c r="C30468" s="39">
        <v>43455</v>
      </c>
      <c r="D30468" s="38">
        <v>43455.416666666664</v>
      </c>
      <c r="E30468" s="40" t="s">
        <v>239</v>
      </c>
      <c r="F30468" s="48">
        <v>22107</v>
      </c>
      <c r="G30468" s="48">
        <v>24655</v>
      </c>
      <c r="H30468" s="48">
        <v>24397</v>
      </c>
      <c r="I30468" s="48">
        <v>-224</v>
      </c>
      <c r="J30468" s="48">
        <v>24396</v>
      </c>
      <c r="K30468" s="48">
        <v>2552</v>
      </c>
      <c r="L30468" s="48">
        <v>16629</v>
      </c>
      <c r="M30468" s="48">
        <v>3854</v>
      </c>
      <c r="N30468" s="48">
        <v>0</v>
      </c>
      <c r="O30468" s="48">
        <v>24</v>
      </c>
      <c r="P30468" s="48">
        <v>332</v>
      </c>
      <c r="R30468" s="48">
        <v>1005</v>
      </c>
      <c r="T30468" s="48">
        <v>-226</v>
      </c>
      <c r="AD30468" s="48">
        <v>-226</v>
      </c>
      <c r="AJ30468" s="49">
        <v>-34</v>
      </c>
      <c r="AK30468" s="49">
        <v>2</v>
      </c>
      <c r="AL30468" s="49">
        <v>1</v>
      </c>
    </row>
    <row r="30469" spans="1:38">
      <c r="A30469" s="37" t="s">
        <v>41</v>
      </c>
      <c r="B30469" s="38">
        <v>43455.666666666664</v>
      </c>
      <c r="C30469" s="39">
        <v>43455</v>
      </c>
      <c r="D30469" s="38">
        <v>43455.458333333336</v>
      </c>
      <c r="E30469" s="40" t="s">
        <v>239</v>
      </c>
      <c r="F30469" s="48">
        <v>22516</v>
      </c>
      <c r="G30469" s="48">
        <v>25013</v>
      </c>
      <c r="H30469" s="48">
        <v>24784</v>
      </c>
      <c r="I30469" s="48">
        <v>-189</v>
      </c>
      <c r="J30469" s="48">
        <v>24784</v>
      </c>
      <c r="K30469" s="48">
        <v>2571</v>
      </c>
      <c r="L30469" s="48">
        <v>16698</v>
      </c>
      <c r="M30469" s="48">
        <v>3848</v>
      </c>
      <c r="N30469" s="48">
        <v>0</v>
      </c>
      <c r="O30469" s="48">
        <v>23</v>
      </c>
      <c r="P30469" s="48">
        <v>625</v>
      </c>
      <c r="R30469" s="48">
        <v>1019</v>
      </c>
      <c r="T30469" s="48">
        <v>-188</v>
      </c>
      <c r="AD30469" s="48">
        <v>-188</v>
      </c>
      <c r="AJ30469" s="49">
        <v>-40</v>
      </c>
      <c r="AK30469" s="49">
        <v>-1</v>
      </c>
      <c r="AL30469" s="49">
        <v>0</v>
      </c>
    </row>
    <row r="30470" spans="1:38">
      <c r="A30470" s="37" t="s">
        <v>41</v>
      </c>
      <c r="B30470" s="38">
        <v>43455.708333333336</v>
      </c>
      <c r="C30470" s="39">
        <v>43455</v>
      </c>
      <c r="D30470" s="38">
        <v>43455.5</v>
      </c>
      <c r="E30470" s="40" t="s">
        <v>239</v>
      </c>
      <c r="F30470" s="48">
        <v>22594</v>
      </c>
      <c r="G30470" s="48">
        <v>25047</v>
      </c>
      <c r="H30470" s="48">
        <v>24844</v>
      </c>
      <c r="I30470" s="48">
        <v>-145</v>
      </c>
      <c r="J30470" s="48">
        <v>24842</v>
      </c>
      <c r="K30470" s="48">
        <v>2623</v>
      </c>
      <c r="L30470" s="48">
        <v>16728</v>
      </c>
      <c r="M30470" s="48">
        <v>3856</v>
      </c>
      <c r="N30470" s="48">
        <v>0</v>
      </c>
      <c r="O30470" s="48">
        <v>24</v>
      </c>
      <c r="P30470" s="48">
        <v>550</v>
      </c>
      <c r="R30470" s="48">
        <v>1061</v>
      </c>
      <c r="T30470" s="48">
        <v>-137</v>
      </c>
      <c r="AD30470" s="48">
        <v>-137</v>
      </c>
      <c r="AJ30470" s="49">
        <v>-58</v>
      </c>
      <c r="AK30470" s="49">
        <v>-8</v>
      </c>
      <c r="AL30470" s="49">
        <v>2</v>
      </c>
    </row>
    <row r="30471" spans="1:38">
      <c r="A30471" s="37" t="s">
        <v>41</v>
      </c>
      <c r="B30471" s="38">
        <v>43455.75</v>
      </c>
      <c r="C30471" s="39">
        <v>43455</v>
      </c>
      <c r="D30471" s="38">
        <v>43455.541666666664</v>
      </c>
      <c r="E30471" s="40" t="s">
        <v>239</v>
      </c>
      <c r="F30471" s="48">
        <v>22469</v>
      </c>
      <c r="G30471" s="48">
        <v>24815</v>
      </c>
      <c r="H30471" s="48">
        <v>24564</v>
      </c>
      <c r="I30471" s="48">
        <v>-190</v>
      </c>
      <c r="J30471" s="48">
        <v>24563</v>
      </c>
      <c r="K30471" s="48">
        <v>2686</v>
      </c>
      <c r="L30471" s="48">
        <v>16375</v>
      </c>
      <c r="M30471" s="48">
        <v>3851</v>
      </c>
      <c r="N30471" s="48">
        <v>0</v>
      </c>
      <c r="O30471" s="48">
        <v>23</v>
      </c>
      <c r="P30471" s="48">
        <v>607</v>
      </c>
      <c r="R30471" s="48">
        <v>1021</v>
      </c>
      <c r="T30471" s="48">
        <v>-190</v>
      </c>
      <c r="AD30471" s="48">
        <v>-190</v>
      </c>
      <c r="AJ30471" s="49">
        <v>-61</v>
      </c>
      <c r="AK30471" s="49">
        <v>0</v>
      </c>
      <c r="AL30471" s="49">
        <v>1</v>
      </c>
    </row>
    <row r="30472" spans="1:38">
      <c r="A30472" s="37" t="s">
        <v>41</v>
      </c>
      <c r="B30472" s="38">
        <v>43455.791666666664</v>
      </c>
      <c r="C30472" s="39">
        <v>43455</v>
      </c>
      <c r="D30472" s="38">
        <v>43455.583333333336</v>
      </c>
      <c r="E30472" s="40" t="s">
        <v>239</v>
      </c>
      <c r="F30472" s="48">
        <v>22270</v>
      </c>
      <c r="G30472" s="48">
        <v>24569</v>
      </c>
      <c r="H30472" s="48">
        <v>24305</v>
      </c>
      <c r="I30472" s="48">
        <v>-176</v>
      </c>
      <c r="J30472" s="48">
        <v>24306</v>
      </c>
      <c r="K30472" s="48">
        <v>2720</v>
      </c>
      <c r="L30472" s="48">
        <v>15944</v>
      </c>
      <c r="M30472" s="48">
        <v>3855</v>
      </c>
      <c r="N30472" s="48">
        <v>0</v>
      </c>
      <c r="O30472" s="48">
        <v>23</v>
      </c>
      <c r="P30472" s="48">
        <v>748</v>
      </c>
      <c r="R30472" s="48">
        <v>1016</v>
      </c>
      <c r="T30472" s="48">
        <v>-177</v>
      </c>
      <c r="AD30472" s="48">
        <v>-177</v>
      </c>
      <c r="AJ30472" s="49">
        <v>-88</v>
      </c>
      <c r="AK30472" s="49">
        <v>1</v>
      </c>
      <c r="AL30472" s="49">
        <v>-1</v>
      </c>
    </row>
    <row r="30473" spans="1:38">
      <c r="A30473" s="37" t="s">
        <v>41</v>
      </c>
      <c r="B30473" s="38">
        <v>43455.833333333336</v>
      </c>
      <c r="C30473" s="39">
        <v>43455</v>
      </c>
      <c r="D30473" s="38">
        <v>43455.625</v>
      </c>
      <c r="E30473" s="40" t="s">
        <v>239</v>
      </c>
      <c r="F30473" s="48">
        <v>22149</v>
      </c>
      <c r="G30473" s="48">
        <v>24300</v>
      </c>
      <c r="H30473" s="48">
        <v>23990</v>
      </c>
      <c r="I30473" s="48">
        <v>-194</v>
      </c>
      <c r="J30473" s="48">
        <v>23990</v>
      </c>
      <c r="K30473" s="48">
        <v>2604</v>
      </c>
      <c r="L30473" s="48">
        <v>15920</v>
      </c>
      <c r="M30473" s="48">
        <v>3853</v>
      </c>
      <c r="N30473" s="48">
        <v>0</v>
      </c>
      <c r="O30473" s="48">
        <v>24</v>
      </c>
      <c r="P30473" s="48">
        <v>582</v>
      </c>
      <c r="R30473" s="48">
        <v>1007</v>
      </c>
      <c r="T30473" s="48">
        <v>-200</v>
      </c>
      <c r="AD30473" s="48">
        <v>-200</v>
      </c>
      <c r="AJ30473" s="49">
        <v>-116</v>
      </c>
      <c r="AK30473" s="49">
        <v>6</v>
      </c>
      <c r="AL30473" s="49">
        <v>0</v>
      </c>
    </row>
    <row r="30474" spans="1:38">
      <c r="A30474" s="37" t="s">
        <v>41</v>
      </c>
      <c r="B30474" s="38">
        <v>43455.875</v>
      </c>
      <c r="C30474" s="39">
        <v>43455</v>
      </c>
      <c r="D30474" s="38">
        <v>43455.666666666664</v>
      </c>
      <c r="E30474" s="40" t="s">
        <v>239</v>
      </c>
      <c r="F30474" s="48">
        <v>22000</v>
      </c>
      <c r="G30474" s="48">
        <v>24150</v>
      </c>
      <c r="H30474" s="48">
        <v>23857</v>
      </c>
      <c r="I30474" s="48">
        <v>-172</v>
      </c>
      <c r="J30474" s="48">
        <v>23856</v>
      </c>
      <c r="K30474" s="48">
        <v>2610</v>
      </c>
      <c r="L30474" s="48">
        <v>15868</v>
      </c>
      <c r="M30474" s="48">
        <v>3854</v>
      </c>
      <c r="N30474" s="48">
        <v>0</v>
      </c>
      <c r="O30474" s="48">
        <v>23</v>
      </c>
      <c r="P30474" s="48">
        <v>487</v>
      </c>
      <c r="R30474" s="48">
        <v>1014</v>
      </c>
      <c r="T30474" s="48">
        <v>-174</v>
      </c>
      <c r="AD30474" s="48">
        <v>-174</v>
      </c>
      <c r="AJ30474" s="49">
        <v>-121</v>
      </c>
      <c r="AK30474" s="49">
        <v>2</v>
      </c>
      <c r="AL30474" s="49">
        <v>1</v>
      </c>
    </row>
    <row r="30475" spans="1:38">
      <c r="A30475" s="37" t="s">
        <v>41</v>
      </c>
      <c r="B30475" s="38">
        <v>43455.916666666664</v>
      </c>
      <c r="C30475" s="39">
        <v>43455</v>
      </c>
      <c r="D30475" s="38">
        <v>43455.708333333336</v>
      </c>
      <c r="E30475" s="40" t="s">
        <v>239</v>
      </c>
      <c r="F30475" s="48">
        <v>22186</v>
      </c>
      <c r="G30475" s="48">
        <v>24190</v>
      </c>
      <c r="H30475" s="48">
        <v>23860</v>
      </c>
      <c r="I30475" s="48">
        <v>-236</v>
      </c>
      <c r="J30475" s="48">
        <v>23860</v>
      </c>
      <c r="K30475" s="48">
        <v>2707</v>
      </c>
      <c r="L30475" s="48">
        <v>16078</v>
      </c>
      <c r="M30475" s="48">
        <v>3853</v>
      </c>
      <c r="N30475" s="48">
        <v>0</v>
      </c>
      <c r="O30475" s="48">
        <v>24</v>
      </c>
      <c r="P30475" s="48">
        <v>154</v>
      </c>
      <c r="R30475" s="48">
        <v>1044</v>
      </c>
      <c r="T30475" s="48">
        <v>-229</v>
      </c>
      <c r="AD30475" s="48">
        <v>-229</v>
      </c>
      <c r="AJ30475" s="49">
        <v>-94</v>
      </c>
      <c r="AK30475" s="49">
        <v>-7</v>
      </c>
      <c r="AL30475" s="49">
        <v>0</v>
      </c>
    </row>
    <row r="30476" spans="1:38">
      <c r="A30476" s="37" t="s">
        <v>41</v>
      </c>
      <c r="B30476" s="38">
        <v>43455.958333333336</v>
      </c>
      <c r="C30476" s="39">
        <v>43455</v>
      </c>
      <c r="D30476" s="38">
        <v>43455.75</v>
      </c>
      <c r="E30476" s="40" t="s">
        <v>239</v>
      </c>
      <c r="F30476" s="48">
        <v>23796</v>
      </c>
      <c r="G30476" s="48">
        <v>25402</v>
      </c>
      <c r="H30476" s="48">
        <v>25158</v>
      </c>
      <c r="I30476" s="48">
        <v>-206</v>
      </c>
      <c r="J30476" s="48">
        <v>25158</v>
      </c>
      <c r="K30476" s="48">
        <v>2888</v>
      </c>
      <c r="L30476" s="48">
        <v>17325</v>
      </c>
      <c r="M30476" s="48">
        <v>3855</v>
      </c>
      <c r="N30476" s="48">
        <v>0</v>
      </c>
      <c r="O30476" s="48">
        <v>24</v>
      </c>
      <c r="P30476" s="48">
        <v>13</v>
      </c>
      <c r="R30476" s="48">
        <v>1053</v>
      </c>
      <c r="T30476" s="48">
        <v>-204</v>
      </c>
      <c r="AD30476" s="48">
        <v>-204</v>
      </c>
      <c r="AJ30476" s="49">
        <v>-38</v>
      </c>
      <c r="AK30476" s="49">
        <v>-2</v>
      </c>
      <c r="AL30476" s="49">
        <v>0</v>
      </c>
    </row>
    <row r="30477" spans="1:38">
      <c r="A30477" s="37" t="s">
        <v>41</v>
      </c>
      <c r="B30477" s="38">
        <v>43456</v>
      </c>
      <c r="C30477" s="39">
        <v>43455</v>
      </c>
      <c r="D30477" s="38">
        <v>43455.791666666664</v>
      </c>
      <c r="E30477" s="40" t="s">
        <v>239</v>
      </c>
      <c r="F30477" s="48">
        <v>24362</v>
      </c>
      <c r="G30477" s="48">
        <v>26905</v>
      </c>
      <c r="H30477" s="48">
        <v>26723</v>
      </c>
      <c r="I30477" s="48">
        <v>-210</v>
      </c>
      <c r="J30477" s="48">
        <v>26724</v>
      </c>
      <c r="K30477" s="48">
        <v>3056</v>
      </c>
      <c r="L30477" s="48">
        <v>18726</v>
      </c>
      <c r="M30477" s="48">
        <v>3854</v>
      </c>
      <c r="N30477" s="48">
        <v>0</v>
      </c>
      <c r="O30477" s="48">
        <v>24</v>
      </c>
      <c r="P30477" s="48">
        <v>2</v>
      </c>
      <c r="R30477" s="48">
        <v>1062</v>
      </c>
      <c r="T30477" s="48">
        <v>-205</v>
      </c>
      <c r="AD30477" s="48">
        <v>-205</v>
      </c>
      <c r="AJ30477" s="49">
        <v>28</v>
      </c>
      <c r="AK30477" s="49">
        <v>-5</v>
      </c>
      <c r="AL30477" s="49">
        <v>-1</v>
      </c>
    </row>
    <row r="30478" spans="1:38">
      <c r="A30478" s="37" t="s">
        <v>41</v>
      </c>
      <c r="B30478" s="38">
        <v>43456.041666666664</v>
      </c>
      <c r="C30478" s="39">
        <v>43455</v>
      </c>
      <c r="D30478" s="38">
        <v>43455.833333333336</v>
      </c>
      <c r="E30478" s="40" t="s">
        <v>239</v>
      </c>
      <c r="F30478" s="48">
        <v>23766</v>
      </c>
      <c r="G30478" s="48">
        <v>26584</v>
      </c>
      <c r="H30478" s="48">
        <v>26621</v>
      </c>
      <c r="I30478" s="48">
        <v>-10</v>
      </c>
      <c r="J30478" s="48">
        <v>26620</v>
      </c>
      <c r="K30478" s="48">
        <v>3059</v>
      </c>
      <c r="L30478" s="48">
        <v>18552</v>
      </c>
      <c r="M30478" s="48">
        <v>3856</v>
      </c>
      <c r="N30478" s="48">
        <v>0</v>
      </c>
      <c r="O30478" s="48">
        <v>24</v>
      </c>
      <c r="P30478" s="48">
        <v>5</v>
      </c>
      <c r="R30478" s="48">
        <v>1124</v>
      </c>
      <c r="T30478" s="48">
        <v>-3</v>
      </c>
      <c r="AD30478" s="48">
        <v>-3</v>
      </c>
      <c r="AJ30478" s="49">
        <v>47</v>
      </c>
      <c r="AK30478" s="49">
        <v>-7</v>
      </c>
      <c r="AL30478" s="49">
        <v>1</v>
      </c>
    </row>
    <row r="30479" spans="1:38">
      <c r="A30479" s="37" t="s">
        <v>41</v>
      </c>
      <c r="B30479" s="38">
        <v>43456.083333333336</v>
      </c>
      <c r="C30479" s="39">
        <v>43455</v>
      </c>
      <c r="D30479" s="38">
        <v>43455.875</v>
      </c>
      <c r="E30479" s="40" t="s">
        <v>239</v>
      </c>
      <c r="F30479" s="48">
        <v>22860</v>
      </c>
      <c r="G30479" s="48">
        <v>25901</v>
      </c>
      <c r="H30479" s="48">
        <v>25795</v>
      </c>
      <c r="I30479" s="48">
        <v>-122</v>
      </c>
      <c r="J30479" s="48">
        <v>25796</v>
      </c>
      <c r="K30479" s="48">
        <v>3064</v>
      </c>
      <c r="L30479" s="48">
        <v>17801</v>
      </c>
      <c r="M30479" s="48">
        <v>3859</v>
      </c>
      <c r="N30479" s="48">
        <v>0</v>
      </c>
      <c r="O30479" s="48">
        <v>23</v>
      </c>
      <c r="P30479" s="48">
        <v>2</v>
      </c>
      <c r="R30479" s="48">
        <v>1047</v>
      </c>
      <c r="T30479" s="48">
        <v>-125</v>
      </c>
      <c r="AD30479" s="48">
        <v>-125</v>
      </c>
      <c r="AJ30479" s="49">
        <v>16</v>
      </c>
      <c r="AK30479" s="49">
        <v>3</v>
      </c>
      <c r="AL30479" s="49">
        <v>-1</v>
      </c>
    </row>
    <row r="30480" spans="1:38">
      <c r="A30480" s="37" t="s">
        <v>41</v>
      </c>
      <c r="B30480" s="38">
        <v>43456.125</v>
      </c>
      <c r="C30480" s="39">
        <v>43455</v>
      </c>
      <c r="D30480" s="38">
        <v>43455.916666666664</v>
      </c>
      <c r="E30480" s="40" t="s">
        <v>239</v>
      </c>
      <c r="F30480" s="48">
        <v>21732</v>
      </c>
      <c r="G30480" s="48">
        <v>24961</v>
      </c>
      <c r="H30480" s="48">
        <v>24770</v>
      </c>
      <c r="I30480" s="48">
        <v>-207</v>
      </c>
      <c r="J30480" s="48">
        <v>24771</v>
      </c>
      <c r="K30480" s="48">
        <v>3053</v>
      </c>
      <c r="L30480" s="48">
        <v>16806</v>
      </c>
      <c r="M30480" s="48">
        <v>3858</v>
      </c>
      <c r="N30480" s="48">
        <v>0</v>
      </c>
      <c r="O30480" s="48">
        <v>24</v>
      </c>
      <c r="P30480" s="48">
        <v>2</v>
      </c>
      <c r="R30480" s="48">
        <v>1028</v>
      </c>
      <c r="T30480" s="48">
        <v>-204</v>
      </c>
      <c r="AD30480" s="48">
        <v>-204</v>
      </c>
      <c r="AJ30480" s="49">
        <v>16</v>
      </c>
      <c r="AK30480" s="49">
        <v>-3</v>
      </c>
      <c r="AL30480" s="49">
        <v>-1</v>
      </c>
    </row>
    <row r="30481" spans="1:38">
      <c r="A30481" s="37" t="s">
        <v>41</v>
      </c>
      <c r="B30481" s="38">
        <v>43456.166666666664</v>
      </c>
      <c r="C30481" s="39">
        <v>43455</v>
      </c>
      <c r="D30481" s="38">
        <v>43455.958333333336</v>
      </c>
      <c r="E30481" s="40" t="s">
        <v>239</v>
      </c>
      <c r="F30481" s="48">
        <v>20297</v>
      </c>
      <c r="G30481" s="48">
        <v>23619</v>
      </c>
      <c r="H30481" s="48">
        <v>23515</v>
      </c>
      <c r="I30481" s="48">
        <v>-114</v>
      </c>
      <c r="J30481" s="48">
        <v>23516</v>
      </c>
      <c r="K30481" s="48">
        <v>2956</v>
      </c>
      <c r="L30481" s="48">
        <v>15723</v>
      </c>
      <c r="M30481" s="48">
        <v>3860</v>
      </c>
      <c r="N30481" s="48">
        <v>0</v>
      </c>
      <c r="O30481" s="48">
        <v>24</v>
      </c>
      <c r="P30481" s="48">
        <v>1</v>
      </c>
      <c r="R30481" s="48">
        <v>952</v>
      </c>
      <c r="T30481" s="48">
        <v>-105</v>
      </c>
      <c r="AD30481" s="48">
        <v>-105</v>
      </c>
      <c r="AJ30481" s="49">
        <v>10</v>
      </c>
      <c r="AK30481" s="49">
        <v>-9</v>
      </c>
      <c r="AL30481" s="49">
        <v>-1</v>
      </c>
    </row>
    <row r="30482" spans="1:38">
      <c r="A30482" s="37" t="s">
        <v>41</v>
      </c>
      <c r="B30482" s="38">
        <v>43456.208333333336</v>
      </c>
      <c r="C30482" s="39">
        <v>43455</v>
      </c>
      <c r="D30482" s="38">
        <v>43456</v>
      </c>
      <c r="E30482" s="40" t="s">
        <v>239</v>
      </c>
      <c r="F30482" s="48">
        <v>19082</v>
      </c>
      <c r="G30482" s="48">
        <v>21863</v>
      </c>
      <c r="H30482" s="48">
        <v>21868</v>
      </c>
      <c r="I30482" s="48">
        <v>-17</v>
      </c>
      <c r="J30482" s="48">
        <v>21868</v>
      </c>
      <c r="K30482" s="48">
        <v>2812</v>
      </c>
      <c r="L30482" s="48">
        <v>14401</v>
      </c>
      <c r="M30482" s="48">
        <v>3859</v>
      </c>
      <c r="N30482" s="48">
        <v>0</v>
      </c>
      <c r="O30482" s="48">
        <v>24</v>
      </c>
      <c r="P30482" s="48">
        <v>0</v>
      </c>
      <c r="R30482" s="48">
        <v>772</v>
      </c>
      <c r="T30482" s="48">
        <v>-16</v>
      </c>
      <c r="AD30482" s="48">
        <v>-16</v>
      </c>
      <c r="AJ30482" s="49">
        <v>22</v>
      </c>
      <c r="AK30482" s="49">
        <v>-1</v>
      </c>
      <c r="AL30482" s="49">
        <v>0</v>
      </c>
    </row>
    <row r="30483" spans="1:38">
      <c r="A30483" s="37" t="s">
        <v>41</v>
      </c>
      <c r="B30483" s="38">
        <v>43456.25</v>
      </c>
      <c r="C30483" s="39">
        <v>43456</v>
      </c>
      <c r="D30483" s="38">
        <v>43456.041666666664</v>
      </c>
      <c r="E30483" s="40" t="s">
        <v>239</v>
      </c>
      <c r="F30483" s="48">
        <v>17774</v>
      </c>
      <c r="G30483" s="48">
        <v>20509</v>
      </c>
      <c r="H30483" s="48">
        <v>20300</v>
      </c>
      <c r="I30483" s="48">
        <v>-184</v>
      </c>
      <c r="J30483" s="48">
        <v>20300</v>
      </c>
      <c r="K30483" s="48">
        <v>2477</v>
      </c>
      <c r="L30483" s="48">
        <v>13043</v>
      </c>
      <c r="M30483" s="48">
        <v>3862</v>
      </c>
      <c r="N30483" s="48">
        <v>0</v>
      </c>
      <c r="O30483" s="48">
        <v>24</v>
      </c>
      <c r="P30483" s="48">
        <v>0</v>
      </c>
      <c r="R30483" s="48">
        <v>894</v>
      </c>
      <c r="T30483" s="48">
        <v>-180</v>
      </c>
      <c r="AD30483" s="48">
        <v>-180</v>
      </c>
      <c r="AJ30483" s="49">
        <v>-25</v>
      </c>
      <c r="AK30483" s="49">
        <v>-4</v>
      </c>
      <c r="AL30483" s="49">
        <v>0</v>
      </c>
    </row>
    <row r="30484" spans="1:38">
      <c r="A30484" s="37" t="s">
        <v>41</v>
      </c>
      <c r="B30484" s="38">
        <v>43456.291666666664</v>
      </c>
      <c r="C30484" s="39">
        <v>43456</v>
      </c>
      <c r="D30484" s="38">
        <v>43456.083333333336</v>
      </c>
      <c r="E30484" s="40" t="s">
        <v>239</v>
      </c>
      <c r="F30484" s="48">
        <v>17198</v>
      </c>
      <c r="G30484" s="48">
        <v>19532</v>
      </c>
      <c r="H30484" s="48">
        <v>19239</v>
      </c>
      <c r="I30484" s="48">
        <v>-279</v>
      </c>
      <c r="J30484" s="48">
        <v>19241</v>
      </c>
      <c r="K30484" s="48">
        <v>2209</v>
      </c>
      <c r="L30484" s="48">
        <v>12258</v>
      </c>
      <c r="M30484" s="48">
        <v>3863</v>
      </c>
      <c r="N30484" s="48">
        <v>0</v>
      </c>
      <c r="O30484" s="48">
        <v>24</v>
      </c>
      <c r="P30484" s="48">
        <v>0</v>
      </c>
      <c r="R30484" s="48">
        <v>887</v>
      </c>
      <c r="T30484" s="48">
        <v>-281</v>
      </c>
      <c r="AD30484" s="48">
        <v>-281</v>
      </c>
      <c r="AJ30484" s="49">
        <v>-14</v>
      </c>
      <c r="AK30484" s="49">
        <v>2</v>
      </c>
      <c r="AL30484" s="49">
        <v>-2</v>
      </c>
    </row>
    <row r="30485" spans="1:38">
      <c r="A30485" s="37" t="s">
        <v>41</v>
      </c>
      <c r="B30485" s="38">
        <v>43456.333333333336</v>
      </c>
      <c r="C30485" s="39">
        <v>43456</v>
      </c>
      <c r="D30485" s="38">
        <v>43456.125</v>
      </c>
      <c r="E30485" s="40" t="s">
        <v>239</v>
      </c>
      <c r="F30485" s="48">
        <v>17116</v>
      </c>
      <c r="G30485" s="48">
        <v>19053</v>
      </c>
      <c r="H30485" s="48">
        <v>18724</v>
      </c>
      <c r="I30485" s="48">
        <v>-319</v>
      </c>
      <c r="J30485" s="48">
        <v>18723</v>
      </c>
      <c r="K30485" s="48">
        <v>2167</v>
      </c>
      <c r="L30485" s="48">
        <v>11782</v>
      </c>
      <c r="M30485" s="48">
        <v>3858</v>
      </c>
      <c r="N30485" s="48">
        <v>0</v>
      </c>
      <c r="O30485" s="48">
        <v>24</v>
      </c>
      <c r="P30485" s="48">
        <v>0</v>
      </c>
      <c r="R30485" s="48">
        <v>892</v>
      </c>
      <c r="T30485" s="48">
        <v>-322</v>
      </c>
      <c r="AD30485" s="48">
        <v>-322</v>
      </c>
      <c r="AJ30485" s="49">
        <v>-10</v>
      </c>
      <c r="AK30485" s="49">
        <v>3</v>
      </c>
      <c r="AL30485" s="49">
        <v>1</v>
      </c>
    </row>
    <row r="30486" spans="1:38">
      <c r="A30486" s="37" t="s">
        <v>41</v>
      </c>
      <c r="B30486" s="38">
        <v>43456.375</v>
      </c>
      <c r="C30486" s="39">
        <v>43456</v>
      </c>
      <c r="D30486" s="38">
        <v>43456.166666666664</v>
      </c>
      <c r="E30486" s="40" t="s">
        <v>239</v>
      </c>
      <c r="F30486" s="48">
        <v>17191</v>
      </c>
      <c r="G30486" s="48">
        <v>18994</v>
      </c>
      <c r="H30486" s="48">
        <v>18665</v>
      </c>
      <c r="I30486" s="48">
        <v>-332</v>
      </c>
      <c r="J30486" s="48">
        <v>18664</v>
      </c>
      <c r="K30486" s="48">
        <v>2173</v>
      </c>
      <c r="L30486" s="48">
        <v>11696</v>
      </c>
      <c r="M30486" s="48">
        <v>3859</v>
      </c>
      <c r="N30486" s="48">
        <v>0</v>
      </c>
      <c r="O30486" s="48">
        <v>25</v>
      </c>
      <c r="P30486" s="48">
        <v>-1</v>
      </c>
      <c r="R30486" s="48">
        <v>912</v>
      </c>
      <c r="T30486" s="48">
        <v>-332</v>
      </c>
      <c r="AD30486" s="48">
        <v>-332</v>
      </c>
      <c r="AJ30486" s="49">
        <v>3</v>
      </c>
      <c r="AK30486" s="49">
        <v>0</v>
      </c>
      <c r="AL30486" s="49">
        <v>1</v>
      </c>
    </row>
    <row r="30487" spans="1:38">
      <c r="A30487" s="37" t="s">
        <v>41</v>
      </c>
      <c r="B30487" s="38">
        <v>43456.416666666664</v>
      </c>
      <c r="C30487" s="39">
        <v>43456</v>
      </c>
      <c r="D30487" s="38">
        <v>43456.208333333336</v>
      </c>
      <c r="E30487" s="40" t="s">
        <v>239</v>
      </c>
      <c r="F30487" s="48">
        <v>17633</v>
      </c>
      <c r="G30487" s="48">
        <v>19358</v>
      </c>
      <c r="H30487" s="48">
        <v>19037</v>
      </c>
      <c r="I30487" s="48">
        <v>-323</v>
      </c>
      <c r="J30487" s="48">
        <v>19036</v>
      </c>
      <c r="K30487" s="48">
        <v>2247</v>
      </c>
      <c r="L30487" s="48">
        <v>11964</v>
      </c>
      <c r="M30487" s="48">
        <v>3860</v>
      </c>
      <c r="N30487" s="48">
        <v>0</v>
      </c>
      <c r="O30487" s="48">
        <v>24</v>
      </c>
      <c r="P30487" s="48">
        <v>0</v>
      </c>
      <c r="R30487" s="48">
        <v>941</v>
      </c>
      <c r="T30487" s="48">
        <v>-325</v>
      </c>
      <c r="AD30487" s="48">
        <v>-325</v>
      </c>
      <c r="AJ30487" s="49">
        <v>2</v>
      </c>
      <c r="AK30487" s="49">
        <v>2</v>
      </c>
      <c r="AL30487" s="49">
        <v>1</v>
      </c>
    </row>
    <row r="30488" spans="1:38">
      <c r="A30488" s="37" t="s">
        <v>41</v>
      </c>
      <c r="B30488" s="38">
        <v>43456.458333333336</v>
      </c>
      <c r="C30488" s="39">
        <v>43456</v>
      </c>
      <c r="D30488" s="38">
        <v>43456.25</v>
      </c>
      <c r="E30488" s="40" t="s">
        <v>239</v>
      </c>
      <c r="F30488" s="48">
        <v>18657</v>
      </c>
      <c r="G30488" s="48">
        <v>20289</v>
      </c>
      <c r="H30488" s="48">
        <v>19937</v>
      </c>
      <c r="I30488" s="48">
        <v>-341</v>
      </c>
      <c r="J30488" s="48">
        <v>19939</v>
      </c>
      <c r="K30488" s="48">
        <v>2519</v>
      </c>
      <c r="L30488" s="48">
        <v>12548</v>
      </c>
      <c r="M30488" s="48">
        <v>3862</v>
      </c>
      <c r="N30488" s="48">
        <v>0</v>
      </c>
      <c r="O30488" s="48">
        <v>24</v>
      </c>
      <c r="P30488" s="48">
        <v>0</v>
      </c>
      <c r="R30488" s="48">
        <v>986</v>
      </c>
      <c r="T30488" s="48">
        <v>-339</v>
      </c>
      <c r="AD30488" s="48">
        <v>-339</v>
      </c>
      <c r="AJ30488" s="49">
        <v>-11</v>
      </c>
      <c r="AK30488" s="49">
        <v>-2</v>
      </c>
      <c r="AL30488" s="49">
        <v>-2</v>
      </c>
    </row>
    <row r="30489" spans="1:38">
      <c r="A30489" s="37" t="s">
        <v>41</v>
      </c>
      <c r="B30489" s="38">
        <v>43456.5</v>
      </c>
      <c r="C30489" s="39">
        <v>43456</v>
      </c>
      <c r="D30489" s="38">
        <v>43456.291666666664</v>
      </c>
      <c r="E30489" s="40" t="s">
        <v>239</v>
      </c>
      <c r="F30489" s="48">
        <v>20262</v>
      </c>
      <c r="G30489" s="48">
        <v>21782</v>
      </c>
      <c r="H30489" s="48">
        <v>21408</v>
      </c>
      <c r="I30489" s="48">
        <v>-373</v>
      </c>
      <c r="J30489" s="48">
        <v>21410</v>
      </c>
      <c r="K30489" s="48">
        <v>2727</v>
      </c>
      <c r="L30489" s="48">
        <v>13795</v>
      </c>
      <c r="M30489" s="48">
        <v>3861</v>
      </c>
      <c r="N30489" s="48">
        <v>0</v>
      </c>
      <c r="O30489" s="48">
        <v>25</v>
      </c>
      <c r="P30489" s="48">
        <v>0</v>
      </c>
      <c r="R30489" s="48">
        <v>1002</v>
      </c>
      <c r="T30489" s="48">
        <v>-365</v>
      </c>
      <c r="AD30489" s="48">
        <v>-365</v>
      </c>
      <c r="AJ30489" s="49">
        <v>-1</v>
      </c>
      <c r="AK30489" s="49">
        <v>-8</v>
      </c>
      <c r="AL30489" s="49">
        <v>-2</v>
      </c>
    </row>
    <row r="30490" spans="1:38">
      <c r="A30490" s="37" t="s">
        <v>41</v>
      </c>
      <c r="B30490" s="38">
        <v>43456.541666666664</v>
      </c>
      <c r="C30490" s="39">
        <v>43456</v>
      </c>
      <c r="D30490" s="38">
        <v>43456.333333333336</v>
      </c>
      <c r="E30490" s="40" t="s">
        <v>239</v>
      </c>
      <c r="F30490" s="48">
        <v>22205</v>
      </c>
      <c r="G30490" s="48">
        <v>23591</v>
      </c>
      <c r="H30490" s="48">
        <v>23279</v>
      </c>
      <c r="I30490" s="48">
        <v>-345</v>
      </c>
      <c r="J30490" s="48">
        <v>23278</v>
      </c>
      <c r="K30490" s="48">
        <v>2904</v>
      </c>
      <c r="L30490" s="48">
        <v>15449</v>
      </c>
      <c r="M30490" s="48">
        <v>3860</v>
      </c>
      <c r="N30490" s="48">
        <v>0</v>
      </c>
      <c r="O30490" s="48">
        <v>24</v>
      </c>
      <c r="P30490" s="48">
        <v>38</v>
      </c>
      <c r="R30490" s="48">
        <v>1003</v>
      </c>
      <c r="T30490" s="48">
        <v>-349</v>
      </c>
      <c r="AD30490" s="48">
        <v>-349</v>
      </c>
      <c r="AJ30490" s="49">
        <v>33</v>
      </c>
      <c r="AK30490" s="49">
        <v>4</v>
      </c>
      <c r="AL30490" s="49">
        <v>1</v>
      </c>
    </row>
    <row r="30491" spans="1:38">
      <c r="A30491" s="37" t="s">
        <v>41</v>
      </c>
      <c r="B30491" s="38">
        <v>43456.583333333336</v>
      </c>
      <c r="C30491" s="39">
        <v>43456</v>
      </c>
      <c r="D30491" s="38">
        <v>43456.375</v>
      </c>
      <c r="E30491" s="40" t="s">
        <v>239</v>
      </c>
      <c r="F30491" s="48">
        <v>23872</v>
      </c>
      <c r="G30491" s="48">
        <v>25350</v>
      </c>
      <c r="H30491" s="48">
        <v>25066</v>
      </c>
      <c r="I30491" s="48">
        <v>-341</v>
      </c>
      <c r="J30491" s="48">
        <v>25069</v>
      </c>
      <c r="K30491" s="48">
        <v>3079</v>
      </c>
      <c r="L30491" s="48">
        <v>16779</v>
      </c>
      <c r="M30491" s="48">
        <v>3858</v>
      </c>
      <c r="N30491" s="48">
        <v>0</v>
      </c>
      <c r="O30491" s="48">
        <v>25</v>
      </c>
      <c r="P30491" s="48">
        <v>321</v>
      </c>
      <c r="R30491" s="48">
        <v>1007</v>
      </c>
      <c r="T30491" s="48">
        <v>-343</v>
      </c>
      <c r="AD30491" s="48">
        <v>-343</v>
      </c>
      <c r="AJ30491" s="49">
        <v>57</v>
      </c>
      <c r="AK30491" s="49">
        <v>2</v>
      </c>
      <c r="AL30491" s="49">
        <v>-3</v>
      </c>
    </row>
    <row r="30492" spans="1:38">
      <c r="A30492" s="37" t="s">
        <v>41</v>
      </c>
      <c r="B30492" s="38">
        <v>43456.625</v>
      </c>
      <c r="C30492" s="39">
        <v>43456</v>
      </c>
      <c r="D30492" s="38">
        <v>43456.416666666664</v>
      </c>
      <c r="E30492" s="40" t="s">
        <v>239</v>
      </c>
      <c r="F30492" s="48">
        <v>24231</v>
      </c>
      <c r="G30492" s="48">
        <v>26055</v>
      </c>
      <c r="H30492" s="48">
        <v>25735</v>
      </c>
      <c r="I30492" s="48">
        <v>-349</v>
      </c>
      <c r="J30492" s="48">
        <v>25734</v>
      </c>
      <c r="K30492" s="48">
        <v>3141</v>
      </c>
      <c r="L30492" s="48">
        <v>16992</v>
      </c>
      <c r="M30492" s="48">
        <v>3863</v>
      </c>
      <c r="N30492" s="48">
        <v>0</v>
      </c>
      <c r="O30492" s="48">
        <v>25</v>
      </c>
      <c r="P30492" s="48">
        <v>670</v>
      </c>
      <c r="R30492" s="48">
        <v>1043</v>
      </c>
      <c r="T30492" s="48">
        <v>-349</v>
      </c>
      <c r="AD30492" s="48">
        <v>-349</v>
      </c>
      <c r="AJ30492" s="49">
        <v>29</v>
      </c>
      <c r="AK30492" s="49">
        <v>0</v>
      </c>
      <c r="AL30492" s="49">
        <v>1</v>
      </c>
    </row>
    <row r="30493" spans="1:38">
      <c r="A30493" s="37" t="s">
        <v>41</v>
      </c>
      <c r="B30493" s="38">
        <v>43456.666666666664</v>
      </c>
      <c r="C30493" s="39">
        <v>43456</v>
      </c>
      <c r="D30493" s="38">
        <v>43456.458333333336</v>
      </c>
      <c r="E30493" s="40" t="s">
        <v>239</v>
      </c>
      <c r="F30493" s="48">
        <v>23555</v>
      </c>
      <c r="G30493" s="48">
        <v>25692</v>
      </c>
      <c r="H30493" s="48">
        <v>25357</v>
      </c>
      <c r="I30493" s="48">
        <v>-328</v>
      </c>
      <c r="J30493" s="48">
        <v>25357</v>
      </c>
      <c r="K30493" s="48">
        <v>3037</v>
      </c>
      <c r="L30493" s="48">
        <v>16523</v>
      </c>
      <c r="M30493" s="48">
        <v>3861</v>
      </c>
      <c r="N30493" s="48">
        <v>0</v>
      </c>
      <c r="O30493" s="48">
        <v>23</v>
      </c>
      <c r="P30493" s="48">
        <v>823</v>
      </c>
      <c r="R30493" s="48">
        <v>1090</v>
      </c>
      <c r="T30493" s="48">
        <v>-327</v>
      </c>
      <c r="AD30493" s="48">
        <v>-327</v>
      </c>
      <c r="AJ30493" s="49">
        <v>-7</v>
      </c>
      <c r="AK30493" s="49">
        <v>-1</v>
      </c>
      <c r="AL30493" s="49">
        <v>0</v>
      </c>
    </row>
    <row r="30494" spans="1:38">
      <c r="A30494" s="37" t="s">
        <v>41</v>
      </c>
      <c r="B30494" s="38">
        <v>43456.708333333336</v>
      </c>
      <c r="C30494" s="39">
        <v>43456</v>
      </c>
      <c r="D30494" s="38">
        <v>43456.5</v>
      </c>
      <c r="E30494" s="40" t="s">
        <v>239</v>
      </c>
      <c r="F30494" s="48">
        <v>22847</v>
      </c>
      <c r="G30494" s="48">
        <v>24898</v>
      </c>
      <c r="H30494" s="48">
        <v>24280</v>
      </c>
      <c r="I30494" s="48">
        <v>-368</v>
      </c>
      <c r="J30494" s="48">
        <v>24279</v>
      </c>
      <c r="K30494" s="48">
        <v>2842</v>
      </c>
      <c r="L30494" s="48">
        <v>15513</v>
      </c>
      <c r="M30494" s="48">
        <v>3862</v>
      </c>
      <c r="N30494" s="48">
        <v>0</v>
      </c>
      <c r="O30494" s="48">
        <v>20</v>
      </c>
      <c r="P30494" s="48">
        <v>948</v>
      </c>
      <c r="R30494" s="48">
        <v>1094</v>
      </c>
      <c r="T30494" s="48">
        <v>-361</v>
      </c>
      <c r="AD30494" s="48">
        <v>-361</v>
      </c>
      <c r="AJ30494" s="49">
        <v>-250</v>
      </c>
      <c r="AK30494" s="49">
        <v>-7</v>
      </c>
      <c r="AL30494" s="49">
        <v>1</v>
      </c>
    </row>
    <row r="30495" spans="1:38">
      <c r="A30495" s="37" t="s">
        <v>41</v>
      </c>
      <c r="B30495" s="38">
        <v>43456.75</v>
      </c>
      <c r="C30495" s="39">
        <v>43456</v>
      </c>
      <c r="D30495" s="38">
        <v>43456.541666666664</v>
      </c>
      <c r="E30495" s="40" t="s">
        <v>239</v>
      </c>
      <c r="F30495" s="48">
        <v>22484</v>
      </c>
      <c r="G30495" s="48">
        <v>24045</v>
      </c>
      <c r="H30495" s="48">
        <v>23604</v>
      </c>
      <c r="I30495" s="48">
        <v>-375</v>
      </c>
      <c r="J30495" s="48">
        <v>23603</v>
      </c>
      <c r="K30495" s="48">
        <v>2579</v>
      </c>
      <c r="L30495" s="48">
        <v>15113</v>
      </c>
      <c r="M30495" s="48">
        <v>3860</v>
      </c>
      <c r="N30495" s="48">
        <v>0</v>
      </c>
      <c r="O30495" s="48">
        <v>19</v>
      </c>
      <c r="P30495" s="48">
        <v>937</v>
      </c>
      <c r="R30495" s="48">
        <v>1095</v>
      </c>
      <c r="T30495" s="48">
        <v>-376</v>
      </c>
      <c r="AD30495" s="48">
        <v>-376</v>
      </c>
      <c r="AJ30495" s="49">
        <v>-66</v>
      </c>
      <c r="AK30495" s="49">
        <v>1</v>
      </c>
      <c r="AL30495" s="49">
        <v>1</v>
      </c>
    </row>
    <row r="30496" spans="1:38">
      <c r="A30496" s="37" t="s">
        <v>41</v>
      </c>
      <c r="B30496" s="38">
        <v>43456.791666666664</v>
      </c>
      <c r="C30496" s="39">
        <v>43456</v>
      </c>
      <c r="D30496" s="38">
        <v>43456.583333333336</v>
      </c>
      <c r="E30496" s="40" t="s">
        <v>239</v>
      </c>
      <c r="F30496" s="48">
        <v>21839</v>
      </c>
      <c r="G30496" s="48">
        <v>23287</v>
      </c>
      <c r="H30496" s="48">
        <v>22879</v>
      </c>
      <c r="I30496" s="48">
        <v>-336</v>
      </c>
      <c r="J30496" s="48">
        <v>22876</v>
      </c>
      <c r="K30496" s="48">
        <v>2451</v>
      </c>
      <c r="L30496" s="48">
        <v>14439</v>
      </c>
      <c r="M30496" s="48">
        <v>3858</v>
      </c>
      <c r="N30496" s="48">
        <v>0</v>
      </c>
      <c r="O30496" s="48">
        <v>18</v>
      </c>
      <c r="P30496" s="48">
        <v>1012</v>
      </c>
      <c r="R30496" s="48">
        <v>1098</v>
      </c>
      <c r="T30496" s="48">
        <v>-336</v>
      </c>
      <c r="AD30496" s="48">
        <v>-336</v>
      </c>
      <c r="AJ30496" s="49">
        <v>-72</v>
      </c>
      <c r="AK30496" s="49">
        <v>0</v>
      </c>
      <c r="AL30496" s="49">
        <v>3</v>
      </c>
    </row>
    <row r="30497" spans="1:38">
      <c r="A30497" s="37" t="s">
        <v>41</v>
      </c>
      <c r="B30497" s="38">
        <v>43456.833333333336</v>
      </c>
      <c r="C30497" s="39">
        <v>43456</v>
      </c>
      <c r="D30497" s="38">
        <v>43456.625</v>
      </c>
      <c r="E30497" s="40" t="s">
        <v>239</v>
      </c>
      <c r="F30497" s="48">
        <v>21425</v>
      </c>
      <c r="G30497" s="48">
        <v>22723</v>
      </c>
      <c r="H30497" s="48">
        <v>22340</v>
      </c>
      <c r="I30497" s="48">
        <v>-306</v>
      </c>
      <c r="J30497" s="48">
        <v>22339</v>
      </c>
      <c r="K30497" s="48">
        <v>2331</v>
      </c>
      <c r="L30497" s="48">
        <v>13983</v>
      </c>
      <c r="M30497" s="48">
        <v>3859</v>
      </c>
      <c r="N30497" s="48">
        <v>0</v>
      </c>
      <c r="O30497" s="48">
        <v>18</v>
      </c>
      <c r="P30497" s="48">
        <v>1005</v>
      </c>
      <c r="R30497" s="48">
        <v>1143</v>
      </c>
      <c r="T30497" s="48">
        <v>-308</v>
      </c>
      <c r="AD30497" s="48">
        <v>-308</v>
      </c>
      <c r="AJ30497" s="49">
        <v>-77</v>
      </c>
      <c r="AK30497" s="49">
        <v>2</v>
      </c>
      <c r="AL30497" s="49">
        <v>1</v>
      </c>
    </row>
    <row r="30498" spans="1:38">
      <c r="A30498" s="37" t="s">
        <v>41</v>
      </c>
      <c r="B30498" s="38">
        <v>43456.875</v>
      </c>
      <c r="C30498" s="39">
        <v>43456</v>
      </c>
      <c r="D30498" s="38">
        <v>43456.666666666664</v>
      </c>
      <c r="E30498" s="40" t="s">
        <v>239</v>
      </c>
      <c r="F30498" s="48">
        <v>21101</v>
      </c>
      <c r="G30498" s="48">
        <v>22377</v>
      </c>
      <c r="H30498" s="48">
        <v>21981</v>
      </c>
      <c r="I30498" s="48">
        <v>-324</v>
      </c>
      <c r="J30498" s="48">
        <v>21980</v>
      </c>
      <c r="K30498" s="48">
        <v>2290</v>
      </c>
      <c r="L30498" s="48">
        <v>13832</v>
      </c>
      <c r="M30498" s="48">
        <v>3856</v>
      </c>
      <c r="N30498" s="48">
        <v>0</v>
      </c>
      <c r="O30498" s="48">
        <v>19</v>
      </c>
      <c r="P30498" s="48">
        <v>746</v>
      </c>
      <c r="R30498" s="48">
        <v>1237</v>
      </c>
      <c r="T30498" s="48">
        <v>-319</v>
      </c>
      <c r="AD30498" s="48">
        <v>-319</v>
      </c>
      <c r="AJ30498" s="49">
        <v>-72</v>
      </c>
      <c r="AK30498" s="49">
        <v>-5</v>
      </c>
      <c r="AL30498" s="49">
        <v>1</v>
      </c>
    </row>
    <row r="30499" spans="1:38">
      <c r="A30499" s="37" t="s">
        <v>41</v>
      </c>
      <c r="B30499" s="38">
        <v>43456.916666666664</v>
      </c>
      <c r="C30499" s="39">
        <v>43456</v>
      </c>
      <c r="D30499" s="38">
        <v>43456.708333333336</v>
      </c>
      <c r="E30499" s="40" t="s">
        <v>239</v>
      </c>
      <c r="F30499" s="48">
        <v>21256</v>
      </c>
      <c r="G30499" s="48">
        <v>22527</v>
      </c>
      <c r="H30499" s="48">
        <v>22040</v>
      </c>
      <c r="I30499" s="48">
        <v>-406</v>
      </c>
      <c r="J30499" s="48">
        <v>22040</v>
      </c>
      <c r="K30499" s="48">
        <v>2329</v>
      </c>
      <c r="L30499" s="48">
        <v>14185</v>
      </c>
      <c r="M30499" s="48">
        <v>3855</v>
      </c>
      <c r="N30499" s="48">
        <v>0</v>
      </c>
      <c r="O30499" s="48">
        <v>19</v>
      </c>
      <c r="P30499" s="48">
        <v>333</v>
      </c>
      <c r="R30499" s="48">
        <v>1319</v>
      </c>
      <c r="T30499" s="48">
        <v>-397</v>
      </c>
      <c r="AD30499" s="48">
        <v>-397</v>
      </c>
      <c r="AJ30499" s="49">
        <v>-81</v>
      </c>
      <c r="AK30499" s="49">
        <v>-9</v>
      </c>
      <c r="AL30499" s="49">
        <v>0</v>
      </c>
    </row>
    <row r="30500" spans="1:38">
      <c r="A30500" s="37" t="s">
        <v>41</v>
      </c>
      <c r="B30500" s="38">
        <v>43456.958333333336</v>
      </c>
      <c r="C30500" s="39">
        <v>43456</v>
      </c>
      <c r="D30500" s="38">
        <v>43456.75</v>
      </c>
      <c r="E30500" s="40" t="s">
        <v>239</v>
      </c>
      <c r="F30500" s="48">
        <v>23175</v>
      </c>
      <c r="G30500" s="48">
        <v>23772</v>
      </c>
      <c r="H30500" s="48">
        <v>23251</v>
      </c>
      <c r="I30500" s="48">
        <v>-434</v>
      </c>
      <c r="J30500" s="48">
        <v>23252</v>
      </c>
      <c r="K30500" s="48">
        <v>2571</v>
      </c>
      <c r="L30500" s="48">
        <v>15395</v>
      </c>
      <c r="M30500" s="48">
        <v>3858</v>
      </c>
      <c r="N30500" s="48">
        <v>0</v>
      </c>
      <c r="O30500" s="48">
        <v>19</v>
      </c>
      <c r="P30500" s="48">
        <v>27</v>
      </c>
      <c r="R30500" s="48">
        <v>1382</v>
      </c>
      <c r="T30500" s="48">
        <v>-437</v>
      </c>
      <c r="AD30500" s="48">
        <v>-437</v>
      </c>
      <c r="AJ30500" s="49">
        <v>-87</v>
      </c>
      <c r="AK30500" s="49">
        <v>3</v>
      </c>
      <c r="AL30500" s="49">
        <v>-1</v>
      </c>
    </row>
    <row r="30501" spans="1:38">
      <c r="A30501" s="37" t="s">
        <v>41</v>
      </c>
      <c r="B30501" s="38">
        <v>43457</v>
      </c>
      <c r="C30501" s="39">
        <v>43456</v>
      </c>
      <c r="D30501" s="38">
        <v>43456.791666666664</v>
      </c>
      <c r="E30501" s="40" t="s">
        <v>239</v>
      </c>
      <c r="F30501" s="48">
        <v>23695</v>
      </c>
      <c r="G30501" s="48">
        <v>25555</v>
      </c>
      <c r="H30501" s="48">
        <v>25057</v>
      </c>
      <c r="I30501" s="48">
        <v>-413</v>
      </c>
      <c r="J30501" s="48">
        <v>25057</v>
      </c>
      <c r="K30501" s="48">
        <v>2874</v>
      </c>
      <c r="L30501" s="48">
        <v>16898</v>
      </c>
      <c r="M30501" s="48">
        <v>3858</v>
      </c>
      <c r="N30501" s="48">
        <v>0</v>
      </c>
      <c r="O30501" s="48">
        <v>19</v>
      </c>
      <c r="P30501" s="48">
        <v>5</v>
      </c>
      <c r="R30501" s="48">
        <v>1403</v>
      </c>
      <c r="T30501" s="48">
        <v>-410</v>
      </c>
      <c r="AD30501" s="48">
        <v>-410</v>
      </c>
      <c r="AJ30501" s="49">
        <v>-85</v>
      </c>
      <c r="AK30501" s="49">
        <v>-3</v>
      </c>
      <c r="AL30501" s="49">
        <v>0</v>
      </c>
    </row>
    <row r="30502" spans="1:38">
      <c r="A30502" s="37" t="s">
        <v>41</v>
      </c>
      <c r="B30502" s="38">
        <v>43457.041666666664</v>
      </c>
      <c r="C30502" s="39">
        <v>43456</v>
      </c>
      <c r="D30502" s="38">
        <v>43456.833333333336</v>
      </c>
      <c r="E30502" s="40" t="s">
        <v>239</v>
      </c>
      <c r="F30502" s="48">
        <v>23573</v>
      </c>
      <c r="G30502" s="48">
        <v>25610</v>
      </c>
      <c r="H30502" s="48">
        <v>25131</v>
      </c>
      <c r="I30502" s="48">
        <v>-416</v>
      </c>
      <c r="J30502" s="48">
        <v>25132</v>
      </c>
      <c r="K30502" s="48">
        <v>2898</v>
      </c>
      <c r="L30502" s="48">
        <v>17071</v>
      </c>
      <c r="M30502" s="48">
        <v>3858</v>
      </c>
      <c r="N30502" s="48">
        <v>0</v>
      </c>
      <c r="O30502" s="48">
        <v>18</v>
      </c>
      <c r="P30502" s="48">
        <v>6</v>
      </c>
      <c r="R30502" s="48">
        <v>1281</v>
      </c>
      <c r="T30502" s="48">
        <v>-414</v>
      </c>
      <c r="AD30502" s="48">
        <v>-414</v>
      </c>
      <c r="AJ30502" s="49">
        <v>-63</v>
      </c>
      <c r="AK30502" s="49">
        <v>-2</v>
      </c>
      <c r="AL30502" s="49">
        <v>-1</v>
      </c>
    </row>
    <row r="30503" spans="1:38">
      <c r="A30503" s="37" t="s">
        <v>41</v>
      </c>
      <c r="B30503" s="38">
        <v>43457.083333333336</v>
      </c>
      <c r="C30503" s="39">
        <v>43456</v>
      </c>
      <c r="D30503" s="38">
        <v>43456.875</v>
      </c>
      <c r="E30503" s="40" t="s">
        <v>239</v>
      </c>
      <c r="F30503" s="48">
        <v>22925</v>
      </c>
      <c r="G30503" s="48">
        <v>25594</v>
      </c>
      <c r="H30503" s="48">
        <v>25159</v>
      </c>
      <c r="I30503" s="48">
        <v>-394</v>
      </c>
      <c r="J30503" s="48">
        <v>25158</v>
      </c>
      <c r="K30503" s="48">
        <v>2962</v>
      </c>
      <c r="L30503" s="48">
        <v>17026</v>
      </c>
      <c r="M30503" s="48">
        <v>3858</v>
      </c>
      <c r="N30503" s="48">
        <v>0</v>
      </c>
      <c r="O30503" s="48">
        <v>18</v>
      </c>
      <c r="P30503" s="48">
        <v>1</v>
      </c>
      <c r="R30503" s="48">
        <v>1293</v>
      </c>
      <c r="T30503" s="48">
        <v>-393</v>
      </c>
      <c r="AD30503" s="48">
        <v>-393</v>
      </c>
      <c r="AJ30503" s="49">
        <v>-41</v>
      </c>
      <c r="AK30503" s="49">
        <v>-1</v>
      </c>
      <c r="AL30503" s="49">
        <v>1</v>
      </c>
    </row>
    <row r="30504" spans="1:38">
      <c r="A30504" s="37" t="s">
        <v>41</v>
      </c>
      <c r="B30504" s="38">
        <v>43457.125</v>
      </c>
      <c r="C30504" s="39">
        <v>43456</v>
      </c>
      <c r="D30504" s="38">
        <v>43456.916666666664</v>
      </c>
      <c r="E30504" s="40" t="s">
        <v>239</v>
      </c>
      <c r="F30504" s="48">
        <v>22541</v>
      </c>
      <c r="G30504" s="48">
        <v>25347</v>
      </c>
      <c r="H30504" s="48">
        <v>24934</v>
      </c>
      <c r="I30504" s="48">
        <v>-392</v>
      </c>
      <c r="J30504" s="48">
        <v>24935</v>
      </c>
      <c r="K30504" s="48">
        <v>2998</v>
      </c>
      <c r="L30504" s="48">
        <v>17022</v>
      </c>
      <c r="M30504" s="48">
        <v>3859</v>
      </c>
      <c r="N30504" s="48">
        <v>0</v>
      </c>
      <c r="O30504" s="48">
        <v>18</v>
      </c>
      <c r="P30504" s="48">
        <v>0</v>
      </c>
      <c r="R30504" s="48">
        <v>1038</v>
      </c>
      <c r="T30504" s="48">
        <v>-390</v>
      </c>
      <c r="AD30504" s="48">
        <v>-390</v>
      </c>
      <c r="AJ30504" s="49">
        <v>-21</v>
      </c>
      <c r="AK30504" s="49">
        <v>-2</v>
      </c>
      <c r="AL30504" s="49">
        <v>-1</v>
      </c>
    </row>
    <row r="30505" spans="1:38">
      <c r="A30505" s="37" t="s">
        <v>41</v>
      </c>
      <c r="B30505" s="38">
        <v>43457.166666666664</v>
      </c>
      <c r="C30505" s="39">
        <v>43456</v>
      </c>
      <c r="D30505" s="38">
        <v>43456.958333333336</v>
      </c>
      <c r="E30505" s="40" t="s">
        <v>239</v>
      </c>
      <c r="F30505" s="48">
        <v>21689</v>
      </c>
      <c r="G30505" s="48">
        <v>24669</v>
      </c>
      <c r="H30505" s="48">
        <v>24245</v>
      </c>
      <c r="I30505" s="48">
        <v>-2006</v>
      </c>
      <c r="J30505" s="48">
        <v>24245</v>
      </c>
      <c r="K30505" s="48">
        <v>2958</v>
      </c>
      <c r="L30505" s="48">
        <v>16393</v>
      </c>
      <c r="M30505" s="48">
        <v>3857</v>
      </c>
      <c r="N30505" s="48">
        <v>0</v>
      </c>
      <c r="O30505" s="48">
        <v>18</v>
      </c>
      <c r="P30505" s="48">
        <v>0</v>
      </c>
      <c r="R30505" s="48">
        <v>1019</v>
      </c>
      <c r="T30505" s="48">
        <v>-402</v>
      </c>
      <c r="AD30505" s="48">
        <v>-402</v>
      </c>
      <c r="AJ30505" s="49">
        <v>1582</v>
      </c>
      <c r="AK30505" s="49">
        <v>-1604</v>
      </c>
      <c r="AL30505" s="49">
        <v>0</v>
      </c>
    </row>
    <row r="30506" spans="1:38">
      <c r="A30506" s="37" t="s">
        <v>41</v>
      </c>
      <c r="B30506" s="38">
        <v>43457.208333333336</v>
      </c>
      <c r="C30506" s="39">
        <v>43456</v>
      </c>
      <c r="D30506" s="38">
        <v>43457</v>
      </c>
      <c r="E30506" s="40" t="s">
        <v>239</v>
      </c>
      <c r="F30506" s="48">
        <v>20374</v>
      </c>
      <c r="G30506" s="48">
        <v>23581</v>
      </c>
      <c r="H30506" s="48">
        <v>23208</v>
      </c>
      <c r="I30506" s="48">
        <v>-376</v>
      </c>
      <c r="J30506" s="48">
        <v>23208</v>
      </c>
      <c r="K30506" s="48">
        <v>2796</v>
      </c>
      <c r="L30506" s="48">
        <v>15576</v>
      </c>
      <c r="M30506" s="48">
        <v>3859</v>
      </c>
      <c r="N30506" s="48">
        <v>0</v>
      </c>
      <c r="O30506" s="48">
        <v>18</v>
      </c>
      <c r="P30506" s="48">
        <v>0</v>
      </c>
      <c r="R30506" s="48">
        <v>959</v>
      </c>
      <c r="T30506" s="48">
        <v>-380</v>
      </c>
      <c r="AD30506" s="48">
        <v>-380</v>
      </c>
      <c r="AJ30506" s="49">
        <v>3</v>
      </c>
      <c r="AK30506" s="49">
        <v>4</v>
      </c>
      <c r="AL30506" s="49">
        <v>0</v>
      </c>
    </row>
    <row r="30507" spans="1:38">
      <c r="A30507" s="37" t="s">
        <v>41</v>
      </c>
      <c r="B30507" s="38">
        <v>43457.25</v>
      </c>
      <c r="C30507" s="39">
        <v>43457</v>
      </c>
      <c r="D30507" s="38">
        <v>43457.041666666664</v>
      </c>
      <c r="E30507" s="40" t="s">
        <v>239</v>
      </c>
      <c r="F30507" s="48">
        <v>19907</v>
      </c>
      <c r="G30507" s="48">
        <v>22694</v>
      </c>
      <c r="H30507" s="48">
        <v>22339</v>
      </c>
      <c r="I30507" s="48">
        <v>-368</v>
      </c>
      <c r="J30507" s="48">
        <v>22338</v>
      </c>
      <c r="K30507" s="48">
        <v>2659</v>
      </c>
      <c r="L30507" s="48">
        <v>14784</v>
      </c>
      <c r="M30507" s="48">
        <v>3862</v>
      </c>
      <c r="N30507" s="48">
        <v>0</v>
      </c>
      <c r="O30507" s="48">
        <v>18</v>
      </c>
      <c r="P30507" s="48">
        <v>0</v>
      </c>
      <c r="R30507" s="48">
        <v>1015</v>
      </c>
      <c r="T30507" s="48">
        <v>-367</v>
      </c>
      <c r="AD30507" s="48">
        <v>-367</v>
      </c>
      <c r="AJ30507" s="49">
        <v>13</v>
      </c>
      <c r="AK30507" s="49">
        <v>-1</v>
      </c>
      <c r="AL30507" s="49">
        <v>1</v>
      </c>
    </row>
    <row r="30508" spans="1:38">
      <c r="A30508" s="37" t="s">
        <v>41</v>
      </c>
      <c r="B30508" s="38">
        <v>43457.291666666664</v>
      </c>
      <c r="C30508" s="39">
        <v>43457</v>
      </c>
      <c r="D30508" s="38">
        <v>43457.083333333336</v>
      </c>
      <c r="E30508" s="40" t="s">
        <v>239</v>
      </c>
      <c r="F30508" s="48">
        <v>19454</v>
      </c>
      <c r="G30508" s="48">
        <v>22129</v>
      </c>
      <c r="H30508" s="48">
        <v>21946</v>
      </c>
      <c r="I30508" s="48">
        <v>-215</v>
      </c>
      <c r="J30508" s="48">
        <v>21946</v>
      </c>
      <c r="K30508" s="48">
        <v>2715</v>
      </c>
      <c r="L30508" s="48">
        <v>14340</v>
      </c>
      <c r="M30508" s="48">
        <v>3860</v>
      </c>
      <c r="N30508" s="48">
        <v>0</v>
      </c>
      <c r="O30508" s="48">
        <v>17</v>
      </c>
      <c r="P30508" s="48">
        <v>0</v>
      </c>
      <c r="R30508" s="48">
        <v>1014</v>
      </c>
      <c r="T30508" s="48">
        <v>-216</v>
      </c>
      <c r="AD30508" s="48">
        <v>-216</v>
      </c>
      <c r="AJ30508" s="49">
        <v>32</v>
      </c>
      <c r="AK30508" s="49">
        <v>1</v>
      </c>
      <c r="AL30508" s="49">
        <v>0</v>
      </c>
    </row>
    <row r="30509" spans="1:38">
      <c r="A30509" s="37" t="s">
        <v>41</v>
      </c>
      <c r="B30509" s="38">
        <v>43457.333333333336</v>
      </c>
      <c r="C30509" s="39">
        <v>43457</v>
      </c>
      <c r="D30509" s="38">
        <v>43457.125</v>
      </c>
      <c r="E30509" s="40" t="s">
        <v>239</v>
      </c>
      <c r="F30509" s="48">
        <v>19334</v>
      </c>
      <c r="G30509" s="48">
        <v>21898</v>
      </c>
      <c r="H30509" s="48">
        <v>21605</v>
      </c>
      <c r="I30509" s="48">
        <v>-353</v>
      </c>
      <c r="J30509" s="48">
        <v>21605</v>
      </c>
      <c r="K30509" s="48">
        <v>2710</v>
      </c>
      <c r="L30509" s="48">
        <v>14035</v>
      </c>
      <c r="M30509" s="48">
        <v>3859</v>
      </c>
      <c r="N30509" s="48">
        <v>0</v>
      </c>
      <c r="O30509" s="48">
        <v>18</v>
      </c>
      <c r="P30509" s="48">
        <v>0</v>
      </c>
      <c r="R30509" s="48">
        <v>983</v>
      </c>
      <c r="T30509" s="48">
        <v>-349</v>
      </c>
      <c r="AD30509" s="48">
        <v>-349</v>
      </c>
      <c r="AJ30509" s="49">
        <v>60</v>
      </c>
      <c r="AK30509" s="49">
        <v>-4</v>
      </c>
      <c r="AL30509" s="49">
        <v>0</v>
      </c>
    </row>
    <row r="30510" spans="1:38">
      <c r="A30510" s="37" t="s">
        <v>41</v>
      </c>
      <c r="B30510" s="38">
        <v>43457.375</v>
      </c>
      <c r="C30510" s="39">
        <v>43457</v>
      </c>
      <c r="D30510" s="38">
        <v>43457.166666666664</v>
      </c>
      <c r="E30510" s="40" t="s">
        <v>239</v>
      </c>
      <c r="F30510" s="48">
        <v>19648</v>
      </c>
      <c r="G30510" s="48">
        <v>22097</v>
      </c>
      <c r="H30510" s="48">
        <v>21652</v>
      </c>
      <c r="I30510" s="48">
        <v>-497</v>
      </c>
      <c r="J30510" s="48">
        <v>21650</v>
      </c>
      <c r="K30510" s="48">
        <v>2724</v>
      </c>
      <c r="L30510" s="48">
        <v>14029</v>
      </c>
      <c r="M30510" s="48">
        <v>3861</v>
      </c>
      <c r="N30510" s="48">
        <v>0</v>
      </c>
      <c r="O30510" s="48">
        <v>17</v>
      </c>
      <c r="P30510" s="48">
        <v>0</v>
      </c>
      <c r="R30510" s="48">
        <v>1019</v>
      </c>
      <c r="T30510" s="48">
        <v>-498</v>
      </c>
      <c r="AD30510" s="48">
        <v>-498</v>
      </c>
      <c r="AJ30510" s="49">
        <v>52</v>
      </c>
      <c r="AK30510" s="49">
        <v>1</v>
      </c>
      <c r="AL30510" s="49">
        <v>2</v>
      </c>
    </row>
    <row r="30511" spans="1:38">
      <c r="A30511" s="37" t="s">
        <v>41</v>
      </c>
      <c r="B30511" s="38">
        <v>43457.416666666664</v>
      </c>
      <c r="C30511" s="39">
        <v>43457</v>
      </c>
      <c r="D30511" s="38">
        <v>43457.208333333336</v>
      </c>
      <c r="E30511" s="40" t="s">
        <v>239</v>
      </c>
      <c r="F30511" s="48">
        <v>20164</v>
      </c>
      <c r="G30511" s="48">
        <v>22620</v>
      </c>
      <c r="H30511" s="48">
        <v>22222</v>
      </c>
      <c r="I30511" s="48">
        <v>-458</v>
      </c>
      <c r="J30511" s="48">
        <v>22222</v>
      </c>
      <c r="K30511" s="48">
        <v>2874</v>
      </c>
      <c r="L30511" s="48">
        <v>14447</v>
      </c>
      <c r="M30511" s="48">
        <v>3862</v>
      </c>
      <c r="N30511" s="48">
        <v>0</v>
      </c>
      <c r="O30511" s="48">
        <v>18</v>
      </c>
      <c r="P30511" s="48">
        <v>0</v>
      </c>
      <c r="R30511" s="48">
        <v>1021</v>
      </c>
      <c r="T30511" s="48">
        <v>-455</v>
      </c>
      <c r="AD30511" s="48">
        <v>-455</v>
      </c>
      <c r="AJ30511" s="49">
        <v>60</v>
      </c>
      <c r="AK30511" s="49">
        <v>-3</v>
      </c>
      <c r="AL30511" s="49">
        <v>0</v>
      </c>
    </row>
    <row r="30512" spans="1:38">
      <c r="A30512" s="37" t="s">
        <v>41</v>
      </c>
      <c r="B30512" s="38">
        <v>43457.458333333336</v>
      </c>
      <c r="C30512" s="39">
        <v>43457</v>
      </c>
      <c r="D30512" s="38">
        <v>43457.25</v>
      </c>
      <c r="E30512" s="40" t="s">
        <v>239</v>
      </c>
      <c r="F30512" s="48">
        <v>21171</v>
      </c>
      <c r="G30512" s="48">
        <v>23629</v>
      </c>
      <c r="H30512" s="48">
        <v>23258</v>
      </c>
      <c r="I30512" s="48">
        <v>-457</v>
      </c>
      <c r="J30512" s="48">
        <v>23257</v>
      </c>
      <c r="K30512" s="48">
        <v>3027</v>
      </c>
      <c r="L30512" s="48">
        <v>15317</v>
      </c>
      <c r="M30512" s="48">
        <v>3865</v>
      </c>
      <c r="N30512" s="48">
        <v>0</v>
      </c>
      <c r="O30512" s="48">
        <v>17</v>
      </c>
      <c r="P30512" s="48">
        <v>-1</v>
      </c>
      <c r="R30512" s="48">
        <v>1032</v>
      </c>
      <c r="T30512" s="48">
        <v>-462</v>
      </c>
      <c r="AD30512" s="48">
        <v>-462</v>
      </c>
      <c r="AJ30512" s="49">
        <v>86</v>
      </c>
      <c r="AK30512" s="49">
        <v>5</v>
      </c>
      <c r="AL30512" s="49">
        <v>1</v>
      </c>
    </row>
    <row r="30513" spans="1:38">
      <c r="A30513" s="37" t="s">
        <v>41</v>
      </c>
      <c r="B30513" s="38">
        <v>43457.5</v>
      </c>
      <c r="C30513" s="39">
        <v>43457</v>
      </c>
      <c r="D30513" s="38">
        <v>43457.291666666664</v>
      </c>
      <c r="E30513" s="40" t="s">
        <v>239</v>
      </c>
      <c r="F30513" s="48">
        <v>22765</v>
      </c>
      <c r="G30513" s="48">
        <v>25198</v>
      </c>
      <c r="H30513" s="48">
        <v>24722</v>
      </c>
      <c r="I30513" s="48">
        <v>-611</v>
      </c>
      <c r="J30513" s="48">
        <v>24722</v>
      </c>
      <c r="K30513" s="48">
        <v>3193</v>
      </c>
      <c r="L30513" s="48">
        <v>16622</v>
      </c>
      <c r="M30513" s="48">
        <v>3863</v>
      </c>
      <c r="N30513" s="48">
        <v>0</v>
      </c>
      <c r="O30513" s="48">
        <v>17</v>
      </c>
      <c r="P30513" s="48">
        <v>-1</v>
      </c>
      <c r="R30513" s="48">
        <v>1028</v>
      </c>
      <c r="T30513" s="48">
        <v>-606</v>
      </c>
      <c r="AD30513" s="48">
        <v>-606</v>
      </c>
      <c r="AJ30513" s="49">
        <v>135</v>
      </c>
      <c r="AK30513" s="49">
        <v>-5</v>
      </c>
      <c r="AL30513" s="49">
        <v>0</v>
      </c>
    </row>
    <row r="30514" spans="1:38">
      <c r="A30514" s="37" t="s">
        <v>41</v>
      </c>
      <c r="B30514" s="38">
        <v>43457.541666666664</v>
      </c>
      <c r="C30514" s="39">
        <v>43457</v>
      </c>
      <c r="D30514" s="38">
        <v>43457.333333333336</v>
      </c>
      <c r="E30514" s="40" t="s">
        <v>239</v>
      </c>
      <c r="F30514" s="48">
        <v>24803</v>
      </c>
      <c r="G30514" s="48">
        <v>27242</v>
      </c>
      <c r="H30514" s="48">
        <v>26666</v>
      </c>
      <c r="I30514" s="48">
        <v>-717</v>
      </c>
      <c r="J30514" s="48">
        <v>26663</v>
      </c>
      <c r="K30514" s="48">
        <v>3363</v>
      </c>
      <c r="L30514" s="48">
        <v>18332</v>
      </c>
      <c r="M30514" s="48">
        <v>3864</v>
      </c>
      <c r="N30514" s="48">
        <v>0</v>
      </c>
      <c r="O30514" s="48">
        <v>18</v>
      </c>
      <c r="P30514" s="48">
        <v>53</v>
      </c>
      <c r="R30514" s="48">
        <v>1033</v>
      </c>
      <c r="T30514" s="48">
        <v>-714</v>
      </c>
      <c r="AD30514" s="48">
        <v>-714</v>
      </c>
      <c r="AJ30514" s="49">
        <v>141</v>
      </c>
      <c r="AK30514" s="49">
        <v>-3</v>
      </c>
      <c r="AL30514" s="49">
        <v>3</v>
      </c>
    </row>
    <row r="30515" spans="1:38">
      <c r="A30515" s="37" t="s">
        <v>41</v>
      </c>
      <c r="B30515" s="38">
        <v>43457.583333333336</v>
      </c>
      <c r="C30515" s="39">
        <v>43457</v>
      </c>
      <c r="D30515" s="38">
        <v>43457.375</v>
      </c>
      <c r="E30515" s="40" t="s">
        <v>239</v>
      </c>
      <c r="F30515" s="48">
        <v>26110</v>
      </c>
      <c r="G30515" s="48">
        <v>28652</v>
      </c>
      <c r="H30515" s="48">
        <v>28103</v>
      </c>
      <c r="I30515" s="48">
        <v>-738</v>
      </c>
      <c r="J30515" s="48">
        <v>28104</v>
      </c>
      <c r="K30515" s="48">
        <v>3453</v>
      </c>
      <c r="L30515" s="48">
        <v>19284</v>
      </c>
      <c r="M30515" s="48">
        <v>3865</v>
      </c>
      <c r="N30515" s="48">
        <v>0</v>
      </c>
      <c r="O30515" s="48">
        <v>17</v>
      </c>
      <c r="P30515" s="48">
        <v>451</v>
      </c>
      <c r="R30515" s="48">
        <v>1034</v>
      </c>
      <c r="T30515" s="48">
        <v>-739</v>
      </c>
      <c r="AD30515" s="48">
        <v>-739</v>
      </c>
      <c r="AJ30515" s="49">
        <v>189</v>
      </c>
      <c r="AK30515" s="49">
        <v>1</v>
      </c>
      <c r="AL30515" s="49">
        <v>-1</v>
      </c>
    </row>
    <row r="30516" spans="1:38">
      <c r="A30516" s="37" t="s">
        <v>41</v>
      </c>
      <c r="B30516" s="38">
        <v>43457.625</v>
      </c>
      <c r="C30516" s="39">
        <v>43457</v>
      </c>
      <c r="D30516" s="38">
        <v>43457.416666666664</v>
      </c>
      <c r="E30516" s="40" t="s">
        <v>239</v>
      </c>
      <c r="F30516" s="48">
        <v>25113</v>
      </c>
      <c r="G30516" s="48">
        <v>28117</v>
      </c>
      <c r="H30516" s="48">
        <v>27370</v>
      </c>
      <c r="I30516" s="48">
        <v>-776</v>
      </c>
      <c r="J30516" s="48">
        <v>27371</v>
      </c>
      <c r="K30516" s="48">
        <v>3356</v>
      </c>
      <c r="L30516" s="48">
        <v>18277</v>
      </c>
      <c r="M30516" s="48">
        <v>3863</v>
      </c>
      <c r="N30516" s="48">
        <v>0</v>
      </c>
      <c r="O30516" s="48">
        <v>17</v>
      </c>
      <c r="P30516" s="48">
        <v>816</v>
      </c>
      <c r="R30516" s="48">
        <v>1042</v>
      </c>
      <c r="T30516" s="48">
        <v>-774</v>
      </c>
      <c r="AD30516" s="48">
        <v>-774</v>
      </c>
      <c r="AJ30516" s="49">
        <v>29</v>
      </c>
      <c r="AK30516" s="49">
        <v>-2</v>
      </c>
      <c r="AL30516" s="49">
        <v>-1</v>
      </c>
    </row>
    <row r="30517" spans="1:38">
      <c r="A30517" s="37" t="s">
        <v>41</v>
      </c>
      <c r="B30517" s="38">
        <v>43457.666666666664</v>
      </c>
      <c r="C30517" s="39">
        <v>43457</v>
      </c>
      <c r="D30517" s="38">
        <v>43457.458333333336</v>
      </c>
      <c r="E30517" s="40" t="s">
        <v>239</v>
      </c>
      <c r="F30517" s="48">
        <v>23694</v>
      </c>
      <c r="G30517" s="48">
        <v>26542</v>
      </c>
      <c r="H30517" s="48">
        <v>25934</v>
      </c>
      <c r="I30517" s="48">
        <v>-615</v>
      </c>
      <c r="J30517" s="48">
        <v>25934</v>
      </c>
      <c r="K30517" s="48">
        <v>3147</v>
      </c>
      <c r="L30517" s="48">
        <v>16510</v>
      </c>
      <c r="M30517" s="48">
        <v>3863</v>
      </c>
      <c r="N30517" s="48">
        <v>0</v>
      </c>
      <c r="O30517" s="48">
        <v>17</v>
      </c>
      <c r="P30517" s="48">
        <v>1036</v>
      </c>
      <c r="R30517" s="48">
        <v>1361</v>
      </c>
      <c r="T30517" s="48">
        <v>-611</v>
      </c>
      <c r="AD30517" s="48">
        <v>-611</v>
      </c>
      <c r="AJ30517" s="49">
        <v>7</v>
      </c>
      <c r="AK30517" s="49">
        <v>-4</v>
      </c>
      <c r="AL30517" s="49">
        <v>0</v>
      </c>
    </row>
    <row r="30518" spans="1:38">
      <c r="A30518" s="37" t="s">
        <v>41</v>
      </c>
      <c r="B30518" s="38">
        <v>43457.708333333336</v>
      </c>
      <c r="C30518" s="39">
        <v>43457</v>
      </c>
      <c r="D30518" s="38">
        <v>43457.5</v>
      </c>
      <c r="E30518" s="40" t="s">
        <v>239</v>
      </c>
      <c r="F30518" s="48">
        <v>22808</v>
      </c>
      <c r="G30518" s="48">
        <v>24967</v>
      </c>
      <c r="H30518" s="48">
        <v>24384</v>
      </c>
      <c r="I30518" s="48">
        <v>-588</v>
      </c>
      <c r="J30518" s="48">
        <v>24385</v>
      </c>
      <c r="K30518" s="48">
        <v>3048</v>
      </c>
      <c r="L30518" s="48">
        <v>15018</v>
      </c>
      <c r="M30518" s="48">
        <v>3868</v>
      </c>
      <c r="N30518" s="48">
        <v>0</v>
      </c>
      <c r="O30518" s="48">
        <v>17</v>
      </c>
      <c r="P30518" s="48">
        <v>1081</v>
      </c>
      <c r="R30518" s="48">
        <v>1353</v>
      </c>
      <c r="T30518" s="48">
        <v>-587</v>
      </c>
      <c r="AD30518" s="48">
        <v>-587</v>
      </c>
      <c r="AJ30518" s="49">
        <v>5</v>
      </c>
      <c r="AK30518" s="49">
        <v>-1</v>
      </c>
      <c r="AL30518" s="49">
        <v>-1</v>
      </c>
    </row>
    <row r="30519" spans="1:38">
      <c r="A30519" s="37" t="s">
        <v>41</v>
      </c>
      <c r="B30519" s="38">
        <v>43457.75</v>
      </c>
      <c r="C30519" s="39">
        <v>43457</v>
      </c>
      <c r="D30519" s="38">
        <v>43457.541666666664</v>
      </c>
      <c r="E30519" s="40" t="s">
        <v>239</v>
      </c>
      <c r="F30519" s="48">
        <v>21928</v>
      </c>
      <c r="G30519" s="48">
        <v>23942</v>
      </c>
      <c r="H30519" s="48">
        <v>23262</v>
      </c>
      <c r="I30519" s="48">
        <v>-649</v>
      </c>
      <c r="J30519" s="48">
        <v>23261</v>
      </c>
      <c r="K30519" s="48">
        <v>2709</v>
      </c>
      <c r="L30519" s="48">
        <v>14284</v>
      </c>
      <c r="M30519" s="48">
        <v>3860</v>
      </c>
      <c r="N30519" s="48">
        <v>0</v>
      </c>
      <c r="O30519" s="48">
        <v>17</v>
      </c>
      <c r="P30519" s="48">
        <v>1090</v>
      </c>
      <c r="R30519" s="48">
        <v>1301</v>
      </c>
      <c r="T30519" s="48">
        <v>-645</v>
      </c>
      <c r="AD30519" s="48">
        <v>-645</v>
      </c>
      <c r="AJ30519" s="49">
        <v>-31</v>
      </c>
      <c r="AK30519" s="49">
        <v>-4</v>
      </c>
      <c r="AL30519" s="49">
        <v>1</v>
      </c>
    </row>
    <row r="30520" spans="1:38">
      <c r="A30520" s="37" t="s">
        <v>41</v>
      </c>
      <c r="B30520" s="38">
        <v>43457.791666666664</v>
      </c>
      <c r="C30520" s="39">
        <v>43457</v>
      </c>
      <c r="D30520" s="38">
        <v>43457.583333333336</v>
      </c>
      <c r="E30520" s="40" t="s">
        <v>239</v>
      </c>
      <c r="F30520" s="48">
        <v>21552</v>
      </c>
      <c r="G30520" s="48">
        <v>23275</v>
      </c>
      <c r="H30520" s="48">
        <v>22701</v>
      </c>
      <c r="I30520" s="48">
        <v>-513</v>
      </c>
      <c r="J30520" s="48">
        <v>22702</v>
      </c>
      <c r="K30520" s="48">
        <v>2453</v>
      </c>
      <c r="L30520" s="48">
        <v>14017</v>
      </c>
      <c r="M30520" s="48">
        <v>3863</v>
      </c>
      <c r="N30520" s="48">
        <v>0</v>
      </c>
      <c r="O30520" s="48">
        <v>17</v>
      </c>
      <c r="P30520" s="48">
        <v>1085</v>
      </c>
      <c r="R30520" s="48">
        <v>1267</v>
      </c>
      <c r="T30520" s="48">
        <v>-510</v>
      </c>
      <c r="AD30520" s="48">
        <v>-510</v>
      </c>
      <c r="AJ30520" s="49">
        <v>-61</v>
      </c>
      <c r="AK30520" s="49">
        <v>-3</v>
      </c>
      <c r="AL30520" s="49">
        <v>-1</v>
      </c>
    </row>
    <row r="30521" spans="1:38">
      <c r="A30521" s="37" t="s">
        <v>41</v>
      </c>
      <c r="B30521" s="38">
        <v>43457.833333333336</v>
      </c>
      <c r="C30521" s="39">
        <v>43457</v>
      </c>
      <c r="D30521" s="38">
        <v>43457.625</v>
      </c>
      <c r="E30521" s="40" t="s">
        <v>239</v>
      </c>
      <c r="F30521" s="48">
        <v>21127</v>
      </c>
      <c r="G30521" s="48">
        <v>22721</v>
      </c>
      <c r="H30521" s="48">
        <v>22359</v>
      </c>
      <c r="I30521" s="48">
        <v>-293</v>
      </c>
      <c r="J30521" s="48">
        <v>22359</v>
      </c>
      <c r="K30521" s="48">
        <v>2335</v>
      </c>
      <c r="L30521" s="48">
        <v>13851</v>
      </c>
      <c r="M30521" s="48">
        <v>3857</v>
      </c>
      <c r="N30521" s="48">
        <v>0</v>
      </c>
      <c r="O30521" s="48">
        <v>16</v>
      </c>
      <c r="P30521" s="48">
        <v>1037</v>
      </c>
      <c r="R30521" s="48">
        <v>1263</v>
      </c>
      <c r="T30521" s="48">
        <v>-296</v>
      </c>
      <c r="AD30521" s="48">
        <v>-296</v>
      </c>
      <c r="AJ30521" s="49">
        <v>-69</v>
      </c>
      <c r="AK30521" s="49">
        <v>3</v>
      </c>
      <c r="AL30521" s="49">
        <v>0</v>
      </c>
    </row>
    <row r="30522" spans="1:38">
      <c r="A30522" s="37" t="s">
        <v>41</v>
      </c>
      <c r="B30522" s="38">
        <v>43457.875</v>
      </c>
      <c r="C30522" s="39">
        <v>43457</v>
      </c>
      <c r="D30522" s="38">
        <v>43457.666666666664</v>
      </c>
      <c r="E30522" s="40" t="s">
        <v>239</v>
      </c>
      <c r="F30522" s="48">
        <v>20894</v>
      </c>
      <c r="G30522" s="48">
        <v>22450</v>
      </c>
      <c r="H30522" s="48">
        <v>21943</v>
      </c>
      <c r="I30522" s="48">
        <v>-436</v>
      </c>
      <c r="J30522" s="48">
        <v>21943</v>
      </c>
      <c r="K30522" s="48">
        <v>2281</v>
      </c>
      <c r="L30522" s="48">
        <v>13936</v>
      </c>
      <c r="M30522" s="48">
        <v>3861</v>
      </c>
      <c r="N30522" s="48">
        <v>0</v>
      </c>
      <c r="O30522" s="48">
        <v>17</v>
      </c>
      <c r="P30522" s="48">
        <v>734</v>
      </c>
      <c r="R30522" s="48">
        <v>1114</v>
      </c>
      <c r="T30522" s="48">
        <v>-435</v>
      </c>
      <c r="AD30522" s="48">
        <v>-435</v>
      </c>
      <c r="AJ30522" s="49">
        <v>-71</v>
      </c>
      <c r="AK30522" s="49">
        <v>-1</v>
      </c>
      <c r="AL30522" s="49">
        <v>0</v>
      </c>
    </row>
    <row r="30523" spans="1:38">
      <c r="A30523" s="37" t="s">
        <v>41</v>
      </c>
      <c r="B30523" s="38">
        <v>43457.916666666664</v>
      </c>
      <c r="C30523" s="39">
        <v>43457</v>
      </c>
      <c r="D30523" s="38">
        <v>43457.708333333336</v>
      </c>
      <c r="E30523" s="40" t="s">
        <v>239</v>
      </c>
      <c r="F30523" s="48">
        <v>21185</v>
      </c>
      <c r="G30523" s="48">
        <v>22560</v>
      </c>
      <c r="H30523" s="48">
        <v>22062</v>
      </c>
      <c r="I30523" s="48">
        <v>-434</v>
      </c>
      <c r="J30523" s="48">
        <v>22063</v>
      </c>
      <c r="K30523" s="48">
        <v>2302</v>
      </c>
      <c r="L30523" s="48">
        <v>14607</v>
      </c>
      <c r="M30523" s="48">
        <v>3858</v>
      </c>
      <c r="N30523" s="48">
        <v>0</v>
      </c>
      <c r="O30523" s="48">
        <v>17</v>
      </c>
      <c r="P30523" s="48">
        <v>327</v>
      </c>
      <c r="R30523" s="48">
        <v>952</v>
      </c>
      <c r="T30523" s="48">
        <v>-430</v>
      </c>
      <c r="AD30523" s="48">
        <v>-430</v>
      </c>
      <c r="AJ30523" s="49">
        <v>-64</v>
      </c>
      <c r="AK30523" s="49">
        <v>-4</v>
      </c>
      <c r="AL30523" s="49">
        <v>-1</v>
      </c>
    </row>
    <row r="30524" spans="1:38">
      <c r="A30524" s="37" t="s">
        <v>41</v>
      </c>
      <c r="B30524" s="38">
        <v>43457.958333333336</v>
      </c>
      <c r="C30524" s="39">
        <v>43457</v>
      </c>
      <c r="D30524" s="38">
        <v>43457.75</v>
      </c>
      <c r="E30524" s="40" t="s">
        <v>239</v>
      </c>
      <c r="F30524" s="48">
        <v>23086</v>
      </c>
      <c r="G30524" s="48">
        <v>23805</v>
      </c>
      <c r="H30524" s="48">
        <v>23186</v>
      </c>
      <c r="I30524" s="48">
        <v>-529</v>
      </c>
      <c r="J30524" s="48">
        <v>23187</v>
      </c>
      <c r="K30524" s="48">
        <v>2537</v>
      </c>
      <c r="L30524" s="48">
        <v>15736</v>
      </c>
      <c r="M30524" s="48">
        <v>3861</v>
      </c>
      <c r="N30524" s="48">
        <v>0</v>
      </c>
      <c r="O30524" s="48">
        <v>17</v>
      </c>
      <c r="P30524" s="48">
        <v>28</v>
      </c>
      <c r="R30524" s="48">
        <v>1008</v>
      </c>
      <c r="T30524" s="48">
        <v>-527</v>
      </c>
      <c r="AD30524" s="48">
        <v>-527</v>
      </c>
      <c r="AJ30524" s="49">
        <v>-90</v>
      </c>
      <c r="AK30524" s="49">
        <v>-2</v>
      </c>
      <c r="AL30524" s="49">
        <v>-1</v>
      </c>
    </row>
    <row r="30525" spans="1:38">
      <c r="A30525" s="37" t="s">
        <v>41</v>
      </c>
      <c r="B30525" s="38">
        <v>43458</v>
      </c>
      <c r="C30525" s="39">
        <v>43457</v>
      </c>
      <c r="D30525" s="38">
        <v>43457.791666666664</v>
      </c>
      <c r="E30525" s="40" t="s">
        <v>239</v>
      </c>
      <c r="F30525" s="48">
        <v>23648</v>
      </c>
      <c r="G30525" s="48">
        <v>25421</v>
      </c>
      <c r="H30525" s="48">
        <v>24866</v>
      </c>
      <c r="I30525" s="48">
        <v>-489</v>
      </c>
      <c r="J30525" s="48">
        <v>24865</v>
      </c>
      <c r="K30525" s="48">
        <v>2748</v>
      </c>
      <c r="L30525" s="48">
        <v>17214</v>
      </c>
      <c r="M30525" s="48">
        <v>3859</v>
      </c>
      <c r="N30525" s="48">
        <v>0</v>
      </c>
      <c r="O30525" s="48">
        <v>17</v>
      </c>
      <c r="P30525" s="48">
        <v>2</v>
      </c>
      <c r="R30525" s="48">
        <v>1025</v>
      </c>
      <c r="T30525" s="48">
        <v>-481</v>
      </c>
      <c r="AD30525" s="48">
        <v>-481</v>
      </c>
      <c r="AJ30525" s="49">
        <v>-66</v>
      </c>
      <c r="AK30525" s="49">
        <v>-8</v>
      </c>
      <c r="AL30525" s="49">
        <v>1</v>
      </c>
    </row>
    <row r="30526" spans="1:38">
      <c r="A30526" s="37" t="s">
        <v>41</v>
      </c>
      <c r="B30526" s="38">
        <v>43458.041666666664</v>
      </c>
      <c r="C30526" s="39">
        <v>43457</v>
      </c>
      <c r="D30526" s="38">
        <v>43457.833333333336</v>
      </c>
      <c r="E30526" s="40" t="s">
        <v>239</v>
      </c>
      <c r="F30526" s="48">
        <v>23504</v>
      </c>
      <c r="G30526" s="48">
        <v>25315</v>
      </c>
      <c r="H30526" s="48">
        <v>24794</v>
      </c>
      <c r="I30526" s="48">
        <v>-474</v>
      </c>
      <c r="J30526" s="48">
        <v>24794</v>
      </c>
      <c r="K30526" s="48">
        <v>2759</v>
      </c>
      <c r="L30526" s="48">
        <v>17118</v>
      </c>
      <c r="M30526" s="48">
        <v>3861</v>
      </c>
      <c r="N30526" s="48">
        <v>0</v>
      </c>
      <c r="O30526" s="48">
        <v>16</v>
      </c>
      <c r="P30526" s="48">
        <v>4</v>
      </c>
      <c r="R30526" s="48">
        <v>1036</v>
      </c>
      <c r="T30526" s="48">
        <v>-483</v>
      </c>
      <c r="AD30526" s="48">
        <v>-483</v>
      </c>
      <c r="AJ30526" s="49">
        <v>-47</v>
      </c>
      <c r="AK30526" s="49">
        <v>9</v>
      </c>
      <c r="AL30526" s="49">
        <v>0</v>
      </c>
    </row>
    <row r="30527" spans="1:38">
      <c r="A30527" s="37" t="s">
        <v>41</v>
      </c>
      <c r="B30527" s="38">
        <v>43458.083333333336</v>
      </c>
      <c r="C30527" s="39">
        <v>43457</v>
      </c>
      <c r="D30527" s="38">
        <v>43457.875</v>
      </c>
      <c r="E30527" s="40" t="s">
        <v>239</v>
      </c>
      <c r="F30527" s="48">
        <v>22882</v>
      </c>
      <c r="G30527" s="48">
        <v>25210</v>
      </c>
      <c r="H30527" s="48">
        <v>24715</v>
      </c>
      <c r="I30527" s="48">
        <v>-473</v>
      </c>
      <c r="J30527" s="48">
        <v>24715</v>
      </c>
      <c r="K30527" s="48">
        <v>2745</v>
      </c>
      <c r="L30527" s="48">
        <v>17047</v>
      </c>
      <c r="M30527" s="48">
        <v>3862</v>
      </c>
      <c r="N30527" s="48">
        <v>0</v>
      </c>
      <c r="O30527" s="48">
        <v>17</v>
      </c>
      <c r="P30527" s="48">
        <v>5</v>
      </c>
      <c r="R30527" s="48">
        <v>1039</v>
      </c>
      <c r="T30527" s="48">
        <v>-468</v>
      </c>
      <c r="AD30527" s="48">
        <v>-468</v>
      </c>
      <c r="AJ30527" s="49">
        <v>-22</v>
      </c>
      <c r="AK30527" s="49">
        <v>-5</v>
      </c>
      <c r="AL30527" s="49">
        <v>0</v>
      </c>
    </row>
    <row r="30528" spans="1:38">
      <c r="A30528" s="37" t="s">
        <v>41</v>
      </c>
      <c r="B30528" s="38">
        <v>43458.125</v>
      </c>
      <c r="C30528" s="39">
        <v>43457</v>
      </c>
      <c r="D30528" s="38">
        <v>43457.916666666664</v>
      </c>
      <c r="E30528" s="40" t="s">
        <v>239</v>
      </c>
      <c r="F30528" s="48">
        <v>21898</v>
      </c>
      <c r="G30528" s="48">
        <v>24708</v>
      </c>
      <c r="H30528" s="48">
        <v>24247</v>
      </c>
      <c r="I30528" s="48">
        <v>-455</v>
      </c>
      <c r="J30528" s="48">
        <v>24248</v>
      </c>
      <c r="K30528" s="48">
        <v>2734</v>
      </c>
      <c r="L30528" s="48">
        <v>16610</v>
      </c>
      <c r="M30528" s="48">
        <v>3858</v>
      </c>
      <c r="N30528" s="48">
        <v>0</v>
      </c>
      <c r="O30528" s="48">
        <v>16</v>
      </c>
      <c r="P30528" s="48">
        <v>2</v>
      </c>
      <c r="R30528" s="48">
        <v>1028</v>
      </c>
      <c r="T30528" s="48">
        <v>-450</v>
      </c>
      <c r="AD30528" s="48">
        <v>-450</v>
      </c>
      <c r="AJ30528" s="49">
        <v>-6</v>
      </c>
      <c r="AK30528" s="49">
        <v>-5</v>
      </c>
      <c r="AL30528" s="49">
        <v>-1</v>
      </c>
    </row>
    <row r="30529" spans="1:38">
      <c r="A30529" s="37" t="s">
        <v>41</v>
      </c>
      <c r="B30529" s="38">
        <v>43458.166666666664</v>
      </c>
      <c r="C30529" s="39">
        <v>43457</v>
      </c>
      <c r="D30529" s="38">
        <v>43457.958333333336</v>
      </c>
      <c r="E30529" s="40" t="s">
        <v>239</v>
      </c>
      <c r="F30529" s="48">
        <v>20423</v>
      </c>
      <c r="G30529" s="48">
        <v>23761</v>
      </c>
      <c r="H30529" s="48">
        <v>23219</v>
      </c>
      <c r="I30529" s="48">
        <v>-521</v>
      </c>
      <c r="J30529" s="48">
        <v>23220</v>
      </c>
      <c r="K30529" s="48">
        <v>2719</v>
      </c>
      <c r="L30529" s="48">
        <v>15607</v>
      </c>
      <c r="M30529" s="48">
        <v>3863</v>
      </c>
      <c r="N30529" s="48">
        <v>0</v>
      </c>
      <c r="O30529" s="48">
        <v>16</v>
      </c>
      <c r="P30529" s="48">
        <v>0</v>
      </c>
      <c r="R30529" s="48">
        <v>1015</v>
      </c>
      <c r="T30529" s="48">
        <v>-520</v>
      </c>
      <c r="AD30529" s="48">
        <v>-520</v>
      </c>
      <c r="AJ30529" s="49">
        <v>-21</v>
      </c>
      <c r="AK30529" s="49">
        <v>-1</v>
      </c>
      <c r="AL30529" s="49">
        <v>-1</v>
      </c>
    </row>
    <row r="30530" spans="1:38">
      <c r="A30530" s="37" t="s">
        <v>41</v>
      </c>
      <c r="B30530" s="38">
        <v>43458.208333333336</v>
      </c>
      <c r="C30530" s="39">
        <v>43457</v>
      </c>
      <c r="D30530" s="38">
        <v>43458</v>
      </c>
      <c r="E30530" s="40" t="s">
        <v>239</v>
      </c>
      <c r="F30530" s="48">
        <v>18766</v>
      </c>
      <c r="G30530" s="48">
        <v>22459</v>
      </c>
      <c r="H30530" s="48">
        <v>21939</v>
      </c>
      <c r="I30530" s="48">
        <v>-479</v>
      </c>
      <c r="J30530" s="48">
        <v>21940</v>
      </c>
      <c r="K30530" s="48">
        <v>2672</v>
      </c>
      <c r="L30530" s="48">
        <v>14384</v>
      </c>
      <c r="M30530" s="48">
        <v>3861</v>
      </c>
      <c r="N30530" s="48">
        <v>0</v>
      </c>
      <c r="O30530" s="48">
        <v>16</v>
      </c>
      <c r="P30530" s="48">
        <v>0</v>
      </c>
      <c r="R30530" s="48">
        <v>1007</v>
      </c>
      <c r="T30530" s="48">
        <v>-484</v>
      </c>
      <c r="AD30530" s="48">
        <v>-484</v>
      </c>
      <c r="AJ30530" s="49">
        <v>-41</v>
      </c>
      <c r="AK30530" s="49">
        <v>5</v>
      </c>
      <c r="AL30530" s="49">
        <v>-1</v>
      </c>
    </row>
    <row r="30531" spans="1:38">
      <c r="A30531" s="37" t="s">
        <v>41</v>
      </c>
      <c r="B30531" s="38">
        <v>43458.25</v>
      </c>
      <c r="C30531" s="39">
        <v>43458</v>
      </c>
      <c r="D30531" s="38">
        <v>43458.041666666664</v>
      </c>
      <c r="E30531" s="40" t="s">
        <v>239</v>
      </c>
      <c r="F30531" s="48">
        <v>17825</v>
      </c>
      <c r="G30531" s="48">
        <v>21241</v>
      </c>
      <c r="H30531" s="48">
        <v>20823</v>
      </c>
      <c r="I30531" s="48">
        <v>-367</v>
      </c>
      <c r="J30531" s="48">
        <v>20824</v>
      </c>
      <c r="K30531" s="48">
        <v>2531</v>
      </c>
      <c r="L30531" s="48">
        <v>13444</v>
      </c>
      <c r="M30531" s="48">
        <v>3864</v>
      </c>
      <c r="N30531" s="48">
        <v>0</v>
      </c>
      <c r="O30531" s="48">
        <v>16</v>
      </c>
      <c r="P30531" s="48">
        <v>0</v>
      </c>
      <c r="R30531" s="48">
        <v>969</v>
      </c>
      <c r="T30531" s="48">
        <v>-370</v>
      </c>
      <c r="AD30531" s="48">
        <v>-370</v>
      </c>
      <c r="AJ30531" s="49">
        <v>-51</v>
      </c>
      <c r="AK30531" s="49">
        <v>3</v>
      </c>
      <c r="AL30531" s="49">
        <v>-1</v>
      </c>
    </row>
    <row r="30532" spans="1:38">
      <c r="A30532" s="37" t="s">
        <v>41</v>
      </c>
      <c r="B30532" s="38">
        <v>43458.291666666664</v>
      </c>
      <c r="C30532" s="39">
        <v>43458</v>
      </c>
      <c r="D30532" s="38">
        <v>43458.083333333336</v>
      </c>
      <c r="E30532" s="40" t="s">
        <v>239</v>
      </c>
      <c r="F30532" s="48">
        <v>17164</v>
      </c>
      <c r="G30532" s="48">
        <v>20445</v>
      </c>
      <c r="H30532" s="48">
        <v>20017</v>
      </c>
      <c r="I30532" s="48">
        <v>-387</v>
      </c>
      <c r="J30532" s="48">
        <v>20018</v>
      </c>
      <c r="K30532" s="48">
        <v>2446</v>
      </c>
      <c r="L30532" s="48">
        <v>12741</v>
      </c>
      <c r="M30532" s="48">
        <v>3862</v>
      </c>
      <c r="N30532" s="48">
        <v>0</v>
      </c>
      <c r="O30532" s="48">
        <v>16</v>
      </c>
      <c r="P30532" s="48">
        <v>0</v>
      </c>
      <c r="R30532" s="48">
        <v>953</v>
      </c>
      <c r="T30532" s="48">
        <v>-384</v>
      </c>
      <c r="AD30532" s="48">
        <v>-384</v>
      </c>
      <c r="AJ30532" s="49">
        <v>-41</v>
      </c>
      <c r="AK30532" s="49">
        <v>-3</v>
      </c>
      <c r="AL30532" s="49">
        <v>-1</v>
      </c>
    </row>
    <row r="30533" spans="1:38">
      <c r="A30533" s="37" t="s">
        <v>41</v>
      </c>
      <c r="B30533" s="38">
        <v>43458.333333333336</v>
      </c>
      <c r="C30533" s="39">
        <v>43458</v>
      </c>
      <c r="D30533" s="38">
        <v>43458.125</v>
      </c>
      <c r="E30533" s="40" t="s">
        <v>239</v>
      </c>
      <c r="F30533" s="48">
        <v>16874</v>
      </c>
      <c r="G30533" s="48">
        <v>20108</v>
      </c>
      <c r="H30533" s="48">
        <v>19680</v>
      </c>
      <c r="I30533" s="48">
        <v>-399</v>
      </c>
      <c r="J30533" s="48">
        <v>19680</v>
      </c>
      <c r="K30533" s="48">
        <v>2438</v>
      </c>
      <c r="L30533" s="48">
        <v>12395</v>
      </c>
      <c r="M30533" s="48">
        <v>3862</v>
      </c>
      <c r="N30533" s="48">
        <v>0</v>
      </c>
      <c r="O30533" s="48">
        <v>16</v>
      </c>
      <c r="P30533" s="48">
        <v>0</v>
      </c>
      <c r="R30533" s="48">
        <v>969</v>
      </c>
      <c r="T30533" s="48">
        <v>-402</v>
      </c>
      <c r="AD30533" s="48">
        <v>-402</v>
      </c>
      <c r="AJ30533" s="49">
        <v>-29</v>
      </c>
      <c r="AK30533" s="49">
        <v>3</v>
      </c>
      <c r="AL30533" s="49">
        <v>0</v>
      </c>
    </row>
    <row r="30534" spans="1:38">
      <c r="A30534" s="37" t="s">
        <v>41</v>
      </c>
      <c r="B30534" s="38">
        <v>43458.375</v>
      </c>
      <c r="C30534" s="39">
        <v>43458</v>
      </c>
      <c r="D30534" s="38">
        <v>43458.166666666664</v>
      </c>
      <c r="E30534" s="40" t="s">
        <v>239</v>
      </c>
      <c r="F30534" s="48">
        <v>17011</v>
      </c>
      <c r="G30534" s="48">
        <v>20174</v>
      </c>
      <c r="H30534" s="48">
        <v>19757</v>
      </c>
      <c r="I30534" s="48">
        <v>-391</v>
      </c>
      <c r="J30534" s="48">
        <v>19757</v>
      </c>
      <c r="K30534" s="48">
        <v>2482</v>
      </c>
      <c r="L30534" s="48">
        <v>12408</v>
      </c>
      <c r="M30534" s="48">
        <v>3864</v>
      </c>
      <c r="N30534" s="48">
        <v>0</v>
      </c>
      <c r="O30534" s="48">
        <v>15</v>
      </c>
      <c r="P30534" s="48">
        <v>0</v>
      </c>
      <c r="R30534" s="48">
        <v>988</v>
      </c>
      <c r="T30534" s="48">
        <v>-389</v>
      </c>
      <c r="AD30534" s="48">
        <v>-389</v>
      </c>
      <c r="AJ30534" s="49">
        <v>-26</v>
      </c>
      <c r="AK30534" s="49">
        <v>-2</v>
      </c>
      <c r="AL30534" s="49">
        <v>0</v>
      </c>
    </row>
    <row r="30535" spans="1:38">
      <c r="A30535" s="37" t="s">
        <v>41</v>
      </c>
      <c r="B30535" s="38">
        <v>43458.416666666664</v>
      </c>
      <c r="C30535" s="39">
        <v>43458</v>
      </c>
      <c r="D30535" s="38">
        <v>43458.208333333336</v>
      </c>
      <c r="E30535" s="40" t="s">
        <v>239</v>
      </c>
      <c r="F30535" s="48">
        <v>17712</v>
      </c>
      <c r="G30535" s="48">
        <v>20715</v>
      </c>
      <c r="H30535" s="48">
        <v>20366</v>
      </c>
      <c r="I30535" s="48">
        <v>-332</v>
      </c>
      <c r="J30535" s="48">
        <v>20365</v>
      </c>
      <c r="K30535" s="48">
        <v>2557</v>
      </c>
      <c r="L30535" s="48">
        <v>12939</v>
      </c>
      <c r="M30535" s="48">
        <v>3863</v>
      </c>
      <c r="N30535" s="48">
        <v>0</v>
      </c>
      <c r="O30535" s="48">
        <v>16</v>
      </c>
      <c r="P30535" s="48">
        <v>0</v>
      </c>
      <c r="R30535" s="48">
        <v>990</v>
      </c>
      <c r="T30535" s="48">
        <v>-334</v>
      </c>
      <c r="AD30535" s="48">
        <v>-334</v>
      </c>
      <c r="AJ30535" s="49">
        <v>-17</v>
      </c>
      <c r="AK30535" s="49">
        <v>2</v>
      </c>
      <c r="AL30535" s="49">
        <v>1</v>
      </c>
    </row>
    <row r="30536" spans="1:38">
      <c r="A30536" s="37" t="s">
        <v>41</v>
      </c>
      <c r="B30536" s="38">
        <v>43458.458333333336</v>
      </c>
      <c r="C30536" s="39">
        <v>43458</v>
      </c>
      <c r="D30536" s="38">
        <v>43458.25</v>
      </c>
      <c r="E30536" s="40" t="s">
        <v>239</v>
      </c>
      <c r="F30536" s="48">
        <v>19445</v>
      </c>
      <c r="G30536" s="48">
        <v>21935</v>
      </c>
      <c r="H30536" s="48">
        <v>21594</v>
      </c>
      <c r="I30536" s="48">
        <v>-320</v>
      </c>
      <c r="J30536" s="48">
        <v>21594</v>
      </c>
      <c r="K30536" s="48">
        <v>2667</v>
      </c>
      <c r="L30536" s="48">
        <v>14035</v>
      </c>
      <c r="M30536" s="48">
        <v>3864</v>
      </c>
      <c r="N30536" s="48">
        <v>0</v>
      </c>
      <c r="O30536" s="48">
        <v>16</v>
      </c>
      <c r="P30536" s="48">
        <v>0</v>
      </c>
      <c r="R30536" s="48">
        <v>1012</v>
      </c>
      <c r="T30536" s="48">
        <v>-317</v>
      </c>
      <c r="AD30536" s="48">
        <v>-317</v>
      </c>
      <c r="AJ30536" s="49">
        <v>-21</v>
      </c>
      <c r="AK30536" s="49">
        <v>-3</v>
      </c>
      <c r="AL30536" s="49">
        <v>0</v>
      </c>
    </row>
    <row r="30537" spans="1:38">
      <c r="A30537" s="37" t="s">
        <v>41</v>
      </c>
      <c r="B30537" s="38">
        <v>43458.5</v>
      </c>
      <c r="C30537" s="39">
        <v>43458</v>
      </c>
      <c r="D30537" s="38">
        <v>43458.291666666664</v>
      </c>
      <c r="E30537" s="40" t="s">
        <v>239</v>
      </c>
      <c r="F30537" s="48">
        <v>21686</v>
      </c>
      <c r="G30537" s="48">
        <v>23675</v>
      </c>
      <c r="H30537" s="48">
        <v>23317</v>
      </c>
      <c r="I30537" s="48">
        <v>-345</v>
      </c>
      <c r="J30537" s="48">
        <v>23318</v>
      </c>
      <c r="K30537" s="48">
        <v>2742</v>
      </c>
      <c r="L30537" s="48">
        <v>15670</v>
      </c>
      <c r="M30537" s="48">
        <v>3861</v>
      </c>
      <c r="N30537" s="48">
        <v>0</v>
      </c>
      <c r="O30537" s="48">
        <v>15</v>
      </c>
      <c r="P30537" s="48">
        <v>-1</v>
      </c>
      <c r="R30537" s="48">
        <v>1031</v>
      </c>
      <c r="T30537" s="48">
        <v>-337</v>
      </c>
      <c r="AD30537" s="48">
        <v>-337</v>
      </c>
      <c r="AJ30537" s="49">
        <v>-13</v>
      </c>
      <c r="AK30537" s="49">
        <v>-8</v>
      </c>
      <c r="AL30537" s="49">
        <v>-1</v>
      </c>
    </row>
    <row r="30538" spans="1:38">
      <c r="A30538" s="37" t="s">
        <v>41</v>
      </c>
      <c r="B30538" s="38">
        <v>43458.541666666664</v>
      </c>
      <c r="C30538" s="39">
        <v>43458</v>
      </c>
      <c r="D30538" s="38">
        <v>43458.333333333336</v>
      </c>
      <c r="E30538" s="40" t="s">
        <v>239</v>
      </c>
      <c r="F30538" s="48">
        <v>22965</v>
      </c>
      <c r="G30538" s="48">
        <v>25327</v>
      </c>
      <c r="H30538" s="48">
        <v>25100</v>
      </c>
      <c r="I30538" s="48">
        <v>-284</v>
      </c>
      <c r="J30538" s="48">
        <v>25099</v>
      </c>
      <c r="K30538" s="48">
        <v>2853</v>
      </c>
      <c r="L30538" s="48">
        <v>17264</v>
      </c>
      <c r="M30538" s="48">
        <v>3869</v>
      </c>
      <c r="N30538" s="48">
        <v>0</v>
      </c>
      <c r="O30538" s="48">
        <v>15</v>
      </c>
      <c r="P30538" s="48">
        <v>56</v>
      </c>
      <c r="R30538" s="48">
        <v>1042</v>
      </c>
      <c r="T30538" s="48">
        <v>-287</v>
      </c>
      <c r="AD30538" s="48">
        <v>-287</v>
      </c>
      <c r="AJ30538" s="49">
        <v>57</v>
      </c>
      <c r="AK30538" s="49">
        <v>3</v>
      </c>
      <c r="AL30538" s="49">
        <v>1</v>
      </c>
    </row>
    <row r="30539" spans="1:38">
      <c r="A30539" s="37" t="s">
        <v>41</v>
      </c>
      <c r="B30539" s="38">
        <v>43458.583333333336</v>
      </c>
      <c r="C30539" s="39">
        <v>43458</v>
      </c>
      <c r="D30539" s="38">
        <v>43458.375</v>
      </c>
      <c r="E30539" s="40" t="s">
        <v>239</v>
      </c>
      <c r="F30539" s="48">
        <v>23253</v>
      </c>
      <c r="G30539" s="48">
        <v>26477</v>
      </c>
      <c r="H30539" s="48">
        <v>26324</v>
      </c>
      <c r="I30539" s="48">
        <v>-230</v>
      </c>
      <c r="J30539" s="48">
        <v>26323</v>
      </c>
      <c r="K30539" s="48">
        <v>2864</v>
      </c>
      <c r="L30539" s="48">
        <v>18146</v>
      </c>
      <c r="M30539" s="48">
        <v>3864</v>
      </c>
      <c r="N30539" s="48">
        <v>0</v>
      </c>
      <c r="O30539" s="48">
        <v>16</v>
      </c>
      <c r="P30539" s="48">
        <v>413</v>
      </c>
      <c r="R30539" s="48">
        <v>1020</v>
      </c>
      <c r="T30539" s="48">
        <v>-235</v>
      </c>
      <c r="AD30539" s="48">
        <v>-235</v>
      </c>
      <c r="AJ30539" s="49">
        <v>77</v>
      </c>
      <c r="AK30539" s="49">
        <v>5</v>
      </c>
      <c r="AL30539" s="49">
        <v>1</v>
      </c>
    </row>
    <row r="30540" spans="1:38">
      <c r="A30540" s="37" t="s">
        <v>41</v>
      </c>
      <c r="B30540" s="38">
        <v>43458.625</v>
      </c>
      <c r="C30540" s="39">
        <v>43458</v>
      </c>
      <c r="D30540" s="38">
        <v>43458.416666666664</v>
      </c>
      <c r="E30540" s="40" t="s">
        <v>239</v>
      </c>
      <c r="F30540" s="48">
        <v>23081</v>
      </c>
      <c r="G30540" s="48">
        <v>26509</v>
      </c>
      <c r="H30540" s="48">
        <v>26255</v>
      </c>
      <c r="I30540" s="48">
        <v>-275</v>
      </c>
      <c r="J30540" s="48">
        <v>26253</v>
      </c>
      <c r="K30540" s="48">
        <v>2836</v>
      </c>
      <c r="L30540" s="48">
        <v>17766</v>
      </c>
      <c r="M30540" s="48">
        <v>3862</v>
      </c>
      <c r="N30540" s="48">
        <v>0</v>
      </c>
      <c r="O30540" s="48">
        <v>12</v>
      </c>
      <c r="P30540" s="48">
        <v>767</v>
      </c>
      <c r="R30540" s="48">
        <v>1010</v>
      </c>
      <c r="T30540" s="48">
        <v>-267</v>
      </c>
      <c r="AD30540" s="48">
        <v>-267</v>
      </c>
      <c r="AJ30540" s="49">
        <v>21</v>
      </c>
      <c r="AK30540" s="49">
        <v>-8</v>
      </c>
      <c r="AL30540" s="49">
        <v>2</v>
      </c>
    </row>
    <row r="30541" spans="1:38">
      <c r="A30541" s="37" t="s">
        <v>41</v>
      </c>
      <c r="B30541" s="38">
        <v>43458.666666666664</v>
      </c>
      <c r="C30541" s="39">
        <v>43458</v>
      </c>
      <c r="D30541" s="38">
        <v>43458.458333333336</v>
      </c>
      <c r="E30541" s="40" t="s">
        <v>239</v>
      </c>
      <c r="F30541" s="48">
        <v>23241</v>
      </c>
      <c r="G30541" s="48">
        <v>25901</v>
      </c>
      <c r="H30541" s="48">
        <v>25545</v>
      </c>
      <c r="I30541" s="48">
        <v>-279</v>
      </c>
      <c r="J30541" s="48">
        <v>25546</v>
      </c>
      <c r="K30541" s="48">
        <v>2790</v>
      </c>
      <c r="L30541" s="48">
        <v>16928</v>
      </c>
      <c r="M30541" s="48">
        <v>3862</v>
      </c>
      <c r="N30541" s="48">
        <v>0</v>
      </c>
      <c r="O30541" s="48">
        <v>12</v>
      </c>
      <c r="P30541" s="48">
        <v>990</v>
      </c>
      <c r="R30541" s="48">
        <v>964</v>
      </c>
      <c r="T30541" s="48">
        <v>-278</v>
      </c>
      <c r="AD30541" s="48">
        <v>-278</v>
      </c>
      <c r="AJ30541" s="49">
        <v>-77</v>
      </c>
      <c r="AK30541" s="49">
        <v>-1</v>
      </c>
      <c r="AL30541" s="49">
        <v>-1</v>
      </c>
    </row>
    <row r="30542" spans="1:38">
      <c r="A30542" s="37" t="s">
        <v>41</v>
      </c>
      <c r="B30542" s="38">
        <v>43458.708333333336</v>
      </c>
      <c r="C30542" s="39">
        <v>43458</v>
      </c>
      <c r="D30542" s="38">
        <v>43458.5</v>
      </c>
      <c r="E30542" s="40" t="s">
        <v>239</v>
      </c>
      <c r="F30542" s="48">
        <v>23123</v>
      </c>
      <c r="G30542" s="48">
        <v>25077</v>
      </c>
      <c r="H30542" s="48">
        <v>24702</v>
      </c>
      <c r="I30542" s="48">
        <v>-307</v>
      </c>
      <c r="J30542" s="48">
        <v>24702</v>
      </c>
      <c r="K30542" s="48">
        <v>2667</v>
      </c>
      <c r="L30542" s="48">
        <v>16139</v>
      </c>
      <c r="M30542" s="48">
        <v>3864</v>
      </c>
      <c r="N30542" s="48">
        <v>0</v>
      </c>
      <c r="O30542" s="48">
        <v>12</v>
      </c>
      <c r="P30542" s="48">
        <v>1076</v>
      </c>
      <c r="R30542" s="48">
        <v>944</v>
      </c>
      <c r="T30542" s="48">
        <v>-307</v>
      </c>
      <c r="AD30542" s="48">
        <v>-307</v>
      </c>
      <c r="AJ30542" s="49">
        <v>-68</v>
      </c>
      <c r="AK30542" s="49">
        <v>0</v>
      </c>
      <c r="AL30542" s="49">
        <v>0</v>
      </c>
    </row>
    <row r="30543" spans="1:38">
      <c r="A30543" s="37" t="s">
        <v>41</v>
      </c>
      <c r="B30543" s="38">
        <v>43458.75</v>
      </c>
      <c r="C30543" s="39">
        <v>43458</v>
      </c>
      <c r="D30543" s="38">
        <v>43458.541666666664</v>
      </c>
      <c r="E30543" s="40" t="s">
        <v>239</v>
      </c>
      <c r="F30543" s="48">
        <v>22806</v>
      </c>
      <c r="G30543" s="48">
        <v>24652</v>
      </c>
      <c r="H30543" s="48">
        <v>24287</v>
      </c>
      <c r="I30543" s="48">
        <v>-280</v>
      </c>
      <c r="J30543" s="48">
        <v>24287</v>
      </c>
      <c r="K30543" s="48">
        <v>2494</v>
      </c>
      <c r="L30543" s="48">
        <v>15939</v>
      </c>
      <c r="M30543" s="48">
        <v>3860</v>
      </c>
      <c r="N30543" s="48">
        <v>0</v>
      </c>
      <c r="O30543" s="48">
        <v>12</v>
      </c>
      <c r="P30543" s="48">
        <v>1068</v>
      </c>
      <c r="R30543" s="48">
        <v>914</v>
      </c>
      <c r="T30543" s="48">
        <v>-277</v>
      </c>
      <c r="AD30543" s="48">
        <v>-277</v>
      </c>
      <c r="AJ30543" s="49">
        <v>-85</v>
      </c>
      <c r="AK30543" s="49">
        <v>-3</v>
      </c>
      <c r="AL30543" s="49">
        <v>0</v>
      </c>
    </row>
    <row r="30544" spans="1:38">
      <c r="A30544" s="37" t="s">
        <v>41</v>
      </c>
      <c r="B30544" s="38">
        <v>43458.791666666664</v>
      </c>
      <c r="C30544" s="39">
        <v>43458</v>
      </c>
      <c r="D30544" s="38">
        <v>43458.583333333336</v>
      </c>
      <c r="E30544" s="40" t="s">
        <v>239</v>
      </c>
      <c r="F30544" s="48">
        <v>22687</v>
      </c>
      <c r="G30544" s="48">
        <v>24179</v>
      </c>
      <c r="H30544" s="48">
        <v>23829</v>
      </c>
      <c r="I30544" s="48">
        <v>-268</v>
      </c>
      <c r="J30544" s="48">
        <v>23829</v>
      </c>
      <c r="K30544" s="48">
        <v>2351</v>
      </c>
      <c r="L30544" s="48">
        <v>15767</v>
      </c>
      <c r="M30544" s="48">
        <v>3862</v>
      </c>
      <c r="N30544" s="48">
        <v>0</v>
      </c>
      <c r="O30544" s="48">
        <v>12</v>
      </c>
      <c r="P30544" s="48">
        <v>1004</v>
      </c>
      <c r="R30544" s="48">
        <v>833</v>
      </c>
      <c r="T30544" s="48">
        <v>-266</v>
      </c>
      <c r="AD30544" s="48">
        <v>-266</v>
      </c>
      <c r="AJ30544" s="49">
        <v>-82</v>
      </c>
      <c r="AK30544" s="49">
        <v>-2</v>
      </c>
      <c r="AL30544" s="49">
        <v>0</v>
      </c>
    </row>
    <row r="30545" spans="1:38">
      <c r="A30545" s="37" t="s">
        <v>41</v>
      </c>
      <c r="B30545" s="38">
        <v>43458.833333333336</v>
      </c>
      <c r="C30545" s="39">
        <v>43458</v>
      </c>
      <c r="D30545" s="38">
        <v>43458.625</v>
      </c>
      <c r="E30545" s="40" t="s">
        <v>239</v>
      </c>
      <c r="F30545" s="48">
        <v>22593</v>
      </c>
      <c r="G30545" s="48">
        <v>24227</v>
      </c>
      <c r="H30545" s="48">
        <v>23693</v>
      </c>
      <c r="I30545" s="48">
        <v>-294</v>
      </c>
      <c r="J30545" s="48">
        <v>23695</v>
      </c>
      <c r="K30545" s="48">
        <v>2316</v>
      </c>
      <c r="L30545" s="48">
        <v>15610</v>
      </c>
      <c r="M30545" s="48">
        <v>3859</v>
      </c>
      <c r="N30545" s="48">
        <v>0</v>
      </c>
      <c r="O30545" s="48">
        <v>11</v>
      </c>
      <c r="P30545" s="48">
        <v>969</v>
      </c>
      <c r="R30545" s="48">
        <v>930</v>
      </c>
      <c r="T30545" s="48">
        <v>-292</v>
      </c>
      <c r="AD30545" s="48">
        <v>-292</v>
      </c>
      <c r="AJ30545" s="49">
        <v>-240</v>
      </c>
      <c r="AK30545" s="49">
        <v>-2</v>
      </c>
      <c r="AL30545" s="49">
        <v>-2</v>
      </c>
    </row>
    <row r="30546" spans="1:38">
      <c r="A30546" s="37" t="s">
        <v>41</v>
      </c>
      <c r="B30546" s="38">
        <v>43458.875</v>
      </c>
      <c r="C30546" s="39">
        <v>43458</v>
      </c>
      <c r="D30546" s="38">
        <v>43458.666666666664</v>
      </c>
      <c r="E30546" s="40" t="s">
        <v>239</v>
      </c>
      <c r="F30546" s="48">
        <v>22406</v>
      </c>
      <c r="G30546" s="48">
        <v>24117</v>
      </c>
      <c r="H30546" s="48">
        <v>23697</v>
      </c>
      <c r="I30546" s="48">
        <v>-341</v>
      </c>
      <c r="J30546" s="48">
        <v>23697</v>
      </c>
      <c r="K30546" s="48">
        <v>2289</v>
      </c>
      <c r="L30546" s="48">
        <v>15933</v>
      </c>
      <c r="M30546" s="48">
        <v>3859</v>
      </c>
      <c r="N30546" s="48">
        <v>0</v>
      </c>
      <c r="O30546" s="48">
        <v>10</v>
      </c>
      <c r="P30546" s="48">
        <v>702</v>
      </c>
      <c r="R30546" s="48">
        <v>904</v>
      </c>
      <c r="T30546" s="48">
        <v>-339</v>
      </c>
      <c r="AD30546" s="48">
        <v>-339</v>
      </c>
      <c r="AJ30546" s="49">
        <v>-79</v>
      </c>
      <c r="AK30546" s="49">
        <v>-2</v>
      </c>
      <c r="AL30546" s="49">
        <v>0</v>
      </c>
    </row>
    <row r="30547" spans="1:38">
      <c r="A30547" s="37" t="s">
        <v>41</v>
      </c>
      <c r="B30547" s="38">
        <v>43458.916666666664</v>
      </c>
      <c r="C30547" s="39">
        <v>43458</v>
      </c>
      <c r="D30547" s="38">
        <v>43458.708333333336</v>
      </c>
      <c r="E30547" s="40" t="s">
        <v>239</v>
      </c>
      <c r="F30547" s="48">
        <v>22478</v>
      </c>
      <c r="G30547" s="48">
        <v>24095</v>
      </c>
      <c r="H30547" s="48">
        <v>23703</v>
      </c>
      <c r="I30547" s="48">
        <v>-318</v>
      </c>
      <c r="J30547" s="48">
        <v>23702</v>
      </c>
      <c r="K30547" s="48">
        <v>2278</v>
      </c>
      <c r="L30547" s="48">
        <v>16326</v>
      </c>
      <c r="M30547" s="48">
        <v>3859</v>
      </c>
      <c r="N30547" s="48">
        <v>0</v>
      </c>
      <c r="O30547" s="48">
        <v>11</v>
      </c>
      <c r="P30547" s="48">
        <v>310</v>
      </c>
      <c r="R30547" s="48">
        <v>918</v>
      </c>
      <c r="T30547" s="48">
        <v>-313</v>
      </c>
      <c r="AD30547" s="48">
        <v>-313</v>
      </c>
      <c r="AJ30547" s="49">
        <v>-74</v>
      </c>
      <c r="AK30547" s="49">
        <v>-5</v>
      </c>
      <c r="AL30547" s="49">
        <v>1</v>
      </c>
    </row>
    <row r="30548" spans="1:38">
      <c r="A30548" s="37" t="s">
        <v>41</v>
      </c>
      <c r="B30548" s="38">
        <v>43458.958333333336</v>
      </c>
      <c r="C30548" s="39">
        <v>43458</v>
      </c>
      <c r="D30548" s="38">
        <v>43458.75</v>
      </c>
      <c r="E30548" s="40" t="s">
        <v>239</v>
      </c>
      <c r="F30548" s="48">
        <v>23870</v>
      </c>
      <c r="G30548" s="48">
        <v>24557</v>
      </c>
      <c r="H30548" s="48">
        <v>24117</v>
      </c>
      <c r="I30548" s="48">
        <v>-347</v>
      </c>
      <c r="J30548" s="48">
        <v>24116</v>
      </c>
      <c r="K30548" s="48">
        <v>2375</v>
      </c>
      <c r="L30548" s="48">
        <v>16869</v>
      </c>
      <c r="M30548" s="48">
        <v>3856</v>
      </c>
      <c r="N30548" s="48">
        <v>0</v>
      </c>
      <c r="O30548" s="48">
        <v>18</v>
      </c>
      <c r="P30548" s="48">
        <v>28</v>
      </c>
      <c r="R30548" s="48">
        <v>970</v>
      </c>
      <c r="T30548" s="48">
        <v>-344</v>
      </c>
      <c r="AD30548" s="48">
        <v>-344</v>
      </c>
      <c r="AJ30548" s="49">
        <v>-93</v>
      </c>
      <c r="AK30548" s="49">
        <v>-3</v>
      </c>
      <c r="AL30548" s="49">
        <v>1</v>
      </c>
    </row>
    <row r="30549" spans="1:38">
      <c r="A30549" s="37" t="s">
        <v>41</v>
      </c>
      <c r="B30549" s="38">
        <v>43459</v>
      </c>
      <c r="C30549" s="39">
        <v>43458</v>
      </c>
      <c r="D30549" s="38">
        <v>43458.791666666664</v>
      </c>
      <c r="E30549" s="40" t="s">
        <v>239</v>
      </c>
      <c r="F30549" s="48">
        <v>23848</v>
      </c>
      <c r="G30549" s="48">
        <v>25175</v>
      </c>
      <c r="H30549" s="48">
        <v>24780</v>
      </c>
      <c r="I30549" s="48">
        <v>-293</v>
      </c>
      <c r="J30549" s="48">
        <v>24782</v>
      </c>
      <c r="K30549" s="48">
        <v>2570</v>
      </c>
      <c r="L30549" s="48">
        <v>17405</v>
      </c>
      <c r="M30549" s="48">
        <v>3860</v>
      </c>
      <c r="N30549" s="48">
        <v>0</v>
      </c>
      <c r="O30549" s="48">
        <v>12</v>
      </c>
      <c r="P30549" s="48">
        <v>3</v>
      </c>
      <c r="R30549" s="48">
        <v>932</v>
      </c>
      <c r="T30549" s="48">
        <v>-292</v>
      </c>
      <c r="AD30549" s="48">
        <v>-292</v>
      </c>
      <c r="AJ30549" s="49">
        <v>-102</v>
      </c>
      <c r="AK30549" s="49">
        <v>-1</v>
      </c>
      <c r="AL30549" s="49">
        <v>-2</v>
      </c>
    </row>
    <row r="30550" spans="1:38">
      <c r="A30550" s="37" t="s">
        <v>41</v>
      </c>
      <c r="B30550" s="38">
        <v>43459.041666666664</v>
      </c>
      <c r="C30550" s="39">
        <v>43458</v>
      </c>
      <c r="D30550" s="38">
        <v>43458.833333333336</v>
      </c>
      <c r="E30550" s="40" t="s">
        <v>239</v>
      </c>
      <c r="F30550" s="48">
        <v>23090</v>
      </c>
      <c r="G30550" s="48">
        <v>24126</v>
      </c>
      <c r="H30550" s="48">
        <v>23708</v>
      </c>
      <c r="I30550" s="48">
        <v>-342</v>
      </c>
      <c r="J30550" s="48">
        <v>23707</v>
      </c>
      <c r="K30550" s="48">
        <v>2425</v>
      </c>
      <c r="L30550" s="48">
        <v>16468</v>
      </c>
      <c r="M30550" s="48">
        <v>3858</v>
      </c>
      <c r="N30550" s="48">
        <v>0</v>
      </c>
      <c r="O30550" s="48">
        <v>13</v>
      </c>
      <c r="P30550" s="48">
        <v>5</v>
      </c>
      <c r="R30550" s="48">
        <v>938</v>
      </c>
      <c r="T30550" s="48">
        <v>-338</v>
      </c>
      <c r="AD30550" s="48">
        <v>-338</v>
      </c>
      <c r="AJ30550" s="49">
        <v>-76</v>
      </c>
      <c r="AK30550" s="49">
        <v>-4</v>
      </c>
      <c r="AL30550" s="49">
        <v>1</v>
      </c>
    </row>
    <row r="30551" spans="1:38">
      <c r="A30551" s="37" t="s">
        <v>41</v>
      </c>
      <c r="B30551" s="38">
        <v>43459.083333333336</v>
      </c>
      <c r="C30551" s="39">
        <v>43458</v>
      </c>
      <c r="D30551" s="38">
        <v>43458.875</v>
      </c>
      <c r="E30551" s="40" t="s">
        <v>239</v>
      </c>
      <c r="F30551" s="48">
        <v>22273</v>
      </c>
      <c r="G30551" s="48">
        <v>23121</v>
      </c>
      <c r="H30551" s="48">
        <v>22655</v>
      </c>
      <c r="I30551" s="48">
        <v>-402</v>
      </c>
      <c r="J30551" s="48">
        <v>22658</v>
      </c>
      <c r="K30551" s="48">
        <v>2338</v>
      </c>
      <c r="L30551" s="48">
        <v>15529</v>
      </c>
      <c r="M30551" s="48">
        <v>3858</v>
      </c>
      <c r="N30551" s="48">
        <v>0</v>
      </c>
      <c r="O30551" s="48">
        <v>13</v>
      </c>
      <c r="P30551" s="48">
        <v>5</v>
      </c>
      <c r="R30551" s="48">
        <v>915</v>
      </c>
      <c r="T30551" s="48">
        <v>-402</v>
      </c>
      <c r="AD30551" s="48">
        <v>-402</v>
      </c>
      <c r="AJ30551" s="49">
        <v>-64</v>
      </c>
      <c r="AK30551" s="49">
        <v>0</v>
      </c>
      <c r="AL30551" s="49">
        <v>-3</v>
      </c>
    </row>
    <row r="30552" spans="1:38">
      <c r="A30552" s="37" t="s">
        <v>41</v>
      </c>
      <c r="B30552" s="38">
        <v>43459.125</v>
      </c>
      <c r="C30552" s="39">
        <v>43458</v>
      </c>
      <c r="D30552" s="38">
        <v>43458.916666666664</v>
      </c>
      <c r="E30552" s="40" t="s">
        <v>239</v>
      </c>
      <c r="F30552" s="48">
        <v>21228</v>
      </c>
      <c r="G30552" s="48">
        <v>22287</v>
      </c>
      <c r="H30552" s="48">
        <v>22019</v>
      </c>
      <c r="I30552" s="48">
        <v>-230</v>
      </c>
      <c r="J30552" s="48">
        <v>22018</v>
      </c>
      <c r="K30552" s="48">
        <v>2261</v>
      </c>
      <c r="L30552" s="48">
        <v>15006</v>
      </c>
      <c r="M30552" s="48">
        <v>3860</v>
      </c>
      <c r="N30552" s="48">
        <v>0</v>
      </c>
      <c r="O30552" s="48">
        <v>13</v>
      </c>
      <c r="P30552" s="48">
        <v>2</v>
      </c>
      <c r="R30552" s="48">
        <v>876</v>
      </c>
      <c r="T30552" s="48">
        <v>-230</v>
      </c>
      <c r="AD30552" s="48">
        <v>-230</v>
      </c>
      <c r="AJ30552" s="49">
        <v>-38</v>
      </c>
      <c r="AK30552" s="49">
        <v>0</v>
      </c>
      <c r="AL30552" s="49">
        <v>1</v>
      </c>
    </row>
    <row r="30553" spans="1:38">
      <c r="A30553" s="37" t="s">
        <v>41</v>
      </c>
      <c r="B30553" s="38">
        <v>43459.166666666664</v>
      </c>
      <c r="C30553" s="39">
        <v>43458</v>
      </c>
      <c r="D30553" s="38">
        <v>43458.958333333336</v>
      </c>
      <c r="E30553" s="40" t="s">
        <v>239</v>
      </c>
      <c r="F30553" s="48">
        <v>19767</v>
      </c>
      <c r="G30553" s="48">
        <v>21370</v>
      </c>
      <c r="H30553" s="48">
        <v>21106</v>
      </c>
      <c r="I30553" s="48">
        <v>-236</v>
      </c>
      <c r="J30553" s="48">
        <v>21107</v>
      </c>
      <c r="K30553" s="48">
        <v>2188</v>
      </c>
      <c r="L30553" s="48">
        <v>14172</v>
      </c>
      <c r="M30553" s="48">
        <v>3862</v>
      </c>
      <c r="N30553" s="48">
        <v>0</v>
      </c>
      <c r="O30553" s="48">
        <v>13</v>
      </c>
      <c r="P30553" s="48">
        <v>0</v>
      </c>
      <c r="R30553" s="48">
        <v>872</v>
      </c>
      <c r="T30553" s="48">
        <v>-236</v>
      </c>
      <c r="AD30553" s="48">
        <v>-236</v>
      </c>
      <c r="AJ30553" s="49">
        <v>-28</v>
      </c>
      <c r="AK30553" s="49">
        <v>0</v>
      </c>
      <c r="AL30553" s="49">
        <v>-1</v>
      </c>
    </row>
    <row r="30554" spans="1:38">
      <c r="A30554" s="37" t="s">
        <v>41</v>
      </c>
      <c r="B30554" s="38">
        <v>43459.208333333336</v>
      </c>
      <c r="C30554" s="39">
        <v>43458</v>
      </c>
      <c r="D30554" s="38">
        <v>43459</v>
      </c>
      <c r="E30554" s="40" t="s">
        <v>239</v>
      </c>
      <c r="F30554" s="48">
        <v>18190</v>
      </c>
      <c r="G30554" s="48">
        <v>20430</v>
      </c>
      <c r="H30554" s="48">
        <v>20066</v>
      </c>
      <c r="I30554" s="48">
        <v>-299</v>
      </c>
      <c r="J30554" s="48">
        <v>20067</v>
      </c>
      <c r="K30554" s="48">
        <v>2208</v>
      </c>
      <c r="L30554" s="48">
        <v>13006</v>
      </c>
      <c r="M30554" s="48">
        <v>3861</v>
      </c>
      <c r="N30554" s="48">
        <v>0</v>
      </c>
      <c r="O30554" s="48">
        <v>13</v>
      </c>
      <c r="P30554" s="48">
        <v>0</v>
      </c>
      <c r="R30554" s="48">
        <v>979</v>
      </c>
      <c r="T30554" s="48">
        <v>-293</v>
      </c>
      <c r="AD30554" s="48">
        <v>-293</v>
      </c>
      <c r="AJ30554" s="49">
        <v>-65</v>
      </c>
      <c r="AK30554" s="49">
        <v>-6</v>
      </c>
      <c r="AL30554" s="49">
        <v>-1</v>
      </c>
    </row>
    <row r="30555" spans="1:38">
      <c r="A30555" s="37" t="s">
        <v>41</v>
      </c>
      <c r="B30555" s="38">
        <v>43459.25</v>
      </c>
      <c r="C30555" s="39">
        <v>43459</v>
      </c>
      <c r="D30555" s="38">
        <v>43459.041666666664</v>
      </c>
      <c r="E30555" s="40" t="s">
        <v>239</v>
      </c>
      <c r="F30555" s="48">
        <v>16992</v>
      </c>
      <c r="G30555" s="48">
        <v>19212</v>
      </c>
      <c r="H30555" s="48">
        <v>18879</v>
      </c>
      <c r="I30555" s="48">
        <v>-272</v>
      </c>
      <c r="J30555" s="48">
        <v>18879</v>
      </c>
      <c r="K30555" s="48">
        <v>2060</v>
      </c>
      <c r="L30555" s="48">
        <v>12171</v>
      </c>
      <c r="M30555" s="48">
        <v>3861</v>
      </c>
      <c r="N30555" s="48">
        <v>0</v>
      </c>
      <c r="O30555" s="48">
        <v>13</v>
      </c>
      <c r="P30555" s="48">
        <v>0</v>
      </c>
      <c r="R30555" s="48">
        <v>774</v>
      </c>
      <c r="T30555" s="48">
        <v>-275</v>
      </c>
      <c r="AD30555" s="48">
        <v>-275</v>
      </c>
      <c r="AJ30555" s="49">
        <v>-61</v>
      </c>
      <c r="AK30555" s="49">
        <v>3</v>
      </c>
      <c r="AL30555" s="49">
        <v>0</v>
      </c>
    </row>
    <row r="30556" spans="1:38">
      <c r="A30556" s="37" t="s">
        <v>41</v>
      </c>
      <c r="B30556" s="38">
        <v>43459.291666666664</v>
      </c>
      <c r="C30556" s="39">
        <v>43459</v>
      </c>
      <c r="D30556" s="38">
        <v>43459.083333333336</v>
      </c>
      <c r="E30556" s="40" t="s">
        <v>239</v>
      </c>
      <c r="F30556" s="48">
        <v>16192</v>
      </c>
      <c r="G30556" s="48">
        <v>18437</v>
      </c>
      <c r="H30556" s="48">
        <v>18192</v>
      </c>
      <c r="I30556" s="48">
        <v>-214</v>
      </c>
      <c r="J30556" s="48">
        <v>18195</v>
      </c>
      <c r="K30556" s="48">
        <v>1986</v>
      </c>
      <c r="L30556" s="48">
        <v>11551</v>
      </c>
      <c r="M30556" s="48">
        <v>3863</v>
      </c>
      <c r="N30556" s="48">
        <v>0</v>
      </c>
      <c r="O30556" s="48">
        <v>13</v>
      </c>
      <c r="P30556" s="48">
        <v>0</v>
      </c>
      <c r="R30556" s="48">
        <v>782</v>
      </c>
      <c r="T30556" s="48">
        <v>-210</v>
      </c>
      <c r="AD30556" s="48">
        <v>-210</v>
      </c>
      <c r="AJ30556" s="49">
        <v>-31</v>
      </c>
      <c r="AK30556" s="49">
        <v>-4</v>
      </c>
      <c r="AL30556" s="49">
        <v>-3</v>
      </c>
    </row>
    <row r="30557" spans="1:38">
      <c r="A30557" s="37" t="s">
        <v>41</v>
      </c>
      <c r="B30557" s="38">
        <v>43459.333333333336</v>
      </c>
      <c r="C30557" s="39">
        <v>43459</v>
      </c>
      <c r="D30557" s="38">
        <v>43459.125</v>
      </c>
      <c r="E30557" s="40" t="s">
        <v>239</v>
      </c>
      <c r="F30557" s="48">
        <v>15697</v>
      </c>
      <c r="G30557" s="48">
        <v>17917</v>
      </c>
      <c r="H30557" s="48">
        <v>17694</v>
      </c>
      <c r="I30557" s="48">
        <v>-198</v>
      </c>
      <c r="J30557" s="48">
        <v>17696</v>
      </c>
      <c r="K30557" s="48">
        <v>1981</v>
      </c>
      <c r="L30557" s="48">
        <v>11041</v>
      </c>
      <c r="M30557" s="48">
        <v>3866</v>
      </c>
      <c r="N30557" s="48">
        <v>0</v>
      </c>
      <c r="O30557" s="48">
        <v>14</v>
      </c>
      <c r="P30557" s="48">
        <v>0</v>
      </c>
      <c r="R30557" s="48">
        <v>794</v>
      </c>
      <c r="T30557" s="48">
        <v>-198</v>
      </c>
      <c r="AD30557" s="48">
        <v>-198</v>
      </c>
      <c r="AJ30557" s="49">
        <v>-25</v>
      </c>
      <c r="AK30557" s="49">
        <v>0</v>
      </c>
      <c r="AL30557" s="49">
        <v>-2</v>
      </c>
    </row>
    <row r="30558" spans="1:38">
      <c r="A30558" s="37" t="s">
        <v>41</v>
      </c>
      <c r="B30558" s="38">
        <v>43459.375</v>
      </c>
      <c r="C30558" s="39">
        <v>43459</v>
      </c>
      <c r="D30558" s="38">
        <v>43459.166666666664</v>
      </c>
      <c r="E30558" s="40" t="s">
        <v>239</v>
      </c>
      <c r="F30558" s="48">
        <v>15513</v>
      </c>
      <c r="G30558" s="48">
        <v>17758</v>
      </c>
      <c r="H30558" s="48">
        <v>17528</v>
      </c>
      <c r="I30558" s="48">
        <v>-204</v>
      </c>
      <c r="J30558" s="48">
        <v>17530</v>
      </c>
      <c r="K30558" s="48">
        <v>1991</v>
      </c>
      <c r="L30558" s="48">
        <v>10852</v>
      </c>
      <c r="M30558" s="48">
        <v>3867</v>
      </c>
      <c r="N30558" s="48">
        <v>0</v>
      </c>
      <c r="O30558" s="48">
        <v>13</v>
      </c>
      <c r="P30558" s="48">
        <v>0</v>
      </c>
      <c r="R30558" s="48">
        <v>807</v>
      </c>
      <c r="T30558" s="48">
        <v>-204</v>
      </c>
      <c r="AD30558" s="48">
        <v>-204</v>
      </c>
      <c r="AJ30558" s="49">
        <v>-26</v>
      </c>
      <c r="AK30558" s="49">
        <v>0</v>
      </c>
      <c r="AL30558" s="49">
        <v>-2</v>
      </c>
    </row>
    <row r="30559" spans="1:38">
      <c r="A30559" s="37" t="s">
        <v>41</v>
      </c>
      <c r="B30559" s="38">
        <v>43459.416666666664</v>
      </c>
      <c r="C30559" s="39">
        <v>43459</v>
      </c>
      <c r="D30559" s="38">
        <v>43459.208333333336</v>
      </c>
      <c r="E30559" s="40" t="s">
        <v>239</v>
      </c>
      <c r="F30559" s="48">
        <v>15734</v>
      </c>
      <c r="G30559" s="48">
        <v>17975</v>
      </c>
      <c r="H30559" s="48">
        <v>17725</v>
      </c>
      <c r="I30559" s="48">
        <v>-222</v>
      </c>
      <c r="J30559" s="48">
        <v>17728</v>
      </c>
      <c r="K30559" s="48">
        <v>2038</v>
      </c>
      <c r="L30559" s="48">
        <v>10952</v>
      </c>
      <c r="M30559" s="48">
        <v>3864</v>
      </c>
      <c r="N30559" s="48">
        <v>0</v>
      </c>
      <c r="O30559" s="48">
        <v>14</v>
      </c>
      <c r="P30559" s="48">
        <v>0</v>
      </c>
      <c r="R30559" s="48">
        <v>860</v>
      </c>
      <c r="T30559" s="48">
        <v>-222</v>
      </c>
      <c r="AD30559" s="48">
        <v>-222</v>
      </c>
      <c r="AJ30559" s="49">
        <v>-28</v>
      </c>
      <c r="AK30559" s="49">
        <v>0</v>
      </c>
      <c r="AL30559" s="49">
        <v>-3</v>
      </c>
    </row>
    <row r="30560" spans="1:38">
      <c r="A30560" s="37" t="s">
        <v>41</v>
      </c>
      <c r="B30560" s="38">
        <v>43459.458333333336</v>
      </c>
      <c r="C30560" s="39">
        <v>43459</v>
      </c>
      <c r="D30560" s="38">
        <v>43459.25</v>
      </c>
      <c r="E30560" s="40" t="s">
        <v>239</v>
      </c>
      <c r="F30560" s="48">
        <v>16713</v>
      </c>
      <c r="G30560" s="48">
        <v>18707</v>
      </c>
      <c r="H30560" s="48">
        <v>18435</v>
      </c>
      <c r="I30560" s="48">
        <v>-244</v>
      </c>
      <c r="J30560" s="48">
        <v>18438</v>
      </c>
      <c r="K30560" s="48">
        <v>2149</v>
      </c>
      <c r="L30560" s="48">
        <v>11463</v>
      </c>
      <c r="M30560" s="48">
        <v>3863</v>
      </c>
      <c r="N30560" s="48">
        <v>0</v>
      </c>
      <c r="O30560" s="48">
        <v>13</v>
      </c>
      <c r="P30560" s="48">
        <v>0</v>
      </c>
      <c r="R30560" s="48">
        <v>950</v>
      </c>
      <c r="T30560" s="48">
        <v>-251</v>
      </c>
      <c r="AD30560" s="48">
        <v>-251</v>
      </c>
      <c r="AJ30560" s="49">
        <v>-28</v>
      </c>
      <c r="AK30560" s="49">
        <v>7</v>
      </c>
      <c r="AL30560" s="49">
        <v>-3</v>
      </c>
    </row>
    <row r="30561" spans="1:38">
      <c r="A30561" s="37" t="s">
        <v>41</v>
      </c>
      <c r="B30561" s="38">
        <v>43459.5</v>
      </c>
      <c r="C30561" s="39">
        <v>43459</v>
      </c>
      <c r="D30561" s="38">
        <v>43459.291666666664</v>
      </c>
      <c r="E30561" s="40" t="s">
        <v>239</v>
      </c>
      <c r="F30561" s="48">
        <v>18178</v>
      </c>
      <c r="G30561" s="48">
        <v>19942</v>
      </c>
      <c r="H30561" s="48">
        <v>19580</v>
      </c>
      <c r="I30561" s="48">
        <v>-328</v>
      </c>
      <c r="J30561" s="48">
        <v>19583</v>
      </c>
      <c r="K30561" s="48">
        <v>2321</v>
      </c>
      <c r="L30561" s="48">
        <v>12389</v>
      </c>
      <c r="M30561" s="48">
        <v>3865</v>
      </c>
      <c r="N30561" s="48">
        <v>0</v>
      </c>
      <c r="O30561" s="48">
        <v>12</v>
      </c>
      <c r="P30561" s="48">
        <v>0</v>
      </c>
      <c r="R30561" s="48">
        <v>996</v>
      </c>
      <c r="T30561" s="48">
        <v>-319</v>
      </c>
      <c r="AD30561" s="48">
        <v>-319</v>
      </c>
      <c r="AJ30561" s="49">
        <v>-34</v>
      </c>
      <c r="AK30561" s="49">
        <v>-9</v>
      </c>
      <c r="AL30561" s="49">
        <v>-3</v>
      </c>
    </row>
    <row r="30562" spans="1:38">
      <c r="A30562" s="37" t="s">
        <v>41</v>
      </c>
      <c r="B30562" s="38">
        <v>43459.541666666664</v>
      </c>
      <c r="C30562" s="39">
        <v>43459</v>
      </c>
      <c r="D30562" s="38">
        <v>43459.333333333336</v>
      </c>
      <c r="E30562" s="40" t="s">
        <v>239</v>
      </c>
      <c r="F30562" s="48">
        <v>19325</v>
      </c>
      <c r="G30562" s="48">
        <v>21385</v>
      </c>
      <c r="H30562" s="48">
        <v>21255</v>
      </c>
      <c r="I30562" s="48">
        <v>-134</v>
      </c>
      <c r="J30562" s="48">
        <v>21255</v>
      </c>
      <c r="K30562" s="48">
        <v>2388</v>
      </c>
      <c r="L30562" s="48">
        <v>13950</v>
      </c>
      <c r="M30562" s="48">
        <v>3865</v>
      </c>
      <c r="N30562" s="48">
        <v>0</v>
      </c>
      <c r="O30562" s="48">
        <v>13</v>
      </c>
      <c r="P30562" s="48">
        <v>46</v>
      </c>
      <c r="R30562" s="48">
        <v>993</v>
      </c>
      <c r="T30562" s="48">
        <v>-129</v>
      </c>
      <c r="AD30562" s="48">
        <v>-129</v>
      </c>
      <c r="AJ30562" s="49">
        <v>4</v>
      </c>
      <c r="AK30562" s="49">
        <v>-5</v>
      </c>
      <c r="AL30562" s="49">
        <v>0</v>
      </c>
    </row>
    <row r="30563" spans="1:38">
      <c r="A30563" s="37" t="s">
        <v>41</v>
      </c>
      <c r="B30563" s="38">
        <v>43459.583333333336</v>
      </c>
      <c r="C30563" s="39">
        <v>43459</v>
      </c>
      <c r="D30563" s="38">
        <v>43459.375</v>
      </c>
      <c r="E30563" s="40" t="s">
        <v>239</v>
      </c>
      <c r="F30563" s="48">
        <v>20485</v>
      </c>
      <c r="G30563" s="48">
        <v>23016</v>
      </c>
      <c r="H30563" s="48">
        <v>22969</v>
      </c>
      <c r="I30563" s="48">
        <v>-62</v>
      </c>
      <c r="J30563" s="48">
        <v>22969</v>
      </c>
      <c r="K30563" s="48">
        <v>2468</v>
      </c>
      <c r="L30563" s="48">
        <v>15262</v>
      </c>
      <c r="M30563" s="48">
        <v>3867</v>
      </c>
      <c r="N30563" s="48">
        <v>0</v>
      </c>
      <c r="O30563" s="48">
        <v>12</v>
      </c>
      <c r="P30563" s="48">
        <v>370</v>
      </c>
      <c r="R30563" s="48">
        <v>990</v>
      </c>
      <c r="T30563" s="48">
        <v>-59</v>
      </c>
      <c r="AD30563" s="48">
        <v>-59</v>
      </c>
      <c r="AJ30563" s="49">
        <v>15</v>
      </c>
      <c r="AK30563" s="49">
        <v>-3</v>
      </c>
      <c r="AL30563" s="49">
        <v>0</v>
      </c>
    </row>
    <row r="30564" spans="1:38">
      <c r="A30564" s="37" t="s">
        <v>41</v>
      </c>
      <c r="B30564" s="38">
        <v>43459.625</v>
      </c>
      <c r="C30564" s="39">
        <v>43459</v>
      </c>
      <c r="D30564" s="38">
        <v>43459.416666666664</v>
      </c>
      <c r="E30564" s="40" t="s">
        <v>239</v>
      </c>
      <c r="F30564" s="48">
        <v>21593</v>
      </c>
      <c r="G30564" s="48">
        <v>23697</v>
      </c>
      <c r="H30564" s="48">
        <v>23600</v>
      </c>
      <c r="I30564" s="48">
        <v>-72</v>
      </c>
      <c r="J30564" s="48">
        <v>23601</v>
      </c>
      <c r="K30564" s="48">
        <v>2472</v>
      </c>
      <c r="L30564" s="48">
        <v>15535</v>
      </c>
      <c r="M30564" s="48">
        <v>3862</v>
      </c>
      <c r="N30564" s="48">
        <v>0</v>
      </c>
      <c r="O30564" s="48">
        <v>13</v>
      </c>
      <c r="P30564" s="48">
        <v>720</v>
      </c>
      <c r="R30564" s="48">
        <v>999</v>
      </c>
      <c r="T30564" s="48">
        <v>-75</v>
      </c>
      <c r="AD30564" s="48">
        <v>-75</v>
      </c>
      <c r="AJ30564" s="49">
        <v>-25</v>
      </c>
      <c r="AK30564" s="49">
        <v>3</v>
      </c>
      <c r="AL30564" s="49">
        <v>-1</v>
      </c>
    </row>
    <row r="30565" spans="1:38">
      <c r="A30565" s="37" t="s">
        <v>41</v>
      </c>
      <c r="B30565" s="38">
        <v>43459.666666666664</v>
      </c>
      <c r="C30565" s="39">
        <v>43459</v>
      </c>
      <c r="D30565" s="38">
        <v>43459.458333333336</v>
      </c>
      <c r="E30565" s="40" t="s">
        <v>239</v>
      </c>
      <c r="F30565" s="48">
        <v>22274</v>
      </c>
      <c r="G30565" s="48">
        <v>23825</v>
      </c>
      <c r="H30565" s="48">
        <v>23611</v>
      </c>
      <c r="I30565" s="48">
        <v>-174</v>
      </c>
      <c r="J30565" s="48">
        <v>23612</v>
      </c>
      <c r="K30565" s="48">
        <v>2430</v>
      </c>
      <c r="L30565" s="48">
        <v>15346</v>
      </c>
      <c r="M30565" s="48">
        <v>3871</v>
      </c>
      <c r="N30565" s="48">
        <v>0</v>
      </c>
      <c r="O30565" s="48">
        <v>12</v>
      </c>
      <c r="P30565" s="48">
        <v>974</v>
      </c>
      <c r="R30565" s="48">
        <v>979</v>
      </c>
      <c r="T30565" s="48">
        <v>-167</v>
      </c>
      <c r="AD30565" s="48">
        <v>-167</v>
      </c>
      <c r="AJ30565" s="49">
        <v>-40</v>
      </c>
      <c r="AK30565" s="49">
        <v>-7</v>
      </c>
      <c r="AL30565" s="49">
        <v>-1</v>
      </c>
    </row>
    <row r="30566" spans="1:38">
      <c r="A30566" s="37" t="s">
        <v>41</v>
      </c>
      <c r="B30566" s="38">
        <v>43459.708333333336</v>
      </c>
      <c r="C30566" s="39">
        <v>43459</v>
      </c>
      <c r="D30566" s="38">
        <v>43459.5</v>
      </c>
      <c r="E30566" s="40" t="s">
        <v>239</v>
      </c>
      <c r="F30566" s="48">
        <v>22473</v>
      </c>
      <c r="G30566" s="48">
        <v>23826</v>
      </c>
      <c r="H30566" s="48">
        <v>23324</v>
      </c>
      <c r="I30566" s="48">
        <v>-270</v>
      </c>
      <c r="J30566" s="48">
        <v>23324</v>
      </c>
      <c r="K30566" s="48">
        <v>2389</v>
      </c>
      <c r="L30566" s="48">
        <v>15049</v>
      </c>
      <c r="M30566" s="48">
        <v>3866</v>
      </c>
      <c r="N30566" s="48">
        <v>0</v>
      </c>
      <c r="O30566" s="48">
        <v>13</v>
      </c>
      <c r="P30566" s="48">
        <v>1030</v>
      </c>
      <c r="R30566" s="48">
        <v>977</v>
      </c>
      <c r="T30566" s="48">
        <v>-270</v>
      </c>
      <c r="AD30566" s="48">
        <v>-270</v>
      </c>
      <c r="AJ30566" s="49">
        <v>-232</v>
      </c>
      <c r="AK30566" s="49">
        <v>0</v>
      </c>
      <c r="AL30566" s="49">
        <v>0</v>
      </c>
    </row>
    <row r="30567" spans="1:38">
      <c r="A30567" s="37" t="s">
        <v>41</v>
      </c>
      <c r="B30567" s="38">
        <v>43459.75</v>
      </c>
      <c r="C30567" s="39">
        <v>43459</v>
      </c>
      <c r="D30567" s="38">
        <v>43459.541666666664</v>
      </c>
      <c r="E30567" s="40" t="s">
        <v>239</v>
      </c>
      <c r="F30567" s="48">
        <v>22666</v>
      </c>
      <c r="G30567" s="48">
        <v>23777</v>
      </c>
      <c r="H30567" s="48">
        <v>23346</v>
      </c>
      <c r="I30567" s="48">
        <v>-318</v>
      </c>
      <c r="J30567" s="48">
        <v>23348</v>
      </c>
      <c r="K30567" s="48">
        <v>2363</v>
      </c>
      <c r="L30567" s="48">
        <v>15282</v>
      </c>
      <c r="M30567" s="48">
        <v>3867</v>
      </c>
      <c r="N30567" s="48">
        <v>0</v>
      </c>
      <c r="O30567" s="48">
        <v>12</v>
      </c>
      <c r="P30567" s="48">
        <v>918</v>
      </c>
      <c r="R30567" s="48">
        <v>906</v>
      </c>
      <c r="T30567" s="48">
        <v>-309</v>
      </c>
      <c r="AD30567" s="48">
        <v>-309</v>
      </c>
      <c r="AJ30567" s="49">
        <v>-113</v>
      </c>
      <c r="AK30567" s="49">
        <v>-9</v>
      </c>
      <c r="AL30567" s="49">
        <v>-2</v>
      </c>
    </row>
    <row r="30568" spans="1:38">
      <c r="A30568" s="37" t="s">
        <v>41</v>
      </c>
      <c r="B30568" s="38">
        <v>43459.791666666664</v>
      </c>
      <c r="C30568" s="39">
        <v>43459</v>
      </c>
      <c r="D30568" s="38">
        <v>43459.583333333336</v>
      </c>
      <c r="E30568" s="40" t="s">
        <v>239</v>
      </c>
      <c r="F30568" s="48">
        <v>22624</v>
      </c>
      <c r="G30568" s="48">
        <v>23473</v>
      </c>
      <c r="H30568" s="48">
        <v>22979</v>
      </c>
      <c r="I30568" s="48">
        <v>-379</v>
      </c>
      <c r="J30568" s="48">
        <v>22980</v>
      </c>
      <c r="K30568" s="48">
        <v>2242</v>
      </c>
      <c r="L30568" s="48">
        <v>15215</v>
      </c>
      <c r="M30568" s="48">
        <v>3862</v>
      </c>
      <c r="N30568" s="48">
        <v>0</v>
      </c>
      <c r="O30568" s="48">
        <v>12</v>
      </c>
      <c r="P30568" s="48">
        <v>824</v>
      </c>
      <c r="R30568" s="48">
        <v>825</v>
      </c>
      <c r="T30568" s="48">
        <v>-383</v>
      </c>
      <c r="AD30568" s="48">
        <v>-383</v>
      </c>
      <c r="AJ30568" s="49">
        <v>-115</v>
      </c>
      <c r="AK30568" s="49">
        <v>4</v>
      </c>
      <c r="AL30568" s="49">
        <v>-1</v>
      </c>
    </row>
    <row r="30569" spans="1:38">
      <c r="A30569" s="37" t="s">
        <v>41</v>
      </c>
      <c r="B30569" s="38">
        <v>43459.833333333336</v>
      </c>
      <c r="C30569" s="39">
        <v>43459</v>
      </c>
      <c r="D30569" s="38">
        <v>43459.625</v>
      </c>
      <c r="E30569" s="40" t="s">
        <v>239</v>
      </c>
      <c r="F30569" s="48">
        <v>22306</v>
      </c>
      <c r="G30569" s="48">
        <v>23150</v>
      </c>
      <c r="H30569" s="48">
        <v>22560</v>
      </c>
      <c r="I30569" s="48">
        <v>-475</v>
      </c>
      <c r="J30569" s="48">
        <v>22564</v>
      </c>
      <c r="K30569" s="48">
        <v>2007</v>
      </c>
      <c r="L30569" s="48">
        <v>15215</v>
      </c>
      <c r="M30569" s="48">
        <v>3860</v>
      </c>
      <c r="N30569" s="48">
        <v>0</v>
      </c>
      <c r="O30569" s="48">
        <v>13</v>
      </c>
      <c r="P30569" s="48">
        <v>675</v>
      </c>
      <c r="R30569" s="48">
        <v>794</v>
      </c>
      <c r="T30569" s="48">
        <v>-472</v>
      </c>
      <c r="AD30569" s="48">
        <v>-472</v>
      </c>
      <c r="AJ30569" s="49">
        <v>-115</v>
      </c>
      <c r="AK30569" s="49">
        <v>-3</v>
      </c>
      <c r="AL30569" s="49">
        <v>-4</v>
      </c>
    </row>
    <row r="30570" spans="1:38">
      <c r="A30570" s="37" t="s">
        <v>41</v>
      </c>
      <c r="B30570" s="38">
        <v>43459.875</v>
      </c>
      <c r="C30570" s="39">
        <v>43459</v>
      </c>
      <c r="D30570" s="38">
        <v>43459.666666666664</v>
      </c>
      <c r="E30570" s="40" t="s">
        <v>239</v>
      </c>
      <c r="F30570" s="48">
        <v>22140</v>
      </c>
      <c r="G30570" s="48">
        <v>22725</v>
      </c>
      <c r="H30570" s="48">
        <v>22147</v>
      </c>
      <c r="I30570" s="48">
        <v>-461</v>
      </c>
      <c r="J30570" s="48">
        <v>22150</v>
      </c>
      <c r="K30570" s="48">
        <v>1960</v>
      </c>
      <c r="L30570" s="48">
        <v>15053</v>
      </c>
      <c r="M30570" s="48">
        <v>3860</v>
      </c>
      <c r="N30570" s="48">
        <v>0</v>
      </c>
      <c r="O30570" s="48">
        <v>13</v>
      </c>
      <c r="P30570" s="48">
        <v>449</v>
      </c>
      <c r="R30570" s="48">
        <v>815</v>
      </c>
      <c r="T30570" s="48">
        <v>-459</v>
      </c>
      <c r="AD30570" s="48">
        <v>-459</v>
      </c>
      <c r="AJ30570" s="49">
        <v>-117</v>
      </c>
      <c r="AK30570" s="49">
        <v>-2</v>
      </c>
      <c r="AL30570" s="49">
        <v>-3</v>
      </c>
    </row>
    <row r="30571" spans="1:38">
      <c r="A30571" s="37" t="s">
        <v>41</v>
      </c>
      <c r="B30571" s="38">
        <v>43459.916666666664</v>
      </c>
      <c r="C30571" s="39">
        <v>43459</v>
      </c>
      <c r="D30571" s="38">
        <v>43459.708333333336</v>
      </c>
      <c r="E30571" s="40" t="s">
        <v>239</v>
      </c>
      <c r="F30571" s="48">
        <v>21820</v>
      </c>
      <c r="G30571" s="48">
        <v>22279</v>
      </c>
      <c r="H30571" s="48">
        <v>21662</v>
      </c>
      <c r="I30571" s="48">
        <v>-481</v>
      </c>
      <c r="J30571" s="48">
        <v>21663</v>
      </c>
      <c r="K30571" s="48">
        <v>1958</v>
      </c>
      <c r="L30571" s="48">
        <v>14776</v>
      </c>
      <c r="M30571" s="48">
        <v>3868</v>
      </c>
      <c r="N30571" s="48">
        <v>0</v>
      </c>
      <c r="O30571" s="48">
        <v>13</v>
      </c>
      <c r="P30571" s="48">
        <v>178</v>
      </c>
      <c r="R30571" s="48">
        <v>870</v>
      </c>
      <c r="T30571" s="48">
        <v>-482</v>
      </c>
      <c r="AD30571" s="48">
        <v>-482</v>
      </c>
      <c r="AJ30571" s="49">
        <v>-136</v>
      </c>
      <c r="AK30571" s="49">
        <v>1</v>
      </c>
      <c r="AL30571" s="49">
        <v>-1</v>
      </c>
    </row>
    <row r="30572" spans="1:38">
      <c r="A30572" s="37" t="s">
        <v>41</v>
      </c>
      <c r="B30572" s="38">
        <v>43459.958333333336</v>
      </c>
      <c r="C30572" s="39">
        <v>43459</v>
      </c>
      <c r="D30572" s="38">
        <v>43459.75</v>
      </c>
      <c r="E30572" s="40" t="s">
        <v>239</v>
      </c>
      <c r="F30572" s="48">
        <v>22887</v>
      </c>
      <c r="G30572" s="48">
        <v>22611</v>
      </c>
      <c r="H30572" s="48">
        <v>22043</v>
      </c>
      <c r="I30572" s="48">
        <v>-428</v>
      </c>
      <c r="J30572" s="48">
        <v>22045</v>
      </c>
      <c r="K30572" s="48">
        <v>2078</v>
      </c>
      <c r="L30572" s="48">
        <v>15104</v>
      </c>
      <c r="M30572" s="48">
        <v>3859</v>
      </c>
      <c r="N30572" s="48">
        <v>0</v>
      </c>
      <c r="O30572" s="48">
        <v>21</v>
      </c>
      <c r="P30572" s="48">
        <v>19</v>
      </c>
      <c r="R30572" s="48">
        <v>964</v>
      </c>
      <c r="T30572" s="48">
        <v>-422</v>
      </c>
      <c r="AD30572" s="48">
        <v>-422</v>
      </c>
      <c r="AJ30572" s="49">
        <v>-140</v>
      </c>
      <c r="AK30572" s="49">
        <v>-6</v>
      </c>
      <c r="AL30572" s="49">
        <v>-2</v>
      </c>
    </row>
    <row r="30573" spans="1:38">
      <c r="A30573" s="37" t="s">
        <v>41</v>
      </c>
      <c r="B30573" s="38">
        <v>43460</v>
      </c>
      <c r="C30573" s="39">
        <v>43459</v>
      </c>
      <c r="D30573" s="38">
        <v>43459.791666666664</v>
      </c>
      <c r="E30573" s="40" t="s">
        <v>239</v>
      </c>
      <c r="F30573" s="48">
        <v>22752</v>
      </c>
      <c r="G30573" s="48">
        <v>23494</v>
      </c>
      <c r="H30573" s="48">
        <v>23015</v>
      </c>
      <c r="I30573" s="48">
        <v>-337</v>
      </c>
      <c r="J30573" s="48">
        <v>23019</v>
      </c>
      <c r="K30573" s="48">
        <v>2327</v>
      </c>
      <c r="L30573" s="48">
        <v>15860</v>
      </c>
      <c r="M30573" s="48">
        <v>3855</v>
      </c>
      <c r="N30573" s="48">
        <v>0</v>
      </c>
      <c r="O30573" s="48">
        <v>12</v>
      </c>
      <c r="P30573" s="48">
        <v>1</v>
      </c>
      <c r="R30573" s="48">
        <v>964</v>
      </c>
      <c r="T30573" s="48">
        <v>-335</v>
      </c>
      <c r="AD30573" s="48">
        <v>-335</v>
      </c>
      <c r="AJ30573" s="49">
        <v>-142</v>
      </c>
      <c r="AK30573" s="49">
        <v>-2</v>
      </c>
      <c r="AL30573" s="49">
        <v>-4</v>
      </c>
    </row>
    <row r="30574" spans="1:38">
      <c r="A30574" s="37" t="s">
        <v>41</v>
      </c>
      <c r="B30574" s="38">
        <v>43460.041666666664</v>
      </c>
      <c r="C30574" s="39">
        <v>43459</v>
      </c>
      <c r="D30574" s="38">
        <v>43459.833333333336</v>
      </c>
      <c r="E30574" s="40" t="s">
        <v>239</v>
      </c>
      <c r="F30574" s="48">
        <v>21937</v>
      </c>
      <c r="G30574" s="48">
        <v>23096</v>
      </c>
      <c r="H30574" s="48">
        <v>22569</v>
      </c>
      <c r="I30574" s="48">
        <v>-391</v>
      </c>
      <c r="J30574" s="48">
        <v>22569</v>
      </c>
      <c r="K30574" s="48">
        <v>2295</v>
      </c>
      <c r="L30574" s="48">
        <v>15425</v>
      </c>
      <c r="M30574" s="48">
        <v>3857</v>
      </c>
      <c r="N30574" s="48">
        <v>0</v>
      </c>
      <c r="O30574" s="48">
        <v>13</v>
      </c>
      <c r="P30574" s="48">
        <v>0</v>
      </c>
      <c r="R30574" s="48">
        <v>979</v>
      </c>
      <c r="T30574" s="48">
        <v>-391</v>
      </c>
      <c r="AD30574" s="48">
        <v>-391</v>
      </c>
      <c r="AJ30574" s="49">
        <v>-136</v>
      </c>
      <c r="AK30574" s="49">
        <v>0</v>
      </c>
      <c r="AL30574" s="49">
        <v>0</v>
      </c>
    </row>
    <row r="30575" spans="1:38">
      <c r="A30575" s="37" t="s">
        <v>41</v>
      </c>
      <c r="B30575" s="38">
        <v>43460.083333333336</v>
      </c>
      <c r="C30575" s="39">
        <v>43459</v>
      </c>
      <c r="D30575" s="38">
        <v>43459.875</v>
      </c>
      <c r="E30575" s="40" t="s">
        <v>239</v>
      </c>
      <c r="F30575" s="48">
        <v>21139</v>
      </c>
      <c r="G30575" s="48">
        <v>22604</v>
      </c>
      <c r="H30575" s="48">
        <v>22196</v>
      </c>
      <c r="I30575" s="48">
        <v>-276</v>
      </c>
      <c r="J30575" s="48">
        <v>22197</v>
      </c>
      <c r="K30575" s="48">
        <v>2272</v>
      </c>
      <c r="L30575" s="48">
        <v>15091</v>
      </c>
      <c r="M30575" s="48">
        <v>3860</v>
      </c>
      <c r="N30575" s="48">
        <v>0</v>
      </c>
      <c r="O30575" s="48">
        <v>14</v>
      </c>
      <c r="P30575" s="48">
        <v>0</v>
      </c>
      <c r="R30575" s="48">
        <v>960</v>
      </c>
      <c r="T30575" s="48">
        <v>-274</v>
      </c>
      <c r="AD30575" s="48">
        <v>-274</v>
      </c>
      <c r="AJ30575" s="49">
        <v>-132</v>
      </c>
      <c r="AK30575" s="49">
        <v>-2</v>
      </c>
      <c r="AL30575" s="49">
        <v>-1</v>
      </c>
    </row>
    <row r="30576" spans="1:38">
      <c r="A30576" s="37" t="s">
        <v>41</v>
      </c>
      <c r="B30576" s="38">
        <v>43460.125</v>
      </c>
      <c r="C30576" s="39">
        <v>43459</v>
      </c>
      <c r="D30576" s="38">
        <v>43459.916666666664</v>
      </c>
      <c r="E30576" s="40" t="s">
        <v>239</v>
      </c>
      <c r="F30576" s="48">
        <v>20209</v>
      </c>
      <c r="G30576" s="48">
        <v>21790</v>
      </c>
      <c r="H30576" s="48">
        <v>21459</v>
      </c>
      <c r="I30576" s="48">
        <v>-221</v>
      </c>
      <c r="J30576" s="48">
        <v>21459</v>
      </c>
      <c r="K30576" s="48">
        <v>2161</v>
      </c>
      <c r="L30576" s="48">
        <v>14487</v>
      </c>
      <c r="M30576" s="48">
        <v>3865</v>
      </c>
      <c r="N30576" s="48">
        <v>0</v>
      </c>
      <c r="O30576" s="48">
        <v>15</v>
      </c>
      <c r="P30576" s="48">
        <v>0</v>
      </c>
      <c r="R30576" s="48">
        <v>931</v>
      </c>
      <c r="T30576" s="48">
        <v>-220</v>
      </c>
      <c r="AD30576" s="48">
        <v>-220</v>
      </c>
      <c r="AJ30576" s="49">
        <v>-110</v>
      </c>
      <c r="AK30576" s="49">
        <v>-1</v>
      </c>
      <c r="AL30576" s="49">
        <v>0</v>
      </c>
    </row>
    <row r="30577" spans="1:38">
      <c r="A30577" s="37" t="s">
        <v>41</v>
      </c>
      <c r="B30577" s="38">
        <v>43460.166666666664</v>
      </c>
      <c r="C30577" s="39">
        <v>43459</v>
      </c>
      <c r="D30577" s="38">
        <v>43459.958333333336</v>
      </c>
      <c r="E30577" s="40" t="s">
        <v>239</v>
      </c>
      <c r="F30577" s="48">
        <v>18967</v>
      </c>
      <c r="G30577" s="48">
        <v>20601</v>
      </c>
      <c r="H30577" s="48">
        <v>20274</v>
      </c>
      <c r="I30577" s="48">
        <v>-229</v>
      </c>
      <c r="J30577" s="48">
        <v>20275</v>
      </c>
      <c r="K30577" s="48">
        <v>2059</v>
      </c>
      <c r="L30577" s="48">
        <v>13473</v>
      </c>
      <c r="M30577" s="48">
        <v>3860</v>
      </c>
      <c r="N30577" s="48">
        <v>0</v>
      </c>
      <c r="O30577" s="48">
        <v>15</v>
      </c>
      <c r="P30577" s="48">
        <v>0</v>
      </c>
      <c r="R30577" s="48">
        <v>868</v>
      </c>
      <c r="T30577" s="48">
        <v>-228</v>
      </c>
      <c r="AD30577" s="48">
        <v>-228</v>
      </c>
      <c r="AJ30577" s="49">
        <v>-98</v>
      </c>
      <c r="AK30577" s="49">
        <v>-1</v>
      </c>
      <c r="AL30577" s="49">
        <v>-1</v>
      </c>
    </row>
    <row r="30578" spans="1:38">
      <c r="A30578" s="37" t="s">
        <v>41</v>
      </c>
      <c r="B30578" s="38">
        <v>43460.208333333336</v>
      </c>
      <c r="C30578" s="39">
        <v>43459</v>
      </c>
      <c r="D30578" s="38">
        <v>43460</v>
      </c>
      <c r="E30578" s="40" t="s">
        <v>239</v>
      </c>
      <c r="F30578" s="48">
        <v>17593</v>
      </c>
      <c r="G30578" s="48">
        <v>19139</v>
      </c>
      <c r="H30578" s="48">
        <v>18817</v>
      </c>
      <c r="I30578" s="48">
        <v>-234</v>
      </c>
      <c r="J30578" s="48">
        <v>18817</v>
      </c>
      <c r="K30578" s="48">
        <v>1931</v>
      </c>
      <c r="L30578" s="48">
        <v>12162</v>
      </c>
      <c r="M30578" s="48">
        <v>3867</v>
      </c>
      <c r="N30578" s="48">
        <v>0</v>
      </c>
      <c r="O30578" s="48">
        <v>15</v>
      </c>
      <c r="P30578" s="48">
        <v>0</v>
      </c>
      <c r="R30578" s="48">
        <v>842</v>
      </c>
      <c r="T30578" s="48">
        <v>-232</v>
      </c>
      <c r="AD30578" s="48">
        <v>-232</v>
      </c>
      <c r="AJ30578" s="49">
        <v>-88</v>
      </c>
      <c r="AK30578" s="49">
        <v>-2</v>
      </c>
      <c r="AL30578" s="49">
        <v>0</v>
      </c>
    </row>
    <row r="30579" spans="1:38">
      <c r="A30579" s="37" t="s">
        <v>41</v>
      </c>
      <c r="B30579" s="38">
        <v>43460.25</v>
      </c>
      <c r="C30579" s="39">
        <v>43460</v>
      </c>
      <c r="D30579" s="38">
        <v>43460.041666666664</v>
      </c>
      <c r="E30579" s="40" t="s">
        <v>239</v>
      </c>
      <c r="F30579" s="48">
        <v>16587</v>
      </c>
      <c r="G30579" s="48">
        <v>17775</v>
      </c>
      <c r="H30579" s="48">
        <v>17399</v>
      </c>
      <c r="I30579" s="48">
        <v>-314</v>
      </c>
      <c r="J30579" s="48">
        <v>17400</v>
      </c>
      <c r="K30579" s="48">
        <v>1830</v>
      </c>
      <c r="L30579" s="48">
        <v>10892</v>
      </c>
      <c r="M30579" s="48">
        <v>3859</v>
      </c>
      <c r="N30579" s="48">
        <v>0</v>
      </c>
      <c r="O30579" s="48">
        <v>15</v>
      </c>
      <c r="P30579" s="48">
        <v>0</v>
      </c>
      <c r="R30579" s="48">
        <v>804</v>
      </c>
      <c r="T30579" s="48">
        <v>-313</v>
      </c>
      <c r="AD30579" s="48">
        <v>-313</v>
      </c>
      <c r="AJ30579" s="49">
        <v>-62</v>
      </c>
      <c r="AK30579" s="49">
        <v>-1</v>
      </c>
      <c r="AL30579" s="49">
        <v>-1</v>
      </c>
    </row>
    <row r="30580" spans="1:38">
      <c r="A30580" s="37" t="s">
        <v>41</v>
      </c>
      <c r="B30580" s="38">
        <v>43460.291666666664</v>
      </c>
      <c r="C30580" s="39">
        <v>43460</v>
      </c>
      <c r="D30580" s="38">
        <v>43460.083333333336</v>
      </c>
      <c r="E30580" s="40" t="s">
        <v>239</v>
      </c>
      <c r="F30580" s="48">
        <v>15281</v>
      </c>
      <c r="G30580" s="48">
        <v>16929</v>
      </c>
      <c r="H30580" s="48">
        <v>16664</v>
      </c>
      <c r="I30580" s="48">
        <v>-214</v>
      </c>
      <c r="J30580" s="48">
        <v>16667</v>
      </c>
      <c r="K30580" s="48">
        <v>1821</v>
      </c>
      <c r="L30580" s="48">
        <v>10161</v>
      </c>
      <c r="M30580" s="48">
        <v>3867</v>
      </c>
      <c r="N30580" s="48">
        <v>0</v>
      </c>
      <c r="O30580" s="48">
        <v>16</v>
      </c>
      <c r="P30580" s="48">
        <v>0</v>
      </c>
      <c r="R30580" s="48">
        <v>802</v>
      </c>
      <c r="T30580" s="48">
        <v>-214</v>
      </c>
      <c r="AD30580" s="48">
        <v>-214</v>
      </c>
      <c r="AJ30580" s="49">
        <v>-51</v>
      </c>
      <c r="AK30580" s="49">
        <v>0</v>
      </c>
      <c r="AL30580" s="49">
        <v>-3</v>
      </c>
    </row>
    <row r="30581" spans="1:38">
      <c r="A30581" s="37" t="s">
        <v>41</v>
      </c>
      <c r="B30581" s="38">
        <v>43460.333333333336</v>
      </c>
      <c r="C30581" s="39">
        <v>43460</v>
      </c>
      <c r="D30581" s="38">
        <v>43460.125</v>
      </c>
      <c r="E30581" s="40" t="s">
        <v>239</v>
      </c>
      <c r="F30581" s="48">
        <v>14968</v>
      </c>
      <c r="G30581" s="48">
        <v>16564</v>
      </c>
      <c r="H30581" s="48">
        <v>16212</v>
      </c>
      <c r="I30581" s="48">
        <v>-296</v>
      </c>
      <c r="J30581" s="48">
        <v>16212</v>
      </c>
      <c r="K30581" s="48">
        <v>1726</v>
      </c>
      <c r="L30581" s="48">
        <v>9791</v>
      </c>
      <c r="M30581" s="48">
        <v>3866</v>
      </c>
      <c r="N30581" s="48">
        <v>0</v>
      </c>
      <c r="O30581" s="48">
        <v>15</v>
      </c>
      <c r="P30581" s="48">
        <v>0</v>
      </c>
      <c r="R30581" s="48">
        <v>814</v>
      </c>
      <c r="T30581" s="48">
        <v>-297</v>
      </c>
      <c r="AD30581" s="48">
        <v>-297</v>
      </c>
      <c r="AJ30581" s="49">
        <v>-56</v>
      </c>
      <c r="AK30581" s="49">
        <v>1</v>
      </c>
      <c r="AL30581" s="49">
        <v>0</v>
      </c>
    </row>
    <row r="30582" spans="1:38">
      <c r="A30582" s="37" t="s">
        <v>41</v>
      </c>
      <c r="B30582" s="38">
        <v>43460.375</v>
      </c>
      <c r="C30582" s="39">
        <v>43460</v>
      </c>
      <c r="D30582" s="38">
        <v>43460.166666666664</v>
      </c>
      <c r="E30582" s="40" t="s">
        <v>239</v>
      </c>
      <c r="F30582" s="48">
        <v>14834</v>
      </c>
      <c r="G30582" s="48">
        <v>16573</v>
      </c>
      <c r="H30582" s="48">
        <v>16275</v>
      </c>
      <c r="I30582" s="48">
        <v>-264</v>
      </c>
      <c r="J30582" s="48">
        <v>16276</v>
      </c>
      <c r="K30582" s="48">
        <v>1763</v>
      </c>
      <c r="L30582" s="48">
        <v>9771</v>
      </c>
      <c r="M30582" s="48">
        <v>3864</v>
      </c>
      <c r="N30582" s="48">
        <v>0</v>
      </c>
      <c r="O30582" s="48">
        <v>15</v>
      </c>
      <c r="P30582" s="48">
        <v>-1</v>
      </c>
      <c r="R30582" s="48">
        <v>864</v>
      </c>
      <c r="T30582" s="48">
        <v>-259</v>
      </c>
      <c r="AD30582" s="48">
        <v>-259</v>
      </c>
      <c r="AJ30582" s="49">
        <v>-34</v>
      </c>
      <c r="AK30582" s="49">
        <v>-5</v>
      </c>
      <c r="AL30582" s="49">
        <v>-1</v>
      </c>
    </row>
    <row r="30583" spans="1:38">
      <c r="A30583" s="37" t="s">
        <v>41</v>
      </c>
      <c r="B30583" s="38">
        <v>43460.416666666664</v>
      </c>
      <c r="C30583" s="39">
        <v>43460</v>
      </c>
      <c r="D30583" s="38">
        <v>43460.208333333336</v>
      </c>
      <c r="E30583" s="40" t="s">
        <v>239</v>
      </c>
      <c r="F30583" s="48">
        <v>15381</v>
      </c>
      <c r="G30583" s="48">
        <v>17075</v>
      </c>
      <c r="H30583" s="48">
        <v>16843</v>
      </c>
      <c r="I30583" s="48">
        <v>-194</v>
      </c>
      <c r="J30583" s="48">
        <v>16843</v>
      </c>
      <c r="K30583" s="48">
        <v>1873</v>
      </c>
      <c r="L30583" s="48">
        <v>10172</v>
      </c>
      <c r="M30583" s="48">
        <v>3864</v>
      </c>
      <c r="N30583" s="48">
        <v>0</v>
      </c>
      <c r="O30583" s="48">
        <v>15</v>
      </c>
      <c r="P30583" s="48">
        <v>0</v>
      </c>
      <c r="R30583" s="48">
        <v>919</v>
      </c>
      <c r="T30583" s="48">
        <v>-197</v>
      </c>
      <c r="AD30583" s="48">
        <v>-197</v>
      </c>
      <c r="AJ30583" s="49">
        <v>-38</v>
      </c>
      <c r="AK30583" s="49">
        <v>3</v>
      </c>
      <c r="AL30583" s="49">
        <v>0</v>
      </c>
    </row>
    <row r="30584" spans="1:38">
      <c r="A30584" s="37" t="s">
        <v>41</v>
      </c>
      <c r="B30584" s="38">
        <v>43460.458333333336</v>
      </c>
      <c r="C30584" s="39">
        <v>43460</v>
      </c>
      <c r="D30584" s="38">
        <v>43460.25</v>
      </c>
      <c r="E30584" s="40" t="s">
        <v>239</v>
      </c>
      <c r="F30584" s="48">
        <v>16816</v>
      </c>
      <c r="G30584" s="48">
        <v>18364</v>
      </c>
      <c r="H30584" s="48">
        <v>18001</v>
      </c>
      <c r="I30584" s="48">
        <v>-296</v>
      </c>
      <c r="J30584" s="48">
        <v>18001</v>
      </c>
      <c r="K30584" s="48">
        <v>2113</v>
      </c>
      <c r="L30584" s="48">
        <v>11013</v>
      </c>
      <c r="M30584" s="48">
        <v>3862</v>
      </c>
      <c r="N30584" s="48">
        <v>0</v>
      </c>
      <c r="O30584" s="48">
        <v>15</v>
      </c>
      <c r="P30584" s="48">
        <v>0</v>
      </c>
      <c r="R30584" s="48">
        <v>998</v>
      </c>
      <c r="T30584" s="48">
        <v>-291</v>
      </c>
      <c r="AD30584" s="48">
        <v>-291</v>
      </c>
      <c r="AJ30584" s="49">
        <v>-67</v>
      </c>
      <c r="AK30584" s="49">
        <v>-5</v>
      </c>
      <c r="AL30584" s="49">
        <v>0</v>
      </c>
    </row>
    <row r="30585" spans="1:38">
      <c r="A30585" s="37" t="s">
        <v>41</v>
      </c>
      <c r="B30585" s="38">
        <v>43460.5</v>
      </c>
      <c r="C30585" s="39">
        <v>43460</v>
      </c>
      <c r="D30585" s="38">
        <v>43460.291666666664</v>
      </c>
      <c r="E30585" s="40" t="s">
        <v>239</v>
      </c>
      <c r="F30585" s="48">
        <v>18608</v>
      </c>
      <c r="G30585" s="48">
        <v>20134</v>
      </c>
      <c r="H30585" s="48">
        <v>19587</v>
      </c>
      <c r="I30585" s="48">
        <v>-452</v>
      </c>
      <c r="J30585" s="48">
        <v>19587</v>
      </c>
      <c r="K30585" s="48">
        <v>2405</v>
      </c>
      <c r="L30585" s="48">
        <v>12289</v>
      </c>
      <c r="M30585" s="48">
        <v>3864</v>
      </c>
      <c r="N30585" s="48">
        <v>0</v>
      </c>
      <c r="O30585" s="48">
        <v>15</v>
      </c>
      <c r="P30585" s="48">
        <v>0</v>
      </c>
      <c r="R30585" s="48">
        <v>1014</v>
      </c>
      <c r="T30585" s="48">
        <v>-453</v>
      </c>
      <c r="AD30585" s="48">
        <v>-453</v>
      </c>
      <c r="AJ30585" s="49">
        <v>-95</v>
      </c>
      <c r="AK30585" s="49">
        <v>1</v>
      </c>
      <c r="AL30585" s="49">
        <v>0</v>
      </c>
    </row>
    <row r="30586" spans="1:38">
      <c r="A30586" s="37" t="s">
        <v>41</v>
      </c>
      <c r="B30586" s="38">
        <v>43460.541666666664</v>
      </c>
      <c r="C30586" s="39">
        <v>43460</v>
      </c>
      <c r="D30586" s="38">
        <v>43460.333333333336</v>
      </c>
      <c r="E30586" s="40" t="s">
        <v>239</v>
      </c>
      <c r="F30586" s="48">
        <v>19630</v>
      </c>
      <c r="G30586" s="48">
        <v>21599</v>
      </c>
      <c r="H30586" s="48">
        <v>21387</v>
      </c>
      <c r="I30586" s="48">
        <v>-99</v>
      </c>
      <c r="J30586" s="48">
        <v>21387</v>
      </c>
      <c r="K30586" s="48">
        <v>2618</v>
      </c>
      <c r="L30586" s="48">
        <v>13855</v>
      </c>
      <c r="M30586" s="48">
        <v>3864</v>
      </c>
      <c r="N30586" s="48">
        <v>0</v>
      </c>
      <c r="O30586" s="48">
        <v>15</v>
      </c>
      <c r="P30586" s="48">
        <v>42</v>
      </c>
      <c r="R30586" s="48">
        <v>993</v>
      </c>
      <c r="T30586" s="48">
        <v>-100</v>
      </c>
      <c r="AD30586" s="48">
        <v>-100</v>
      </c>
      <c r="AJ30586" s="49">
        <v>-113</v>
      </c>
      <c r="AK30586" s="49">
        <v>1</v>
      </c>
      <c r="AL30586" s="49">
        <v>0</v>
      </c>
    </row>
    <row r="30587" spans="1:38">
      <c r="A30587" s="37" t="s">
        <v>41</v>
      </c>
      <c r="B30587" s="38">
        <v>43460.583333333336</v>
      </c>
      <c r="C30587" s="39">
        <v>43460</v>
      </c>
      <c r="D30587" s="38">
        <v>43460.375</v>
      </c>
      <c r="E30587" s="40" t="s">
        <v>239</v>
      </c>
      <c r="F30587" s="48">
        <v>20794</v>
      </c>
      <c r="G30587" s="48">
        <v>22970</v>
      </c>
      <c r="H30587" s="48">
        <v>22776</v>
      </c>
      <c r="I30587" s="48">
        <v>-114</v>
      </c>
      <c r="J30587" s="48">
        <v>22774</v>
      </c>
      <c r="K30587" s="48">
        <v>2672</v>
      </c>
      <c r="L30587" s="48">
        <v>14863</v>
      </c>
      <c r="M30587" s="48">
        <v>3867</v>
      </c>
      <c r="N30587" s="48">
        <v>0</v>
      </c>
      <c r="O30587" s="48">
        <v>16</v>
      </c>
      <c r="P30587" s="48">
        <v>375</v>
      </c>
      <c r="R30587" s="48">
        <v>981</v>
      </c>
      <c r="T30587" s="48">
        <v>-105</v>
      </c>
      <c r="AD30587" s="48">
        <v>-105</v>
      </c>
      <c r="AJ30587" s="49">
        <v>-80</v>
      </c>
      <c r="AK30587" s="49">
        <v>-9</v>
      </c>
      <c r="AL30587" s="49">
        <v>2</v>
      </c>
    </row>
    <row r="30588" spans="1:38">
      <c r="A30588" s="37" t="s">
        <v>41</v>
      </c>
      <c r="B30588" s="38">
        <v>43460.625</v>
      </c>
      <c r="C30588" s="39">
        <v>43460</v>
      </c>
      <c r="D30588" s="38">
        <v>43460.416666666664</v>
      </c>
      <c r="E30588" s="40" t="s">
        <v>239</v>
      </c>
      <c r="F30588" s="48">
        <v>22018</v>
      </c>
      <c r="G30588" s="48">
        <v>23927</v>
      </c>
      <c r="H30588" s="48">
        <v>23587</v>
      </c>
      <c r="I30588" s="48">
        <v>-251</v>
      </c>
      <c r="J30588" s="48">
        <v>23589</v>
      </c>
      <c r="K30588" s="48">
        <v>2717</v>
      </c>
      <c r="L30588" s="48">
        <v>15322</v>
      </c>
      <c r="M30588" s="48">
        <v>3866</v>
      </c>
      <c r="N30588" s="48">
        <v>0</v>
      </c>
      <c r="O30588" s="48">
        <v>15</v>
      </c>
      <c r="P30588" s="48">
        <v>725</v>
      </c>
      <c r="R30588" s="48">
        <v>944</v>
      </c>
      <c r="T30588" s="48">
        <v>-252</v>
      </c>
      <c r="AD30588" s="48">
        <v>-252</v>
      </c>
      <c r="AJ30588" s="49">
        <v>-89</v>
      </c>
      <c r="AK30588" s="49">
        <v>1</v>
      </c>
      <c r="AL30588" s="49">
        <v>-2</v>
      </c>
    </row>
    <row r="30589" spans="1:38">
      <c r="A30589" s="37" t="s">
        <v>41</v>
      </c>
      <c r="B30589" s="38">
        <v>43460.666666666664</v>
      </c>
      <c r="C30589" s="39">
        <v>43460</v>
      </c>
      <c r="D30589" s="38">
        <v>43460.458333333336</v>
      </c>
      <c r="E30589" s="40" t="s">
        <v>239</v>
      </c>
      <c r="F30589" s="48">
        <v>22631</v>
      </c>
      <c r="G30589" s="48">
        <v>24448</v>
      </c>
      <c r="H30589" s="48">
        <v>24042</v>
      </c>
      <c r="I30589" s="48">
        <v>-303</v>
      </c>
      <c r="J30589" s="48">
        <v>24042</v>
      </c>
      <c r="K30589" s="48">
        <v>2667</v>
      </c>
      <c r="L30589" s="48">
        <v>15710</v>
      </c>
      <c r="M30589" s="48">
        <v>3860</v>
      </c>
      <c r="N30589" s="48">
        <v>6</v>
      </c>
      <c r="O30589" s="48">
        <v>15</v>
      </c>
      <c r="P30589" s="48">
        <v>871</v>
      </c>
      <c r="R30589" s="48">
        <v>913</v>
      </c>
      <c r="T30589" s="48">
        <v>-302</v>
      </c>
      <c r="AD30589" s="48">
        <v>-302</v>
      </c>
      <c r="AJ30589" s="49">
        <v>-103</v>
      </c>
      <c r="AK30589" s="49">
        <v>-1</v>
      </c>
      <c r="AL30589" s="49">
        <v>0</v>
      </c>
    </row>
    <row r="30590" spans="1:38">
      <c r="A30590" s="37" t="s">
        <v>41</v>
      </c>
      <c r="B30590" s="38">
        <v>43460.708333333336</v>
      </c>
      <c r="C30590" s="39">
        <v>43460</v>
      </c>
      <c r="D30590" s="38">
        <v>43460.5</v>
      </c>
      <c r="E30590" s="40" t="s">
        <v>239</v>
      </c>
      <c r="F30590" s="48">
        <v>22882</v>
      </c>
      <c r="G30590" s="48">
        <v>24623</v>
      </c>
      <c r="H30590" s="48">
        <v>24197</v>
      </c>
      <c r="I30590" s="48">
        <v>-308</v>
      </c>
      <c r="J30590" s="48">
        <v>24199</v>
      </c>
      <c r="K30590" s="48">
        <v>2688</v>
      </c>
      <c r="L30590" s="48">
        <v>15819</v>
      </c>
      <c r="M30590" s="48">
        <v>3865</v>
      </c>
      <c r="N30590" s="48">
        <v>0</v>
      </c>
      <c r="O30590" s="48">
        <v>15</v>
      </c>
      <c r="P30590" s="48">
        <v>910</v>
      </c>
      <c r="R30590" s="48">
        <v>902</v>
      </c>
      <c r="T30590" s="48">
        <v>-303</v>
      </c>
      <c r="AD30590" s="48">
        <v>-303</v>
      </c>
      <c r="AJ30590" s="49">
        <v>-118</v>
      </c>
      <c r="AK30590" s="49">
        <v>-5</v>
      </c>
      <c r="AL30590" s="49">
        <v>-2</v>
      </c>
    </row>
    <row r="30591" spans="1:38">
      <c r="A30591" s="37" t="s">
        <v>41</v>
      </c>
      <c r="B30591" s="38">
        <v>43460.75</v>
      </c>
      <c r="C30591" s="39">
        <v>43460</v>
      </c>
      <c r="D30591" s="38">
        <v>43460.541666666664</v>
      </c>
      <c r="E30591" s="40" t="s">
        <v>239</v>
      </c>
      <c r="F30591" s="48">
        <v>23249</v>
      </c>
      <c r="G30591" s="48">
        <v>24542</v>
      </c>
      <c r="H30591" s="48">
        <v>24114</v>
      </c>
      <c r="I30591" s="48">
        <v>-313</v>
      </c>
      <c r="J30591" s="48">
        <v>24116</v>
      </c>
      <c r="K30591" s="48">
        <v>2931</v>
      </c>
      <c r="L30591" s="48">
        <v>15512</v>
      </c>
      <c r="M30591" s="48">
        <v>3867</v>
      </c>
      <c r="N30591" s="48">
        <v>0</v>
      </c>
      <c r="O30591" s="48">
        <v>14</v>
      </c>
      <c r="P30591" s="48">
        <v>917</v>
      </c>
      <c r="R30591" s="48">
        <v>875</v>
      </c>
      <c r="T30591" s="48">
        <v>-310</v>
      </c>
      <c r="AD30591" s="48">
        <v>-310</v>
      </c>
      <c r="AJ30591" s="49">
        <v>-115</v>
      </c>
      <c r="AK30591" s="49">
        <v>-3</v>
      </c>
      <c r="AL30591" s="49">
        <v>-2</v>
      </c>
    </row>
    <row r="30592" spans="1:38">
      <c r="A30592" s="37" t="s">
        <v>41</v>
      </c>
      <c r="B30592" s="38">
        <v>43460.791666666664</v>
      </c>
      <c r="C30592" s="39">
        <v>43460</v>
      </c>
      <c r="D30592" s="38">
        <v>43460.583333333336</v>
      </c>
      <c r="E30592" s="40" t="s">
        <v>239</v>
      </c>
      <c r="F30592" s="48">
        <v>23125</v>
      </c>
      <c r="G30592" s="48">
        <v>24374</v>
      </c>
      <c r="H30592" s="48">
        <v>23917</v>
      </c>
      <c r="I30592" s="48">
        <v>-353</v>
      </c>
      <c r="J30592" s="48">
        <v>23917</v>
      </c>
      <c r="K30592" s="48">
        <v>2822</v>
      </c>
      <c r="L30592" s="48">
        <v>15446</v>
      </c>
      <c r="M30592" s="48">
        <v>3858</v>
      </c>
      <c r="N30592" s="48">
        <v>0</v>
      </c>
      <c r="O30592" s="48">
        <v>15</v>
      </c>
      <c r="P30592" s="48">
        <v>925</v>
      </c>
      <c r="R30592" s="48">
        <v>851</v>
      </c>
      <c r="T30592" s="48">
        <v>-354</v>
      </c>
      <c r="AD30592" s="48">
        <v>-354</v>
      </c>
      <c r="AJ30592" s="49">
        <v>-104</v>
      </c>
      <c r="AK30592" s="49">
        <v>1</v>
      </c>
      <c r="AL30592" s="49">
        <v>0</v>
      </c>
    </row>
    <row r="30593" spans="1:38">
      <c r="A30593" s="37" t="s">
        <v>41</v>
      </c>
      <c r="B30593" s="38">
        <v>43460.833333333336</v>
      </c>
      <c r="C30593" s="39">
        <v>43460</v>
      </c>
      <c r="D30593" s="38">
        <v>43460.625</v>
      </c>
      <c r="E30593" s="40" t="s">
        <v>239</v>
      </c>
      <c r="F30593" s="48">
        <v>22981</v>
      </c>
      <c r="G30593" s="48">
        <v>24294</v>
      </c>
      <c r="H30593" s="48">
        <v>23969</v>
      </c>
      <c r="I30593" s="48">
        <v>-223</v>
      </c>
      <c r="J30593" s="48">
        <v>23969</v>
      </c>
      <c r="K30593" s="48">
        <v>2766</v>
      </c>
      <c r="L30593" s="48">
        <v>15587</v>
      </c>
      <c r="M30593" s="48">
        <v>3864</v>
      </c>
      <c r="N30593" s="48">
        <v>0</v>
      </c>
      <c r="O30593" s="48">
        <v>16</v>
      </c>
      <c r="P30593" s="48">
        <v>898</v>
      </c>
      <c r="R30593" s="48">
        <v>838</v>
      </c>
      <c r="T30593" s="48">
        <v>-221</v>
      </c>
      <c r="AD30593" s="48">
        <v>-221</v>
      </c>
      <c r="AJ30593" s="49">
        <v>-102</v>
      </c>
      <c r="AK30593" s="49">
        <v>-2</v>
      </c>
      <c r="AL30593" s="49">
        <v>0</v>
      </c>
    </row>
    <row r="30594" spans="1:38">
      <c r="A30594" s="37" t="s">
        <v>41</v>
      </c>
      <c r="B30594" s="38">
        <v>43460.875</v>
      </c>
      <c r="C30594" s="39">
        <v>43460</v>
      </c>
      <c r="D30594" s="38">
        <v>43460.666666666664</v>
      </c>
      <c r="E30594" s="40" t="s">
        <v>239</v>
      </c>
      <c r="F30594" s="48">
        <v>22880</v>
      </c>
      <c r="G30594" s="48">
        <v>24223</v>
      </c>
      <c r="H30594" s="48">
        <v>23896</v>
      </c>
      <c r="I30594" s="48">
        <v>-212</v>
      </c>
      <c r="J30594" s="48">
        <v>23895</v>
      </c>
      <c r="K30594" s="48">
        <v>2747</v>
      </c>
      <c r="L30594" s="48">
        <v>15826</v>
      </c>
      <c r="M30594" s="48">
        <v>3863</v>
      </c>
      <c r="N30594" s="48">
        <v>0</v>
      </c>
      <c r="O30594" s="48">
        <v>15</v>
      </c>
      <c r="P30594" s="48">
        <v>604</v>
      </c>
      <c r="R30594" s="48">
        <v>840</v>
      </c>
      <c r="T30594" s="48">
        <v>-214</v>
      </c>
      <c r="AD30594" s="48">
        <v>-214</v>
      </c>
      <c r="AJ30594" s="49">
        <v>-115</v>
      </c>
      <c r="AK30594" s="49">
        <v>2</v>
      </c>
      <c r="AL30594" s="49">
        <v>1</v>
      </c>
    </row>
    <row r="30595" spans="1:38">
      <c r="A30595" s="37" t="s">
        <v>41</v>
      </c>
      <c r="B30595" s="38">
        <v>43460.916666666664</v>
      </c>
      <c r="C30595" s="39">
        <v>43460</v>
      </c>
      <c r="D30595" s="38">
        <v>43460.708333333336</v>
      </c>
      <c r="E30595" s="40" t="s">
        <v>239</v>
      </c>
      <c r="F30595" s="48">
        <v>22786</v>
      </c>
      <c r="G30595" s="48">
        <v>24234</v>
      </c>
      <c r="H30595" s="48">
        <v>23922</v>
      </c>
      <c r="I30595" s="48">
        <v>-186</v>
      </c>
      <c r="J30595" s="48">
        <v>23922</v>
      </c>
      <c r="K30595" s="48">
        <v>2769</v>
      </c>
      <c r="L30595" s="48">
        <v>16125</v>
      </c>
      <c r="M30595" s="48">
        <v>3856</v>
      </c>
      <c r="N30595" s="48">
        <v>0</v>
      </c>
      <c r="O30595" s="48">
        <v>14</v>
      </c>
      <c r="P30595" s="48">
        <v>252</v>
      </c>
      <c r="R30595" s="48">
        <v>906</v>
      </c>
      <c r="T30595" s="48">
        <v>-184</v>
      </c>
      <c r="AD30595" s="48">
        <v>-184</v>
      </c>
      <c r="AJ30595" s="49">
        <v>-126</v>
      </c>
      <c r="AK30595" s="49">
        <v>-2</v>
      </c>
      <c r="AL30595" s="49">
        <v>0</v>
      </c>
    </row>
    <row r="30596" spans="1:38">
      <c r="A30596" s="37" t="s">
        <v>41</v>
      </c>
      <c r="B30596" s="38">
        <v>43460.958333333336</v>
      </c>
      <c r="C30596" s="39">
        <v>43460</v>
      </c>
      <c r="D30596" s="38">
        <v>43460.75</v>
      </c>
      <c r="E30596" s="40" t="s">
        <v>239</v>
      </c>
      <c r="F30596" s="48">
        <v>24127</v>
      </c>
      <c r="G30596" s="48">
        <v>25116</v>
      </c>
      <c r="H30596" s="48">
        <v>24780</v>
      </c>
      <c r="I30596" s="48">
        <v>-223</v>
      </c>
      <c r="J30596" s="48">
        <v>24782</v>
      </c>
      <c r="K30596" s="48">
        <v>2925</v>
      </c>
      <c r="L30596" s="48">
        <v>16963</v>
      </c>
      <c r="M30596" s="48">
        <v>3862</v>
      </c>
      <c r="N30596" s="48">
        <v>0</v>
      </c>
      <c r="O30596" s="48">
        <v>14</v>
      </c>
      <c r="P30596" s="48">
        <v>22</v>
      </c>
      <c r="R30596" s="48">
        <v>996</v>
      </c>
      <c r="T30596" s="48">
        <v>-221</v>
      </c>
      <c r="AD30596" s="48">
        <v>-221</v>
      </c>
      <c r="AJ30596" s="49">
        <v>-113</v>
      </c>
      <c r="AK30596" s="49">
        <v>-2</v>
      </c>
      <c r="AL30596" s="49">
        <v>-2</v>
      </c>
    </row>
    <row r="30597" spans="1:38">
      <c r="A30597" s="37" t="s">
        <v>41</v>
      </c>
      <c r="B30597" s="38">
        <v>43461</v>
      </c>
      <c r="C30597" s="39">
        <v>43460</v>
      </c>
      <c r="D30597" s="38">
        <v>43460.791666666664</v>
      </c>
      <c r="E30597" s="40" t="s">
        <v>239</v>
      </c>
      <c r="F30597" s="48">
        <v>24155</v>
      </c>
      <c r="G30597" s="48">
        <v>26609</v>
      </c>
      <c r="H30597" s="48">
        <v>26090</v>
      </c>
      <c r="I30597" s="48">
        <v>-389</v>
      </c>
      <c r="J30597" s="48">
        <v>26090</v>
      </c>
      <c r="K30597" s="48">
        <v>3091</v>
      </c>
      <c r="L30597" s="48">
        <v>18123</v>
      </c>
      <c r="M30597" s="48">
        <v>3860</v>
      </c>
      <c r="N30597" s="48">
        <v>0</v>
      </c>
      <c r="O30597" s="48">
        <v>14</v>
      </c>
      <c r="P30597" s="48">
        <v>3</v>
      </c>
      <c r="R30597" s="48">
        <v>999</v>
      </c>
      <c r="T30597" s="48">
        <v>-385</v>
      </c>
      <c r="AD30597" s="48">
        <v>-385</v>
      </c>
      <c r="AJ30597" s="49">
        <v>-130</v>
      </c>
      <c r="AK30597" s="49">
        <v>-4</v>
      </c>
      <c r="AL30597" s="49">
        <v>0</v>
      </c>
    </row>
    <row r="30598" spans="1:38">
      <c r="A30598" s="37" t="s">
        <v>41</v>
      </c>
      <c r="B30598" s="38">
        <v>43461.041666666664</v>
      </c>
      <c r="C30598" s="39">
        <v>43460</v>
      </c>
      <c r="D30598" s="38">
        <v>43460.833333333336</v>
      </c>
      <c r="E30598" s="40" t="s">
        <v>239</v>
      </c>
      <c r="F30598" s="48">
        <v>23459</v>
      </c>
      <c r="G30598" s="48">
        <v>26082</v>
      </c>
      <c r="H30598" s="48">
        <v>25703</v>
      </c>
      <c r="I30598" s="48">
        <v>-251</v>
      </c>
      <c r="J30598" s="48">
        <v>25704</v>
      </c>
      <c r="K30598" s="48">
        <v>2968</v>
      </c>
      <c r="L30598" s="48">
        <v>17859</v>
      </c>
      <c r="M30598" s="48">
        <v>3860</v>
      </c>
      <c r="N30598" s="48">
        <v>0</v>
      </c>
      <c r="O30598" s="48">
        <v>14</v>
      </c>
      <c r="P30598" s="48">
        <v>2</v>
      </c>
      <c r="R30598" s="48">
        <v>1001</v>
      </c>
      <c r="T30598" s="48">
        <v>-251</v>
      </c>
      <c r="AD30598" s="48">
        <v>-251</v>
      </c>
      <c r="AJ30598" s="49">
        <v>-128</v>
      </c>
      <c r="AK30598" s="49">
        <v>0</v>
      </c>
      <c r="AL30598" s="49">
        <v>-1</v>
      </c>
    </row>
    <row r="30599" spans="1:38">
      <c r="A30599" s="37" t="s">
        <v>41</v>
      </c>
      <c r="B30599" s="38">
        <v>43461.083333333336</v>
      </c>
      <c r="C30599" s="39">
        <v>43460</v>
      </c>
      <c r="D30599" s="38">
        <v>43460.875</v>
      </c>
      <c r="E30599" s="40" t="s">
        <v>239</v>
      </c>
      <c r="F30599" s="48">
        <v>22481</v>
      </c>
      <c r="G30599" s="48">
        <v>25099</v>
      </c>
      <c r="H30599" s="48">
        <v>24693</v>
      </c>
      <c r="I30599" s="48">
        <v>-295</v>
      </c>
      <c r="J30599" s="48">
        <v>24692</v>
      </c>
      <c r="K30599" s="48">
        <v>2822</v>
      </c>
      <c r="L30599" s="48">
        <v>17044</v>
      </c>
      <c r="M30599" s="48">
        <v>3859</v>
      </c>
      <c r="N30599" s="48">
        <v>0</v>
      </c>
      <c r="O30599" s="48">
        <v>14</v>
      </c>
      <c r="P30599" s="48">
        <v>-1</v>
      </c>
      <c r="R30599" s="48">
        <v>954</v>
      </c>
      <c r="T30599" s="48">
        <v>-294</v>
      </c>
      <c r="AD30599" s="48">
        <v>-294</v>
      </c>
      <c r="AJ30599" s="49">
        <v>-111</v>
      </c>
      <c r="AK30599" s="49">
        <v>-1</v>
      </c>
      <c r="AL30599" s="49">
        <v>1</v>
      </c>
    </row>
    <row r="30600" spans="1:38">
      <c r="A30600" s="37" t="s">
        <v>41</v>
      </c>
      <c r="B30600" s="38">
        <v>43461.125</v>
      </c>
      <c r="C30600" s="39">
        <v>43460</v>
      </c>
      <c r="D30600" s="38">
        <v>43460.916666666664</v>
      </c>
      <c r="E30600" s="40" t="s">
        <v>239</v>
      </c>
      <c r="F30600" s="48">
        <v>21249</v>
      </c>
      <c r="G30600" s="48">
        <v>23748</v>
      </c>
      <c r="H30600" s="48">
        <v>23324</v>
      </c>
      <c r="I30600" s="48">
        <v>-317</v>
      </c>
      <c r="J30600" s="48">
        <v>23324</v>
      </c>
      <c r="K30600" s="48">
        <v>2488</v>
      </c>
      <c r="L30600" s="48">
        <v>16099</v>
      </c>
      <c r="M30600" s="48">
        <v>3864</v>
      </c>
      <c r="N30600" s="48">
        <v>0</v>
      </c>
      <c r="O30600" s="48">
        <v>13</v>
      </c>
      <c r="P30600" s="48">
        <v>0</v>
      </c>
      <c r="R30600" s="48">
        <v>860</v>
      </c>
      <c r="T30600" s="48">
        <v>-317</v>
      </c>
      <c r="AD30600" s="48">
        <v>-317</v>
      </c>
      <c r="AJ30600" s="49">
        <v>-107</v>
      </c>
      <c r="AK30600" s="49">
        <v>0</v>
      </c>
      <c r="AL30600" s="49">
        <v>0</v>
      </c>
    </row>
    <row r="30601" spans="1:38">
      <c r="A30601" s="37" t="s">
        <v>41</v>
      </c>
      <c r="B30601" s="38">
        <v>43461.166666666664</v>
      </c>
      <c r="C30601" s="39">
        <v>43460</v>
      </c>
      <c r="D30601" s="38">
        <v>43460.958333333336</v>
      </c>
      <c r="E30601" s="40" t="s">
        <v>239</v>
      </c>
      <c r="F30601" s="48">
        <v>19621</v>
      </c>
      <c r="G30601" s="48">
        <v>22071</v>
      </c>
      <c r="H30601" s="48">
        <v>21653</v>
      </c>
      <c r="I30601" s="48">
        <v>-307</v>
      </c>
      <c r="J30601" s="48">
        <v>21653</v>
      </c>
      <c r="K30601" s="48">
        <v>2169</v>
      </c>
      <c r="L30601" s="48">
        <v>14839</v>
      </c>
      <c r="M30601" s="48">
        <v>3860</v>
      </c>
      <c r="N30601" s="48">
        <v>0</v>
      </c>
      <c r="O30601" s="48">
        <v>14</v>
      </c>
      <c r="P30601" s="48">
        <v>0</v>
      </c>
      <c r="R30601" s="48">
        <v>771</v>
      </c>
      <c r="T30601" s="48">
        <v>-307</v>
      </c>
      <c r="AD30601" s="48">
        <v>-307</v>
      </c>
      <c r="AJ30601" s="49">
        <v>-111</v>
      </c>
      <c r="AK30601" s="49">
        <v>0</v>
      </c>
      <c r="AL30601" s="49">
        <v>0</v>
      </c>
    </row>
    <row r="30602" spans="1:38">
      <c r="A30602" s="37" t="s">
        <v>41</v>
      </c>
      <c r="B30602" s="38">
        <v>43461.208333333336</v>
      </c>
      <c r="C30602" s="39">
        <v>43460</v>
      </c>
      <c r="D30602" s="38">
        <v>43461</v>
      </c>
      <c r="E30602" s="40" t="s">
        <v>239</v>
      </c>
      <c r="F30602" s="48">
        <v>17891</v>
      </c>
      <c r="G30602" s="48">
        <v>20158</v>
      </c>
      <c r="H30602" s="48">
        <v>19762</v>
      </c>
      <c r="I30602" s="48">
        <v>-312</v>
      </c>
      <c r="J30602" s="48">
        <v>19762</v>
      </c>
      <c r="K30602" s="48">
        <v>1841</v>
      </c>
      <c r="L30602" s="48">
        <v>13231</v>
      </c>
      <c r="M30602" s="48">
        <v>3862</v>
      </c>
      <c r="N30602" s="48">
        <v>0</v>
      </c>
      <c r="O30602" s="48">
        <v>14</v>
      </c>
      <c r="P30602" s="48">
        <v>0</v>
      </c>
      <c r="R30602" s="48">
        <v>814</v>
      </c>
      <c r="T30602" s="48">
        <v>-324</v>
      </c>
      <c r="AD30602" s="48">
        <v>-324</v>
      </c>
      <c r="AJ30602" s="49">
        <v>-84</v>
      </c>
      <c r="AK30602" s="49">
        <v>12</v>
      </c>
      <c r="AL30602" s="49">
        <v>0</v>
      </c>
    </row>
    <row r="30603" spans="1:38">
      <c r="A30603" s="37" t="s">
        <v>41</v>
      </c>
      <c r="B30603" s="38">
        <v>43461.25</v>
      </c>
      <c r="C30603" s="39">
        <v>43461</v>
      </c>
      <c r="D30603" s="38">
        <v>43461.041666666664</v>
      </c>
      <c r="E30603" s="40" t="s">
        <v>239</v>
      </c>
      <c r="F30603" s="48">
        <v>17069</v>
      </c>
      <c r="G30603" s="48">
        <v>18410</v>
      </c>
      <c r="H30603" s="48">
        <v>18025</v>
      </c>
      <c r="I30603" s="48">
        <v>-309</v>
      </c>
      <c r="J30603" s="48">
        <v>18024</v>
      </c>
      <c r="K30603" s="48">
        <v>1682</v>
      </c>
      <c r="L30603" s="48">
        <v>11750</v>
      </c>
      <c r="M30603" s="48">
        <v>3863</v>
      </c>
      <c r="N30603" s="48">
        <v>0</v>
      </c>
      <c r="O30603" s="48">
        <v>14</v>
      </c>
      <c r="P30603" s="48">
        <v>0</v>
      </c>
      <c r="R30603" s="48">
        <v>715</v>
      </c>
      <c r="T30603" s="48">
        <v>-315</v>
      </c>
      <c r="AD30603" s="48">
        <v>-315</v>
      </c>
      <c r="AJ30603" s="49">
        <v>-76</v>
      </c>
      <c r="AK30603" s="49">
        <v>6</v>
      </c>
      <c r="AL30603" s="49">
        <v>1</v>
      </c>
    </row>
    <row r="30604" spans="1:38">
      <c r="A30604" s="37" t="s">
        <v>41</v>
      </c>
      <c r="B30604" s="38">
        <v>43461.291666666664</v>
      </c>
      <c r="C30604" s="39">
        <v>43461</v>
      </c>
      <c r="D30604" s="38">
        <v>43461.083333333336</v>
      </c>
      <c r="E30604" s="40" t="s">
        <v>239</v>
      </c>
      <c r="F30604" s="48">
        <v>15852</v>
      </c>
      <c r="G30604" s="48">
        <v>17297</v>
      </c>
      <c r="H30604" s="48">
        <v>16993</v>
      </c>
      <c r="I30604" s="48">
        <v>-248</v>
      </c>
      <c r="J30604" s="48">
        <v>16992</v>
      </c>
      <c r="K30604" s="48">
        <v>1624</v>
      </c>
      <c r="L30604" s="48">
        <v>10811</v>
      </c>
      <c r="M30604" s="48">
        <v>3858</v>
      </c>
      <c r="N30604" s="48">
        <v>0</v>
      </c>
      <c r="O30604" s="48">
        <v>14</v>
      </c>
      <c r="P30604" s="48">
        <v>0</v>
      </c>
      <c r="R30604" s="48">
        <v>685</v>
      </c>
      <c r="T30604" s="48">
        <v>-249</v>
      </c>
      <c r="AD30604" s="48">
        <v>-249</v>
      </c>
      <c r="AJ30604" s="49">
        <v>-56</v>
      </c>
      <c r="AK30604" s="49">
        <v>1</v>
      </c>
      <c r="AL30604" s="49">
        <v>1</v>
      </c>
    </row>
    <row r="30605" spans="1:38">
      <c r="A30605" s="37" t="s">
        <v>41</v>
      </c>
      <c r="B30605" s="38">
        <v>43461.333333333336</v>
      </c>
      <c r="C30605" s="39">
        <v>43461</v>
      </c>
      <c r="D30605" s="38">
        <v>43461.125</v>
      </c>
      <c r="E30605" s="40" t="s">
        <v>239</v>
      </c>
      <c r="F30605" s="48">
        <v>15374</v>
      </c>
      <c r="G30605" s="48">
        <v>16680</v>
      </c>
      <c r="H30605" s="48">
        <v>16428</v>
      </c>
      <c r="I30605" s="48">
        <v>-213</v>
      </c>
      <c r="J30605" s="48">
        <v>16428</v>
      </c>
      <c r="K30605" s="48">
        <v>1585</v>
      </c>
      <c r="L30605" s="48">
        <v>10295</v>
      </c>
      <c r="M30605" s="48">
        <v>3862</v>
      </c>
      <c r="N30605" s="48">
        <v>0</v>
      </c>
      <c r="O30605" s="48">
        <v>14</v>
      </c>
      <c r="P30605" s="48">
        <v>0</v>
      </c>
      <c r="R30605" s="48">
        <v>672</v>
      </c>
      <c r="T30605" s="48">
        <v>-208</v>
      </c>
      <c r="AD30605" s="48">
        <v>-208</v>
      </c>
      <c r="AJ30605" s="49">
        <v>-39</v>
      </c>
      <c r="AK30605" s="49">
        <v>-5</v>
      </c>
      <c r="AL30605" s="49">
        <v>0</v>
      </c>
    </row>
    <row r="30606" spans="1:38">
      <c r="A30606" s="37" t="s">
        <v>41</v>
      </c>
      <c r="B30606" s="38">
        <v>43461.375</v>
      </c>
      <c r="C30606" s="39">
        <v>43461</v>
      </c>
      <c r="D30606" s="38">
        <v>43461.166666666664</v>
      </c>
      <c r="E30606" s="40" t="s">
        <v>239</v>
      </c>
      <c r="F30606" s="48">
        <v>15102</v>
      </c>
      <c r="G30606" s="48">
        <v>16483</v>
      </c>
      <c r="H30606" s="48">
        <v>16245</v>
      </c>
      <c r="I30606" s="48">
        <v>-219</v>
      </c>
      <c r="J30606" s="48">
        <v>16246</v>
      </c>
      <c r="K30606" s="48">
        <v>1570</v>
      </c>
      <c r="L30606" s="48">
        <v>10092</v>
      </c>
      <c r="M30606" s="48">
        <v>3863</v>
      </c>
      <c r="N30606" s="48">
        <v>0</v>
      </c>
      <c r="O30606" s="48">
        <v>14</v>
      </c>
      <c r="P30606" s="48">
        <v>0</v>
      </c>
      <c r="R30606" s="48">
        <v>707</v>
      </c>
      <c r="T30606" s="48">
        <v>-220</v>
      </c>
      <c r="AD30606" s="48">
        <v>-220</v>
      </c>
      <c r="AJ30606" s="49">
        <v>-19</v>
      </c>
      <c r="AK30606" s="49">
        <v>1</v>
      </c>
      <c r="AL30606" s="49">
        <v>-1</v>
      </c>
    </row>
    <row r="30607" spans="1:38">
      <c r="A30607" s="37" t="s">
        <v>41</v>
      </c>
      <c r="B30607" s="38">
        <v>43461.416666666664</v>
      </c>
      <c r="C30607" s="39">
        <v>43461</v>
      </c>
      <c r="D30607" s="38">
        <v>43461.208333333336</v>
      </c>
      <c r="E30607" s="40" t="s">
        <v>239</v>
      </c>
      <c r="F30607" s="48">
        <v>15610</v>
      </c>
      <c r="G30607" s="48">
        <v>16736</v>
      </c>
      <c r="H30607" s="48">
        <v>16548</v>
      </c>
      <c r="I30607" s="48">
        <v>-168</v>
      </c>
      <c r="J30607" s="48">
        <v>16548</v>
      </c>
      <c r="K30607" s="48">
        <v>1654</v>
      </c>
      <c r="L30607" s="48">
        <v>10267</v>
      </c>
      <c r="M30607" s="48">
        <v>3867</v>
      </c>
      <c r="N30607" s="48">
        <v>0</v>
      </c>
      <c r="O30607" s="48">
        <v>14</v>
      </c>
      <c r="P30607" s="48">
        <v>0</v>
      </c>
      <c r="R30607" s="48">
        <v>746</v>
      </c>
      <c r="T30607" s="48">
        <v>-166</v>
      </c>
      <c r="AD30607" s="48">
        <v>-166</v>
      </c>
      <c r="AJ30607" s="49">
        <v>-20</v>
      </c>
      <c r="AK30607" s="49">
        <v>-2</v>
      </c>
      <c r="AL30607" s="49">
        <v>0</v>
      </c>
    </row>
    <row r="30608" spans="1:38">
      <c r="A30608" s="37" t="s">
        <v>41</v>
      </c>
      <c r="B30608" s="38">
        <v>43461.458333333336</v>
      </c>
      <c r="C30608" s="39">
        <v>43461</v>
      </c>
      <c r="D30608" s="38">
        <v>43461.25</v>
      </c>
      <c r="E30608" s="40" t="s">
        <v>239</v>
      </c>
      <c r="F30608" s="48">
        <v>16743</v>
      </c>
      <c r="G30608" s="48">
        <v>17797</v>
      </c>
      <c r="H30608" s="48">
        <v>17412</v>
      </c>
      <c r="I30608" s="48">
        <v>-340</v>
      </c>
      <c r="J30608" s="48">
        <v>17412</v>
      </c>
      <c r="K30608" s="48">
        <v>1746</v>
      </c>
      <c r="L30608" s="48">
        <v>10969</v>
      </c>
      <c r="M30608" s="48">
        <v>3863</v>
      </c>
      <c r="N30608" s="48">
        <v>0</v>
      </c>
      <c r="O30608" s="48">
        <v>13</v>
      </c>
      <c r="P30608" s="48">
        <v>0</v>
      </c>
      <c r="R30608" s="48">
        <v>821</v>
      </c>
      <c r="T30608" s="48">
        <v>-341</v>
      </c>
      <c r="AD30608" s="48">
        <v>-341</v>
      </c>
      <c r="AJ30608" s="49">
        <v>-45</v>
      </c>
      <c r="AK30608" s="49">
        <v>1</v>
      </c>
      <c r="AL30608" s="49">
        <v>0</v>
      </c>
    </row>
    <row r="30609" spans="1:38">
      <c r="A30609" s="37" t="s">
        <v>41</v>
      </c>
      <c r="B30609" s="38">
        <v>43461.5</v>
      </c>
      <c r="C30609" s="39">
        <v>43461</v>
      </c>
      <c r="D30609" s="38">
        <v>43461.291666666664</v>
      </c>
      <c r="E30609" s="40" t="s">
        <v>239</v>
      </c>
      <c r="F30609" s="48">
        <v>18557</v>
      </c>
      <c r="G30609" s="48">
        <v>19494</v>
      </c>
      <c r="H30609" s="48">
        <v>19048</v>
      </c>
      <c r="I30609" s="48">
        <v>-376</v>
      </c>
      <c r="J30609" s="48">
        <v>19047</v>
      </c>
      <c r="K30609" s="48">
        <v>1887</v>
      </c>
      <c r="L30609" s="48">
        <v>12355</v>
      </c>
      <c r="M30609" s="48">
        <v>3867</v>
      </c>
      <c r="N30609" s="48">
        <v>0</v>
      </c>
      <c r="O30609" s="48">
        <v>14</v>
      </c>
      <c r="P30609" s="48">
        <v>0</v>
      </c>
      <c r="R30609" s="48">
        <v>924</v>
      </c>
      <c r="T30609" s="48">
        <v>-370</v>
      </c>
      <c r="AD30609" s="48">
        <v>-370</v>
      </c>
      <c r="AJ30609" s="49">
        <v>-70</v>
      </c>
      <c r="AK30609" s="49">
        <v>-6</v>
      </c>
      <c r="AL30609" s="49">
        <v>1</v>
      </c>
    </row>
    <row r="30610" spans="1:38">
      <c r="A30610" s="37" t="s">
        <v>41</v>
      </c>
      <c r="B30610" s="38">
        <v>43461.541666666664</v>
      </c>
      <c r="C30610" s="39">
        <v>43461</v>
      </c>
      <c r="D30610" s="38">
        <v>43461.333333333336</v>
      </c>
      <c r="E30610" s="40" t="s">
        <v>239</v>
      </c>
      <c r="F30610" s="48">
        <v>19686</v>
      </c>
      <c r="G30610" s="48">
        <v>20856</v>
      </c>
      <c r="H30610" s="48">
        <v>20515</v>
      </c>
      <c r="I30610" s="48">
        <v>-244</v>
      </c>
      <c r="J30610" s="48">
        <v>20514</v>
      </c>
      <c r="K30610" s="48">
        <v>2025</v>
      </c>
      <c r="L30610" s="48">
        <v>13670</v>
      </c>
      <c r="M30610" s="48">
        <v>3864</v>
      </c>
      <c r="N30610" s="48">
        <v>2</v>
      </c>
      <c r="O30610" s="48">
        <v>14</v>
      </c>
      <c r="P30610" s="48">
        <v>36</v>
      </c>
      <c r="R30610" s="48">
        <v>903</v>
      </c>
      <c r="T30610" s="48">
        <v>-244</v>
      </c>
      <c r="AD30610" s="48">
        <v>-244</v>
      </c>
      <c r="AJ30610" s="49">
        <v>-97</v>
      </c>
      <c r="AK30610" s="49">
        <v>0</v>
      </c>
      <c r="AL30610" s="49">
        <v>1</v>
      </c>
    </row>
    <row r="30611" spans="1:38">
      <c r="A30611" s="37" t="s">
        <v>41</v>
      </c>
      <c r="B30611" s="38">
        <v>43461.583333333336</v>
      </c>
      <c r="C30611" s="39">
        <v>43461</v>
      </c>
      <c r="D30611" s="38">
        <v>43461.375</v>
      </c>
      <c r="E30611" s="40" t="s">
        <v>239</v>
      </c>
      <c r="F30611" s="48">
        <v>21094</v>
      </c>
      <c r="G30611" s="48">
        <v>22494</v>
      </c>
      <c r="H30611" s="48">
        <v>22140</v>
      </c>
      <c r="I30611" s="48">
        <v>-281</v>
      </c>
      <c r="J30611" s="48">
        <v>22142</v>
      </c>
      <c r="K30611" s="48">
        <v>2056</v>
      </c>
      <c r="L30611" s="48">
        <v>14925</v>
      </c>
      <c r="M30611" s="48">
        <v>3869</v>
      </c>
      <c r="N30611" s="48">
        <v>3</v>
      </c>
      <c r="O30611" s="48">
        <v>14</v>
      </c>
      <c r="P30611" s="48">
        <v>337</v>
      </c>
      <c r="R30611" s="48">
        <v>938</v>
      </c>
      <c r="T30611" s="48">
        <v>-280</v>
      </c>
      <c r="AD30611" s="48">
        <v>-280</v>
      </c>
      <c r="AJ30611" s="49">
        <v>-73</v>
      </c>
      <c r="AK30611" s="49">
        <v>-1</v>
      </c>
      <c r="AL30611" s="49">
        <v>-2</v>
      </c>
    </row>
    <row r="30612" spans="1:38">
      <c r="A30612" s="37" t="s">
        <v>41</v>
      </c>
      <c r="B30612" s="38">
        <v>43461.625</v>
      </c>
      <c r="C30612" s="39">
        <v>43461</v>
      </c>
      <c r="D30612" s="38">
        <v>43461.416666666664</v>
      </c>
      <c r="E30612" s="40" t="s">
        <v>239</v>
      </c>
      <c r="F30612" s="48">
        <v>22876</v>
      </c>
      <c r="G30612" s="48">
        <v>23969</v>
      </c>
      <c r="H30612" s="48">
        <v>23575</v>
      </c>
      <c r="I30612" s="48">
        <v>-310</v>
      </c>
      <c r="J30612" s="48">
        <v>23575</v>
      </c>
      <c r="K30612" s="48">
        <v>2137</v>
      </c>
      <c r="L30612" s="48">
        <v>16091</v>
      </c>
      <c r="M30612" s="48">
        <v>3871</v>
      </c>
      <c r="N30612" s="48">
        <v>1</v>
      </c>
      <c r="O30612" s="48">
        <v>14</v>
      </c>
      <c r="P30612" s="48">
        <v>591</v>
      </c>
      <c r="R30612" s="48">
        <v>870</v>
      </c>
      <c r="T30612" s="48">
        <v>-313</v>
      </c>
      <c r="AD30612" s="48">
        <v>-313</v>
      </c>
      <c r="AJ30612" s="49">
        <v>-84</v>
      </c>
      <c r="AK30612" s="49">
        <v>3</v>
      </c>
      <c r="AL30612" s="49">
        <v>0</v>
      </c>
    </row>
    <row r="30613" spans="1:38">
      <c r="A30613" s="37" t="s">
        <v>41</v>
      </c>
      <c r="B30613" s="38">
        <v>43461.666666666664</v>
      </c>
      <c r="C30613" s="39">
        <v>43461</v>
      </c>
      <c r="D30613" s="38">
        <v>43461.458333333336</v>
      </c>
      <c r="E30613" s="40" t="s">
        <v>239</v>
      </c>
      <c r="F30613" s="48">
        <v>24071</v>
      </c>
      <c r="G30613" s="48">
        <v>24968</v>
      </c>
      <c r="H30613" s="48">
        <v>24693</v>
      </c>
      <c r="I30613" s="48">
        <v>-263</v>
      </c>
      <c r="J30613" s="48">
        <v>24693</v>
      </c>
      <c r="K30613" s="48">
        <v>2150</v>
      </c>
      <c r="L30613" s="48">
        <v>17244</v>
      </c>
      <c r="M30613" s="48">
        <v>3862</v>
      </c>
      <c r="N30613" s="48">
        <v>1</v>
      </c>
      <c r="O30613" s="48">
        <v>13</v>
      </c>
      <c r="P30613" s="48">
        <v>631</v>
      </c>
      <c r="R30613" s="48">
        <v>792</v>
      </c>
      <c r="T30613" s="48">
        <v>-261</v>
      </c>
      <c r="AD30613" s="48">
        <v>-261</v>
      </c>
      <c r="AJ30613" s="49">
        <v>-12</v>
      </c>
      <c r="AK30613" s="49">
        <v>-2</v>
      </c>
      <c r="AL30613" s="49">
        <v>0</v>
      </c>
    </row>
    <row r="30614" spans="1:38">
      <c r="A30614" s="37" t="s">
        <v>41</v>
      </c>
      <c r="B30614" s="38">
        <v>43461.708333333336</v>
      </c>
      <c r="C30614" s="39">
        <v>43461</v>
      </c>
      <c r="D30614" s="38">
        <v>43461.5</v>
      </c>
      <c r="E30614" s="40" t="s">
        <v>239</v>
      </c>
      <c r="F30614" s="48">
        <v>24860</v>
      </c>
      <c r="G30614" s="48">
        <v>25694</v>
      </c>
      <c r="H30614" s="48">
        <v>25433</v>
      </c>
      <c r="I30614" s="48">
        <v>-264</v>
      </c>
      <c r="J30614" s="48">
        <v>25433</v>
      </c>
      <c r="K30614" s="48">
        <v>2217</v>
      </c>
      <c r="L30614" s="48">
        <v>17893</v>
      </c>
      <c r="M30614" s="48">
        <v>3864</v>
      </c>
      <c r="N30614" s="48">
        <v>0</v>
      </c>
      <c r="O30614" s="48">
        <v>15</v>
      </c>
      <c r="P30614" s="48">
        <v>669</v>
      </c>
      <c r="R30614" s="48">
        <v>775</v>
      </c>
      <c r="T30614" s="48">
        <v>-251</v>
      </c>
      <c r="AD30614" s="48">
        <v>-251</v>
      </c>
      <c r="AJ30614" s="49">
        <v>3</v>
      </c>
      <c r="AK30614" s="49">
        <v>-13</v>
      </c>
      <c r="AL30614" s="49">
        <v>0</v>
      </c>
    </row>
    <row r="30615" spans="1:38">
      <c r="A30615" s="37" t="s">
        <v>41</v>
      </c>
      <c r="B30615" s="38">
        <v>43461.75</v>
      </c>
      <c r="C30615" s="39">
        <v>43461</v>
      </c>
      <c r="D30615" s="38">
        <v>43461.541666666664</v>
      </c>
      <c r="E30615" s="40" t="s">
        <v>239</v>
      </c>
      <c r="F30615" s="48">
        <v>25243</v>
      </c>
      <c r="G30615" s="48">
        <v>26002</v>
      </c>
      <c r="H30615" s="48">
        <v>25691</v>
      </c>
      <c r="I30615" s="48">
        <v>-284</v>
      </c>
      <c r="J30615" s="48">
        <v>25693</v>
      </c>
      <c r="K30615" s="48">
        <v>2409</v>
      </c>
      <c r="L30615" s="48">
        <v>18036</v>
      </c>
      <c r="M30615" s="48">
        <v>3864</v>
      </c>
      <c r="N30615" s="48">
        <v>0</v>
      </c>
      <c r="O30615" s="48">
        <v>15</v>
      </c>
      <c r="P30615" s="48">
        <v>592</v>
      </c>
      <c r="R30615" s="48">
        <v>777</v>
      </c>
      <c r="T30615" s="48">
        <v>-283</v>
      </c>
      <c r="AD30615" s="48">
        <v>-283</v>
      </c>
      <c r="AJ30615" s="49">
        <v>-27</v>
      </c>
      <c r="AK30615" s="49">
        <v>-1</v>
      </c>
      <c r="AL30615" s="49">
        <v>-2</v>
      </c>
    </row>
    <row r="30616" spans="1:38">
      <c r="A30616" s="37" t="s">
        <v>41</v>
      </c>
      <c r="B30616" s="38">
        <v>43461.791666666664</v>
      </c>
      <c r="C30616" s="39">
        <v>43461</v>
      </c>
      <c r="D30616" s="38">
        <v>43461.583333333336</v>
      </c>
      <c r="E30616" s="40" t="s">
        <v>239</v>
      </c>
      <c r="F30616" s="48">
        <v>25232</v>
      </c>
      <c r="G30616" s="48">
        <v>26070</v>
      </c>
      <c r="H30616" s="48">
        <v>25764</v>
      </c>
      <c r="I30616" s="48">
        <v>-276</v>
      </c>
      <c r="J30616" s="48">
        <v>25766</v>
      </c>
      <c r="K30616" s="48">
        <v>2528</v>
      </c>
      <c r="L30616" s="48">
        <v>18093</v>
      </c>
      <c r="M30616" s="48">
        <v>3865</v>
      </c>
      <c r="N30616" s="48">
        <v>0</v>
      </c>
      <c r="O30616" s="48">
        <v>16</v>
      </c>
      <c r="P30616" s="48">
        <v>495</v>
      </c>
      <c r="R30616" s="48">
        <v>769</v>
      </c>
      <c r="T30616" s="48">
        <v>-275</v>
      </c>
      <c r="AD30616" s="48">
        <v>-275</v>
      </c>
      <c r="AJ30616" s="49">
        <v>-30</v>
      </c>
      <c r="AK30616" s="49">
        <v>-1</v>
      </c>
      <c r="AL30616" s="49">
        <v>-2</v>
      </c>
    </row>
    <row r="30617" spans="1:38">
      <c r="A30617" s="37" t="s">
        <v>41</v>
      </c>
      <c r="B30617" s="38">
        <v>43461.833333333336</v>
      </c>
      <c r="C30617" s="39">
        <v>43461</v>
      </c>
      <c r="D30617" s="38">
        <v>43461.625</v>
      </c>
      <c r="E30617" s="40" t="s">
        <v>239</v>
      </c>
      <c r="F30617" s="48">
        <v>25179</v>
      </c>
      <c r="G30617" s="48">
        <v>25982</v>
      </c>
      <c r="H30617" s="48">
        <v>25725</v>
      </c>
      <c r="I30617" s="48">
        <v>-214</v>
      </c>
      <c r="J30617" s="48">
        <v>25726</v>
      </c>
      <c r="K30617" s="48">
        <v>2583</v>
      </c>
      <c r="L30617" s="48">
        <v>18130</v>
      </c>
      <c r="M30617" s="48">
        <v>3863</v>
      </c>
      <c r="N30617" s="48">
        <v>0</v>
      </c>
      <c r="O30617" s="48">
        <v>16</v>
      </c>
      <c r="P30617" s="48">
        <v>349</v>
      </c>
      <c r="R30617" s="48">
        <v>785</v>
      </c>
      <c r="T30617" s="48">
        <v>-216</v>
      </c>
      <c r="AD30617" s="48">
        <v>-216</v>
      </c>
      <c r="AJ30617" s="49">
        <v>-43</v>
      </c>
      <c r="AK30617" s="49">
        <v>2</v>
      </c>
      <c r="AL30617" s="49">
        <v>-1</v>
      </c>
    </row>
    <row r="30618" spans="1:38">
      <c r="A30618" s="37" t="s">
        <v>41</v>
      </c>
      <c r="B30618" s="38">
        <v>43461.875</v>
      </c>
      <c r="C30618" s="39">
        <v>43461</v>
      </c>
      <c r="D30618" s="38">
        <v>43461.666666666664</v>
      </c>
      <c r="E30618" s="40" t="s">
        <v>239</v>
      </c>
      <c r="F30618" s="48">
        <v>24981</v>
      </c>
      <c r="G30618" s="48">
        <v>25824</v>
      </c>
      <c r="H30618" s="48">
        <v>25594</v>
      </c>
      <c r="I30618" s="48">
        <v>-206</v>
      </c>
      <c r="J30618" s="48">
        <v>25593</v>
      </c>
      <c r="K30618" s="48">
        <v>2709</v>
      </c>
      <c r="L30618" s="48">
        <v>17700</v>
      </c>
      <c r="M30618" s="48">
        <v>3863</v>
      </c>
      <c r="N30618" s="48">
        <v>2</v>
      </c>
      <c r="O30618" s="48">
        <v>16</v>
      </c>
      <c r="P30618" s="48">
        <v>516</v>
      </c>
      <c r="R30618" s="48">
        <v>787</v>
      </c>
      <c r="T30618" s="48">
        <v>-204</v>
      </c>
      <c r="AD30618" s="48">
        <v>-204</v>
      </c>
      <c r="AJ30618" s="49">
        <v>-24</v>
      </c>
      <c r="AK30618" s="49">
        <v>-2</v>
      </c>
      <c r="AL30618" s="49">
        <v>1</v>
      </c>
    </row>
    <row r="30619" spans="1:38">
      <c r="A30619" s="37" t="s">
        <v>41</v>
      </c>
      <c r="B30619" s="38">
        <v>43461.916666666664</v>
      </c>
      <c r="C30619" s="39">
        <v>43461</v>
      </c>
      <c r="D30619" s="38">
        <v>43461.708333333336</v>
      </c>
      <c r="E30619" s="40" t="s">
        <v>239</v>
      </c>
      <c r="F30619" s="48">
        <v>24703</v>
      </c>
      <c r="G30619" s="48">
        <v>25902</v>
      </c>
      <c r="H30619" s="48">
        <v>25678</v>
      </c>
      <c r="I30619" s="48">
        <v>-208</v>
      </c>
      <c r="J30619" s="48">
        <v>25678</v>
      </c>
      <c r="K30619" s="48">
        <v>2742</v>
      </c>
      <c r="L30619" s="48">
        <v>18023</v>
      </c>
      <c r="M30619" s="48">
        <v>3862</v>
      </c>
      <c r="N30619" s="48">
        <v>0</v>
      </c>
      <c r="O30619" s="48">
        <v>17</v>
      </c>
      <c r="P30619" s="48">
        <v>207</v>
      </c>
      <c r="R30619" s="48">
        <v>827</v>
      </c>
      <c r="T30619" s="48">
        <v>-207</v>
      </c>
      <c r="AD30619" s="48">
        <v>-207</v>
      </c>
      <c r="AJ30619" s="49">
        <v>-16</v>
      </c>
      <c r="AK30619" s="49">
        <v>-1</v>
      </c>
      <c r="AL30619" s="49">
        <v>0</v>
      </c>
    </row>
    <row r="30620" spans="1:38">
      <c r="A30620" s="37" t="s">
        <v>41</v>
      </c>
      <c r="B30620" s="38">
        <v>43461.958333333336</v>
      </c>
      <c r="C30620" s="39">
        <v>43461</v>
      </c>
      <c r="D30620" s="38">
        <v>43461.75</v>
      </c>
      <c r="E30620" s="40" t="s">
        <v>239</v>
      </c>
      <c r="F30620" s="48">
        <v>26024</v>
      </c>
      <c r="G30620" s="48">
        <v>26718</v>
      </c>
      <c r="H30620" s="48">
        <v>26406</v>
      </c>
      <c r="I30620" s="48">
        <v>-298</v>
      </c>
      <c r="J30620" s="48">
        <v>26406</v>
      </c>
      <c r="K30620" s="48">
        <v>2869</v>
      </c>
      <c r="L30620" s="48">
        <v>18716</v>
      </c>
      <c r="M30620" s="48">
        <v>3860</v>
      </c>
      <c r="N30620" s="48">
        <v>0</v>
      </c>
      <c r="O30620" s="48">
        <v>24</v>
      </c>
      <c r="P30620" s="48">
        <v>21</v>
      </c>
      <c r="R30620" s="48">
        <v>916</v>
      </c>
      <c r="T30620" s="48">
        <v>-289</v>
      </c>
      <c r="AD30620" s="48">
        <v>-289</v>
      </c>
      <c r="AJ30620" s="49">
        <v>-14</v>
      </c>
      <c r="AK30620" s="49">
        <v>-9</v>
      </c>
      <c r="AL30620" s="49">
        <v>0</v>
      </c>
    </row>
    <row r="30621" spans="1:38">
      <c r="A30621" s="37" t="s">
        <v>41</v>
      </c>
      <c r="B30621" s="38">
        <v>43462</v>
      </c>
      <c r="C30621" s="39">
        <v>43461</v>
      </c>
      <c r="D30621" s="38">
        <v>43461.791666666664</v>
      </c>
      <c r="E30621" s="40" t="s">
        <v>239</v>
      </c>
      <c r="F30621" s="48">
        <v>26041</v>
      </c>
      <c r="G30621" s="48">
        <v>28011</v>
      </c>
      <c r="H30621" s="48">
        <v>27697</v>
      </c>
      <c r="I30621" s="48">
        <v>-303</v>
      </c>
      <c r="J30621" s="48">
        <v>27697</v>
      </c>
      <c r="K30621" s="48">
        <v>2873</v>
      </c>
      <c r="L30621" s="48">
        <v>19929</v>
      </c>
      <c r="M30621" s="48">
        <v>3856</v>
      </c>
      <c r="N30621" s="48">
        <v>0</v>
      </c>
      <c r="O30621" s="48">
        <v>24</v>
      </c>
      <c r="P30621" s="48">
        <v>4</v>
      </c>
      <c r="R30621" s="48">
        <v>1011</v>
      </c>
      <c r="T30621" s="48">
        <v>-306</v>
      </c>
      <c r="AD30621" s="48">
        <v>-306</v>
      </c>
      <c r="AJ30621" s="49">
        <v>-11</v>
      </c>
      <c r="AK30621" s="49">
        <v>3</v>
      </c>
      <c r="AL30621" s="49">
        <v>0</v>
      </c>
    </row>
    <row r="30622" spans="1:38">
      <c r="A30622" s="37" t="s">
        <v>41</v>
      </c>
      <c r="B30622" s="38">
        <v>43462.041666666664</v>
      </c>
      <c r="C30622" s="39">
        <v>43461</v>
      </c>
      <c r="D30622" s="38">
        <v>43461.833333333336</v>
      </c>
      <c r="E30622" s="40" t="s">
        <v>239</v>
      </c>
      <c r="F30622" s="48">
        <v>25197</v>
      </c>
      <c r="G30622" s="48">
        <v>27406</v>
      </c>
      <c r="H30622" s="48">
        <v>27136</v>
      </c>
      <c r="I30622" s="48">
        <v>-266</v>
      </c>
      <c r="J30622" s="48">
        <v>27134</v>
      </c>
      <c r="K30622" s="48">
        <v>2816</v>
      </c>
      <c r="L30622" s="48">
        <v>19452</v>
      </c>
      <c r="M30622" s="48">
        <v>3856</v>
      </c>
      <c r="N30622" s="48">
        <v>0</v>
      </c>
      <c r="O30622" s="48">
        <v>24</v>
      </c>
      <c r="P30622" s="48">
        <v>2</v>
      </c>
      <c r="R30622" s="48">
        <v>984</v>
      </c>
      <c r="T30622" s="48">
        <v>-268</v>
      </c>
      <c r="AD30622" s="48">
        <v>-268</v>
      </c>
      <c r="AJ30622" s="49">
        <v>-4</v>
      </c>
      <c r="AK30622" s="49">
        <v>2</v>
      </c>
      <c r="AL30622" s="49">
        <v>2</v>
      </c>
    </row>
    <row r="30623" spans="1:38">
      <c r="A30623" s="37" t="s">
        <v>41</v>
      </c>
      <c r="B30623" s="38">
        <v>43462.083333333336</v>
      </c>
      <c r="C30623" s="39">
        <v>43461</v>
      </c>
      <c r="D30623" s="38">
        <v>43461.875</v>
      </c>
      <c r="E30623" s="40" t="s">
        <v>239</v>
      </c>
      <c r="F30623" s="48">
        <v>24248</v>
      </c>
      <c r="G30623" s="48">
        <v>26476</v>
      </c>
      <c r="H30623" s="48">
        <v>26242</v>
      </c>
      <c r="I30623" s="48">
        <v>-241</v>
      </c>
      <c r="J30623" s="48">
        <v>26242</v>
      </c>
      <c r="K30623" s="48">
        <v>2712</v>
      </c>
      <c r="L30623" s="48">
        <v>18730</v>
      </c>
      <c r="M30623" s="48">
        <v>3861</v>
      </c>
      <c r="N30623" s="48">
        <v>0</v>
      </c>
      <c r="O30623" s="48">
        <v>25</v>
      </c>
      <c r="P30623" s="48">
        <v>1</v>
      </c>
      <c r="R30623" s="48">
        <v>913</v>
      </c>
      <c r="T30623" s="48">
        <v>-237</v>
      </c>
      <c r="AD30623" s="48">
        <v>-237</v>
      </c>
      <c r="AJ30623" s="49">
        <v>7</v>
      </c>
      <c r="AK30623" s="49">
        <v>-4</v>
      </c>
      <c r="AL30623" s="49">
        <v>0</v>
      </c>
    </row>
    <row r="30624" spans="1:38">
      <c r="A30624" s="37" t="s">
        <v>41</v>
      </c>
      <c r="B30624" s="38">
        <v>43462.125</v>
      </c>
      <c r="C30624" s="39">
        <v>43461</v>
      </c>
      <c r="D30624" s="38">
        <v>43461.916666666664</v>
      </c>
      <c r="E30624" s="40" t="s">
        <v>239</v>
      </c>
      <c r="F30624" s="48">
        <v>22854</v>
      </c>
      <c r="G30624" s="48">
        <v>25190</v>
      </c>
      <c r="H30624" s="48">
        <v>25010</v>
      </c>
      <c r="I30624" s="48">
        <v>-170</v>
      </c>
      <c r="J30624" s="48">
        <v>25011</v>
      </c>
      <c r="K30624" s="48">
        <v>2558</v>
      </c>
      <c r="L30624" s="48">
        <v>17705</v>
      </c>
      <c r="M30624" s="48">
        <v>3860</v>
      </c>
      <c r="N30624" s="48">
        <v>0</v>
      </c>
      <c r="O30624" s="48">
        <v>24</v>
      </c>
      <c r="P30624" s="48">
        <v>0</v>
      </c>
      <c r="R30624" s="48">
        <v>864</v>
      </c>
      <c r="T30624" s="48">
        <v>-172</v>
      </c>
      <c r="AD30624" s="48">
        <v>-172</v>
      </c>
      <c r="AJ30624" s="49">
        <v>-10</v>
      </c>
      <c r="AK30624" s="49">
        <v>2</v>
      </c>
      <c r="AL30624" s="49">
        <v>-1</v>
      </c>
    </row>
    <row r="30625" spans="1:38">
      <c r="A30625" s="37" t="s">
        <v>41</v>
      </c>
      <c r="B30625" s="38">
        <v>43462.166666666664</v>
      </c>
      <c r="C30625" s="39">
        <v>43461</v>
      </c>
      <c r="D30625" s="38">
        <v>43461.958333333336</v>
      </c>
      <c r="E30625" s="40" t="s">
        <v>239</v>
      </c>
      <c r="F30625" s="48">
        <v>21083</v>
      </c>
      <c r="G30625" s="48">
        <v>23440</v>
      </c>
      <c r="H30625" s="48">
        <v>23189</v>
      </c>
      <c r="I30625" s="48">
        <v>-229</v>
      </c>
      <c r="J30625" s="48">
        <v>23187</v>
      </c>
      <c r="K30625" s="48">
        <v>2342</v>
      </c>
      <c r="L30625" s="48">
        <v>16165</v>
      </c>
      <c r="M30625" s="48">
        <v>3863</v>
      </c>
      <c r="N30625" s="48">
        <v>0</v>
      </c>
      <c r="O30625" s="48">
        <v>25</v>
      </c>
      <c r="P30625" s="48">
        <v>-1</v>
      </c>
      <c r="R30625" s="48">
        <v>793</v>
      </c>
      <c r="T30625" s="48">
        <v>-222</v>
      </c>
      <c r="AD30625" s="48">
        <v>-222</v>
      </c>
      <c r="AJ30625" s="49">
        <v>-22</v>
      </c>
      <c r="AK30625" s="49">
        <v>-7</v>
      </c>
      <c r="AL30625" s="49">
        <v>2</v>
      </c>
    </row>
    <row r="30626" spans="1:38">
      <c r="A30626" s="37" t="s">
        <v>41</v>
      </c>
      <c r="B30626" s="38">
        <v>43462.208333333336</v>
      </c>
      <c r="C30626" s="39">
        <v>43461</v>
      </c>
      <c r="D30626" s="38">
        <v>43462</v>
      </c>
      <c r="E30626" s="40" t="s">
        <v>239</v>
      </c>
      <c r="F30626" s="48">
        <v>19153</v>
      </c>
      <c r="G30626" s="48">
        <v>21487</v>
      </c>
      <c r="H30626" s="48">
        <v>21200</v>
      </c>
      <c r="I30626" s="48">
        <v>-245</v>
      </c>
      <c r="J30626" s="48">
        <v>21200</v>
      </c>
      <c r="K30626" s="48">
        <v>1921</v>
      </c>
      <c r="L30626" s="48">
        <v>14659</v>
      </c>
      <c r="M30626" s="48">
        <v>3861</v>
      </c>
      <c r="N30626" s="48">
        <v>7</v>
      </c>
      <c r="O30626" s="48">
        <v>25</v>
      </c>
      <c r="P30626" s="48">
        <v>0</v>
      </c>
      <c r="R30626" s="48">
        <v>727</v>
      </c>
      <c r="T30626" s="48">
        <v>-256</v>
      </c>
      <c r="AD30626" s="48">
        <v>-256</v>
      </c>
      <c r="AJ30626" s="49">
        <v>-42</v>
      </c>
      <c r="AK30626" s="49">
        <v>11</v>
      </c>
      <c r="AL30626" s="49">
        <v>0</v>
      </c>
    </row>
    <row r="30627" spans="1:38">
      <c r="A30627" s="37" t="s">
        <v>41</v>
      </c>
      <c r="B30627" s="38">
        <v>43462.25</v>
      </c>
      <c r="C30627" s="39">
        <v>43462</v>
      </c>
      <c r="D30627" s="38">
        <v>43462.041666666664</v>
      </c>
      <c r="E30627" s="40" t="s">
        <v>239</v>
      </c>
      <c r="F30627" s="48">
        <v>17700</v>
      </c>
      <c r="G30627" s="48">
        <v>19686</v>
      </c>
      <c r="H30627" s="48">
        <v>19468</v>
      </c>
      <c r="I30627" s="48">
        <v>-151</v>
      </c>
      <c r="J30627" s="48">
        <v>19467</v>
      </c>
      <c r="K30627" s="48">
        <v>1702</v>
      </c>
      <c r="L30627" s="48">
        <v>13207</v>
      </c>
      <c r="M30627" s="48">
        <v>3861</v>
      </c>
      <c r="N30627" s="48">
        <v>0</v>
      </c>
      <c r="O30627" s="48">
        <v>25</v>
      </c>
      <c r="P30627" s="48">
        <v>0</v>
      </c>
      <c r="R30627" s="48">
        <v>672</v>
      </c>
      <c r="T30627" s="48">
        <v>-150</v>
      </c>
      <c r="AD30627" s="48">
        <v>-150</v>
      </c>
      <c r="AJ30627" s="49">
        <v>-67</v>
      </c>
      <c r="AK30627" s="49">
        <v>-1</v>
      </c>
      <c r="AL30627" s="49">
        <v>1</v>
      </c>
    </row>
    <row r="30628" spans="1:38">
      <c r="A30628" s="37" t="s">
        <v>41</v>
      </c>
      <c r="B30628" s="38">
        <v>43462.291666666664</v>
      </c>
      <c r="C30628" s="39">
        <v>43462</v>
      </c>
      <c r="D30628" s="38">
        <v>43462.083333333336</v>
      </c>
      <c r="E30628" s="40" t="s">
        <v>239</v>
      </c>
      <c r="F30628" s="48">
        <v>16673</v>
      </c>
      <c r="G30628" s="48">
        <v>18419</v>
      </c>
      <c r="H30628" s="48">
        <v>18253</v>
      </c>
      <c r="I30628" s="48">
        <v>-128</v>
      </c>
      <c r="J30628" s="48">
        <v>18253</v>
      </c>
      <c r="K30628" s="48">
        <v>1491</v>
      </c>
      <c r="L30628" s="48">
        <v>12224</v>
      </c>
      <c r="M30628" s="48">
        <v>3863</v>
      </c>
      <c r="N30628" s="48">
        <v>0</v>
      </c>
      <c r="O30628" s="48">
        <v>25</v>
      </c>
      <c r="P30628" s="48">
        <v>0</v>
      </c>
      <c r="R30628" s="48">
        <v>650</v>
      </c>
      <c r="T30628" s="48">
        <v>-132</v>
      </c>
      <c r="AD30628" s="48">
        <v>-132</v>
      </c>
      <c r="AJ30628" s="49">
        <v>-38</v>
      </c>
      <c r="AK30628" s="49">
        <v>4</v>
      </c>
      <c r="AL30628" s="49">
        <v>0</v>
      </c>
    </row>
    <row r="30629" spans="1:38">
      <c r="A30629" s="37" t="s">
        <v>41</v>
      </c>
      <c r="B30629" s="38">
        <v>43462.333333333336</v>
      </c>
      <c r="C30629" s="39">
        <v>43462</v>
      </c>
      <c r="D30629" s="38">
        <v>43462.125</v>
      </c>
      <c r="E30629" s="40" t="s">
        <v>239</v>
      </c>
      <c r="F30629" s="48">
        <v>16419</v>
      </c>
      <c r="G30629" s="48">
        <v>17633</v>
      </c>
      <c r="H30629" s="48">
        <v>17504</v>
      </c>
      <c r="I30629" s="48">
        <v>-91</v>
      </c>
      <c r="J30629" s="48">
        <v>17503</v>
      </c>
      <c r="K30629" s="48">
        <v>1481</v>
      </c>
      <c r="L30629" s="48">
        <v>11479</v>
      </c>
      <c r="M30629" s="48">
        <v>3860</v>
      </c>
      <c r="N30629" s="48">
        <v>0</v>
      </c>
      <c r="O30629" s="48">
        <v>25</v>
      </c>
      <c r="P30629" s="48">
        <v>0</v>
      </c>
      <c r="R30629" s="48">
        <v>658</v>
      </c>
      <c r="T30629" s="48">
        <v>-93</v>
      </c>
      <c r="AD30629" s="48">
        <v>-93</v>
      </c>
      <c r="AJ30629" s="49">
        <v>-38</v>
      </c>
      <c r="AK30629" s="49">
        <v>2</v>
      </c>
      <c r="AL30629" s="49">
        <v>1</v>
      </c>
    </row>
    <row r="30630" spans="1:38">
      <c r="A30630" s="37" t="s">
        <v>41</v>
      </c>
      <c r="B30630" s="38">
        <v>43462.375</v>
      </c>
      <c r="C30630" s="39">
        <v>43462</v>
      </c>
      <c r="D30630" s="38">
        <v>43462.166666666664</v>
      </c>
      <c r="E30630" s="40" t="s">
        <v>239</v>
      </c>
      <c r="F30630" s="48">
        <v>16234</v>
      </c>
      <c r="G30630" s="48">
        <v>17277</v>
      </c>
      <c r="H30630" s="48">
        <v>17100</v>
      </c>
      <c r="I30630" s="48">
        <v>-136</v>
      </c>
      <c r="J30630" s="48">
        <v>17101</v>
      </c>
      <c r="K30630" s="48">
        <v>1481</v>
      </c>
      <c r="L30630" s="48">
        <v>11063</v>
      </c>
      <c r="M30630" s="48">
        <v>3864</v>
      </c>
      <c r="N30630" s="48">
        <v>0</v>
      </c>
      <c r="O30630" s="48">
        <v>25</v>
      </c>
      <c r="P30630" s="48">
        <v>0</v>
      </c>
      <c r="R30630" s="48">
        <v>668</v>
      </c>
      <c r="T30630" s="48">
        <v>-136</v>
      </c>
      <c r="AD30630" s="48">
        <v>-136</v>
      </c>
      <c r="AJ30630" s="49">
        <v>-41</v>
      </c>
      <c r="AK30630" s="49">
        <v>0</v>
      </c>
      <c r="AL30630" s="49">
        <v>-1</v>
      </c>
    </row>
    <row r="30631" spans="1:38">
      <c r="A30631" s="37" t="s">
        <v>41</v>
      </c>
      <c r="B30631" s="38">
        <v>43462.416666666664</v>
      </c>
      <c r="C30631" s="39">
        <v>43462</v>
      </c>
      <c r="D30631" s="38">
        <v>43462.208333333336</v>
      </c>
      <c r="E30631" s="40" t="s">
        <v>239</v>
      </c>
      <c r="F30631" s="48">
        <v>16521</v>
      </c>
      <c r="G30631" s="48">
        <v>17342</v>
      </c>
      <c r="H30631" s="48">
        <v>17164</v>
      </c>
      <c r="I30631" s="48">
        <v>-136</v>
      </c>
      <c r="J30631" s="48">
        <v>17165</v>
      </c>
      <c r="K30631" s="48">
        <v>1479</v>
      </c>
      <c r="L30631" s="48">
        <v>11108</v>
      </c>
      <c r="M30631" s="48">
        <v>3860</v>
      </c>
      <c r="N30631" s="48">
        <v>0</v>
      </c>
      <c r="O30631" s="48">
        <v>25</v>
      </c>
      <c r="P30631" s="48">
        <v>0</v>
      </c>
      <c r="R30631" s="48">
        <v>693</v>
      </c>
      <c r="T30631" s="48">
        <v>-133</v>
      </c>
      <c r="AD30631" s="48">
        <v>-133</v>
      </c>
      <c r="AJ30631" s="49">
        <v>-42</v>
      </c>
      <c r="AK30631" s="49">
        <v>-3</v>
      </c>
      <c r="AL30631" s="49">
        <v>-1</v>
      </c>
    </row>
    <row r="30632" spans="1:38">
      <c r="A30632" s="37" t="s">
        <v>41</v>
      </c>
      <c r="B30632" s="38">
        <v>43462.458333333336</v>
      </c>
      <c r="C30632" s="39">
        <v>43462</v>
      </c>
      <c r="D30632" s="38">
        <v>43462.25</v>
      </c>
      <c r="E30632" s="40" t="s">
        <v>239</v>
      </c>
      <c r="F30632" s="48">
        <v>17857</v>
      </c>
      <c r="G30632" s="48">
        <v>18178</v>
      </c>
      <c r="H30632" s="48">
        <v>17934</v>
      </c>
      <c r="I30632" s="48">
        <v>-195</v>
      </c>
      <c r="J30632" s="48">
        <v>17934</v>
      </c>
      <c r="K30632" s="48">
        <v>1529</v>
      </c>
      <c r="L30632" s="48">
        <v>11805</v>
      </c>
      <c r="M30632" s="48">
        <v>3862</v>
      </c>
      <c r="N30632" s="48">
        <v>0</v>
      </c>
      <c r="O30632" s="48">
        <v>25</v>
      </c>
      <c r="P30632" s="48">
        <v>0</v>
      </c>
      <c r="R30632" s="48">
        <v>713</v>
      </c>
      <c r="T30632" s="48">
        <v>-203</v>
      </c>
      <c r="AD30632" s="48">
        <v>-203</v>
      </c>
      <c r="AJ30632" s="49">
        <v>-49</v>
      </c>
      <c r="AK30632" s="49">
        <v>8</v>
      </c>
      <c r="AL30632" s="49">
        <v>0</v>
      </c>
    </row>
    <row r="30633" spans="1:38">
      <c r="A30633" s="37" t="s">
        <v>41</v>
      </c>
      <c r="B30633" s="38">
        <v>43462.5</v>
      </c>
      <c r="C30633" s="39">
        <v>43462</v>
      </c>
      <c r="D30633" s="38">
        <v>43462.291666666664</v>
      </c>
      <c r="E30633" s="40" t="s">
        <v>239</v>
      </c>
      <c r="F30633" s="48">
        <v>19507</v>
      </c>
      <c r="G30633" s="48">
        <v>19715</v>
      </c>
      <c r="H30633" s="48">
        <v>19273</v>
      </c>
      <c r="I30633" s="48">
        <v>-404</v>
      </c>
      <c r="J30633" s="48">
        <v>19273</v>
      </c>
      <c r="K30633" s="48">
        <v>1642</v>
      </c>
      <c r="L30633" s="48">
        <v>12985</v>
      </c>
      <c r="M30633" s="48">
        <v>3864</v>
      </c>
      <c r="N30633" s="48">
        <v>0</v>
      </c>
      <c r="O30633" s="48">
        <v>25</v>
      </c>
      <c r="P30633" s="48">
        <v>0</v>
      </c>
      <c r="R30633" s="48">
        <v>757</v>
      </c>
      <c r="T30633" s="48">
        <v>-397</v>
      </c>
      <c r="AD30633" s="48">
        <v>-397</v>
      </c>
      <c r="AJ30633" s="49">
        <v>-38</v>
      </c>
      <c r="AK30633" s="49">
        <v>-7</v>
      </c>
      <c r="AL30633" s="49">
        <v>0</v>
      </c>
    </row>
    <row r="30634" spans="1:38">
      <c r="A30634" s="37" t="s">
        <v>41</v>
      </c>
      <c r="B30634" s="38">
        <v>43462.541666666664</v>
      </c>
      <c r="C30634" s="39">
        <v>43462</v>
      </c>
      <c r="D30634" s="38">
        <v>43462.333333333336</v>
      </c>
      <c r="E30634" s="40" t="s">
        <v>239</v>
      </c>
      <c r="F30634" s="48">
        <v>20737</v>
      </c>
      <c r="G30634" s="48">
        <v>21083</v>
      </c>
      <c r="H30634" s="48">
        <v>20778</v>
      </c>
      <c r="I30634" s="48">
        <v>-252</v>
      </c>
      <c r="J30634" s="48">
        <v>20779</v>
      </c>
      <c r="K30634" s="48">
        <v>1843</v>
      </c>
      <c r="L30634" s="48">
        <v>14304</v>
      </c>
      <c r="M30634" s="48">
        <v>3863</v>
      </c>
      <c r="N30634" s="48">
        <v>0</v>
      </c>
      <c r="O30634" s="48">
        <v>25</v>
      </c>
      <c r="P30634" s="48">
        <v>22</v>
      </c>
      <c r="R30634" s="48">
        <v>722</v>
      </c>
      <c r="T30634" s="48">
        <v>-250</v>
      </c>
      <c r="AD30634" s="48">
        <v>-250</v>
      </c>
      <c r="AJ30634" s="49">
        <v>-53</v>
      </c>
      <c r="AK30634" s="49">
        <v>-2</v>
      </c>
      <c r="AL30634" s="49">
        <v>-1</v>
      </c>
    </row>
    <row r="30635" spans="1:38">
      <c r="A30635" s="37" t="s">
        <v>41</v>
      </c>
      <c r="B30635" s="38">
        <v>43462.583333333336</v>
      </c>
      <c r="C30635" s="39">
        <v>43462</v>
      </c>
      <c r="D30635" s="38">
        <v>43462.375</v>
      </c>
      <c r="E30635" s="40" t="s">
        <v>239</v>
      </c>
      <c r="F30635" s="48">
        <v>22476</v>
      </c>
      <c r="G30635" s="48">
        <v>22999</v>
      </c>
      <c r="H30635" s="48">
        <v>22659</v>
      </c>
      <c r="I30635" s="48">
        <v>-341</v>
      </c>
      <c r="J30635" s="48">
        <v>22659</v>
      </c>
      <c r="K30635" s="48">
        <v>1811</v>
      </c>
      <c r="L30635" s="48">
        <v>16000</v>
      </c>
      <c r="M30635" s="48">
        <v>3863</v>
      </c>
      <c r="N30635" s="48">
        <v>0</v>
      </c>
      <c r="O30635" s="48">
        <v>25</v>
      </c>
      <c r="P30635" s="48">
        <v>249</v>
      </c>
      <c r="R30635" s="48">
        <v>711</v>
      </c>
      <c r="T30635" s="48">
        <v>-338</v>
      </c>
      <c r="AD30635" s="48">
        <v>-338</v>
      </c>
      <c r="AJ30635" s="49">
        <v>1</v>
      </c>
      <c r="AK30635" s="49">
        <v>-3</v>
      </c>
      <c r="AL30635" s="49">
        <v>0</v>
      </c>
    </row>
    <row r="30636" spans="1:38">
      <c r="A30636" s="37" t="s">
        <v>41</v>
      </c>
      <c r="B30636" s="38">
        <v>43462.625</v>
      </c>
      <c r="C30636" s="39">
        <v>43462</v>
      </c>
      <c r="D30636" s="38">
        <v>43462.416666666664</v>
      </c>
      <c r="E30636" s="40" t="s">
        <v>239</v>
      </c>
      <c r="F30636" s="48">
        <v>24293</v>
      </c>
      <c r="G30636" s="48">
        <v>25125</v>
      </c>
      <c r="H30636" s="48">
        <v>24664</v>
      </c>
      <c r="I30636" s="48">
        <v>-491</v>
      </c>
      <c r="J30636" s="48">
        <v>24666</v>
      </c>
      <c r="K30636" s="48">
        <v>2026</v>
      </c>
      <c r="L30636" s="48">
        <v>17472</v>
      </c>
      <c r="M30636" s="48">
        <v>3861</v>
      </c>
      <c r="N30636" s="48">
        <v>0</v>
      </c>
      <c r="O30636" s="48">
        <v>26</v>
      </c>
      <c r="P30636" s="48">
        <v>509</v>
      </c>
      <c r="R30636" s="48">
        <v>772</v>
      </c>
      <c r="T30636" s="48">
        <v>-498</v>
      </c>
      <c r="AD30636" s="48">
        <v>-498</v>
      </c>
      <c r="AJ30636" s="49">
        <v>30</v>
      </c>
      <c r="AK30636" s="49">
        <v>7</v>
      </c>
      <c r="AL30636" s="49">
        <v>-2</v>
      </c>
    </row>
    <row r="30637" spans="1:38">
      <c r="A30637" s="37" t="s">
        <v>41</v>
      </c>
      <c r="B30637" s="38">
        <v>43462.666666666664</v>
      </c>
      <c r="C30637" s="39">
        <v>43462</v>
      </c>
      <c r="D30637" s="38">
        <v>43462.458333333336</v>
      </c>
      <c r="E30637" s="40" t="s">
        <v>239</v>
      </c>
      <c r="F30637" s="48">
        <v>25727</v>
      </c>
      <c r="G30637" s="48">
        <v>26960</v>
      </c>
      <c r="H30637" s="48">
        <v>26267</v>
      </c>
      <c r="I30637" s="48">
        <v>-711</v>
      </c>
      <c r="J30637" s="48">
        <v>26267</v>
      </c>
      <c r="K30637" s="48">
        <v>2314</v>
      </c>
      <c r="L30637" s="48">
        <v>18550</v>
      </c>
      <c r="M30637" s="48">
        <v>3859</v>
      </c>
      <c r="N30637" s="48">
        <v>0</v>
      </c>
      <c r="O30637" s="48">
        <v>26</v>
      </c>
      <c r="P30637" s="48">
        <v>709</v>
      </c>
      <c r="R30637" s="48">
        <v>809</v>
      </c>
      <c r="T30637" s="48">
        <v>-711</v>
      </c>
      <c r="AD30637" s="48">
        <v>-711</v>
      </c>
      <c r="AJ30637" s="49">
        <v>18</v>
      </c>
      <c r="AK30637" s="49">
        <v>0</v>
      </c>
      <c r="AL30637" s="49">
        <v>0</v>
      </c>
    </row>
    <row r="30638" spans="1:38">
      <c r="A30638" s="37" t="s">
        <v>41</v>
      </c>
      <c r="B30638" s="38">
        <v>43462.708333333336</v>
      </c>
      <c r="C30638" s="39">
        <v>43462</v>
      </c>
      <c r="D30638" s="38">
        <v>43462.5</v>
      </c>
      <c r="E30638" s="40" t="s">
        <v>239</v>
      </c>
      <c r="F30638" s="48">
        <v>26718</v>
      </c>
      <c r="G30638" s="48">
        <v>28206</v>
      </c>
      <c r="H30638" s="48">
        <v>27406</v>
      </c>
      <c r="I30638" s="48">
        <v>-807</v>
      </c>
      <c r="J30638" s="48">
        <v>27404</v>
      </c>
      <c r="K30638" s="48">
        <v>2433</v>
      </c>
      <c r="L30638" s="48">
        <v>19555</v>
      </c>
      <c r="M30638" s="48">
        <v>3861</v>
      </c>
      <c r="N30638" s="48">
        <v>0</v>
      </c>
      <c r="O30638" s="48">
        <v>26</v>
      </c>
      <c r="P30638" s="48">
        <v>703</v>
      </c>
      <c r="R30638" s="48">
        <v>826</v>
      </c>
      <c r="T30638" s="48">
        <v>-791</v>
      </c>
      <c r="AD30638" s="48">
        <v>-791</v>
      </c>
      <c r="AJ30638" s="49">
        <v>7</v>
      </c>
      <c r="AK30638" s="49">
        <v>-16</v>
      </c>
      <c r="AL30638" s="49">
        <v>2</v>
      </c>
    </row>
    <row r="30639" spans="1:38">
      <c r="A30639" s="37" t="s">
        <v>41</v>
      </c>
      <c r="B30639" s="38">
        <v>43462.75</v>
      </c>
      <c r="C30639" s="39">
        <v>43462</v>
      </c>
      <c r="D30639" s="38">
        <v>43462.541666666664</v>
      </c>
      <c r="E30639" s="40" t="s">
        <v>239</v>
      </c>
      <c r="F30639" s="48">
        <v>27351</v>
      </c>
      <c r="G30639" s="48">
        <v>29066</v>
      </c>
      <c r="H30639" s="48">
        <v>28248</v>
      </c>
      <c r="I30639" s="48">
        <v>-806</v>
      </c>
      <c r="J30639" s="48">
        <v>28249</v>
      </c>
      <c r="K30639" s="48">
        <v>2512</v>
      </c>
      <c r="L30639" s="48">
        <v>20299</v>
      </c>
      <c r="M30639" s="48">
        <v>3862</v>
      </c>
      <c r="N30639" s="48">
        <v>2</v>
      </c>
      <c r="O30639" s="48">
        <v>26</v>
      </c>
      <c r="P30639" s="48">
        <v>725</v>
      </c>
      <c r="R30639" s="48">
        <v>823</v>
      </c>
      <c r="T30639" s="48">
        <v>-802</v>
      </c>
      <c r="AD30639" s="48">
        <v>-802</v>
      </c>
      <c r="AJ30639" s="49">
        <v>-12</v>
      </c>
      <c r="AK30639" s="49">
        <v>-4</v>
      </c>
      <c r="AL30639" s="49">
        <v>-1</v>
      </c>
    </row>
    <row r="30640" spans="1:38">
      <c r="A30640" s="37" t="s">
        <v>41</v>
      </c>
      <c r="B30640" s="38">
        <v>43462.791666666664</v>
      </c>
      <c r="C30640" s="39">
        <v>43462</v>
      </c>
      <c r="D30640" s="38">
        <v>43462.583333333336</v>
      </c>
      <c r="E30640" s="40" t="s">
        <v>239</v>
      </c>
      <c r="F30640" s="48">
        <v>27627</v>
      </c>
      <c r="G30640" s="48">
        <v>29476</v>
      </c>
      <c r="H30640" s="48">
        <v>28776</v>
      </c>
      <c r="I30640" s="48">
        <v>-734</v>
      </c>
      <c r="J30640" s="48">
        <v>28777</v>
      </c>
      <c r="K30640" s="48">
        <v>2520</v>
      </c>
      <c r="L30640" s="48">
        <v>20835</v>
      </c>
      <c r="M30640" s="48">
        <v>3851</v>
      </c>
      <c r="N30640" s="48">
        <v>8</v>
      </c>
      <c r="O30640" s="48">
        <v>26</v>
      </c>
      <c r="P30640" s="48">
        <v>690</v>
      </c>
      <c r="R30640" s="48">
        <v>847</v>
      </c>
      <c r="T30640" s="48">
        <v>-730</v>
      </c>
      <c r="AD30640" s="48">
        <v>-730</v>
      </c>
      <c r="AJ30640" s="49">
        <v>34</v>
      </c>
      <c r="AK30640" s="49">
        <v>-4</v>
      </c>
      <c r="AL30640" s="49">
        <v>-1</v>
      </c>
    </row>
    <row r="30641" spans="1:38">
      <c r="A30641" s="37" t="s">
        <v>41</v>
      </c>
      <c r="B30641" s="38">
        <v>43462.833333333336</v>
      </c>
      <c r="C30641" s="39">
        <v>43462</v>
      </c>
      <c r="D30641" s="38">
        <v>43462.625</v>
      </c>
      <c r="E30641" s="40" t="s">
        <v>239</v>
      </c>
      <c r="F30641" s="48">
        <v>27558</v>
      </c>
      <c r="G30641" s="48">
        <v>29560</v>
      </c>
      <c r="H30641" s="48">
        <v>28727</v>
      </c>
      <c r="I30641" s="48">
        <v>-821</v>
      </c>
      <c r="J30641" s="48">
        <v>28726</v>
      </c>
      <c r="K30641" s="48">
        <v>2531</v>
      </c>
      <c r="L30641" s="48">
        <v>20818</v>
      </c>
      <c r="M30641" s="48">
        <v>3854</v>
      </c>
      <c r="N30641" s="48">
        <v>0</v>
      </c>
      <c r="O30641" s="48">
        <v>26</v>
      </c>
      <c r="P30641" s="48">
        <v>628</v>
      </c>
      <c r="R30641" s="48">
        <v>869</v>
      </c>
      <c r="T30641" s="48">
        <v>-818</v>
      </c>
      <c r="AD30641" s="48">
        <v>-818</v>
      </c>
      <c r="AJ30641" s="49">
        <v>-12</v>
      </c>
      <c r="AK30641" s="49">
        <v>-3</v>
      </c>
      <c r="AL30641" s="49">
        <v>1</v>
      </c>
    </row>
    <row r="30642" spans="1:38">
      <c r="A30642" s="37" t="s">
        <v>41</v>
      </c>
      <c r="B30642" s="38">
        <v>43462.875</v>
      </c>
      <c r="C30642" s="39">
        <v>43462</v>
      </c>
      <c r="D30642" s="38">
        <v>43462.666666666664</v>
      </c>
      <c r="E30642" s="40" t="s">
        <v>239</v>
      </c>
      <c r="F30642" s="48">
        <v>27283</v>
      </c>
      <c r="G30642" s="48">
        <v>29450</v>
      </c>
      <c r="H30642" s="48">
        <v>28658</v>
      </c>
      <c r="I30642" s="48">
        <v>-772</v>
      </c>
      <c r="J30642" s="48">
        <v>28662</v>
      </c>
      <c r="K30642" s="48">
        <v>2578</v>
      </c>
      <c r="L30642" s="48">
        <v>20927</v>
      </c>
      <c r="M30642" s="48">
        <v>3851</v>
      </c>
      <c r="N30642" s="48">
        <v>0</v>
      </c>
      <c r="O30642" s="48">
        <v>26</v>
      </c>
      <c r="P30642" s="48">
        <v>388</v>
      </c>
      <c r="R30642" s="48">
        <v>892</v>
      </c>
      <c r="T30642" s="48">
        <v>-771</v>
      </c>
      <c r="AD30642" s="48">
        <v>-771</v>
      </c>
      <c r="AJ30642" s="49">
        <v>-20</v>
      </c>
      <c r="AK30642" s="49">
        <v>-1</v>
      </c>
      <c r="AL30642" s="49">
        <v>-4</v>
      </c>
    </row>
    <row r="30643" spans="1:38">
      <c r="A30643" s="37" t="s">
        <v>41</v>
      </c>
      <c r="B30643" s="38">
        <v>43462.916666666664</v>
      </c>
      <c r="C30643" s="39">
        <v>43462</v>
      </c>
      <c r="D30643" s="38">
        <v>43462.708333333336</v>
      </c>
      <c r="E30643" s="40" t="s">
        <v>239</v>
      </c>
      <c r="F30643" s="48">
        <v>26888</v>
      </c>
      <c r="G30643" s="48">
        <v>29066</v>
      </c>
      <c r="H30643" s="48">
        <v>28381</v>
      </c>
      <c r="I30643" s="48">
        <v>-665</v>
      </c>
      <c r="J30643" s="48">
        <v>28380</v>
      </c>
      <c r="K30643" s="48">
        <v>2661</v>
      </c>
      <c r="L30643" s="48">
        <v>20728</v>
      </c>
      <c r="M30643" s="48">
        <v>3852</v>
      </c>
      <c r="N30643" s="48">
        <v>0</v>
      </c>
      <c r="O30643" s="48">
        <v>26</v>
      </c>
      <c r="P30643" s="48">
        <v>175</v>
      </c>
      <c r="R30643" s="48">
        <v>938</v>
      </c>
      <c r="T30643" s="48">
        <v>-661</v>
      </c>
      <c r="AD30643" s="48">
        <v>-661</v>
      </c>
      <c r="AJ30643" s="49">
        <v>-20</v>
      </c>
      <c r="AK30643" s="49">
        <v>-4</v>
      </c>
      <c r="AL30643" s="49">
        <v>1</v>
      </c>
    </row>
    <row r="30644" spans="1:38">
      <c r="A30644" s="37" t="s">
        <v>41</v>
      </c>
      <c r="B30644" s="38">
        <v>43462.958333333336</v>
      </c>
      <c r="C30644" s="39">
        <v>43462</v>
      </c>
      <c r="D30644" s="38">
        <v>43462.75</v>
      </c>
      <c r="E30644" s="40" t="s">
        <v>239</v>
      </c>
      <c r="F30644" s="48">
        <v>27681</v>
      </c>
      <c r="G30644" s="48">
        <v>29257</v>
      </c>
      <c r="H30644" s="48">
        <v>28495</v>
      </c>
      <c r="I30644" s="48">
        <v>-743</v>
      </c>
      <c r="J30644" s="48">
        <v>28494</v>
      </c>
      <c r="K30644" s="48">
        <v>2772</v>
      </c>
      <c r="L30644" s="48">
        <v>20856</v>
      </c>
      <c r="M30644" s="48">
        <v>3850</v>
      </c>
      <c r="N30644" s="48">
        <v>0</v>
      </c>
      <c r="O30644" s="48">
        <v>24</v>
      </c>
      <c r="P30644" s="48">
        <v>14</v>
      </c>
      <c r="R30644" s="48">
        <v>978</v>
      </c>
      <c r="T30644" s="48">
        <v>-747</v>
      </c>
      <c r="AD30644" s="48">
        <v>-747</v>
      </c>
      <c r="AJ30644" s="49">
        <v>-19</v>
      </c>
      <c r="AK30644" s="49">
        <v>4</v>
      </c>
      <c r="AL30644" s="49">
        <v>1</v>
      </c>
    </row>
    <row r="30645" spans="1:38">
      <c r="A30645" s="37" t="s">
        <v>41</v>
      </c>
      <c r="B30645" s="38">
        <v>43463</v>
      </c>
      <c r="C30645" s="39">
        <v>43462</v>
      </c>
      <c r="D30645" s="38">
        <v>43462.791666666664</v>
      </c>
      <c r="E30645" s="40" t="s">
        <v>239</v>
      </c>
      <c r="F30645" s="48">
        <v>27150</v>
      </c>
      <c r="G30645" s="48">
        <v>29922</v>
      </c>
      <c r="H30645" s="48">
        <v>29166</v>
      </c>
      <c r="I30645" s="48">
        <v>-747</v>
      </c>
      <c r="J30645" s="48">
        <v>29167</v>
      </c>
      <c r="K30645" s="48">
        <v>2857</v>
      </c>
      <c r="L30645" s="48">
        <v>21470</v>
      </c>
      <c r="M30645" s="48">
        <v>3846</v>
      </c>
      <c r="N30645" s="48">
        <v>0</v>
      </c>
      <c r="O30645" s="48">
        <v>22</v>
      </c>
      <c r="P30645" s="48">
        <v>5</v>
      </c>
      <c r="R30645" s="48">
        <v>967</v>
      </c>
      <c r="T30645" s="48">
        <v>-742</v>
      </c>
      <c r="AD30645" s="48">
        <v>-742</v>
      </c>
      <c r="AJ30645" s="49">
        <v>-9</v>
      </c>
      <c r="AK30645" s="49">
        <v>-5</v>
      </c>
      <c r="AL30645" s="49">
        <v>-1</v>
      </c>
    </row>
    <row r="30646" spans="1:38">
      <c r="A30646" s="37" t="s">
        <v>41</v>
      </c>
      <c r="B30646" s="38">
        <v>43463.041666666664</v>
      </c>
      <c r="C30646" s="39">
        <v>43462</v>
      </c>
      <c r="D30646" s="38">
        <v>43462.833333333336</v>
      </c>
      <c r="E30646" s="40" t="s">
        <v>239</v>
      </c>
      <c r="F30646" s="48">
        <v>25821</v>
      </c>
      <c r="G30646" s="48">
        <v>28783</v>
      </c>
      <c r="H30646" s="48">
        <v>28117</v>
      </c>
      <c r="I30646" s="48">
        <v>-662</v>
      </c>
      <c r="J30646" s="48">
        <v>28117</v>
      </c>
      <c r="K30646" s="48">
        <v>2825</v>
      </c>
      <c r="L30646" s="48">
        <v>20512</v>
      </c>
      <c r="M30646" s="48">
        <v>3849</v>
      </c>
      <c r="N30646" s="48">
        <v>0</v>
      </c>
      <c r="O30646" s="48">
        <v>20</v>
      </c>
      <c r="P30646" s="48">
        <v>2</v>
      </c>
      <c r="R30646" s="48">
        <v>909</v>
      </c>
      <c r="T30646" s="48">
        <v>-660</v>
      </c>
      <c r="AD30646" s="48">
        <v>-660</v>
      </c>
      <c r="AJ30646" s="49">
        <v>-4</v>
      </c>
      <c r="AK30646" s="49">
        <v>-2</v>
      </c>
      <c r="AL30646" s="49">
        <v>0</v>
      </c>
    </row>
    <row r="30647" spans="1:38">
      <c r="A30647" s="37" t="s">
        <v>41</v>
      </c>
      <c r="B30647" s="38">
        <v>43463.083333333336</v>
      </c>
      <c r="C30647" s="39">
        <v>43462</v>
      </c>
      <c r="D30647" s="38">
        <v>43462.875</v>
      </c>
      <c r="E30647" s="40" t="s">
        <v>239</v>
      </c>
      <c r="F30647" s="48">
        <v>24697</v>
      </c>
      <c r="G30647" s="48">
        <v>27594</v>
      </c>
      <c r="H30647" s="48">
        <v>27090</v>
      </c>
      <c r="I30647" s="48">
        <v>-505</v>
      </c>
      <c r="J30647" s="48">
        <v>27089</v>
      </c>
      <c r="K30647" s="48">
        <v>2722</v>
      </c>
      <c r="L30647" s="48">
        <v>19603</v>
      </c>
      <c r="M30647" s="48">
        <v>3847</v>
      </c>
      <c r="N30647" s="48">
        <v>50</v>
      </c>
      <c r="O30647" s="48">
        <v>21</v>
      </c>
      <c r="P30647" s="48">
        <v>1</v>
      </c>
      <c r="R30647" s="48">
        <v>845</v>
      </c>
      <c r="T30647" s="48">
        <v>-501</v>
      </c>
      <c r="AD30647" s="48">
        <v>-501</v>
      </c>
      <c r="AJ30647" s="49">
        <v>1</v>
      </c>
      <c r="AK30647" s="49">
        <v>-4</v>
      </c>
      <c r="AL30647" s="49">
        <v>1</v>
      </c>
    </row>
    <row r="30648" spans="1:38">
      <c r="A30648" s="37" t="s">
        <v>41</v>
      </c>
      <c r="B30648" s="38">
        <v>43463.125</v>
      </c>
      <c r="C30648" s="39">
        <v>43462</v>
      </c>
      <c r="D30648" s="38">
        <v>43462.916666666664</v>
      </c>
      <c r="E30648" s="40" t="s">
        <v>239</v>
      </c>
      <c r="F30648" s="48">
        <v>23425</v>
      </c>
      <c r="G30648" s="48">
        <v>26023</v>
      </c>
      <c r="H30648" s="48">
        <v>25920</v>
      </c>
      <c r="I30648" s="48">
        <v>-119</v>
      </c>
      <c r="J30648" s="48">
        <v>25923</v>
      </c>
      <c r="K30648" s="48">
        <v>2559</v>
      </c>
      <c r="L30648" s="48">
        <v>18720</v>
      </c>
      <c r="M30648" s="48">
        <v>3849</v>
      </c>
      <c r="N30648" s="48">
        <v>0</v>
      </c>
      <c r="O30648" s="48">
        <v>20</v>
      </c>
      <c r="P30648" s="48">
        <v>0</v>
      </c>
      <c r="R30648" s="48">
        <v>775</v>
      </c>
      <c r="T30648" s="48">
        <v>-120</v>
      </c>
      <c r="AD30648" s="48">
        <v>-120</v>
      </c>
      <c r="AJ30648" s="49">
        <v>16</v>
      </c>
      <c r="AK30648" s="49">
        <v>1</v>
      </c>
      <c r="AL30648" s="49">
        <v>-3</v>
      </c>
    </row>
    <row r="30649" spans="1:38">
      <c r="A30649" s="37" t="s">
        <v>41</v>
      </c>
      <c r="B30649" s="38">
        <v>43463.166666666664</v>
      </c>
      <c r="C30649" s="39">
        <v>43462</v>
      </c>
      <c r="D30649" s="38">
        <v>43462.958333333336</v>
      </c>
      <c r="E30649" s="40" t="s">
        <v>239</v>
      </c>
      <c r="F30649" s="48">
        <v>21841</v>
      </c>
      <c r="G30649" s="48">
        <v>24380</v>
      </c>
      <c r="H30649" s="48">
        <v>24332</v>
      </c>
      <c r="I30649" s="48">
        <v>-70</v>
      </c>
      <c r="J30649" s="48">
        <v>24334</v>
      </c>
      <c r="K30649" s="48">
        <v>2249</v>
      </c>
      <c r="L30649" s="48">
        <v>17419</v>
      </c>
      <c r="M30649" s="48">
        <v>3852</v>
      </c>
      <c r="N30649" s="48">
        <v>0</v>
      </c>
      <c r="O30649" s="48">
        <v>20</v>
      </c>
      <c r="P30649" s="48">
        <v>0</v>
      </c>
      <c r="R30649" s="48">
        <v>794</v>
      </c>
      <c r="T30649" s="48">
        <v>-68</v>
      </c>
      <c r="AD30649" s="48">
        <v>-68</v>
      </c>
      <c r="AJ30649" s="49">
        <v>22</v>
      </c>
      <c r="AK30649" s="49">
        <v>-2</v>
      </c>
      <c r="AL30649" s="49">
        <v>-2</v>
      </c>
    </row>
    <row r="30650" spans="1:38">
      <c r="A30650" s="37" t="s">
        <v>41</v>
      </c>
      <c r="B30650" s="38">
        <v>43463.208333333336</v>
      </c>
      <c r="C30650" s="39">
        <v>43462</v>
      </c>
      <c r="D30650" s="38">
        <v>43463</v>
      </c>
      <c r="E30650" s="40" t="s">
        <v>239</v>
      </c>
      <c r="F30650" s="48">
        <v>19989</v>
      </c>
      <c r="G30650" s="48">
        <v>22497</v>
      </c>
      <c r="H30650" s="48">
        <v>22151</v>
      </c>
      <c r="I30650" s="48">
        <v>-284</v>
      </c>
      <c r="J30650" s="48">
        <v>22151</v>
      </c>
      <c r="K30650" s="48">
        <v>2124</v>
      </c>
      <c r="L30650" s="48">
        <v>15402</v>
      </c>
      <c r="M30650" s="48">
        <v>3850</v>
      </c>
      <c r="N30650" s="48">
        <v>0</v>
      </c>
      <c r="O30650" s="48">
        <v>19</v>
      </c>
      <c r="P30650" s="48">
        <v>-1</v>
      </c>
      <c r="R30650" s="48">
        <v>757</v>
      </c>
      <c r="T30650" s="48">
        <v>-290</v>
      </c>
      <c r="AD30650" s="48">
        <v>-290</v>
      </c>
      <c r="AJ30650" s="49">
        <v>-62</v>
      </c>
      <c r="AK30650" s="49">
        <v>6</v>
      </c>
      <c r="AL30650" s="49">
        <v>0</v>
      </c>
    </row>
    <row r="30651" spans="1:38">
      <c r="A30651" s="37" t="s">
        <v>41</v>
      </c>
      <c r="B30651" s="38">
        <v>43463.25</v>
      </c>
      <c r="C30651" s="39">
        <v>43463</v>
      </c>
      <c r="D30651" s="38">
        <v>43463.041666666664</v>
      </c>
      <c r="E30651" s="40" t="s">
        <v>239</v>
      </c>
      <c r="F30651" s="48">
        <v>18444</v>
      </c>
      <c r="G30651" s="48">
        <v>20556</v>
      </c>
      <c r="H30651" s="48">
        <v>20264</v>
      </c>
      <c r="I30651" s="48">
        <v>-176</v>
      </c>
      <c r="J30651" s="48">
        <v>20264</v>
      </c>
      <c r="K30651" s="48">
        <v>1937</v>
      </c>
      <c r="L30651" s="48">
        <v>13756</v>
      </c>
      <c r="M30651" s="48">
        <v>3851</v>
      </c>
      <c r="N30651" s="48">
        <v>0</v>
      </c>
      <c r="O30651" s="48">
        <v>20</v>
      </c>
      <c r="P30651" s="48">
        <v>0</v>
      </c>
      <c r="R30651" s="48">
        <v>700</v>
      </c>
      <c r="T30651" s="48">
        <v>-209</v>
      </c>
      <c r="AD30651" s="48">
        <v>-209</v>
      </c>
      <c r="AJ30651" s="49">
        <v>-116</v>
      </c>
      <c r="AK30651" s="49">
        <v>33</v>
      </c>
      <c r="AL30651" s="49">
        <v>0</v>
      </c>
    </row>
    <row r="30652" spans="1:38">
      <c r="A30652" s="37" t="s">
        <v>41</v>
      </c>
      <c r="B30652" s="38">
        <v>43463.291666666664</v>
      </c>
      <c r="C30652" s="39">
        <v>43463</v>
      </c>
      <c r="D30652" s="38">
        <v>43463.083333333336</v>
      </c>
      <c r="E30652" s="40" t="s">
        <v>239</v>
      </c>
      <c r="F30652" s="48">
        <v>17278</v>
      </c>
      <c r="G30652" s="48">
        <v>19030</v>
      </c>
      <c r="H30652" s="48">
        <v>18931</v>
      </c>
      <c r="I30652" s="48">
        <v>-3</v>
      </c>
      <c r="J30652" s="48">
        <v>18932</v>
      </c>
      <c r="K30652" s="48">
        <v>1753</v>
      </c>
      <c r="L30652" s="48">
        <v>12635</v>
      </c>
      <c r="M30652" s="48">
        <v>3852</v>
      </c>
      <c r="N30652" s="48">
        <v>0</v>
      </c>
      <c r="O30652" s="48">
        <v>19</v>
      </c>
      <c r="P30652" s="48">
        <v>0</v>
      </c>
      <c r="R30652" s="48">
        <v>673</v>
      </c>
      <c r="T30652" s="48">
        <v>-31</v>
      </c>
      <c r="AD30652" s="48">
        <v>-31</v>
      </c>
      <c r="AJ30652" s="49">
        <v>-96</v>
      </c>
      <c r="AK30652" s="49">
        <v>28</v>
      </c>
      <c r="AL30652" s="49">
        <v>-1</v>
      </c>
    </row>
    <row r="30653" spans="1:38">
      <c r="A30653" s="37" t="s">
        <v>41</v>
      </c>
      <c r="B30653" s="38">
        <v>43463.333333333336</v>
      </c>
      <c r="C30653" s="39">
        <v>43463</v>
      </c>
      <c r="D30653" s="38">
        <v>43463.125</v>
      </c>
      <c r="E30653" s="40" t="s">
        <v>239</v>
      </c>
      <c r="F30653" s="48">
        <v>16552</v>
      </c>
      <c r="G30653" s="48">
        <v>17996</v>
      </c>
      <c r="H30653" s="48">
        <v>17898</v>
      </c>
      <c r="I30653" s="48">
        <v>-9</v>
      </c>
      <c r="J30653" s="48">
        <v>17899</v>
      </c>
      <c r="K30653" s="48">
        <v>1658</v>
      </c>
      <c r="L30653" s="48">
        <v>11706</v>
      </c>
      <c r="M30653" s="48">
        <v>3853</v>
      </c>
      <c r="N30653" s="48">
        <v>0</v>
      </c>
      <c r="O30653" s="48">
        <v>19</v>
      </c>
      <c r="P30653" s="48">
        <v>0</v>
      </c>
      <c r="R30653" s="48">
        <v>663</v>
      </c>
      <c r="T30653" s="48">
        <v>-42</v>
      </c>
      <c r="AD30653" s="48">
        <v>-42</v>
      </c>
      <c r="AJ30653" s="49">
        <v>-89</v>
      </c>
      <c r="AK30653" s="49">
        <v>33</v>
      </c>
      <c r="AL30653" s="49">
        <v>-1</v>
      </c>
    </row>
    <row r="30654" spans="1:38">
      <c r="A30654" s="37" t="s">
        <v>41</v>
      </c>
      <c r="B30654" s="38">
        <v>43463.375</v>
      </c>
      <c r="C30654" s="39">
        <v>43463</v>
      </c>
      <c r="D30654" s="38">
        <v>43463.166666666664</v>
      </c>
      <c r="E30654" s="40" t="s">
        <v>239</v>
      </c>
      <c r="F30654" s="48">
        <v>16081</v>
      </c>
      <c r="G30654" s="48">
        <v>17389</v>
      </c>
      <c r="H30654" s="48">
        <v>17356</v>
      </c>
      <c r="I30654" s="48">
        <v>57</v>
      </c>
      <c r="J30654" s="48">
        <v>17356</v>
      </c>
      <c r="K30654" s="48">
        <v>1657</v>
      </c>
      <c r="L30654" s="48">
        <v>11172</v>
      </c>
      <c r="M30654" s="48">
        <v>3855</v>
      </c>
      <c r="N30654" s="48">
        <v>0</v>
      </c>
      <c r="O30654" s="48">
        <v>19</v>
      </c>
      <c r="P30654" s="48">
        <v>0</v>
      </c>
      <c r="R30654" s="48">
        <v>653</v>
      </c>
      <c r="T30654" s="48">
        <v>27</v>
      </c>
      <c r="AD30654" s="48">
        <v>27</v>
      </c>
      <c r="AJ30654" s="49">
        <v>-90</v>
      </c>
      <c r="AK30654" s="49">
        <v>30</v>
      </c>
      <c r="AL30654" s="49">
        <v>0</v>
      </c>
    </row>
    <row r="30655" spans="1:38">
      <c r="A30655" s="37" t="s">
        <v>41</v>
      </c>
      <c r="B30655" s="38">
        <v>43463.416666666664</v>
      </c>
      <c r="C30655" s="39">
        <v>43463</v>
      </c>
      <c r="D30655" s="38">
        <v>43463.208333333336</v>
      </c>
      <c r="E30655" s="40" t="s">
        <v>239</v>
      </c>
      <c r="F30655" s="48">
        <v>15887</v>
      </c>
      <c r="G30655" s="48">
        <v>17151</v>
      </c>
      <c r="H30655" s="48">
        <v>17178</v>
      </c>
      <c r="I30655" s="48">
        <v>122</v>
      </c>
      <c r="J30655" s="48">
        <v>17178</v>
      </c>
      <c r="K30655" s="48">
        <v>1657</v>
      </c>
      <c r="L30655" s="48">
        <v>10993</v>
      </c>
      <c r="M30655" s="48">
        <v>3852</v>
      </c>
      <c r="N30655" s="48">
        <v>0</v>
      </c>
      <c r="O30655" s="48">
        <v>19</v>
      </c>
      <c r="P30655" s="48">
        <v>-1</v>
      </c>
      <c r="R30655" s="48">
        <v>658</v>
      </c>
      <c r="T30655" s="48">
        <v>90</v>
      </c>
      <c r="AD30655" s="48">
        <v>90</v>
      </c>
      <c r="AJ30655" s="49">
        <v>-95</v>
      </c>
      <c r="AK30655" s="49">
        <v>32</v>
      </c>
      <c r="AL30655" s="49">
        <v>0</v>
      </c>
    </row>
    <row r="30656" spans="1:38">
      <c r="A30656" s="37" t="s">
        <v>41</v>
      </c>
      <c r="B30656" s="38">
        <v>43463.458333333336</v>
      </c>
      <c r="C30656" s="39">
        <v>43463</v>
      </c>
      <c r="D30656" s="38">
        <v>43463.25</v>
      </c>
      <c r="E30656" s="40" t="s">
        <v>239</v>
      </c>
      <c r="F30656" s="48">
        <v>16088</v>
      </c>
      <c r="G30656" s="48">
        <v>17395</v>
      </c>
      <c r="H30656" s="48">
        <v>17336</v>
      </c>
      <c r="I30656" s="48">
        <v>43</v>
      </c>
      <c r="J30656" s="48">
        <v>17336</v>
      </c>
      <c r="K30656" s="48">
        <v>1657</v>
      </c>
      <c r="L30656" s="48">
        <v>11151</v>
      </c>
      <c r="M30656" s="48">
        <v>3855</v>
      </c>
      <c r="N30656" s="48">
        <v>0</v>
      </c>
      <c r="O30656" s="48">
        <v>18</v>
      </c>
      <c r="P30656" s="48">
        <v>0</v>
      </c>
      <c r="R30656" s="48">
        <v>655</v>
      </c>
      <c r="T30656" s="48">
        <v>15</v>
      </c>
      <c r="AD30656" s="48">
        <v>15</v>
      </c>
      <c r="AJ30656" s="49">
        <v>-102</v>
      </c>
      <c r="AK30656" s="49">
        <v>28</v>
      </c>
      <c r="AL30656" s="49">
        <v>0</v>
      </c>
    </row>
    <row r="30657" spans="1:38">
      <c r="A30657" s="37" t="s">
        <v>41</v>
      </c>
      <c r="B30657" s="38">
        <v>43463.5</v>
      </c>
      <c r="C30657" s="39">
        <v>43463</v>
      </c>
      <c r="D30657" s="38">
        <v>43463.291666666664</v>
      </c>
      <c r="E30657" s="40" t="s">
        <v>239</v>
      </c>
      <c r="F30657" s="48">
        <v>16669</v>
      </c>
      <c r="G30657" s="48">
        <v>18173</v>
      </c>
      <c r="H30657" s="48">
        <v>18128</v>
      </c>
      <c r="I30657" s="48">
        <v>49</v>
      </c>
      <c r="J30657" s="48">
        <v>18128</v>
      </c>
      <c r="K30657" s="48">
        <v>1673</v>
      </c>
      <c r="L30657" s="48">
        <v>11883</v>
      </c>
      <c r="M30657" s="48">
        <v>3852</v>
      </c>
      <c r="N30657" s="48">
        <v>0</v>
      </c>
      <c r="O30657" s="48">
        <v>19</v>
      </c>
      <c r="P30657" s="48">
        <v>0</v>
      </c>
      <c r="R30657" s="48">
        <v>701</v>
      </c>
      <c r="T30657" s="48">
        <v>19</v>
      </c>
      <c r="AD30657" s="48">
        <v>19</v>
      </c>
      <c r="AJ30657" s="49">
        <v>-94</v>
      </c>
      <c r="AK30657" s="49">
        <v>30</v>
      </c>
      <c r="AL30657" s="49">
        <v>0</v>
      </c>
    </row>
    <row r="30658" spans="1:38">
      <c r="A30658" s="37" t="s">
        <v>41</v>
      </c>
      <c r="B30658" s="38">
        <v>43463.541666666664</v>
      </c>
      <c r="C30658" s="39">
        <v>43463</v>
      </c>
      <c r="D30658" s="38">
        <v>43463.333333333336</v>
      </c>
      <c r="E30658" s="40" t="s">
        <v>239</v>
      </c>
      <c r="F30658" s="48">
        <v>18505</v>
      </c>
      <c r="G30658" s="48">
        <v>19228</v>
      </c>
      <c r="H30658" s="48">
        <v>19297</v>
      </c>
      <c r="I30658" s="48">
        <v>152</v>
      </c>
      <c r="J30658" s="48">
        <v>19296</v>
      </c>
      <c r="K30658" s="48">
        <v>1875</v>
      </c>
      <c r="L30658" s="48">
        <v>12835</v>
      </c>
      <c r="M30658" s="48">
        <v>3856</v>
      </c>
      <c r="N30658" s="48">
        <v>0</v>
      </c>
      <c r="O30658" s="48">
        <v>18</v>
      </c>
      <c r="P30658" s="48">
        <v>21</v>
      </c>
      <c r="R30658" s="48">
        <v>691</v>
      </c>
      <c r="T30658" s="48">
        <v>121</v>
      </c>
      <c r="AD30658" s="48">
        <v>121</v>
      </c>
      <c r="AJ30658" s="49">
        <v>-83</v>
      </c>
      <c r="AK30658" s="49">
        <v>31</v>
      </c>
      <c r="AL30658" s="49">
        <v>1</v>
      </c>
    </row>
    <row r="30659" spans="1:38">
      <c r="A30659" s="37" t="s">
        <v>41</v>
      </c>
      <c r="B30659" s="38">
        <v>43463.583333333336</v>
      </c>
      <c r="C30659" s="39">
        <v>43463</v>
      </c>
      <c r="D30659" s="38">
        <v>43463.375</v>
      </c>
      <c r="E30659" s="40" t="s">
        <v>239</v>
      </c>
      <c r="F30659" s="48">
        <v>21230</v>
      </c>
      <c r="G30659" s="48">
        <v>21594</v>
      </c>
      <c r="H30659" s="48">
        <v>21524</v>
      </c>
      <c r="I30659" s="48">
        <v>-11</v>
      </c>
      <c r="J30659" s="48">
        <v>21523</v>
      </c>
      <c r="K30659" s="48">
        <v>1917</v>
      </c>
      <c r="L30659" s="48">
        <v>14859</v>
      </c>
      <c r="M30659" s="48">
        <v>3852</v>
      </c>
      <c r="N30659" s="48">
        <v>0</v>
      </c>
      <c r="O30659" s="48">
        <v>18</v>
      </c>
      <c r="P30659" s="48">
        <v>146</v>
      </c>
      <c r="R30659" s="48">
        <v>731</v>
      </c>
      <c r="T30659" s="48">
        <v>-50</v>
      </c>
      <c r="AD30659" s="48">
        <v>-50</v>
      </c>
      <c r="AJ30659" s="49">
        <v>-59</v>
      </c>
      <c r="AK30659" s="49">
        <v>39</v>
      </c>
      <c r="AL30659" s="49">
        <v>1</v>
      </c>
    </row>
    <row r="30660" spans="1:38">
      <c r="A30660" s="37" t="s">
        <v>41</v>
      </c>
      <c r="B30660" s="38">
        <v>43463.625</v>
      </c>
      <c r="C30660" s="39">
        <v>43463</v>
      </c>
      <c r="D30660" s="38">
        <v>43463.416666666664</v>
      </c>
      <c r="E30660" s="40" t="s">
        <v>239</v>
      </c>
      <c r="F30660" s="48">
        <v>23746</v>
      </c>
      <c r="G30660" s="48">
        <v>24241</v>
      </c>
      <c r="H30660" s="48">
        <v>23980</v>
      </c>
      <c r="I30660" s="48">
        <v>-208</v>
      </c>
      <c r="J30660" s="48">
        <v>23979</v>
      </c>
      <c r="K30660" s="48">
        <v>2033</v>
      </c>
      <c r="L30660" s="48">
        <v>16963</v>
      </c>
      <c r="M30660" s="48">
        <v>3852</v>
      </c>
      <c r="N30660" s="48">
        <v>0</v>
      </c>
      <c r="O30660" s="48">
        <v>18</v>
      </c>
      <c r="P30660" s="48">
        <v>332</v>
      </c>
      <c r="R30660" s="48">
        <v>781</v>
      </c>
      <c r="T30660" s="48">
        <v>-259</v>
      </c>
      <c r="AD30660" s="48">
        <v>-259</v>
      </c>
      <c r="AJ30660" s="49">
        <v>-53</v>
      </c>
      <c r="AK30660" s="49">
        <v>51</v>
      </c>
      <c r="AL30660" s="49">
        <v>1</v>
      </c>
    </row>
    <row r="30661" spans="1:38">
      <c r="A30661" s="37" t="s">
        <v>41</v>
      </c>
      <c r="B30661" s="38">
        <v>43463.666666666664</v>
      </c>
      <c r="C30661" s="39">
        <v>43463</v>
      </c>
      <c r="D30661" s="38">
        <v>43463.458333333336</v>
      </c>
      <c r="E30661" s="40" t="s">
        <v>239</v>
      </c>
      <c r="F30661" s="48">
        <v>25275</v>
      </c>
      <c r="G30661" s="48">
        <v>26294</v>
      </c>
      <c r="H30661" s="48">
        <v>25676</v>
      </c>
      <c r="I30661" s="48">
        <v>-559</v>
      </c>
      <c r="J30661" s="48">
        <v>25678</v>
      </c>
      <c r="K30661" s="48">
        <v>2282</v>
      </c>
      <c r="L30661" s="48">
        <v>18167</v>
      </c>
      <c r="M30661" s="48">
        <v>3847</v>
      </c>
      <c r="N30661" s="48">
        <v>0</v>
      </c>
      <c r="O30661" s="48">
        <v>18</v>
      </c>
      <c r="P30661" s="48">
        <v>524</v>
      </c>
      <c r="R30661" s="48">
        <v>840</v>
      </c>
      <c r="T30661" s="48">
        <v>-609</v>
      </c>
      <c r="AD30661" s="48">
        <v>-609</v>
      </c>
      <c r="AJ30661" s="49">
        <v>-59</v>
      </c>
      <c r="AK30661" s="49">
        <v>50</v>
      </c>
      <c r="AL30661" s="49">
        <v>-2</v>
      </c>
    </row>
    <row r="30662" spans="1:38">
      <c r="A30662" s="37" t="s">
        <v>41</v>
      </c>
      <c r="B30662" s="38">
        <v>43463.708333333336</v>
      </c>
      <c r="C30662" s="39">
        <v>43463</v>
      </c>
      <c r="D30662" s="38">
        <v>43463.5</v>
      </c>
      <c r="E30662" s="40" t="s">
        <v>239</v>
      </c>
      <c r="F30662" s="48">
        <v>26282</v>
      </c>
      <c r="G30662" s="48">
        <v>27768</v>
      </c>
      <c r="H30662" s="48">
        <v>27087</v>
      </c>
      <c r="I30662" s="48">
        <v>-616</v>
      </c>
      <c r="J30662" s="48">
        <v>27086</v>
      </c>
      <c r="K30662" s="48">
        <v>2537</v>
      </c>
      <c r="L30662" s="48">
        <v>19100</v>
      </c>
      <c r="M30662" s="48">
        <v>3851</v>
      </c>
      <c r="N30662" s="48">
        <v>0</v>
      </c>
      <c r="O30662" s="48">
        <v>17</v>
      </c>
      <c r="P30662" s="48">
        <v>707</v>
      </c>
      <c r="R30662" s="48">
        <v>874</v>
      </c>
      <c r="T30662" s="48">
        <v>-651</v>
      </c>
      <c r="AD30662" s="48">
        <v>-651</v>
      </c>
      <c r="AJ30662" s="49">
        <v>-65</v>
      </c>
      <c r="AK30662" s="49">
        <v>35</v>
      </c>
      <c r="AL30662" s="49">
        <v>1</v>
      </c>
    </row>
    <row r="30663" spans="1:38">
      <c r="A30663" s="37" t="s">
        <v>41</v>
      </c>
      <c r="B30663" s="38">
        <v>43463.75</v>
      </c>
      <c r="C30663" s="39">
        <v>43463</v>
      </c>
      <c r="D30663" s="38">
        <v>43463.541666666664</v>
      </c>
      <c r="E30663" s="40" t="s">
        <v>239</v>
      </c>
      <c r="F30663" s="48">
        <v>26939</v>
      </c>
      <c r="G30663" s="48">
        <v>28891</v>
      </c>
      <c r="H30663" s="48">
        <v>28191</v>
      </c>
      <c r="I30663" s="48">
        <v>-620</v>
      </c>
      <c r="J30663" s="48">
        <v>28190</v>
      </c>
      <c r="K30663" s="48">
        <v>2694</v>
      </c>
      <c r="L30663" s="48">
        <v>19915</v>
      </c>
      <c r="M30663" s="48">
        <v>3850</v>
      </c>
      <c r="N30663" s="48">
        <v>0</v>
      </c>
      <c r="O30663" s="48">
        <v>18</v>
      </c>
      <c r="P30663" s="48">
        <v>791</v>
      </c>
      <c r="R30663" s="48">
        <v>922</v>
      </c>
      <c r="T30663" s="48">
        <v>-665</v>
      </c>
      <c r="AD30663" s="48">
        <v>-665</v>
      </c>
      <c r="AJ30663" s="49">
        <v>-80</v>
      </c>
      <c r="AK30663" s="49">
        <v>45</v>
      </c>
      <c r="AL30663" s="49">
        <v>1</v>
      </c>
    </row>
    <row r="30664" spans="1:38">
      <c r="A30664" s="37" t="s">
        <v>41</v>
      </c>
      <c r="B30664" s="38">
        <v>43463.791666666664</v>
      </c>
      <c r="C30664" s="39">
        <v>43463</v>
      </c>
      <c r="D30664" s="38">
        <v>43463.583333333336</v>
      </c>
      <c r="E30664" s="40" t="s">
        <v>239</v>
      </c>
      <c r="F30664" s="48">
        <v>27368</v>
      </c>
      <c r="G30664" s="48">
        <v>29650</v>
      </c>
      <c r="H30664" s="48">
        <v>29004</v>
      </c>
      <c r="I30664" s="48">
        <v>-557</v>
      </c>
      <c r="J30664" s="48">
        <v>29003</v>
      </c>
      <c r="K30664" s="48">
        <v>2784</v>
      </c>
      <c r="L30664" s="48">
        <v>20515</v>
      </c>
      <c r="M30664" s="48">
        <v>3843</v>
      </c>
      <c r="N30664" s="48">
        <v>0</v>
      </c>
      <c r="O30664" s="48">
        <v>18</v>
      </c>
      <c r="P30664" s="48">
        <v>870</v>
      </c>
      <c r="R30664" s="48">
        <v>973</v>
      </c>
      <c r="T30664" s="48">
        <v>-606</v>
      </c>
      <c r="AD30664" s="48">
        <v>-606</v>
      </c>
      <c r="AJ30664" s="49">
        <v>-89</v>
      </c>
      <c r="AK30664" s="49">
        <v>49</v>
      </c>
      <c r="AL30664" s="49">
        <v>1</v>
      </c>
    </row>
    <row r="30665" spans="1:38">
      <c r="A30665" s="37" t="s">
        <v>41</v>
      </c>
      <c r="B30665" s="38">
        <v>43463.833333333336</v>
      </c>
      <c r="C30665" s="39">
        <v>43463</v>
      </c>
      <c r="D30665" s="38">
        <v>43463.625</v>
      </c>
      <c r="E30665" s="40" t="s">
        <v>239</v>
      </c>
      <c r="F30665" s="48">
        <v>27298</v>
      </c>
      <c r="G30665" s="48">
        <v>30191</v>
      </c>
      <c r="H30665" s="48">
        <v>29498</v>
      </c>
      <c r="I30665" s="48">
        <v>-590</v>
      </c>
      <c r="J30665" s="48">
        <v>29499</v>
      </c>
      <c r="K30665" s="48">
        <v>2834</v>
      </c>
      <c r="L30665" s="48">
        <v>21025</v>
      </c>
      <c r="M30665" s="48">
        <v>3841</v>
      </c>
      <c r="N30665" s="48">
        <v>0</v>
      </c>
      <c r="O30665" s="48">
        <v>18</v>
      </c>
      <c r="P30665" s="48">
        <v>796</v>
      </c>
      <c r="R30665" s="48">
        <v>985</v>
      </c>
      <c r="T30665" s="48">
        <v>-641</v>
      </c>
      <c r="AD30665" s="48">
        <v>-641</v>
      </c>
      <c r="AJ30665" s="49">
        <v>-103</v>
      </c>
      <c r="AK30665" s="49">
        <v>51</v>
      </c>
      <c r="AL30665" s="49">
        <v>-1</v>
      </c>
    </row>
    <row r="30666" spans="1:38">
      <c r="A30666" s="37" t="s">
        <v>41</v>
      </c>
      <c r="B30666" s="38">
        <v>43463.875</v>
      </c>
      <c r="C30666" s="39">
        <v>43463</v>
      </c>
      <c r="D30666" s="38">
        <v>43463.666666666664</v>
      </c>
      <c r="E30666" s="40" t="s">
        <v>239</v>
      </c>
      <c r="F30666" s="48">
        <v>26872</v>
      </c>
      <c r="G30666" s="48">
        <v>30329</v>
      </c>
      <c r="H30666" s="48">
        <v>29676</v>
      </c>
      <c r="I30666" s="48">
        <v>-546</v>
      </c>
      <c r="J30666" s="48">
        <v>29676</v>
      </c>
      <c r="K30666" s="48">
        <v>2863</v>
      </c>
      <c r="L30666" s="48">
        <v>21348</v>
      </c>
      <c r="M30666" s="48">
        <v>3845</v>
      </c>
      <c r="N30666" s="48">
        <v>0</v>
      </c>
      <c r="O30666" s="48">
        <v>18</v>
      </c>
      <c r="P30666" s="48">
        <v>611</v>
      </c>
      <c r="R30666" s="48">
        <v>991</v>
      </c>
      <c r="T30666" s="48">
        <v>-602</v>
      </c>
      <c r="AD30666" s="48">
        <v>-602</v>
      </c>
      <c r="AJ30666" s="49">
        <v>-107</v>
      </c>
      <c r="AK30666" s="49">
        <v>56</v>
      </c>
      <c r="AL30666" s="49">
        <v>0</v>
      </c>
    </row>
    <row r="30667" spans="1:38">
      <c r="A30667" s="37" t="s">
        <v>41</v>
      </c>
      <c r="B30667" s="38">
        <v>43463.916666666664</v>
      </c>
      <c r="C30667" s="39">
        <v>43463</v>
      </c>
      <c r="D30667" s="38">
        <v>43463.708333333336</v>
      </c>
      <c r="E30667" s="40" t="s">
        <v>239</v>
      </c>
      <c r="F30667" s="48">
        <v>26535</v>
      </c>
      <c r="G30667" s="48">
        <v>29873</v>
      </c>
      <c r="H30667" s="48">
        <v>29264</v>
      </c>
      <c r="I30667" s="48">
        <v>-505</v>
      </c>
      <c r="J30667" s="48">
        <v>29265</v>
      </c>
      <c r="K30667" s="48">
        <v>2873</v>
      </c>
      <c r="L30667" s="48">
        <v>21298</v>
      </c>
      <c r="M30667" s="48">
        <v>3841</v>
      </c>
      <c r="N30667" s="48">
        <v>0</v>
      </c>
      <c r="O30667" s="48">
        <v>18</v>
      </c>
      <c r="P30667" s="48">
        <v>238</v>
      </c>
      <c r="R30667" s="48">
        <v>997</v>
      </c>
      <c r="T30667" s="48">
        <v>-549</v>
      </c>
      <c r="AD30667" s="48">
        <v>-549</v>
      </c>
      <c r="AJ30667" s="49">
        <v>-104</v>
      </c>
      <c r="AK30667" s="49">
        <v>44</v>
      </c>
      <c r="AL30667" s="49">
        <v>-1</v>
      </c>
    </row>
    <row r="30668" spans="1:38">
      <c r="A30668" s="37" t="s">
        <v>41</v>
      </c>
      <c r="B30668" s="38">
        <v>43463.958333333336</v>
      </c>
      <c r="C30668" s="39">
        <v>43463</v>
      </c>
      <c r="D30668" s="38">
        <v>43463.75</v>
      </c>
      <c r="E30668" s="40" t="s">
        <v>239</v>
      </c>
      <c r="F30668" s="48">
        <v>27093</v>
      </c>
      <c r="G30668" s="48">
        <v>29304</v>
      </c>
      <c r="H30668" s="48">
        <v>28656</v>
      </c>
      <c r="I30668" s="48">
        <v>-566</v>
      </c>
      <c r="J30668" s="48">
        <v>28657</v>
      </c>
      <c r="K30668" s="48">
        <v>2876</v>
      </c>
      <c r="L30668" s="48">
        <v>20866</v>
      </c>
      <c r="M30668" s="48">
        <v>3844</v>
      </c>
      <c r="N30668" s="48">
        <v>0</v>
      </c>
      <c r="O30668" s="48">
        <v>17</v>
      </c>
      <c r="P30668" s="48">
        <v>31</v>
      </c>
      <c r="R30668" s="48">
        <v>1023</v>
      </c>
      <c r="T30668" s="48">
        <v>-619</v>
      </c>
      <c r="AD30668" s="48">
        <v>-619</v>
      </c>
      <c r="AJ30668" s="49">
        <v>-82</v>
      </c>
      <c r="AK30668" s="49">
        <v>53</v>
      </c>
      <c r="AL30668" s="49">
        <v>-1</v>
      </c>
    </row>
    <row r="30669" spans="1:38">
      <c r="A30669" s="37" t="s">
        <v>41</v>
      </c>
      <c r="B30669" s="38">
        <v>43464</v>
      </c>
      <c r="C30669" s="39">
        <v>43463</v>
      </c>
      <c r="D30669" s="38">
        <v>43463.791666666664</v>
      </c>
      <c r="E30669" s="40" t="s">
        <v>239</v>
      </c>
      <c r="F30669" s="48">
        <v>26599</v>
      </c>
      <c r="G30669" s="48">
        <v>29644</v>
      </c>
      <c r="H30669" s="48">
        <v>28961</v>
      </c>
      <c r="I30669" s="48">
        <v>-601</v>
      </c>
      <c r="J30669" s="48">
        <v>28961</v>
      </c>
      <c r="K30669" s="48">
        <v>2960</v>
      </c>
      <c r="L30669" s="48">
        <v>21188</v>
      </c>
      <c r="M30669" s="48">
        <v>3837</v>
      </c>
      <c r="N30669" s="48">
        <v>0</v>
      </c>
      <c r="O30669" s="48">
        <v>17</v>
      </c>
      <c r="P30669" s="48">
        <v>3</v>
      </c>
      <c r="R30669" s="48">
        <v>956</v>
      </c>
      <c r="T30669" s="48">
        <v>-653</v>
      </c>
      <c r="AD30669" s="48">
        <v>-653</v>
      </c>
      <c r="AJ30669" s="49">
        <v>-82</v>
      </c>
      <c r="AK30669" s="49">
        <v>52</v>
      </c>
      <c r="AL30669" s="49">
        <v>0</v>
      </c>
    </row>
    <row r="30670" spans="1:38">
      <c r="A30670" s="37" t="s">
        <v>41</v>
      </c>
      <c r="B30670" s="38">
        <v>43464.041666666664</v>
      </c>
      <c r="C30670" s="39">
        <v>43463</v>
      </c>
      <c r="D30670" s="38">
        <v>43463.833333333336</v>
      </c>
      <c r="E30670" s="40" t="s">
        <v>239</v>
      </c>
      <c r="F30670" s="48">
        <v>25287</v>
      </c>
      <c r="G30670" s="48">
        <v>28255</v>
      </c>
      <c r="H30670" s="48">
        <v>27719</v>
      </c>
      <c r="I30670" s="48">
        <v>-470</v>
      </c>
      <c r="J30670" s="48">
        <v>27720</v>
      </c>
      <c r="K30670" s="48">
        <v>2868</v>
      </c>
      <c r="L30670" s="48">
        <v>20091</v>
      </c>
      <c r="M30670" s="48">
        <v>3835</v>
      </c>
      <c r="N30670" s="48">
        <v>0</v>
      </c>
      <c r="O30670" s="48">
        <v>11</v>
      </c>
      <c r="P30670" s="48">
        <v>5</v>
      </c>
      <c r="R30670" s="48">
        <v>910</v>
      </c>
      <c r="T30670" s="48">
        <v>-528</v>
      </c>
      <c r="AD30670" s="48">
        <v>-528</v>
      </c>
      <c r="AJ30670" s="49">
        <v>-66</v>
      </c>
      <c r="AK30670" s="49">
        <v>58</v>
      </c>
      <c r="AL30670" s="49">
        <v>-1</v>
      </c>
    </row>
    <row r="30671" spans="1:38">
      <c r="A30671" s="37" t="s">
        <v>41</v>
      </c>
      <c r="B30671" s="38">
        <v>43464.083333333336</v>
      </c>
      <c r="C30671" s="39">
        <v>43463</v>
      </c>
      <c r="D30671" s="38">
        <v>43463.875</v>
      </c>
      <c r="E30671" s="40" t="s">
        <v>239</v>
      </c>
      <c r="F30671" s="48">
        <v>24301</v>
      </c>
      <c r="G30671" s="48">
        <v>26796</v>
      </c>
      <c r="H30671" s="48">
        <v>26461</v>
      </c>
      <c r="I30671" s="48">
        <v>-271</v>
      </c>
      <c r="J30671" s="48">
        <v>26459</v>
      </c>
      <c r="K30671" s="48">
        <v>2745</v>
      </c>
      <c r="L30671" s="48">
        <v>19004</v>
      </c>
      <c r="M30671" s="48">
        <v>3843</v>
      </c>
      <c r="N30671" s="48">
        <v>0</v>
      </c>
      <c r="O30671" s="48">
        <v>9</v>
      </c>
      <c r="P30671" s="48">
        <v>1</v>
      </c>
      <c r="R30671" s="48">
        <v>857</v>
      </c>
      <c r="T30671" s="48">
        <v>-314</v>
      </c>
      <c r="AD30671" s="48">
        <v>-314</v>
      </c>
      <c r="AJ30671" s="49">
        <v>-64</v>
      </c>
      <c r="AK30671" s="49">
        <v>43</v>
      </c>
      <c r="AL30671" s="49">
        <v>2</v>
      </c>
    </row>
    <row r="30672" spans="1:38">
      <c r="A30672" s="37" t="s">
        <v>41</v>
      </c>
      <c r="B30672" s="38">
        <v>43464.125</v>
      </c>
      <c r="C30672" s="39">
        <v>43463</v>
      </c>
      <c r="D30672" s="38">
        <v>43463.916666666664</v>
      </c>
      <c r="E30672" s="40" t="s">
        <v>239</v>
      </c>
      <c r="F30672" s="48">
        <v>23092</v>
      </c>
      <c r="G30672" s="48">
        <v>25272</v>
      </c>
      <c r="H30672" s="48">
        <v>25147</v>
      </c>
      <c r="I30672" s="48">
        <v>-61</v>
      </c>
      <c r="J30672" s="48">
        <v>25148</v>
      </c>
      <c r="K30672" s="48">
        <v>2515</v>
      </c>
      <c r="L30672" s="48">
        <v>17988</v>
      </c>
      <c r="M30672" s="48">
        <v>3839</v>
      </c>
      <c r="N30672" s="48">
        <v>0</v>
      </c>
      <c r="O30672" s="48">
        <v>9</v>
      </c>
      <c r="P30672" s="48">
        <v>0</v>
      </c>
      <c r="R30672" s="48">
        <v>797</v>
      </c>
      <c r="T30672" s="48">
        <v>-106</v>
      </c>
      <c r="AD30672" s="48">
        <v>-106</v>
      </c>
      <c r="AJ30672" s="49">
        <v>-64</v>
      </c>
      <c r="AK30672" s="49">
        <v>45</v>
      </c>
      <c r="AL30672" s="49">
        <v>-1</v>
      </c>
    </row>
    <row r="30673" spans="1:38">
      <c r="A30673" s="37" t="s">
        <v>41</v>
      </c>
      <c r="B30673" s="38">
        <v>43464.166666666664</v>
      </c>
      <c r="C30673" s="39">
        <v>43463</v>
      </c>
      <c r="D30673" s="38">
        <v>43463.958333333336</v>
      </c>
      <c r="E30673" s="40" t="s">
        <v>239</v>
      </c>
      <c r="F30673" s="48">
        <v>21497</v>
      </c>
      <c r="G30673" s="48">
        <v>23592</v>
      </c>
      <c r="H30673" s="48">
        <v>23541</v>
      </c>
      <c r="I30673" s="48">
        <v>-9</v>
      </c>
      <c r="J30673" s="48">
        <v>23541</v>
      </c>
      <c r="K30673" s="48">
        <v>2193</v>
      </c>
      <c r="L30673" s="48">
        <v>16683</v>
      </c>
      <c r="M30673" s="48">
        <v>3839</v>
      </c>
      <c r="N30673" s="48">
        <v>0</v>
      </c>
      <c r="O30673" s="48">
        <v>8</v>
      </c>
      <c r="P30673" s="48">
        <v>0</v>
      </c>
      <c r="R30673" s="48">
        <v>818</v>
      </c>
      <c r="T30673" s="48">
        <v>-37</v>
      </c>
      <c r="AD30673" s="48">
        <v>-37</v>
      </c>
      <c r="AJ30673" s="49">
        <v>-42</v>
      </c>
      <c r="AK30673" s="49">
        <v>28</v>
      </c>
      <c r="AL30673" s="49">
        <v>0</v>
      </c>
    </row>
    <row r="30674" spans="1:38">
      <c r="A30674" s="37" t="s">
        <v>41</v>
      </c>
      <c r="B30674" s="38">
        <v>43464.208333333336</v>
      </c>
      <c r="C30674" s="39">
        <v>43463</v>
      </c>
      <c r="D30674" s="38">
        <v>43464</v>
      </c>
      <c r="E30674" s="40" t="s">
        <v>239</v>
      </c>
      <c r="F30674" s="48">
        <v>19639</v>
      </c>
      <c r="G30674" s="48">
        <v>21689</v>
      </c>
      <c r="H30674" s="48">
        <v>21505</v>
      </c>
      <c r="I30674" s="48">
        <v>-55</v>
      </c>
      <c r="J30674" s="48">
        <v>21507</v>
      </c>
      <c r="K30674" s="48">
        <v>2065</v>
      </c>
      <c r="L30674" s="48">
        <v>14812</v>
      </c>
      <c r="M30674" s="48">
        <v>3842</v>
      </c>
      <c r="N30674" s="48">
        <v>0</v>
      </c>
      <c r="O30674" s="48">
        <v>8</v>
      </c>
      <c r="P30674" s="48">
        <v>-1</v>
      </c>
      <c r="R30674" s="48">
        <v>781</v>
      </c>
      <c r="T30674" s="48">
        <v>-94</v>
      </c>
      <c r="AD30674" s="48">
        <v>-94</v>
      </c>
      <c r="AJ30674" s="49">
        <v>-129</v>
      </c>
      <c r="AK30674" s="49">
        <v>39</v>
      </c>
      <c r="AL30674" s="49">
        <v>-2</v>
      </c>
    </row>
    <row r="30675" spans="1:38">
      <c r="A30675" s="37" t="s">
        <v>41</v>
      </c>
      <c r="B30675" s="38">
        <v>43464.25</v>
      </c>
      <c r="C30675" s="39">
        <v>43464</v>
      </c>
      <c r="D30675" s="38">
        <v>43464.041666666664</v>
      </c>
      <c r="E30675" s="40" t="s">
        <v>239</v>
      </c>
      <c r="F30675" s="48">
        <v>18076</v>
      </c>
      <c r="G30675" s="48">
        <v>19763</v>
      </c>
      <c r="H30675" s="48">
        <v>19705</v>
      </c>
      <c r="I30675" s="48">
        <v>32</v>
      </c>
      <c r="J30675" s="48">
        <v>19707</v>
      </c>
      <c r="K30675" s="48">
        <v>1894</v>
      </c>
      <c r="L30675" s="48">
        <v>13251</v>
      </c>
      <c r="M30675" s="48">
        <v>3840</v>
      </c>
      <c r="N30675" s="48">
        <v>0</v>
      </c>
      <c r="O30675" s="48">
        <v>7</v>
      </c>
      <c r="P30675" s="48">
        <v>0</v>
      </c>
      <c r="R30675" s="48">
        <v>715</v>
      </c>
      <c r="T30675" s="48">
        <v>4</v>
      </c>
      <c r="AD30675" s="48">
        <v>4</v>
      </c>
      <c r="AJ30675" s="49">
        <v>-90</v>
      </c>
      <c r="AK30675" s="49">
        <v>28</v>
      </c>
      <c r="AL30675" s="49">
        <v>-2</v>
      </c>
    </row>
    <row r="30676" spans="1:38">
      <c r="A30676" s="37" t="s">
        <v>41</v>
      </c>
      <c r="B30676" s="38">
        <v>43464.291666666664</v>
      </c>
      <c r="C30676" s="39">
        <v>43464</v>
      </c>
      <c r="D30676" s="38">
        <v>43464.083333333336</v>
      </c>
      <c r="E30676" s="40" t="s">
        <v>239</v>
      </c>
      <c r="F30676" s="48">
        <v>17130</v>
      </c>
      <c r="G30676" s="48">
        <v>18337</v>
      </c>
      <c r="H30676" s="48">
        <v>18253</v>
      </c>
      <c r="I30676" s="48">
        <v>-7</v>
      </c>
      <c r="J30676" s="48">
        <v>18256</v>
      </c>
      <c r="K30676" s="48">
        <v>1686</v>
      </c>
      <c r="L30676" s="48">
        <v>12012</v>
      </c>
      <c r="M30676" s="48">
        <v>3839</v>
      </c>
      <c r="N30676" s="48">
        <v>0</v>
      </c>
      <c r="O30676" s="48">
        <v>8</v>
      </c>
      <c r="P30676" s="48">
        <v>0</v>
      </c>
      <c r="R30676" s="48">
        <v>711</v>
      </c>
      <c r="T30676" s="48">
        <v>-34</v>
      </c>
      <c r="AD30676" s="48">
        <v>-34</v>
      </c>
      <c r="AJ30676" s="49">
        <v>-77</v>
      </c>
      <c r="AK30676" s="49">
        <v>27</v>
      </c>
      <c r="AL30676" s="49">
        <v>-3</v>
      </c>
    </row>
    <row r="30677" spans="1:38">
      <c r="A30677" s="37" t="s">
        <v>41</v>
      </c>
      <c r="B30677" s="38">
        <v>43464.333333333336</v>
      </c>
      <c r="C30677" s="39">
        <v>43464</v>
      </c>
      <c r="D30677" s="38">
        <v>43464.125</v>
      </c>
      <c r="E30677" s="40" t="s">
        <v>239</v>
      </c>
      <c r="F30677" s="48">
        <v>16115</v>
      </c>
      <c r="G30677" s="48">
        <v>17373</v>
      </c>
      <c r="H30677" s="48">
        <v>17334</v>
      </c>
      <c r="I30677" s="48">
        <v>61</v>
      </c>
      <c r="J30677" s="48">
        <v>17334</v>
      </c>
      <c r="K30677" s="48">
        <v>1621</v>
      </c>
      <c r="L30677" s="48">
        <v>11155</v>
      </c>
      <c r="M30677" s="48">
        <v>3842</v>
      </c>
      <c r="N30677" s="48">
        <v>0</v>
      </c>
      <c r="O30677" s="48">
        <v>8</v>
      </c>
      <c r="P30677" s="48">
        <v>0</v>
      </c>
      <c r="R30677" s="48">
        <v>708</v>
      </c>
      <c r="T30677" s="48">
        <v>30</v>
      </c>
      <c r="AD30677" s="48">
        <v>30</v>
      </c>
      <c r="AJ30677" s="49">
        <v>-100</v>
      </c>
      <c r="AK30677" s="49">
        <v>31</v>
      </c>
      <c r="AL30677" s="49">
        <v>0</v>
      </c>
    </row>
    <row r="30678" spans="1:38">
      <c r="A30678" s="37" t="s">
        <v>41</v>
      </c>
      <c r="B30678" s="38">
        <v>43464.375</v>
      </c>
      <c r="C30678" s="39">
        <v>43464</v>
      </c>
      <c r="D30678" s="38">
        <v>43464.166666666664</v>
      </c>
      <c r="E30678" s="40" t="s">
        <v>239</v>
      </c>
      <c r="F30678" s="48">
        <v>15640</v>
      </c>
      <c r="G30678" s="48">
        <v>16795</v>
      </c>
      <c r="H30678" s="48">
        <v>16747</v>
      </c>
      <c r="I30678" s="48">
        <v>47</v>
      </c>
      <c r="J30678" s="48">
        <v>16748</v>
      </c>
      <c r="K30678" s="48">
        <v>1596</v>
      </c>
      <c r="L30678" s="48">
        <v>10608</v>
      </c>
      <c r="M30678" s="48">
        <v>3842</v>
      </c>
      <c r="N30678" s="48">
        <v>0</v>
      </c>
      <c r="O30678" s="48">
        <v>7</v>
      </c>
      <c r="P30678" s="48">
        <v>0</v>
      </c>
      <c r="R30678" s="48">
        <v>695</v>
      </c>
      <c r="T30678" s="48">
        <v>29</v>
      </c>
      <c r="AD30678" s="48">
        <v>29</v>
      </c>
      <c r="AJ30678" s="49">
        <v>-95</v>
      </c>
      <c r="AK30678" s="49">
        <v>18</v>
      </c>
      <c r="AL30678" s="49">
        <v>-1</v>
      </c>
    </row>
    <row r="30679" spans="1:38">
      <c r="A30679" s="37" t="s">
        <v>41</v>
      </c>
      <c r="B30679" s="38">
        <v>43464.416666666664</v>
      </c>
      <c r="C30679" s="39">
        <v>43464</v>
      </c>
      <c r="D30679" s="38">
        <v>43464.208333333336</v>
      </c>
      <c r="E30679" s="40" t="s">
        <v>239</v>
      </c>
      <c r="F30679" s="48">
        <v>15538</v>
      </c>
      <c r="G30679" s="48">
        <v>16534</v>
      </c>
      <c r="H30679" s="48">
        <v>16527</v>
      </c>
      <c r="I30679" s="48">
        <v>79</v>
      </c>
      <c r="J30679" s="48">
        <v>16528</v>
      </c>
      <c r="K30679" s="48">
        <v>1596</v>
      </c>
      <c r="L30679" s="48">
        <v>10404</v>
      </c>
      <c r="M30679" s="48">
        <v>3839</v>
      </c>
      <c r="N30679" s="48">
        <v>0</v>
      </c>
      <c r="O30679" s="48">
        <v>8</v>
      </c>
      <c r="P30679" s="48">
        <v>0</v>
      </c>
      <c r="R30679" s="48">
        <v>681</v>
      </c>
      <c r="T30679" s="48">
        <v>50</v>
      </c>
      <c r="AD30679" s="48">
        <v>50</v>
      </c>
      <c r="AJ30679" s="49">
        <v>-86</v>
      </c>
      <c r="AK30679" s="49">
        <v>29</v>
      </c>
      <c r="AL30679" s="49">
        <v>-1</v>
      </c>
    </row>
    <row r="30680" spans="1:38">
      <c r="A30680" s="37" t="s">
        <v>41</v>
      </c>
      <c r="B30680" s="38">
        <v>43464.458333333336</v>
      </c>
      <c r="C30680" s="39">
        <v>43464</v>
      </c>
      <c r="D30680" s="38">
        <v>43464.25</v>
      </c>
      <c r="E30680" s="40" t="s">
        <v>239</v>
      </c>
      <c r="F30680" s="48">
        <v>15647</v>
      </c>
      <c r="G30680" s="48">
        <v>16663</v>
      </c>
      <c r="H30680" s="48">
        <v>16663</v>
      </c>
      <c r="I30680" s="48">
        <v>86</v>
      </c>
      <c r="J30680" s="48">
        <v>16664</v>
      </c>
      <c r="K30680" s="48">
        <v>1642</v>
      </c>
      <c r="L30680" s="48">
        <v>10474</v>
      </c>
      <c r="M30680" s="48">
        <v>3843</v>
      </c>
      <c r="N30680" s="48">
        <v>0</v>
      </c>
      <c r="O30680" s="48">
        <v>7</v>
      </c>
      <c r="P30680" s="48">
        <v>0</v>
      </c>
      <c r="R30680" s="48">
        <v>698</v>
      </c>
      <c r="T30680" s="48">
        <v>50</v>
      </c>
      <c r="AD30680" s="48">
        <v>50</v>
      </c>
      <c r="AJ30680" s="49">
        <v>-86</v>
      </c>
      <c r="AK30680" s="49">
        <v>36</v>
      </c>
      <c r="AL30680" s="49">
        <v>-1</v>
      </c>
    </row>
    <row r="30681" spans="1:38">
      <c r="A30681" s="37" t="s">
        <v>41</v>
      </c>
      <c r="B30681" s="38">
        <v>43464.5</v>
      </c>
      <c r="C30681" s="39">
        <v>43464</v>
      </c>
      <c r="D30681" s="38">
        <v>43464.291666666664</v>
      </c>
      <c r="E30681" s="40" t="s">
        <v>239</v>
      </c>
      <c r="F30681" s="48">
        <v>16038</v>
      </c>
      <c r="G30681" s="48">
        <v>17217</v>
      </c>
      <c r="H30681" s="48">
        <v>17244</v>
      </c>
      <c r="I30681" s="48">
        <v>96</v>
      </c>
      <c r="J30681" s="48">
        <v>17245</v>
      </c>
      <c r="K30681" s="48">
        <v>1739</v>
      </c>
      <c r="L30681" s="48">
        <v>10937</v>
      </c>
      <c r="M30681" s="48">
        <v>3844</v>
      </c>
      <c r="N30681" s="48">
        <v>0</v>
      </c>
      <c r="O30681" s="48">
        <v>8</v>
      </c>
      <c r="P30681" s="48">
        <v>0</v>
      </c>
      <c r="R30681" s="48">
        <v>717</v>
      </c>
      <c r="T30681" s="48">
        <v>63</v>
      </c>
      <c r="AD30681" s="48">
        <v>63</v>
      </c>
      <c r="AJ30681" s="49">
        <v>-69</v>
      </c>
      <c r="AK30681" s="49">
        <v>33</v>
      </c>
      <c r="AL30681" s="49">
        <v>-1</v>
      </c>
    </row>
    <row r="30682" spans="1:38">
      <c r="A30682" s="37" t="s">
        <v>41</v>
      </c>
      <c r="B30682" s="38">
        <v>43464.541666666664</v>
      </c>
      <c r="C30682" s="39">
        <v>43464</v>
      </c>
      <c r="D30682" s="38">
        <v>43464.333333333336</v>
      </c>
      <c r="E30682" s="40" t="s">
        <v>239</v>
      </c>
      <c r="F30682" s="48">
        <v>17462</v>
      </c>
      <c r="G30682" s="48">
        <v>18153</v>
      </c>
      <c r="H30682" s="48">
        <v>18198</v>
      </c>
      <c r="I30682" s="48">
        <v>88</v>
      </c>
      <c r="J30682" s="48">
        <v>18199</v>
      </c>
      <c r="K30682" s="48">
        <v>1743</v>
      </c>
      <c r="L30682" s="48">
        <v>11861</v>
      </c>
      <c r="M30682" s="48">
        <v>3842</v>
      </c>
      <c r="N30682" s="48">
        <v>0</v>
      </c>
      <c r="O30682" s="48">
        <v>8</v>
      </c>
      <c r="P30682" s="48">
        <v>22</v>
      </c>
      <c r="R30682" s="48">
        <v>723</v>
      </c>
      <c r="T30682" s="48">
        <v>58</v>
      </c>
      <c r="AD30682" s="48">
        <v>58</v>
      </c>
      <c r="AJ30682" s="49">
        <v>-43</v>
      </c>
      <c r="AK30682" s="49">
        <v>30</v>
      </c>
      <c r="AL30682" s="49">
        <v>-1</v>
      </c>
    </row>
    <row r="30683" spans="1:38">
      <c r="A30683" s="37" t="s">
        <v>41</v>
      </c>
      <c r="B30683" s="38">
        <v>43464.583333333336</v>
      </c>
      <c r="C30683" s="39">
        <v>43464</v>
      </c>
      <c r="D30683" s="38">
        <v>43464.375</v>
      </c>
      <c r="E30683" s="40" t="s">
        <v>239</v>
      </c>
      <c r="F30683" s="48">
        <v>20251</v>
      </c>
      <c r="G30683" s="48">
        <v>20578</v>
      </c>
      <c r="H30683" s="48">
        <v>20532</v>
      </c>
      <c r="I30683" s="48">
        <v>-45</v>
      </c>
      <c r="J30683" s="48">
        <v>20532</v>
      </c>
      <c r="K30683" s="48">
        <v>1791</v>
      </c>
      <c r="L30683" s="48">
        <v>13931</v>
      </c>
      <c r="M30683" s="48">
        <v>3844</v>
      </c>
      <c r="N30683" s="48">
        <v>0</v>
      </c>
      <c r="O30683" s="48">
        <v>8</v>
      </c>
      <c r="P30683" s="48">
        <v>188</v>
      </c>
      <c r="R30683" s="48">
        <v>770</v>
      </c>
      <c r="T30683" s="48">
        <v>-82</v>
      </c>
      <c r="AD30683" s="48">
        <v>-82</v>
      </c>
      <c r="AJ30683" s="49">
        <v>-1</v>
      </c>
      <c r="AK30683" s="49">
        <v>37</v>
      </c>
      <c r="AL30683" s="49">
        <v>0</v>
      </c>
    </row>
    <row r="30684" spans="1:38">
      <c r="A30684" s="37" t="s">
        <v>41</v>
      </c>
      <c r="B30684" s="38">
        <v>43464.625</v>
      </c>
      <c r="C30684" s="39">
        <v>43464</v>
      </c>
      <c r="D30684" s="38">
        <v>43464.416666666664</v>
      </c>
      <c r="E30684" s="40" t="s">
        <v>239</v>
      </c>
      <c r="F30684" s="48">
        <v>22861</v>
      </c>
      <c r="G30684" s="48">
        <v>23209</v>
      </c>
      <c r="H30684" s="48">
        <v>22625</v>
      </c>
      <c r="I30684" s="48">
        <v>-326</v>
      </c>
      <c r="J30684" s="48">
        <v>22626</v>
      </c>
      <c r="K30684" s="48">
        <v>2035</v>
      </c>
      <c r="L30684" s="48">
        <v>15479</v>
      </c>
      <c r="M30684" s="48">
        <v>3840</v>
      </c>
      <c r="N30684" s="48">
        <v>0</v>
      </c>
      <c r="O30684" s="48">
        <v>7</v>
      </c>
      <c r="P30684" s="48">
        <v>446</v>
      </c>
      <c r="R30684" s="48">
        <v>819</v>
      </c>
      <c r="T30684" s="48">
        <v>-359</v>
      </c>
      <c r="AD30684" s="48">
        <v>-359</v>
      </c>
      <c r="AJ30684" s="49">
        <v>-258</v>
      </c>
      <c r="AK30684" s="49">
        <v>33</v>
      </c>
      <c r="AL30684" s="49">
        <v>-1</v>
      </c>
    </row>
    <row r="30685" spans="1:38">
      <c r="A30685" s="37" t="s">
        <v>41</v>
      </c>
      <c r="B30685" s="38">
        <v>43464.666666666664</v>
      </c>
      <c r="C30685" s="39">
        <v>43464</v>
      </c>
      <c r="D30685" s="38">
        <v>43464.458333333336</v>
      </c>
      <c r="E30685" s="40" t="s">
        <v>239</v>
      </c>
      <c r="F30685" s="48">
        <v>24858</v>
      </c>
      <c r="G30685" s="48">
        <v>25347</v>
      </c>
      <c r="H30685" s="48">
        <v>24747</v>
      </c>
      <c r="I30685" s="48">
        <v>-595</v>
      </c>
      <c r="J30685" s="48">
        <v>24744</v>
      </c>
      <c r="K30685" s="48">
        <v>2205</v>
      </c>
      <c r="L30685" s="48">
        <v>17108</v>
      </c>
      <c r="M30685" s="48">
        <v>3841</v>
      </c>
      <c r="N30685" s="48">
        <v>0</v>
      </c>
      <c r="O30685" s="48">
        <v>8</v>
      </c>
      <c r="P30685" s="48">
        <v>709</v>
      </c>
      <c r="R30685" s="48">
        <v>873</v>
      </c>
      <c r="T30685" s="48">
        <v>-638</v>
      </c>
      <c r="AD30685" s="48">
        <v>-638</v>
      </c>
      <c r="AJ30685" s="49">
        <v>-5</v>
      </c>
      <c r="AK30685" s="49">
        <v>43</v>
      </c>
      <c r="AL30685" s="49">
        <v>3</v>
      </c>
    </row>
    <row r="30686" spans="1:38">
      <c r="A30686" s="37" t="s">
        <v>41</v>
      </c>
      <c r="B30686" s="38">
        <v>43464.708333333336</v>
      </c>
      <c r="C30686" s="39">
        <v>43464</v>
      </c>
      <c r="D30686" s="38">
        <v>43464.5</v>
      </c>
      <c r="E30686" s="40" t="s">
        <v>239</v>
      </c>
      <c r="F30686" s="48">
        <v>26123</v>
      </c>
      <c r="G30686" s="48">
        <v>27000</v>
      </c>
      <c r="H30686" s="48">
        <v>26323</v>
      </c>
      <c r="I30686" s="48">
        <v>-647</v>
      </c>
      <c r="J30686" s="48">
        <v>26325</v>
      </c>
      <c r="K30686" s="48">
        <v>2435</v>
      </c>
      <c r="L30686" s="48">
        <v>18244</v>
      </c>
      <c r="M30686" s="48">
        <v>3842</v>
      </c>
      <c r="N30686" s="48">
        <v>0</v>
      </c>
      <c r="O30686" s="48">
        <v>7</v>
      </c>
      <c r="P30686" s="48">
        <v>858</v>
      </c>
      <c r="R30686" s="48">
        <v>939</v>
      </c>
      <c r="T30686" s="48">
        <v>-692</v>
      </c>
      <c r="AD30686" s="48">
        <v>-692</v>
      </c>
      <c r="AJ30686" s="49">
        <v>-30</v>
      </c>
      <c r="AK30686" s="49">
        <v>45</v>
      </c>
      <c r="AL30686" s="49">
        <v>-2</v>
      </c>
    </row>
    <row r="30687" spans="1:38">
      <c r="A30687" s="37" t="s">
        <v>41</v>
      </c>
      <c r="B30687" s="38">
        <v>43464.75</v>
      </c>
      <c r="C30687" s="39">
        <v>43464</v>
      </c>
      <c r="D30687" s="38">
        <v>43464.541666666664</v>
      </c>
      <c r="E30687" s="40" t="s">
        <v>239</v>
      </c>
      <c r="F30687" s="48">
        <v>27144</v>
      </c>
      <c r="G30687" s="48">
        <v>28413</v>
      </c>
      <c r="H30687" s="48">
        <v>27693</v>
      </c>
      <c r="I30687" s="48">
        <v>-678</v>
      </c>
      <c r="J30687" s="48">
        <v>27692</v>
      </c>
      <c r="K30687" s="48">
        <v>2701</v>
      </c>
      <c r="L30687" s="48">
        <v>19337</v>
      </c>
      <c r="M30687" s="48">
        <v>3838</v>
      </c>
      <c r="N30687" s="48">
        <v>0</v>
      </c>
      <c r="O30687" s="48">
        <v>8</v>
      </c>
      <c r="P30687" s="48">
        <v>819</v>
      </c>
      <c r="R30687" s="48">
        <v>989</v>
      </c>
      <c r="T30687" s="48">
        <v>-733</v>
      </c>
      <c r="AD30687" s="48">
        <v>-733</v>
      </c>
      <c r="AJ30687" s="49">
        <v>-42</v>
      </c>
      <c r="AK30687" s="49">
        <v>55</v>
      </c>
      <c r="AL30687" s="49">
        <v>1</v>
      </c>
    </row>
    <row r="30688" spans="1:38">
      <c r="A30688" s="37" t="s">
        <v>41</v>
      </c>
      <c r="B30688" s="38">
        <v>43464.791666666664</v>
      </c>
      <c r="C30688" s="39">
        <v>43464</v>
      </c>
      <c r="D30688" s="38">
        <v>43464.583333333336</v>
      </c>
      <c r="E30688" s="40" t="s">
        <v>239</v>
      </c>
      <c r="F30688" s="48">
        <v>27695</v>
      </c>
      <c r="G30688" s="48">
        <v>29481</v>
      </c>
      <c r="H30688" s="48">
        <v>28800</v>
      </c>
      <c r="I30688" s="48">
        <v>-622</v>
      </c>
      <c r="J30688" s="48">
        <v>28800</v>
      </c>
      <c r="K30688" s="48">
        <v>2824</v>
      </c>
      <c r="L30688" s="48">
        <v>20316</v>
      </c>
      <c r="M30688" s="48">
        <v>3834</v>
      </c>
      <c r="N30688" s="48">
        <v>0</v>
      </c>
      <c r="O30688" s="48">
        <v>6</v>
      </c>
      <c r="P30688" s="48">
        <v>801</v>
      </c>
      <c r="R30688" s="48">
        <v>1019</v>
      </c>
      <c r="T30688" s="48">
        <v>-665</v>
      </c>
      <c r="AD30688" s="48">
        <v>-665</v>
      </c>
      <c r="AJ30688" s="49">
        <v>-59</v>
      </c>
      <c r="AK30688" s="49">
        <v>43</v>
      </c>
      <c r="AL30688" s="49">
        <v>0</v>
      </c>
    </row>
    <row r="30689" spans="1:38">
      <c r="A30689" s="37" t="s">
        <v>41</v>
      </c>
      <c r="B30689" s="38">
        <v>43464.833333333336</v>
      </c>
      <c r="C30689" s="39">
        <v>43464</v>
      </c>
      <c r="D30689" s="38">
        <v>43464.625</v>
      </c>
      <c r="E30689" s="40" t="s">
        <v>239</v>
      </c>
      <c r="F30689" s="48">
        <v>27716</v>
      </c>
      <c r="G30689" s="48">
        <v>30018</v>
      </c>
      <c r="H30689" s="48">
        <v>29366</v>
      </c>
      <c r="I30689" s="48">
        <v>-643</v>
      </c>
      <c r="J30689" s="48">
        <v>29366</v>
      </c>
      <c r="K30689" s="48">
        <v>2928</v>
      </c>
      <c r="L30689" s="48">
        <v>20793</v>
      </c>
      <c r="M30689" s="48">
        <v>3835</v>
      </c>
      <c r="N30689" s="48">
        <v>0</v>
      </c>
      <c r="O30689" s="48">
        <v>7</v>
      </c>
      <c r="P30689" s="48">
        <v>768</v>
      </c>
      <c r="R30689" s="48">
        <v>1035</v>
      </c>
      <c r="T30689" s="48">
        <v>-696</v>
      </c>
      <c r="AD30689" s="48">
        <v>-696</v>
      </c>
      <c r="AJ30689" s="49">
        <v>-9</v>
      </c>
      <c r="AK30689" s="49">
        <v>53</v>
      </c>
      <c r="AL30689" s="49">
        <v>0</v>
      </c>
    </row>
    <row r="30690" spans="1:38">
      <c r="A30690" s="37" t="s">
        <v>41</v>
      </c>
      <c r="B30690" s="38">
        <v>43464.875</v>
      </c>
      <c r="C30690" s="39">
        <v>43464</v>
      </c>
      <c r="D30690" s="38">
        <v>43464.666666666664</v>
      </c>
      <c r="E30690" s="40" t="s">
        <v>239</v>
      </c>
      <c r="F30690" s="48">
        <v>27465</v>
      </c>
      <c r="G30690" s="48">
        <v>30149</v>
      </c>
      <c r="H30690" s="48">
        <v>29511</v>
      </c>
      <c r="I30690" s="48">
        <v>-627</v>
      </c>
      <c r="J30690" s="48">
        <v>29513</v>
      </c>
      <c r="K30690" s="48">
        <v>3004</v>
      </c>
      <c r="L30690" s="48">
        <v>21041</v>
      </c>
      <c r="M30690" s="48">
        <v>3834</v>
      </c>
      <c r="N30690" s="48">
        <v>0</v>
      </c>
      <c r="O30690" s="48">
        <v>7</v>
      </c>
      <c r="P30690" s="48">
        <v>583</v>
      </c>
      <c r="R30690" s="48">
        <v>1044</v>
      </c>
      <c r="T30690" s="48">
        <v>-683</v>
      </c>
      <c r="AD30690" s="48">
        <v>-683</v>
      </c>
      <c r="AJ30690" s="49">
        <v>-11</v>
      </c>
      <c r="AK30690" s="49">
        <v>56</v>
      </c>
      <c r="AL30690" s="49">
        <v>-2</v>
      </c>
    </row>
    <row r="30691" spans="1:38">
      <c r="A30691" s="37" t="s">
        <v>41</v>
      </c>
      <c r="B30691" s="38">
        <v>43464.916666666664</v>
      </c>
      <c r="C30691" s="39">
        <v>43464</v>
      </c>
      <c r="D30691" s="38">
        <v>43464.708333333336</v>
      </c>
      <c r="E30691" s="40" t="s">
        <v>239</v>
      </c>
      <c r="F30691" s="48">
        <v>27011</v>
      </c>
      <c r="G30691" s="48">
        <v>29736</v>
      </c>
      <c r="H30691" s="48">
        <v>29098</v>
      </c>
      <c r="I30691" s="48">
        <v>-636</v>
      </c>
      <c r="J30691" s="48">
        <v>29097</v>
      </c>
      <c r="K30691" s="48">
        <v>3034</v>
      </c>
      <c r="L30691" s="48">
        <v>20913</v>
      </c>
      <c r="M30691" s="48">
        <v>3833</v>
      </c>
      <c r="N30691" s="48">
        <v>0</v>
      </c>
      <c r="O30691" s="48">
        <v>7</v>
      </c>
      <c r="P30691" s="48">
        <v>291</v>
      </c>
      <c r="R30691" s="48">
        <v>1019</v>
      </c>
      <c r="T30691" s="48">
        <v>-681</v>
      </c>
      <c r="AD30691" s="48">
        <v>-681</v>
      </c>
      <c r="AJ30691" s="49">
        <v>-2</v>
      </c>
      <c r="AK30691" s="49">
        <v>45</v>
      </c>
      <c r="AL30691" s="49">
        <v>1</v>
      </c>
    </row>
    <row r="30692" spans="1:38">
      <c r="A30692" s="37" t="s">
        <v>41</v>
      </c>
      <c r="B30692" s="38">
        <v>43464.958333333336</v>
      </c>
      <c r="C30692" s="39">
        <v>43464</v>
      </c>
      <c r="D30692" s="38">
        <v>43464.75</v>
      </c>
      <c r="E30692" s="40" t="s">
        <v>239</v>
      </c>
      <c r="F30692" s="48">
        <v>27574</v>
      </c>
      <c r="G30692" s="48">
        <v>28957</v>
      </c>
      <c r="H30692" s="48">
        <v>28362</v>
      </c>
      <c r="I30692" s="48">
        <v>-614</v>
      </c>
      <c r="J30692" s="48">
        <v>28359</v>
      </c>
      <c r="K30692" s="48">
        <v>3018</v>
      </c>
      <c r="L30692" s="48">
        <v>20459</v>
      </c>
      <c r="M30692" s="48">
        <v>3835</v>
      </c>
      <c r="N30692" s="48">
        <v>0</v>
      </c>
      <c r="O30692" s="48">
        <v>6</v>
      </c>
      <c r="P30692" s="48">
        <v>36</v>
      </c>
      <c r="R30692" s="48">
        <v>1005</v>
      </c>
      <c r="T30692" s="48">
        <v>-663</v>
      </c>
      <c r="AD30692" s="48">
        <v>-663</v>
      </c>
      <c r="AJ30692" s="49">
        <v>19</v>
      </c>
      <c r="AK30692" s="49">
        <v>49</v>
      </c>
      <c r="AL30692" s="49">
        <v>3</v>
      </c>
    </row>
    <row r="30693" spans="1:38">
      <c r="A30693" s="37" t="s">
        <v>41</v>
      </c>
      <c r="B30693" s="38">
        <v>43465</v>
      </c>
      <c r="C30693" s="39">
        <v>43464</v>
      </c>
      <c r="D30693" s="38">
        <v>43464.791666666664</v>
      </c>
      <c r="E30693" s="40" t="s">
        <v>239</v>
      </c>
      <c r="F30693" s="48">
        <v>27248</v>
      </c>
      <c r="G30693" s="48">
        <v>29216</v>
      </c>
      <c r="H30693" s="48">
        <v>28565</v>
      </c>
      <c r="I30693" s="48">
        <v>-696</v>
      </c>
      <c r="J30693" s="48">
        <v>28564</v>
      </c>
      <c r="K30693" s="48">
        <v>3032</v>
      </c>
      <c r="L30693" s="48">
        <v>20729</v>
      </c>
      <c r="M30693" s="48">
        <v>3832</v>
      </c>
      <c r="N30693" s="48">
        <v>0</v>
      </c>
      <c r="O30693" s="48">
        <v>7</v>
      </c>
      <c r="P30693" s="48">
        <v>1</v>
      </c>
      <c r="R30693" s="48">
        <v>963</v>
      </c>
      <c r="T30693" s="48">
        <v>-741</v>
      </c>
      <c r="AD30693" s="48">
        <v>-741</v>
      </c>
      <c r="AJ30693" s="49">
        <v>45</v>
      </c>
      <c r="AK30693" s="49">
        <v>45</v>
      </c>
      <c r="AL30693" s="49">
        <v>1</v>
      </c>
    </row>
    <row r="30694" spans="1:38">
      <c r="A30694" s="37" t="s">
        <v>41</v>
      </c>
      <c r="B30694" s="38">
        <v>43465.041666666664</v>
      </c>
      <c r="C30694" s="39">
        <v>43464</v>
      </c>
      <c r="D30694" s="38">
        <v>43464.833333333336</v>
      </c>
      <c r="E30694" s="40" t="s">
        <v>239</v>
      </c>
      <c r="F30694" s="48">
        <v>26059</v>
      </c>
      <c r="G30694" s="48">
        <v>27880</v>
      </c>
      <c r="H30694" s="48">
        <v>27331</v>
      </c>
      <c r="I30694" s="48">
        <v>-571</v>
      </c>
      <c r="J30694" s="48">
        <v>27331</v>
      </c>
      <c r="K30694" s="48">
        <v>2959</v>
      </c>
      <c r="L30694" s="48">
        <v>19617</v>
      </c>
      <c r="M30694" s="48">
        <v>3834</v>
      </c>
      <c r="N30694" s="48">
        <v>0</v>
      </c>
      <c r="O30694" s="48">
        <v>7</v>
      </c>
      <c r="P30694" s="48">
        <v>0</v>
      </c>
      <c r="R30694" s="48">
        <v>914</v>
      </c>
      <c r="T30694" s="48">
        <v>-626</v>
      </c>
      <c r="AD30694" s="48">
        <v>-626</v>
      </c>
      <c r="AJ30694" s="49">
        <v>22</v>
      </c>
      <c r="AK30694" s="49">
        <v>55</v>
      </c>
      <c r="AL30694" s="49">
        <v>0</v>
      </c>
    </row>
    <row r="30695" spans="1:38">
      <c r="A30695" s="37" t="s">
        <v>41</v>
      </c>
      <c r="B30695" s="38">
        <v>43465.083333333336</v>
      </c>
      <c r="C30695" s="39">
        <v>43464</v>
      </c>
      <c r="D30695" s="38">
        <v>43464.875</v>
      </c>
      <c r="E30695" s="40" t="s">
        <v>239</v>
      </c>
      <c r="F30695" s="48">
        <v>24815</v>
      </c>
      <c r="G30695" s="48">
        <v>26417</v>
      </c>
      <c r="H30695" s="48">
        <v>25972</v>
      </c>
      <c r="I30695" s="48">
        <v>-434</v>
      </c>
      <c r="J30695" s="48">
        <v>25972</v>
      </c>
      <c r="K30695" s="48">
        <v>2820</v>
      </c>
      <c r="L30695" s="48">
        <v>18464</v>
      </c>
      <c r="M30695" s="48">
        <v>3836</v>
      </c>
      <c r="N30695" s="48">
        <v>0</v>
      </c>
      <c r="O30695" s="48">
        <v>8</v>
      </c>
      <c r="P30695" s="48">
        <v>0</v>
      </c>
      <c r="R30695" s="48">
        <v>844</v>
      </c>
      <c r="T30695" s="48">
        <v>-481</v>
      </c>
      <c r="AD30695" s="48">
        <v>-481</v>
      </c>
      <c r="AJ30695" s="49">
        <v>-11</v>
      </c>
      <c r="AK30695" s="49">
        <v>47</v>
      </c>
      <c r="AL30695" s="49">
        <v>0</v>
      </c>
    </row>
    <row r="30696" spans="1:38">
      <c r="A30696" s="37" t="s">
        <v>41</v>
      </c>
      <c r="B30696" s="38">
        <v>43465.125</v>
      </c>
      <c r="C30696" s="39">
        <v>43464</v>
      </c>
      <c r="D30696" s="38">
        <v>43464.916666666664</v>
      </c>
      <c r="E30696" s="40" t="s">
        <v>239</v>
      </c>
      <c r="F30696" s="48">
        <v>23299</v>
      </c>
      <c r="G30696" s="48">
        <v>25016</v>
      </c>
      <c r="H30696" s="48">
        <v>24924</v>
      </c>
      <c r="I30696" s="48">
        <v>-80</v>
      </c>
      <c r="J30696" s="48">
        <v>24925</v>
      </c>
      <c r="K30696" s="48">
        <v>2544</v>
      </c>
      <c r="L30696" s="48">
        <v>17707</v>
      </c>
      <c r="M30696" s="48">
        <v>3834</v>
      </c>
      <c r="N30696" s="48">
        <v>0</v>
      </c>
      <c r="O30696" s="48">
        <v>7</v>
      </c>
      <c r="P30696" s="48">
        <v>0</v>
      </c>
      <c r="R30696" s="48">
        <v>833</v>
      </c>
      <c r="T30696" s="48">
        <v>-127</v>
      </c>
      <c r="AD30696" s="48">
        <v>-127</v>
      </c>
      <c r="AJ30696" s="49">
        <v>-12</v>
      </c>
      <c r="AK30696" s="49">
        <v>47</v>
      </c>
      <c r="AL30696" s="49">
        <v>-1</v>
      </c>
    </row>
    <row r="30697" spans="1:38">
      <c r="A30697" s="37" t="s">
        <v>41</v>
      </c>
      <c r="B30697" s="38">
        <v>43465.166666666664</v>
      </c>
      <c r="C30697" s="39">
        <v>43464</v>
      </c>
      <c r="D30697" s="38">
        <v>43464.958333333336</v>
      </c>
      <c r="E30697" s="40" t="s">
        <v>239</v>
      </c>
      <c r="F30697" s="48">
        <v>21223</v>
      </c>
      <c r="G30697" s="48">
        <v>23397</v>
      </c>
      <c r="H30697" s="48">
        <v>23296</v>
      </c>
      <c r="I30697" s="48">
        <v>-55</v>
      </c>
      <c r="J30697" s="48">
        <v>23296</v>
      </c>
      <c r="K30697" s="48">
        <v>2298</v>
      </c>
      <c r="L30697" s="48">
        <v>16341</v>
      </c>
      <c r="M30697" s="48">
        <v>3831</v>
      </c>
      <c r="N30697" s="48">
        <v>0</v>
      </c>
      <c r="O30697" s="48">
        <v>8</v>
      </c>
      <c r="P30697" s="48">
        <v>0</v>
      </c>
      <c r="R30697" s="48">
        <v>818</v>
      </c>
      <c r="T30697" s="48">
        <v>-89</v>
      </c>
      <c r="AD30697" s="48">
        <v>-89</v>
      </c>
      <c r="AJ30697" s="49">
        <v>-46</v>
      </c>
      <c r="AK30697" s="49">
        <v>34</v>
      </c>
      <c r="AL30697" s="49">
        <v>0</v>
      </c>
    </row>
    <row r="30698" spans="1:38">
      <c r="A30698" s="37" t="s">
        <v>41</v>
      </c>
      <c r="B30698" s="38">
        <v>43465.208333333336</v>
      </c>
      <c r="C30698" s="39">
        <v>43464</v>
      </c>
      <c r="D30698" s="38">
        <v>43465</v>
      </c>
      <c r="E30698" s="40" t="s">
        <v>239</v>
      </c>
      <c r="F30698" s="48">
        <v>19283</v>
      </c>
      <c r="G30698" s="48">
        <v>21331</v>
      </c>
      <c r="H30698" s="48">
        <v>21164</v>
      </c>
      <c r="I30698" s="48">
        <v>-48</v>
      </c>
      <c r="J30698" s="48">
        <v>21166</v>
      </c>
      <c r="K30698" s="48">
        <v>2121</v>
      </c>
      <c r="L30698" s="48">
        <v>14420</v>
      </c>
      <c r="M30698" s="48">
        <v>3835</v>
      </c>
      <c r="N30698" s="48">
        <v>0</v>
      </c>
      <c r="O30698" s="48">
        <v>8</v>
      </c>
      <c r="P30698" s="48">
        <v>0</v>
      </c>
      <c r="R30698" s="48">
        <v>782</v>
      </c>
      <c r="T30698" s="48">
        <v>-81</v>
      </c>
      <c r="AD30698" s="48">
        <v>-81</v>
      </c>
      <c r="AJ30698" s="49">
        <v>-119</v>
      </c>
      <c r="AK30698" s="49">
        <v>33</v>
      </c>
      <c r="AL30698" s="49">
        <v>-2</v>
      </c>
    </row>
    <row r="30699" spans="1:38">
      <c r="A30699" s="37" t="s">
        <v>41</v>
      </c>
      <c r="B30699" s="38">
        <v>43465.25</v>
      </c>
      <c r="C30699" s="39">
        <v>43465</v>
      </c>
      <c r="D30699" s="38">
        <v>43465.041666666664</v>
      </c>
      <c r="E30699" s="40" t="s">
        <v>239</v>
      </c>
      <c r="F30699" s="48">
        <v>17396</v>
      </c>
      <c r="G30699" s="48">
        <v>18702</v>
      </c>
      <c r="H30699" s="48">
        <v>19274</v>
      </c>
      <c r="I30699" s="48">
        <v>173</v>
      </c>
      <c r="J30699" s="48">
        <v>19288</v>
      </c>
      <c r="K30699" s="48">
        <v>1917</v>
      </c>
      <c r="L30699" s="48">
        <v>12808</v>
      </c>
      <c r="M30699" s="48">
        <v>3839</v>
      </c>
      <c r="N30699" s="48">
        <v>0</v>
      </c>
      <c r="O30699" s="48">
        <v>8</v>
      </c>
      <c r="P30699" s="48">
        <v>-1</v>
      </c>
      <c r="R30699" s="48">
        <v>717</v>
      </c>
      <c r="T30699" s="48">
        <v>-33</v>
      </c>
      <c r="AD30699" s="48">
        <v>-33</v>
      </c>
      <c r="AJ30699" s="49">
        <v>399</v>
      </c>
      <c r="AK30699" s="49">
        <v>206</v>
      </c>
      <c r="AL30699" s="49">
        <v>-14</v>
      </c>
    </row>
    <row r="30700" spans="1:38">
      <c r="A30700" s="37" t="s">
        <v>41</v>
      </c>
      <c r="B30700" s="38">
        <v>43465.291666666664</v>
      </c>
      <c r="C30700" s="39">
        <v>43465</v>
      </c>
      <c r="D30700" s="38">
        <v>43465.083333333336</v>
      </c>
      <c r="E30700" s="40" t="s">
        <v>239</v>
      </c>
      <c r="F30700" s="48">
        <v>16343</v>
      </c>
      <c r="G30700" s="48">
        <v>17516</v>
      </c>
      <c r="H30700" s="48">
        <v>17858</v>
      </c>
      <c r="I30700" s="48">
        <v>167</v>
      </c>
      <c r="J30700" s="48">
        <v>17874</v>
      </c>
      <c r="K30700" s="48">
        <v>1685</v>
      </c>
      <c r="L30700" s="48">
        <v>11622</v>
      </c>
      <c r="M30700" s="48">
        <v>3839</v>
      </c>
      <c r="N30700" s="48">
        <v>0</v>
      </c>
      <c r="O30700" s="48">
        <v>8</v>
      </c>
      <c r="P30700" s="48">
        <v>0</v>
      </c>
      <c r="R30700" s="48">
        <v>720</v>
      </c>
      <c r="T30700" s="48">
        <v>-39</v>
      </c>
      <c r="AD30700" s="48">
        <v>-39</v>
      </c>
      <c r="AJ30700" s="49">
        <v>175</v>
      </c>
      <c r="AK30700" s="49">
        <v>206</v>
      </c>
      <c r="AL30700" s="49">
        <v>-16</v>
      </c>
    </row>
    <row r="30701" spans="1:38">
      <c r="A30701" s="37" t="s">
        <v>41</v>
      </c>
      <c r="B30701" s="38">
        <v>43465.333333333336</v>
      </c>
      <c r="C30701" s="39">
        <v>43465</v>
      </c>
      <c r="D30701" s="38">
        <v>43465.125</v>
      </c>
      <c r="E30701" s="40" t="s">
        <v>239</v>
      </c>
      <c r="F30701" s="48">
        <v>15769</v>
      </c>
      <c r="G30701" s="48">
        <v>16858</v>
      </c>
      <c r="H30701" s="48">
        <v>16942</v>
      </c>
      <c r="I30701" s="48">
        <v>156</v>
      </c>
      <c r="J30701" s="48">
        <v>16956</v>
      </c>
      <c r="K30701" s="48">
        <v>1599</v>
      </c>
      <c r="L30701" s="48">
        <v>10785</v>
      </c>
      <c r="M30701" s="48">
        <v>3840</v>
      </c>
      <c r="N30701" s="48">
        <v>0</v>
      </c>
      <c r="O30701" s="48">
        <v>7</v>
      </c>
      <c r="P30701" s="48">
        <v>0</v>
      </c>
      <c r="R30701" s="48">
        <v>725</v>
      </c>
      <c r="T30701" s="48">
        <v>-55</v>
      </c>
      <c r="AD30701" s="48">
        <v>-55</v>
      </c>
      <c r="AJ30701" s="49">
        <v>-72</v>
      </c>
      <c r="AK30701" s="49">
        <v>211</v>
      </c>
      <c r="AL30701" s="49">
        <v>-14</v>
      </c>
    </row>
    <row r="30702" spans="1:38">
      <c r="A30702" s="37" t="s">
        <v>41</v>
      </c>
      <c r="B30702" s="38">
        <v>43465.375</v>
      </c>
      <c r="C30702" s="39">
        <v>43465</v>
      </c>
      <c r="D30702" s="38">
        <v>43465.166666666664</v>
      </c>
      <c r="E30702" s="40" t="s">
        <v>239</v>
      </c>
      <c r="F30702" s="48">
        <v>15552</v>
      </c>
      <c r="G30702" s="48">
        <v>16634</v>
      </c>
      <c r="H30702" s="48">
        <v>16525</v>
      </c>
      <c r="I30702" s="48">
        <v>222</v>
      </c>
      <c r="J30702" s="48">
        <v>16539</v>
      </c>
      <c r="K30702" s="48">
        <v>1593</v>
      </c>
      <c r="L30702" s="48">
        <v>10348</v>
      </c>
      <c r="M30702" s="48">
        <v>3841</v>
      </c>
      <c r="N30702" s="48">
        <v>0</v>
      </c>
      <c r="O30702" s="48">
        <v>8</v>
      </c>
      <c r="P30702" s="48">
        <v>0</v>
      </c>
      <c r="R30702" s="48">
        <v>749</v>
      </c>
      <c r="T30702" s="48">
        <v>12</v>
      </c>
      <c r="AD30702" s="48">
        <v>12</v>
      </c>
      <c r="AJ30702" s="49">
        <v>-331</v>
      </c>
      <c r="AK30702" s="49">
        <v>210</v>
      </c>
      <c r="AL30702" s="49">
        <v>-14</v>
      </c>
    </row>
    <row r="30703" spans="1:38">
      <c r="A30703" s="37" t="s">
        <v>41</v>
      </c>
      <c r="B30703" s="38">
        <v>43465.416666666664</v>
      </c>
      <c r="C30703" s="39">
        <v>43465</v>
      </c>
      <c r="D30703" s="38">
        <v>43465.208333333336</v>
      </c>
      <c r="E30703" s="40" t="s">
        <v>239</v>
      </c>
      <c r="F30703" s="48">
        <v>15886</v>
      </c>
      <c r="G30703" s="48">
        <v>16942</v>
      </c>
      <c r="H30703" s="48">
        <v>16498</v>
      </c>
      <c r="I30703" s="48">
        <v>198</v>
      </c>
      <c r="J30703" s="48">
        <v>16510</v>
      </c>
      <c r="K30703" s="48">
        <v>1592</v>
      </c>
      <c r="L30703" s="48">
        <v>10327</v>
      </c>
      <c r="M30703" s="48">
        <v>3839</v>
      </c>
      <c r="N30703" s="48">
        <v>0</v>
      </c>
      <c r="O30703" s="48">
        <v>8</v>
      </c>
      <c r="P30703" s="48">
        <v>0</v>
      </c>
      <c r="R30703" s="48">
        <v>744</v>
      </c>
      <c r="T30703" s="48">
        <v>-12</v>
      </c>
      <c r="AD30703" s="48">
        <v>-12</v>
      </c>
      <c r="AJ30703" s="49">
        <v>-642</v>
      </c>
      <c r="AK30703" s="49">
        <v>210</v>
      </c>
      <c r="AL30703" s="49">
        <v>-12</v>
      </c>
    </row>
    <row r="30704" spans="1:38">
      <c r="A30704" s="37" t="s">
        <v>41</v>
      </c>
      <c r="B30704" s="38">
        <v>43465.458333333336</v>
      </c>
      <c r="C30704" s="39">
        <v>43465</v>
      </c>
      <c r="D30704" s="38">
        <v>43465.25</v>
      </c>
      <c r="E30704" s="40" t="s">
        <v>239</v>
      </c>
      <c r="F30704" s="48">
        <v>17098</v>
      </c>
      <c r="G30704" s="48">
        <v>17998</v>
      </c>
      <c r="H30704" s="48">
        <v>16989</v>
      </c>
      <c r="I30704" s="48">
        <v>161</v>
      </c>
      <c r="J30704" s="48">
        <v>17005</v>
      </c>
      <c r="K30704" s="48">
        <v>1664</v>
      </c>
      <c r="L30704" s="48">
        <v>10756</v>
      </c>
      <c r="M30704" s="48">
        <v>3840</v>
      </c>
      <c r="N30704" s="48">
        <v>0</v>
      </c>
      <c r="O30704" s="48">
        <v>8</v>
      </c>
      <c r="P30704" s="48">
        <v>0</v>
      </c>
      <c r="R30704" s="48">
        <v>737</v>
      </c>
      <c r="T30704" s="48">
        <v>-63</v>
      </c>
      <c r="AD30704" s="48">
        <v>-63</v>
      </c>
      <c r="AJ30704" s="49">
        <v>-1170</v>
      </c>
      <c r="AK30704" s="49">
        <v>224</v>
      </c>
      <c r="AL30704" s="49">
        <v>-16</v>
      </c>
    </row>
    <row r="30705" spans="1:38">
      <c r="A30705" s="37" t="s">
        <v>41</v>
      </c>
      <c r="B30705" s="38">
        <v>43465.5</v>
      </c>
      <c r="C30705" s="39">
        <v>43465</v>
      </c>
      <c r="D30705" s="38">
        <v>43465.291666666664</v>
      </c>
      <c r="E30705" s="40" t="s">
        <v>239</v>
      </c>
      <c r="F30705" s="48">
        <v>18642</v>
      </c>
      <c r="G30705" s="48">
        <v>19315</v>
      </c>
      <c r="H30705" s="48">
        <v>18224</v>
      </c>
      <c r="I30705" s="48">
        <v>137</v>
      </c>
      <c r="J30705" s="48">
        <v>18245</v>
      </c>
      <c r="K30705" s="48">
        <v>1719</v>
      </c>
      <c r="L30705" s="48">
        <v>11796</v>
      </c>
      <c r="M30705" s="48">
        <v>3845</v>
      </c>
      <c r="N30705" s="48">
        <v>0</v>
      </c>
      <c r="O30705" s="48">
        <v>7</v>
      </c>
      <c r="P30705" s="48">
        <v>0</v>
      </c>
      <c r="R30705" s="48">
        <v>878</v>
      </c>
      <c r="T30705" s="48">
        <v>-180</v>
      </c>
      <c r="AD30705" s="48">
        <v>-180</v>
      </c>
      <c r="AJ30705" s="49">
        <v>-1228</v>
      </c>
      <c r="AK30705" s="49">
        <v>317</v>
      </c>
      <c r="AL30705" s="49">
        <v>-21</v>
      </c>
    </row>
    <row r="30706" spans="1:38">
      <c r="A30706" s="37" t="s">
        <v>41</v>
      </c>
      <c r="B30706" s="38">
        <v>43465.541666666664</v>
      </c>
      <c r="C30706" s="39">
        <v>43465</v>
      </c>
      <c r="D30706" s="38">
        <v>43465.333333333336</v>
      </c>
      <c r="E30706" s="40" t="s">
        <v>239</v>
      </c>
      <c r="F30706" s="48">
        <v>19822</v>
      </c>
      <c r="G30706" s="48">
        <v>21126</v>
      </c>
      <c r="H30706" s="48">
        <v>19531</v>
      </c>
      <c r="I30706" s="48">
        <v>334</v>
      </c>
      <c r="J30706" s="48">
        <v>19546</v>
      </c>
      <c r="K30706" s="48">
        <v>1985</v>
      </c>
      <c r="L30706" s="48">
        <v>12790</v>
      </c>
      <c r="M30706" s="48">
        <v>3842</v>
      </c>
      <c r="N30706" s="48">
        <v>0</v>
      </c>
      <c r="O30706" s="48">
        <v>8</v>
      </c>
      <c r="P30706" s="48">
        <v>35</v>
      </c>
      <c r="R30706" s="48">
        <v>886</v>
      </c>
      <c r="T30706" s="48">
        <v>-102</v>
      </c>
      <c r="AD30706" s="48">
        <v>-102</v>
      </c>
      <c r="AJ30706" s="49">
        <v>-1929</v>
      </c>
      <c r="AK30706" s="49">
        <v>436</v>
      </c>
      <c r="AL30706" s="49">
        <v>-15</v>
      </c>
    </row>
    <row r="30707" spans="1:38">
      <c r="A30707" s="37" t="s">
        <v>41</v>
      </c>
      <c r="B30707" s="38">
        <v>43465.583333333336</v>
      </c>
      <c r="C30707" s="39">
        <v>43465</v>
      </c>
      <c r="D30707" s="38">
        <v>43465.375</v>
      </c>
      <c r="E30707" s="40" t="s">
        <v>239</v>
      </c>
      <c r="F30707" s="48">
        <v>21703</v>
      </c>
      <c r="G30707" s="48">
        <v>23378</v>
      </c>
      <c r="H30707" s="48">
        <v>21655</v>
      </c>
      <c r="I30707" s="48">
        <v>352</v>
      </c>
      <c r="J30707" s="48">
        <v>21671</v>
      </c>
      <c r="K30707" s="48">
        <v>2007</v>
      </c>
      <c r="L30707" s="48">
        <v>14482</v>
      </c>
      <c r="M30707" s="48">
        <v>3841</v>
      </c>
      <c r="N30707" s="48">
        <v>0</v>
      </c>
      <c r="O30707" s="48">
        <v>8</v>
      </c>
      <c r="P30707" s="48">
        <v>299</v>
      </c>
      <c r="R30707" s="48">
        <v>1034</v>
      </c>
      <c r="T30707" s="48">
        <v>-88</v>
      </c>
      <c r="AD30707" s="48">
        <v>-88</v>
      </c>
      <c r="AJ30707" s="49">
        <v>-2075</v>
      </c>
      <c r="AK30707" s="49">
        <v>440</v>
      </c>
      <c r="AL30707" s="49">
        <v>-16</v>
      </c>
    </row>
    <row r="30708" spans="1:38">
      <c r="A30708" s="37" t="s">
        <v>41</v>
      </c>
      <c r="B30708" s="38">
        <v>43465.625</v>
      </c>
      <c r="C30708" s="39">
        <v>43465</v>
      </c>
      <c r="D30708" s="38">
        <v>43465.416666666664</v>
      </c>
      <c r="E30708" s="40" t="s">
        <v>239</v>
      </c>
      <c r="F30708" s="48">
        <v>23863</v>
      </c>
      <c r="G30708" s="48">
        <v>25693</v>
      </c>
      <c r="H30708" s="48">
        <v>23865</v>
      </c>
      <c r="I30708" s="48">
        <v>141</v>
      </c>
      <c r="J30708" s="48">
        <v>23895</v>
      </c>
      <c r="K30708" s="48">
        <v>2161</v>
      </c>
      <c r="L30708" s="48">
        <v>16148</v>
      </c>
      <c r="M30708" s="48">
        <v>3845</v>
      </c>
      <c r="N30708" s="48">
        <v>0</v>
      </c>
      <c r="O30708" s="48">
        <v>8</v>
      </c>
      <c r="P30708" s="48">
        <v>639</v>
      </c>
      <c r="R30708" s="48">
        <v>1094</v>
      </c>
      <c r="T30708" s="48">
        <v>-320</v>
      </c>
      <c r="AD30708" s="48">
        <v>-320</v>
      </c>
      <c r="AJ30708" s="49">
        <v>-1969</v>
      </c>
      <c r="AK30708" s="49">
        <v>461</v>
      </c>
      <c r="AL30708" s="49">
        <v>-30</v>
      </c>
    </row>
    <row r="30709" spans="1:38">
      <c r="A30709" s="37" t="s">
        <v>41</v>
      </c>
      <c r="B30709" s="38">
        <v>43465.666666666664</v>
      </c>
      <c r="C30709" s="39">
        <v>43465</v>
      </c>
      <c r="D30709" s="38">
        <v>43465.458333333336</v>
      </c>
      <c r="E30709" s="40" t="s">
        <v>239</v>
      </c>
      <c r="F30709" s="48">
        <v>25471</v>
      </c>
      <c r="G30709" s="48">
        <v>27472</v>
      </c>
      <c r="H30709" s="48">
        <v>25828</v>
      </c>
      <c r="I30709" s="48">
        <v>-68</v>
      </c>
      <c r="J30709" s="48">
        <v>25859</v>
      </c>
      <c r="K30709" s="48">
        <v>2411</v>
      </c>
      <c r="L30709" s="48">
        <v>17599</v>
      </c>
      <c r="M30709" s="48">
        <v>3840</v>
      </c>
      <c r="N30709" s="48">
        <v>0</v>
      </c>
      <c r="O30709" s="48">
        <v>8</v>
      </c>
      <c r="P30709" s="48">
        <v>847</v>
      </c>
      <c r="R30709" s="48">
        <v>1154</v>
      </c>
      <c r="T30709" s="48">
        <v>-554</v>
      </c>
      <c r="AD30709" s="48">
        <v>-554</v>
      </c>
      <c r="AJ30709" s="49">
        <v>-1576</v>
      </c>
      <c r="AK30709" s="49">
        <v>486</v>
      </c>
      <c r="AL30709" s="49">
        <v>-31</v>
      </c>
    </row>
    <row r="30710" spans="1:38">
      <c r="A30710" s="37" t="s">
        <v>41</v>
      </c>
      <c r="B30710" s="38">
        <v>43465.708333333336</v>
      </c>
      <c r="C30710" s="39">
        <v>43465</v>
      </c>
      <c r="D30710" s="38">
        <v>43465.5</v>
      </c>
      <c r="E30710" s="40" t="s">
        <v>239</v>
      </c>
      <c r="F30710" s="48">
        <v>26653</v>
      </c>
      <c r="G30710" s="48">
        <v>28724</v>
      </c>
      <c r="H30710" s="48">
        <v>27324</v>
      </c>
      <c r="I30710" s="48">
        <v>-66</v>
      </c>
      <c r="J30710" s="48">
        <v>27354</v>
      </c>
      <c r="K30710" s="48">
        <v>2671</v>
      </c>
      <c r="L30710" s="48">
        <v>18755</v>
      </c>
      <c r="M30710" s="48">
        <v>3843</v>
      </c>
      <c r="N30710" s="48">
        <v>0</v>
      </c>
      <c r="O30710" s="48">
        <v>7</v>
      </c>
      <c r="P30710" s="48">
        <v>852</v>
      </c>
      <c r="R30710" s="48">
        <v>1226</v>
      </c>
      <c r="T30710" s="48">
        <v>-615</v>
      </c>
      <c r="AD30710" s="48">
        <v>-615</v>
      </c>
      <c r="AJ30710" s="49">
        <v>-1334</v>
      </c>
      <c r="AK30710" s="49">
        <v>549</v>
      </c>
      <c r="AL30710" s="49">
        <v>-30</v>
      </c>
    </row>
    <row r="30711" spans="1:38">
      <c r="A30711" s="37" t="s">
        <v>41</v>
      </c>
      <c r="B30711" s="38">
        <v>43465.75</v>
      </c>
      <c r="C30711" s="39">
        <v>43465</v>
      </c>
      <c r="D30711" s="38">
        <v>43465.541666666664</v>
      </c>
      <c r="E30711" s="40" t="s">
        <v>239</v>
      </c>
      <c r="F30711" s="48">
        <v>27546</v>
      </c>
      <c r="G30711" s="48">
        <v>29843</v>
      </c>
      <c r="H30711" s="48">
        <v>28448</v>
      </c>
      <c r="I30711" s="48">
        <v>-125</v>
      </c>
      <c r="J30711" s="48">
        <v>28477</v>
      </c>
      <c r="K30711" s="48">
        <v>2803</v>
      </c>
      <c r="L30711" s="48">
        <v>19749</v>
      </c>
      <c r="M30711" s="48">
        <v>3840</v>
      </c>
      <c r="N30711" s="48">
        <v>0</v>
      </c>
      <c r="O30711" s="48">
        <v>8</v>
      </c>
      <c r="P30711" s="48">
        <v>843</v>
      </c>
      <c r="R30711" s="48">
        <v>1234</v>
      </c>
      <c r="T30711" s="48">
        <v>-723</v>
      </c>
      <c r="AD30711" s="48">
        <v>-723</v>
      </c>
      <c r="AJ30711" s="49">
        <v>-1270</v>
      </c>
      <c r="AK30711" s="49">
        <v>598</v>
      </c>
      <c r="AL30711" s="49">
        <v>-29</v>
      </c>
    </row>
    <row r="30712" spans="1:38">
      <c r="A30712" s="37" t="s">
        <v>41</v>
      </c>
      <c r="B30712" s="38">
        <v>43465.791666666664</v>
      </c>
      <c r="C30712" s="39">
        <v>43465</v>
      </c>
      <c r="D30712" s="38">
        <v>43465.583333333336</v>
      </c>
      <c r="E30712" s="40" t="s">
        <v>239</v>
      </c>
      <c r="F30712" s="48">
        <v>28140</v>
      </c>
      <c r="G30712" s="48">
        <v>30478</v>
      </c>
      <c r="H30712" s="48">
        <v>29381</v>
      </c>
      <c r="I30712" s="48">
        <v>-179</v>
      </c>
      <c r="J30712" s="48">
        <v>29414</v>
      </c>
      <c r="K30712" s="48">
        <v>2874</v>
      </c>
      <c r="L30712" s="48">
        <v>20588</v>
      </c>
      <c r="M30712" s="48">
        <v>3841</v>
      </c>
      <c r="N30712" s="48">
        <v>0</v>
      </c>
      <c r="O30712" s="48">
        <v>8</v>
      </c>
      <c r="P30712" s="48">
        <v>821</v>
      </c>
      <c r="R30712" s="48">
        <v>1282</v>
      </c>
      <c r="T30712" s="48">
        <v>-766</v>
      </c>
      <c r="AD30712" s="48">
        <v>-766</v>
      </c>
      <c r="AJ30712" s="49">
        <v>-918</v>
      </c>
      <c r="AK30712" s="49">
        <v>587</v>
      </c>
      <c r="AL30712" s="49">
        <v>-33</v>
      </c>
    </row>
    <row r="30713" spans="1:38">
      <c r="A30713" s="37" t="s">
        <v>41</v>
      </c>
      <c r="B30713" s="38">
        <v>43465.833333333336</v>
      </c>
      <c r="C30713" s="39">
        <v>43465</v>
      </c>
      <c r="D30713" s="38">
        <v>43465.625</v>
      </c>
      <c r="E30713" s="40" t="s">
        <v>239</v>
      </c>
      <c r="F30713" s="48">
        <v>28251</v>
      </c>
      <c r="G30713" s="48">
        <v>30758</v>
      </c>
      <c r="H30713" s="48">
        <v>30034</v>
      </c>
      <c r="I30713" s="48">
        <v>-150</v>
      </c>
      <c r="J30713" s="48">
        <v>30063</v>
      </c>
      <c r="K30713" s="48">
        <v>2964</v>
      </c>
      <c r="L30713" s="48">
        <v>21156</v>
      </c>
      <c r="M30713" s="48">
        <v>3838</v>
      </c>
      <c r="N30713" s="48">
        <v>0</v>
      </c>
      <c r="O30713" s="48">
        <v>9</v>
      </c>
      <c r="P30713" s="48">
        <v>792</v>
      </c>
      <c r="R30713" s="48">
        <v>1304</v>
      </c>
      <c r="T30713" s="48">
        <v>-775</v>
      </c>
      <c r="AD30713" s="48">
        <v>-775</v>
      </c>
      <c r="AJ30713" s="49">
        <v>-574</v>
      </c>
      <c r="AK30713" s="49">
        <v>625</v>
      </c>
      <c r="AL30713" s="49">
        <v>-29</v>
      </c>
    </row>
    <row r="30714" spans="1:38">
      <c r="A30714" s="37" t="s">
        <v>41</v>
      </c>
      <c r="B30714" s="38">
        <v>43465.875</v>
      </c>
      <c r="C30714" s="39">
        <v>43465</v>
      </c>
      <c r="D30714" s="38">
        <v>43465.666666666664</v>
      </c>
      <c r="E30714" s="40" t="s">
        <v>239</v>
      </c>
      <c r="F30714" s="48">
        <v>28162</v>
      </c>
      <c r="G30714" s="48">
        <v>30697</v>
      </c>
      <c r="H30714" s="48">
        <v>30147</v>
      </c>
      <c r="I30714" s="48">
        <v>-180</v>
      </c>
      <c r="J30714" s="48">
        <v>30180</v>
      </c>
      <c r="K30714" s="48">
        <v>3032</v>
      </c>
      <c r="L30714" s="48">
        <v>21430</v>
      </c>
      <c r="M30714" s="48">
        <v>3839</v>
      </c>
      <c r="N30714" s="48">
        <v>0</v>
      </c>
      <c r="O30714" s="48">
        <v>8</v>
      </c>
      <c r="P30714" s="48">
        <v>580</v>
      </c>
      <c r="R30714" s="48">
        <v>1291</v>
      </c>
      <c r="T30714" s="48">
        <v>-821</v>
      </c>
      <c r="AD30714" s="48">
        <v>-821</v>
      </c>
      <c r="AJ30714" s="49">
        <v>-370</v>
      </c>
      <c r="AK30714" s="49">
        <v>641</v>
      </c>
      <c r="AL30714" s="49">
        <v>-33</v>
      </c>
    </row>
    <row r="30715" spans="1:38">
      <c r="A30715" s="37" t="s">
        <v>41</v>
      </c>
      <c r="B30715" s="38">
        <v>43465.916666666664</v>
      </c>
      <c r="C30715" s="39">
        <v>43465</v>
      </c>
      <c r="D30715" s="38">
        <v>43465.708333333336</v>
      </c>
      <c r="E30715" s="40" t="s">
        <v>239</v>
      </c>
      <c r="F30715" s="48">
        <v>27816</v>
      </c>
      <c r="G30715" s="48">
        <v>30393</v>
      </c>
      <c r="H30715" s="48">
        <v>29934</v>
      </c>
      <c r="I30715" s="48">
        <v>-132</v>
      </c>
      <c r="J30715" s="48">
        <v>29962</v>
      </c>
      <c r="K30715" s="48">
        <v>3066</v>
      </c>
      <c r="L30715" s="48">
        <v>21477</v>
      </c>
      <c r="M30715" s="48">
        <v>3838</v>
      </c>
      <c r="N30715" s="48">
        <v>0</v>
      </c>
      <c r="O30715" s="48">
        <v>8</v>
      </c>
      <c r="P30715" s="48">
        <v>268</v>
      </c>
      <c r="R30715" s="48">
        <v>1305</v>
      </c>
      <c r="T30715" s="48">
        <v>-795</v>
      </c>
      <c r="AD30715" s="48">
        <v>-795</v>
      </c>
      <c r="AJ30715" s="49">
        <v>-327</v>
      </c>
      <c r="AK30715" s="49">
        <v>663</v>
      </c>
      <c r="AL30715" s="49">
        <v>-28</v>
      </c>
    </row>
    <row r="30716" spans="1:38">
      <c r="A30716" s="37" t="s">
        <v>41</v>
      </c>
      <c r="B30716" s="38">
        <v>43465.958333333336</v>
      </c>
      <c r="C30716" s="39">
        <v>43465</v>
      </c>
      <c r="D30716" s="38">
        <v>43465.75</v>
      </c>
      <c r="E30716" s="40" t="s">
        <v>239</v>
      </c>
      <c r="F30716" s="48">
        <v>28402</v>
      </c>
      <c r="G30716" s="48">
        <v>30631</v>
      </c>
      <c r="H30716" s="48">
        <v>29572</v>
      </c>
      <c r="I30716" s="48">
        <v>-149</v>
      </c>
      <c r="J30716" s="48">
        <v>29600</v>
      </c>
      <c r="K30716" s="48">
        <v>3074</v>
      </c>
      <c r="L30716" s="48">
        <v>21304</v>
      </c>
      <c r="M30716" s="48">
        <v>3837</v>
      </c>
      <c r="N30716" s="48">
        <v>0</v>
      </c>
      <c r="O30716" s="48">
        <v>12</v>
      </c>
      <c r="P30716" s="48">
        <v>25</v>
      </c>
      <c r="R30716" s="48">
        <v>1348</v>
      </c>
      <c r="T30716" s="48">
        <v>-805</v>
      </c>
      <c r="AD30716" s="48">
        <v>-805</v>
      </c>
      <c r="AJ30716" s="49">
        <v>-910</v>
      </c>
      <c r="AK30716" s="49">
        <v>656</v>
      </c>
      <c r="AL30716" s="49">
        <v>-28</v>
      </c>
    </row>
    <row r="30717" spans="1:38">
      <c r="A30717" s="37" t="s">
        <v>41</v>
      </c>
      <c r="B30717" s="38">
        <v>43466</v>
      </c>
      <c r="C30717" s="39">
        <v>43465</v>
      </c>
      <c r="D30717" s="38">
        <v>43465.791666666664</v>
      </c>
      <c r="E30717" s="40" t="s">
        <v>239</v>
      </c>
      <c r="F30717" s="48">
        <v>28198</v>
      </c>
      <c r="G30717" s="48">
        <v>29793</v>
      </c>
      <c r="H30717" s="48">
        <v>29980</v>
      </c>
      <c r="I30717" s="48">
        <v>-162</v>
      </c>
      <c r="J30717" s="48">
        <v>30010</v>
      </c>
      <c r="K30717" s="48">
        <v>3145</v>
      </c>
      <c r="L30717" s="48">
        <v>21707</v>
      </c>
      <c r="M30717" s="48">
        <v>3837</v>
      </c>
      <c r="N30717" s="48">
        <v>0</v>
      </c>
      <c r="O30717" s="48">
        <v>13</v>
      </c>
      <c r="P30717" s="48">
        <v>2</v>
      </c>
      <c r="R30717" s="48">
        <v>1306</v>
      </c>
      <c r="T30717" s="48">
        <v>-788</v>
      </c>
      <c r="AD30717" s="48">
        <v>-788</v>
      </c>
      <c r="AJ30717" s="49">
        <v>349</v>
      </c>
      <c r="AK30717" s="49">
        <v>626</v>
      </c>
      <c r="AL30717" s="49">
        <v>-30</v>
      </c>
    </row>
    <row r="30718" spans="1:38">
      <c r="A30718" s="37" t="s">
        <v>41</v>
      </c>
      <c r="B30718" s="38">
        <v>43466.041666666664</v>
      </c>
      <c r="C30718" s="39">
        <v>43465</v>
      </c>
      <c r="D30718" s="38">
        <v>43465.833333333336</v>
      </c>
      <c r="E30718" s="40" t="s">
        <v>239</v>
      </c>
      <c r="F30718" s="48">
        <v>27046</v>
      </c>
      <c r="G30718" s="48">
        <v>27867</v>
      </c>
      <c r="H30718" s="48">
        <v>28278</v>
      </c>
      <c r="I30718" s="48">
        <v>-113</v>
      </c>
      <c r="J30718" s="48">
        <v>28310</v>
      </c>
      <c r="K30718" s="48">
        <v>3038</v>
      </c>
      <c r="L30718" s="48">
        <v>20125</v>
      </c>
      <c r="M30718" s="48">
        <v>3840</v>
      </c>
      <c r="N30718" s="48">
        <v>0</v>
      </c>
      <c r="O30718" s="48">
        <v>14</v>
      </c>
      <c r="P30718" s="48">
        <v>2</v>
      </c>
      <c r="R30718" s="48">
        <v>1291</v>
      </c>
      <c r="T30718" s="48">
        <v>-703</v>
      </c>
      <c r="AD30718" s="48">
        <v>-703</v>
      </c>
      <c r="AJ30718" s="49">
        <v>524</v>
      </c>
      <c r="AK30718" s="49">
        <v>590</v>
      </c>
      <c r="AL30718" s="49">
        <v>-32</v>
      </c>
    </row>
    <row r="30719" spans="1:38">
      <c r="A30719" s="37" t="s">
        <v>41</v>
      </c>
      <c r="B30719" s="38">
        <v>43466.083333333336</v>
      </c>
      <c r="C30719" s="39">
        <v>43465</v>
      </c>
      <c r="D30719" s="38">
        <v>43465.875</v>
      </c>
      <c r="E30719" s="40" t="s">
        <v>239</v>
      </c>
      <c r="F30719" s="48">
        <v>25468</v>
      </c>
      <c r="G30719" s="48">
        <v>25760</v>
      </c>
      <c r="H30719" s="48">
        <v>26295</v>
      </c>
      <c r="I30719" s="48">
        <v>34</v>
      </c>
      <c r="J30719" s="48">
        <v>26325</v>
      </c>
      <c r="K30719" s="48">
        <v>2861</v>
      </c>
      <c r="L30719" s="48">
        <v>18374</v>
      </c>
      <c r="M30719" s="48">
        <v>3838</v>
      </c>
      <c r="N30719" s="48">
        <v>0</v>
      </c>
      <c r="O30719" s="48">
        <v>12</v>
      </c>
      <c r="P30719" s="48">
        <v>1</v>
      </c>
      <c r="R30719" s="48">
        <v>1239</v>
      </c>
      <c r="T30719" s="48">
        <v>-550</v>
      </c>
      <c r="AD30719" s="48">
        <v>-550</v>
      </c>
      <c r="AJ30719" s="49">
        <v>501</v>
      </c>
      <c r="AK30719" s="49">
        <v>584</v>
      </c>
      <c r="AL30719" s="49">
        <v>-30</v>
      </c>
    </row>
    <row r="30720" spans="1:38">
      <c r="A30720" s="37" t="s">
        <v>41</v>
      </c>
      <c r="B30720" s="38">
        <v>43466.125</v>
      </c>
      <c r="C30720" s="39">
        <v>43465</v>
      </c>
      <c r="D30720" s="38">
        <v>43465.916666666664</v>
      </c>
      <c r="E30720" s="40" t="s">
        <v>239</v>
      </c>
      <c r="F30720" s="48">
        <v>23647</v>
      </c>
      <c r="G30720" s="48">
        <v>23929</v>
      </c>
      <c r="H30720" s="48">
        <v>24596</v>
      </c>
      <c r="I30720" s="48">
        <v>399</v>
      </c>
      <c r="J30720" s="48">
        <v>24629</v>
      </c>
      <c r="K30720" s="48">
        <v>2662</v>
      </c>
      <c r="L30720" s="48">
        <v>17017</v>
      </c>
      <c r="M30720" s="48">
        <v>3837</v>
      </c>
      <c r="N30720" s="48">
        <v>0</v>
      </c>
      <c r="O30720" s="48">
        <v>12</v>
      </c>
      <c r="P30720" s="48">
        <v>0</v>
      </c>
      <c r="R30720" s="48">
        <v>1101</v>
      </c>
      <c r="T30720" s="48">
        <v>-94</v>
      </c>
      <c r="AD30720" s="48">
        <v>-94</v>
      </c>
      <c r="AJ30720" s="49">
        <v>268</v>
      </c>
      <c r="AK30720" s="49">
        <v>493</v>
      </c>
      <c r="AL30720" s="49">
        <v>-33</v>
      </c>
    </row>
    <row r="30721" spans="1:38">
      <c r="A30721" s="37" t="s">
        <v>41</v>
      </c>
      <c r="B30721" s="38">
        <v>43466.166666666664</v>
      </c>
      <c r="C30721" s="39">
        <v>43465</v>
      </c>
      <c r="D30721" s="38">
        <v>43465.958333333336</v>
      </c>
      <c r="E30721" s="40" t="s">
        <v>239</v>
      </c>
      <c r="F30721" s="48">
        <v>21499</v>
      </c>
      <c r="G30721" s="48">
        <v>22167</v>
      </c>
      <c r="H30721" s="48">
        <v>22810</v>
      </c>
      <c r="I30721" s="48">
        <v>377</v>
      </c>
      <c r="J30721" s="48">
        <v>22824</v>
      </c>
      <c r="K30721" s="48">
        <v>2351</v>
      </c>
      <c r="L30721" s="48">
        <v>15573</v>
      </c>
      <c r="M30721" s="48">
        <v>3842</v>
      </c>
      <c r="N30721" s="48">
        <v>0</v>
      </c>
      <c r="O30721" s="48">
        <v>13</v>
      </c>
      <c r="P30721" s="48">
        <v>0</v>
      </c>
      <c r="R30721" s="48">
        <v>1045</v>
      </c>
      <c r="T30721" s="48">
        <v>-122</v>
      </c>
      <c r="AD30721" s="48">
        <v>-122</v>
      </c>
      <c r="AJ30721" s="49">
        <v>266</v>
      </c>
      <c r="AK30721" s="49">
        <v>499</v>
      </c>
      <c r="AL30721" s="49">
        <v>-14</v>
      </c>
    </row>
    <row r="30722" spans="1:38">
      <c r="A30722" s="37" t="s">
        <v>41</v>
      </c>
      <c r="B30722" s="38">
        <v>43466.208333333336</v>
      </c>
      <c r="C30722" s="39">
        <v>43465</v>
      </c>
      <c r="D30722" s="38">
        <v>43466</v>
      </c>
      <c r="E30722" s="40" t="s">
        <v>239</v>
      </c>
      <c r="F30722" s="48">
        <v>19551</v>
      </c>
      <c r="G30722" s="48">
        <v>20344</v>
      </c>
      <c r="H30722" s="48">
        <v>21095</v>
      </c>
      <c r="I30722" s="48">
        <v>235</v>
      </c>
      <c r="J30722" s="48">
        <v>21110</v>
      </c>
      <c r="K30722" s="48">
        <v>2095</v>
      </c>
      <c r="L30722" s="48">
        <v>14230</v>
      </c>
      <c r="M30722" s="48">
        <v>3840</v>
      </c>
      <c r="N30722" s="48">
        <v>0</v>
      </c>
      <c r="O30722" s="48">
        <v>12</v>
      </c>
      <c r="P30722" s="48">
        <v>0</v>
      </c>
      <c r="R30722" s="48">
        <v>933</v>
      </c>
      <c r="T30722" s="48">
        <v>-133</v>
      </c>
      <c r="AD30722" s="48">
        <v>-133</v>
      </c>
      <c r="AJ30722" s="49">
        <v>516</v>
      </c>
      <c r="AK30722" s="49">
        <v>368</v>
      </c>
      <c r="AL30722" s="49">
        <v>-15</v>
      </c>
    </row>
    <row r="30723" spans="1:38">
      <c r="A30723" s="37" t="s">
        <v>41</v>
      </c>
      <c r="B30723" s="38">
        <v>43466.25</v>
      </c>
      <c r="C30723" s="39">
        <v>43466</v>
      </c>
      <c r="D30723" s="38">
        <v>43466.041666666664</v>
      </c>
      <c r="E30723" s="40" t="s">
        <v>239</v>
      </c>
      <c r="F30723" s="48">
        <v>17884</v>
      </c>
      <c r="G30723" s="48">
        <v>20052</v>
      </c>
      <c r="H30723" s="48">
        <v>19744</v>
      </c>
      <c r="I30723" s="48">
        <v>-150</v>
      </c>
      <c r="J30723" s="48">
        <v>19742</v>
      </c>
      <c r="K30723" s="48">
        <v>1986</v>
      </c>
      <c r="L30723" s="48">
        <v>12947</v>
      </c>
      <c r="M30723" s="48">
        <v>3829</v>
      </c>
      <c r="N30723" s="48">
        <v>0</v>
      </c>
      <c r="O30723" s="48">
        <v>13</v>
      </c>
      <c r="P30723" s="48">
        <v>0</v>
      </c>
      <c r="R30723" s="48">
        <v>967</v>
      </c>
      <c r="T30723" s="48">
        <v>-154</v>
      </c>
      <c r="AD30723" s="48">
        <v>-154</v>
      </c>
      <c r="AJ30723" s="49">
        <v>-158</v>
      </c>
      <c r="AK30723" s="49">
        <v>4</v>
      </c>
      <c r="AL30723" s="49">
        <v>2</v>
      </c>
    </row>
    <row r="30724" spans="1:38">
      <c r="A30724" s="37" t="s">
        <v>41</v>
      </c>
      <c r="B30724" s="38">
        <v>43466.291666666664</v>
      </c>
      <c r="C30724" s="39">
        <v>43466</v>
      </c>
      <c r="D30724" s="38">
        <v>43466.083333333336</v>
      </c>
      <c r="E30724" s="40" t="s">
        <v>239</v>
      </c>
      <c r="F30724" s="48">
        <v>16845</v>
      </c>
      <c r="G30724" s="48">
        <v>19062</v>
      </c>
      <c r="H30724" s="48">
        <v>18880</v>
      </c>
      <c r="I30724" s="48">
        <v>-29</v>
      </c>
      <c r="J30724" s="48">
        <v>18879</v>
      </c>
      <c r="K30724" s="48">
        <v>1802</v>
      </c>
      <c r="L30724" s="48">
        <v>12330</v>
      </c>
      <c r="M30724" s="48">
        <v>3830</v>
      </c>
      <c r="N30724" s="48">
        <v>0</v>
      </c>
      <c r="O30724" s="48">
        <v>11</v>
      </c>
      <c r="P30724" s="48">
        <v>-1</v>
      </c>
      <c r="R30724" s="48">
        <v>907</v>
      </c>
      <c r="T30724" s="48">
        <v>-28</v>
      </c>
      <c r="AD30724" s="48">
        <v>-28</v>
      </c>
      <c r="AJ30724" s="49">
        <v>-153</v>
      </c>
      <c r="AK30724" s="49">
        <v>-1</v>
      </c>
      <c r="AL30724" s="49">
        <v>1</v>
      </c>
    </row>
    <row r="30725" spans="1:38">
      <c r="A30725" s="37" t="s">
        <v>41</v>
      </c>
      <c r="B30725" s="38">
        <v>43466.333333333336</v>
      </c>
      <c r="C30725" s="39">
        <v>43466</v>
      </c>
      <c r="D30725" s="38">
        <v>43466.125</v>
      </c>
      <c r="E30725" s="40" t="s">
        <v>239</v>
      </c>
      <c r="F30725" s="48">
        <v>16640</v>
      </c>
      <c r="G30725" s="48">
        <v>17877</v>
      </c>
      <c r="H30725" s="48">
        <v>17712</v>
      </c>
      <c r="I30725" s="48">
        <v>-35</v>
      </c>
      <c r="J30725" s="48">
        <v>17712</v>
      </c>
      <c r="K30725" s="48">
        <v>1635</v>
      </c>
      <c r="L30725" s="48">
        <v>11339</v>
      </c>
      <c r="M30725" s="48">
        <v>3833</v>
      </c>
      <c r="N30725" s="48">
        <v>0</v>
      </c>
      <c r="O30725" s="48">
        <v>12</v>
      </c>
      <c r="P30725" s="48">
        <v>0</v>
      </c>
      <c r="R30725" s="48">
        <v>893</v>
      </c>
      <c r="T30725" s="48">
        <v>-41</v>
      </c>
      <c r="AD30725" s="48">
        <v>-41</v>
      </c>
      <c r="AJ30725" s="49">
        <v>-130</v>
      </c>
      <c r="AK30725" s="49">
        <v>6</v>
      </c>
      <c r="AL30725" s="49">
        <v>0</v>
      </c>
    </row>
    <row r="30726" spans="1:38">
      <c r="A30726" s="37" t="s">
        <v>41</v>
      </c>
      <c r="B30726" s="38">
        <v>43466.375</v>
      </c>
      <c r="C30726" s="39">
        <v>43466</v>
      </c>
      <c r="D30726" s="38">
        <v>43466.166666666664</v>
      </c>
      <c r="E30726" s="40" t="s">
        <v>239</v>
      </c>
      <c r="F30726" s="48">
        <v>15936</v>
      </c>
      <c r="G30726" s="48">
        <v>17028</v>
      </c>
      <c r="H30726" s="48">
        <v>16858</v>
      </c>
      <c r="I30726" s="48">
        <v>-57</v>
      </c>
      <c r="J30726" s="48">
        <v>16859</v>
      </c>
      <c r="K30726" s="48">
        <v>1567</v>
      </c>
      <c r="L30726" s="48">
        <v>10548</v>
      </c>
      <c r="M30726" s="48">
        <v>3832</v>
      </c>
      <c r="N30726" s="48">
        <v>0</v>
      </c>
      <c r="O30726" s="48">
        <v>12</v>
      </c>
      <c r="P30726" s="48">
        <v>0</v>
      </c>
      <c r="R30726" s="48">
        <v>900</v>
      </c>
      <c r="T30726" s="48">
        <v>-51</v>
      </c>
      <c r="AD30726" s="48">
        <v>-51</v>
      </c>
      <c r="AJ30726" s="49">
        <v>-113</v>
      </c>
      <c r="AK30726" s="49">
        <v>-6</v>
      </c>
      <c r="AL30726" s="49">
        <v>-1</v>
      </c>
    </row>
    <row r="30727" spans="1:38">
      <c r="A30727" s="37" t="s">
        <v>41</v>
      </c>
      <c r="B30727" s="38">
        <v>43466.416666666664</v>
      </c>
      <c r="C30727" s="39">
        <v>43466</v>
      </c>
      <c r="D30727" s="38">
        <v>43466.208333333336</v>
      </c>
      <c r="E30727" s="40" t="s">
        <v>239</v>
      </c>
      <c r="F30727" s="48">
        <v>15902</v>
      </c>
      <c r="G30727" s="48">
        <v>16584</v>
      </c>
      <c r="H30727" s="48">
        <v>16527</v>
      </c>
      <c r="I30727" s="48">
        <v>47</v>
      </c>
      <c r="J30727" s="48">
        <v>16526</v>
      </c>
      <c r="K30727" s="48">
        <v>1574</v>
      </c>
      <c r="L30727" s="48">
        <v>10204</v>
      </c>
      <c r="M30727" s="48">
        <v>3835</v>
      </c>
      <c r="N30727" s="48">
        <v>0</v>
      </c>
      <c r="O30727" s="48">
        <v>11</v>
      </c>
      <c r="P30727" s="48">
        <v>0</v>
      </c>
      <c r="R30727" s="48">
        <v>902</v>
      </c>
      <c r="T30727" s="48">
        <v>41</v>
      </c>
      <c r="AD30727" s="48">
        <v>41</v>
      </c>
      <c r="AJ30727" s="49">
        <v>-104</v>
      </c>
      <c r="AK30727" s="49">
        <v>6</v>
      </c>
      <c r="AL30727" s="49">
        <v>1</v>
      </c>
    </row>
    <row r="30728" spans="1:38">
      <c r="A30728" s="37" t="s">
        <v>41</v>
      </c>
      <c r="B30728" s="38">
        <v>43466.458333333336</v>
      </c>
      <c r="C30728" s="39">
        <v>43466</v>
      </c>
      <c r="D30728" s="38">
        <v>43466.25</v>
      </c>
      <c r="E30728" s="40" t="s">
        <v>239</v>
      </c>
      <c r="F30728" s="48">
        <v>16299</v>
      </c>
      <c r="G30728" s="48">
        <v>16614</v>
      </c>
      <c r="H30728" s="48">
        <v>16569</v>
      </c>
      <c r="I30728" s="48">
        <v>61</v>
      </c>
      <c r="J30728" s="48">
        <v>16571</v>
      </c>
      <c r="K30728" s="48">
        <v>1572</v>
      </c>
      <c r="L30728" s="48">
        <v>10249</v>
      </c>
      <c r="M30728" s="48">
        <v>3830</v>
      </c>
      <c r="N30728" s="48">
        <v>0</v>
      </c>
      <c r="O30728" s="48">
        <v>13</v>
      </c>
      <c r="P30728" s="48">
        <v>0</v>
      </c>
      <c r="R30728" s="48">
        <v>907</v>
      </c>
      <c r="T30728" s="48">
        <v>60</v>
      </c>
      <c r="AD30728" s="48">
        <v>60</v>
      </c>
      <c r="AJ30728" s="49">
        <v>-106</v>
      </c>
      <c r="AK30728" s="49">
        <v>1</v>
      </c>
      <c r="AL30728" s="49">
        <v>-2</v>
      </c>
    </row>
    <row r="30729" spans="1:38">
      <c r="A30729" s="37" t="s">
        <v>41</v>
      </c>
      <c r="B30729" s="38">
        <v>43466.5</v>
      </c>
      <c r="C30729" s="39">
        <v>43466</v>
      </c>
      <c r="D30729" s="38">
        <v>43466.291666666664</v>
      </c>
      <c r="E30729" s="40" t="s">
        <v>239</v>
      </c>
      <c r="F30729" s="48">
        <v>17327</v>
      </c>
      <c r="G30729" s="48">
        <v>17007</v>
      </c>
      <c r="H30729" s="48">
        <v>16908</v>
      </c>
      <c r="I30729" s="48">
        <v>-11</v>
      </c>
      <c r="J30729" s="48">
        <v>16909</v>
      </c>
      <c r="K30729" s="48">
        <v>1619</v>
      </c>
      <c r="L30729" s="48">
        <v>10532</v>
      </c>
      <c r="M30729" s="48">
        <v>3834</v>
      </c>
      <c r="N30729" s="48">
        <v>0</v>
      </c>
      <c r="O30729" s="48">
        <v>12</v>
      </c>
      <c r="P30729" s="48">
        <v>0</v>
      </c>
      <c r="R30729" s="48">
        <v>912</v>
      </c>
      <c r="T30729" s="48">
        <v>-2</v>
      </c>
      <c r="AD30729" s="48">
        <v>-2</v>
      </c>
      <c r="AJ30729" s="49">
        <v>-88</v>
      </c>
      <c r="AK30729" s="49">
        <v>-9</v>
      </c>
      <c r="AL30729" s="49">
        <v>-1</v>
      </c>
    </row>
    <row r="30730" spans="1:38">
      <c r="A30730" s="37" t="s">
        <v>41</v>
      </c>
      <c r="B30730" s="38">
        <v>43466.541666666664</v>
      </c>
      <c r="C30730" s="39">
        <v>43466</v>
      </c>
      <c r="D30730" s="38">
        <v>43466.333333333336</v>
      </c>
      <c r="E30730" s="40" t="s">
        <v>239</v>
      </c>
      <c r="F30730" s="48">
        <v>18326</v>
      </c>
      <c r="G30730" s="48">
        <v>17474</v>
      </c>
      <c r="H30730" s="48">
        <v>17179</v>
      </c>
      <c r="I30730" s="48">
        <v>-218</v>
      </c>
      <c r="J30730" s="48">
        <v>17180</v>
      </c>
      <c r="K30730" s="48">
        <v>1674</v>
      </c>
      <c r="L30730" s="48">
        <v>10694</v>
      </c>
      <c r="M30730" s="48">
        <v>3833</v>
      </c>
      <c r="N30730" s="48">
        <v>0</v>
      </c>
      <c r="O30730" s="48">
        <v>11</v>
      </c>
      <c r="P30730" s="48">
        <v>26</v>
      </c>
      <c r="R30730" s="48">
        <v>942</v>
      </c>
      <c r="T30730" s="48">
        <v>-217</v>
      </c>
      <c r="AD30730" s="48">
        <v>-217</v>
      </c>
      <c r="AJ30730" s="49">
        <v>-77</v>
      </c>
      <c r="AK30730" s="49">
        <v>-1</v>
      </c>
      <c r="AL30730" s="49">
        <v>-1</v>
      </c>
    </row>
    <row r="30731" spans="1:38">
      <c r="A30731" s="37" t="s">
        <v>41</v>
      </c>
      <c r="B30731" s="38">
        <v>43466.583333333336</v>
      </c>
      <c r="C30731" s="39">
        <v>43466</v>
      </c>
      <c r="D30731" s="38">
        <v>43466.375</v>
      </c>
      <c r="E30731" s="40" t="s">
        <v>239</v>
      </c>
      <c r="F30731" s="48">
        <v>20475</v>
      </c>
      <c r="G30731" s="48">
        <v>19351</v>
      </c>
      <c r="H30731" s="48">
        <v>19041</v>
      </c>
      <c r="I30731" s="48">
        <v>-224</v>
      </c>
      <c r="J30731" s="48">
        <v>19041</v>
      </c>
      <c r="K30731" s="48">
        <v>1712</v>
      </c>
      <c r="L30731" s="48">
        <v>12248</v>
      </c>
      <c r="M30731" s="48">
        <v>3834</v>
      </c>
      <c r="N30731" s="48">
        <v>0</v>
      </c>
      <c r="O30731" s="48">
        <v>12</v>
      </c>
      <c r="P30731" s="48">
        <v>292</v>
      </c>
      <c r="R30731" s="48">
        <v>943</v>
      </c>
      <c r="T30731" s="48">
        <v>-224</v>
      </c>
      <c r="AD30731" s="48">
        <v>-224</v>
      </c>
      <c r="AJ30731" s="49">
        <v>-86</v>
      </c>
      <c r="AK30731" s="49">
        <v>0</v>
      </c>
      <c r="AL30731" s="49">
        <v>0</v>
      </c>
    </row>
    <row r="30732" spans="1:38">
      <c r="A30732" s="37" t="s">
        <v>41</v>
      </c>
      <c r="B30732" s="38">
        <v>43466.625</v>
      </c>
      <c r="C30732" s="39">
        <v>43466</v>
      </c>
      <c r="D30732" s="38">
        <v>43466.416666666664</v>
      </c>
      <c r="E30732" s="40" t="s">
        <v>239</v>
      </c>
      <c r="F30732" s="48">
        <v>22881</v>
      </c>
      <c r="G30732" s="48">
        <v>22252</v>
      </c>
      <c r="H30732" s="48">
        <v>21816</v>
      </c>
      <c r="I30732" s="48">
        <v>-433</v>
      </c>
      <c r="J30732" s="48">
        <v>21817</v>
      </c>
      <c r="K30732" s="48">
        <v>1859</v>
      </c>
      <c r="L30732" s="48">
        <v>14166</v>
      </c>
      <c r="M30732" s="48">
        <v>3834</v>
      </c>
      <c r="N30732" s="48">
        <v>0</v>
      </c>
      <c r="O30732" s="48">
        <v>12</v>
      </c>
      <c r="P30732" s="48">
        <v>692</v>
      </c>
      <c r="R30732" s="48">
        <v>1254</v>
      </c>
      <c r="T30732" s="48">
        <v>-432</v>
      </c>
      <c r="AD30732" s="48">
        <v>-432</v>
      </c>
      <c r="AJ30732" s="49">
        <v>-3</v>
      </c>
      <c r="AK30732" s="49">
        <v>-1</v>
      </c>
      <c r="AL30732" s="49">
        <v>-1</v>
      </c>
    </row>
    <row r="30733" spans="1:38">
      <c r="A30733" s="37" t="s">
        <v>41</v>
      </c>
      <c r="B30733" s="38">
        <v>43466.666666666664</v>
      </c>
      <c r="C30733" s="39">
        <v>43466</v>
      </c>
      <c r="D30733" s="38">
        <v>43466.458333333336</v>
      </c>
      <c r="E30733" s="40" t="s">
        <v>239</v>
      </c>
      <c r="F30733" s="48">
        <v>24903</v>
      </c>
      <c r="G30733" s="48">
        <v>24883</v>
      </c>
      <c r="H30733" s="48">
        <v>24207</v>
      </c>
      <c r="I30733" s="48">
        <v>-675</v>
      </c>
      <c r="J30733" s="48">
        <v>24210</v>
      </c>
      <c r="K30733" s="48">
        <v>2235</v>
      </c>
      <c r="L30733" s="48">
        <v>15811</v>
      </c>
      <c r="M30733" s="48">
        <v>3830</v>
      </c>
      <c r="N30733" s="48">
        <v>0</v>
      </c>
      <c r="O30733" s="48">
        <v>12</v>
      </c>
      <c r="P30733" s="48">
        <v>858</v>
      </c>
      <c r="R30733" s="48">
        <v>1464</v>
      </c>
      <c r="T30733" s="48">
        <v>-671</v>
      </c>
      <c r="AD30733" s="48">
        <v>-671</v>
      </c>
      <c r="AJ30733" s="49">
        <v>-1</v>
      </c>
      <c r="AK30733" s="49">
        <v>-4</v>
      </c>
      <c r="AL30733" s="49">
        <v>-3</v>
      </c>
    </row>
    <row r="30734" spans="1:38">
      <c r="A30734" s="37" t="s">
        <v>41</v>
      </c>
      <c r="B30734" s="38">
        <v>43466.708333333336</v>
      </c>
      <c r="C30734" s="39">
        <v>43466</v>
      </c>
      <c r="D30734" s="38">
        <v>43466.5</v>
      </c>
      <c r="E30734" s="40" t="s">
        <v>239</v>
      </c>
      <c r="F30734" s="48">
        <v>26328</v>
      </c>
      <c r="G30734" s="48">
        <v>26952</v>
      </c>
      <c r="H30734" s="48">
        <v>26129</v>
      </c>
      <c r="I30734" s="48">
        <v>-811</v>
      </c>
      <c r="J30734" s="48">
        <v>26130</v>
      </c>
      <c r="K30734" s="48">
        <v>2531</v>
      </c>
      <c r="L30734" s="48">
        <v>17459</v>
      </c>
      <c r="M30734" s="48">
        <v>3831</v>
      </c>
      <c r="N30734" s="48">
        <v>0</v>
      </c>
      <c r="O30734" s="48">
        <v>12</v>
      </c>
      <c r="P30734" s="48">
        <v>843</v>
      </c>
      <c r="R30734" s="48">
        <v>1454</v>
      </c>
      <c r="T30734" s="48">
        <v>-804</v>
      </c>
      <c r="AD30734" s="48">
        <v>-804</v>
      </c>
      <c r="AJ30734" s="49">
        <v>-12</v>
      </c>
      <c r="AK30734" s="49">
        <v>-7</v>
      </c>
      <c r="AL30734" s="49">
        <v>-1</v>
      </c>
    </row>
    <row r="30735" spans="1:38">
      <c r="A30735" s="37" t="s">
        <v>41</v>
      </c>
      <c r="B30735" s="38">
        <v>43466.75</v>
      </c>
      <c r="C30735" s="39">
        <v>43466</v>
      </c>
      <c r="D30735" s="38">
        <v>43466.541666666664</v>
      </c>
      <c r="E30735" s="40" t="s">
        <v>239</v>
      </c>
      <c r="F30735" s="48">
        <v>27512</v>
      </c>
      <c r="G30735" s="48">
        <v>28478</v>
      </c>
      <c r="H30735" s="48">
        <v>27535</v>
      </c>
      <c r="I30735" s="48">
        <v>-915</v>
      </c>
      <c r="J30735" s="48">
        <v>27534</v>
      </c>
      <c r="K30735" s="48">
        <v>2787</v>
      </c>
      <c r="L30735" s="48">
        <v>18852</v>
      </c>
      <c r="M30735" s="48">
        <v>3828</v>
      </c>
      <c r="N30735" s="48">
        <v>0</v>
      </c>
      <c r="O30735" s="48">
        <v>12</v>
      </c>
      <c r="P30735" s="48">
        <v>823</v>
      </c>
      <c r="R30735" s="48">
        <v>1232</v>
      </c>
      <c r="T30735" s="48">
        <v>-912</v>
      </c>
      <c r="AD30735" s="48">
        <v>-912</v>
      </c>
      <c r="AJ30735" s="49">
        <v>-28</v>
      </c>
      <c r="AK30735" s="49">
        <v>-3</v>
      </c>
      <c r="AL30735" s="49">
        <v>1</v>
      </c>
    </row>
    <row r="30736" spans="1:38">
      <c r="A30736" s="37" t="s">
        <v>41</v>
      </c>
      <c r="B30736" s="38">
        <v>43466.791666666664</v>
      </c>
      <c r="C30736" s="39">
        <v>43466</v>
      </c>
      <c r="D30736" s="38">
        <v>43466.583333333336</v>
      </c>
      <c r="E30736" s="40" t="s">
        <v>239</v>
      </c>
      <c r="F30736" s="48">
        <v>28123</v>
      </c>
      <c r="G30736" s="48">
        <v>29397</v>
      </c>
      <c r="H30736" s="48">
        <v>28506</v>
      </c>
      <c r="I30736" s="48">
        <v>-863</v>
      </c>
      <c r="J30736" s="48">
        <v>28508</v>
      </c>
      <c r="K30736" s="48">
        <v>2898</v>
      </c>
      <c r="L30736" s="48">
        <v>19697</v>
      </c>
      <c r="M30736" s="48">
        <v>3828</v>
      </c>
      <c r="N30736" s="48">
        <v>0</v>
      </c>
      <c r="O30736" s="48">
        <v>11</v>
      </c>
      <c r="P30736" s="48">
        <v>809</v>
      </c>
      <c r="R30736" s="48">
        <v>1265</v>
      </c>
      <c r="T30736" s="48">
        <v>-862</v>
      </c>
      <c r="AD30736" s="48">
        <v>-862</v>
      </c>
      <c r="AJ30736" s="49">
        <v>-28</v>
      </c>
      <c r="AK30736" s="49">
        <v>-1</v>
      </c>
      <c r="AL30736" s="49">
        <v>-2</v>
      </c>
    </row>
    <row r="30737" spans="1:38">
      <c r="A30737" s="37" t="s">
        <v>41</v>
      </c>
      <c r="B30737" s="38">
        <v>43466.833333333336</v>
      </c>
      <c r="C30737" s="39">
        <v>43466</v>
      </c>
      <c r="D30737" s="38">
        <v>43466.625</v>
      </c>
      <c r="E30737" s="40" t="s">
        <v>239</v>
      </c>
      <c r="F30737" s="48">
        <v>28342</v>
      </c>
      <c r="G30737" s="48">
        <v>29900</v>
      </c>
      <c r="H30737" s="48">
        <v>28955</v>
      </c>
      <c r="I30737" s="48">
        <v>-901</v>
      </c>
      <c r="J30737" s="48">
        <v>28954</v>
      </c>
      <c r="K30737" s="48">
        <v>2943</v>
      </c>
      <c r="L30737" s="48">
        <v>20161</v>
      </c>
      <c r="M30737" s="48">
        <v>3826</v>
      </c>
      <c r="N30737" s="48">
        <v>0</v>
      </c>
      <c r="O30737" s="48">
        <v>12</v>
      </c>
      <c r="P30737" s="48">
        <v>732</v>
      </c>
      <c r="R30737" s="48">
        <v>1280</v>
      </c>
      <c r="T30737" s="48">
        <v>-898</v>
      </c>
      <c r="AD30737" s="48">
        <v>-898</v>
      </c>
      <c r="AJ30737" s="49">
        <v>-44</v>
      </c>
      <c r="AK30737" s="49">
        <v>-3</v>
      </c>
      <c r="AL30737" s="49">
        <v>1</v>
      </c>
    </row>
    <row r="30738" spans="1:38">
      <c r="A30738" s="37" t="s">
        <v>41</v>
      </c>
      <c r="B30738" s="38">
        <v>43466.875</v>
      </c>
      <c r="C30738" s="39">
        <v>43466</v>
      </c>
      <c r="D30738" s="38">
        <v>43466.666666666664</v>
      </c>
      <c r="E30738" s="40" t="s">
        <v>239</v>
      </c>
      <c r="F30738" s="48">
        <v>28276</v>
      </c>
      <c r="G30738" s="48">
        <v>29933</v>
      </c>
      <c r="H30738" s="48">
        <v>28982</v>
      </c>
      <c r="I30738" s="48">
        <v>-908</v>
      </c>
      <c r="J30738" s="48">
        <v>28984</v>
      </c>
      <c r="K30738" s="48">
        <v>2960</v>
      </c>
      <c r="L30738" s="48">
        <v>20395</v>
      </c>
      <c r="M30738" s="48">
        <v>3827</v>
      </c>
      <c r="N30738" s="48">
        <v>0</v>
      </c>
      <c r="O30738" s="48">
        <v>12</v>
      </c>
      <c r="P30738" s="48">
        <v>516</v>
      </c>
      <c r="R30738" s="48">
        <v>1274</v>
      </c>
      <c r="T30738" s="48">
        <v>-905</v>
      </c>
      <c r="AD30738" s="48">
        <v>-905</v>
      </c>
      <c r="AJ30738" s="49">
        <v>-43</v>
      </c>
      <c r="AK30738" s="49">
        <v>-3</v>
      </c>
      <c r="AL30738" s="49">
        <v>-2</v>
      </c>
    </row>
    <row r="30739" spans="1:38">
      <c r="A30739" s="37" t="s">
        <v>41</v>
      </c>
      <c r="B30739" s="38">
        <v>43466.916666666664</v>
      </c>
      <c r="C30739" s="39">
        <v>43466</v>
      </c>
      <c r="D30739" s="38">
        <v>43466.708333333336</v>
      </c>
      <c r="E30739" s="40" t="s">
        <v>239</v>
      </c>
      <c r="F30739" s="48">
        <v>27856</v>
      </c>
      <c r="G30739" s="48">
        <v>29414</v>
      </c>
      <c r="H30739" s="48">
        <v>28513</v>
      </c>
      <c r="I30739" s="48">
        <v>-865</v>
      </c>
      <c r="J30739" s="48">
        <v>28515</v>
      </c>
      <c r="K30739" s="48">
        <v>2962</v>
      </c>
      <c r="L30739" s="48">
        <v>20205</v>
      </c>
      <c r="M30739" s="48">
        <v>3825</v>
      </c>
      <c r="N30739" s="48">
        <v>0</v>
      </c>
      <c r="O30739" s="48">
        <v>12</v>
      </c>
      <c r="P30739" s="48">
        <v>246</v>
      </c>
      <c r="R30739" s="48">
        <v>1265</v>
      </c>
      <c r="T30739" s="48">
        <v>-863</v>
      </c>
      <c r="AD30739" s="48">
        <v>-863</v>
      </c>
      <c r="AJ30739" s="49">
        <v>-36</v>
      </c>
      <c r="AK30739" s="49">
        <v>-2</v>
      </c>
      <c r="AL30739" s="49">
        <v>-2</v>
      </c>
    </row>
    <row r="30740" spans="1:38">
      <c r="A30740" s="37" t="s">
        <v>41</v>
      </c>
      <c r="B30740" s="38">
        <v>43466.958333333336</v>
      </c>
      <c r="C30740" s="39">
        <v>43466</v>
      </c>
      <c r="D30740" s="38">
        <v>43466.75</v>
      </c>
      <c r="E30740" s="40" t="s">
        <v>239</v>
      </c>
      <c r="F30740" s="48">
        <v>28258</v>
      </c>
      <c r="G30740" s="48">
        <v>28873</v>
      </c>
      <c r="H30740" s="48">
        <v>27945</v>
      </c>
      <c r="I30740" s="48">
        <v>-907</v>
      </c>
      <c r="J30740" s="48">
        <v>27947</v>
      </c>
      <c r="K30740" s="48">
        <v>2936</v>
      </c>
      <c r="L30740" s="48">
        <v>19858</v>
      </c>
      <c r="M30740" s="48">
        <v>3827</v>
      </c>
      <c r="N30740" s="48">
        <v>0</v>
      </c>
      <c r="O30740" s="48">
        <v>12</v>
      </c>
      <c r="P30740" s="48">
        <v>23</v>
      </c>
      <c r="R30740" s="48">
        <v>1291</v>
      </c>
      <c r="T30740" s="48">
        <v>-904</v>
      </c>
      <c r="AD30740" s="48">
        <v>-904</v>
      </c>
      <c r="AJ30740" s="49">
        <v>-21</v>
      </c>
      <c r="AK30740" s="49">
        <v>-3</v>
      </c>
      <c r="AL30740" s="49">
        <v>-2</v>
      </c>
    </row>
    <row r="30741" spans="1:38">
      <c r="A30741" s="37" t="s">
        <v>41</v>
      </c>
      <c r="B30741" s="38">
        <v>43467</v>
      </c>
      <c r="C30741" s="39">
        <v>43466</v>
      </c>
      <c r="D30741" s="38">
        <v>43466.791666666664</v>
      </c>
      <c r="E30741" s="40" t="s">
        <v>239</v>
      </c>
      <c r="F30741" s="48">
        <v>27970</v>
      </c>
      <c r="G30741" s="48">
        <v>29271</v>
      </c>
      <c r="H30741" s="48">
        <v>28222</v>
      </c>
      <c r="I30741" s="48">
        <v>-1021</v>
      </c>
      <c r="J30741" s="48">
        <v>28224</v>
      </c>
      <c r="K30741" s="48">
        <v>2966</v>
      </c>
      <c r="L30741" s="48">
        <v>20178</v>
      </c>
      <c r="M30741" s="48">
        <v>3826</v>
      </c>
      <c r="N30741" s="48">
        <v>0</v>
      </c>
      <c r="O30741" s="48">
        <v>12</v>
      </c>
      <c r="P30741" s="48">
        <v>0</v>
      </c>
      <c r="R30741" s="48">
        <v>1242</v>
      </c>
      <c r="T30741" s="48">
        <v>-1019</v>
      </c>
      <c r="AD30741" s="48">
        <v>-1019</v>
      </c>
      <c r="AJ30741" s="49">
        <v>-28</v>
      </c>
      <c r="AK30741" s="49">
        <v>-2</v>
      </c>
      <c r="AL30741" s="49">
        <v>-2</v>
      </c>
    </row>
    <row r="30742" spans="1:38">
      <c r="A30742" s="37" t="s">
        <v>41</v>
      </c>
      <c r="B30742" s="38">
        <v>43467.041666666664</v>
      </c>
      <c r="C30742" s="39">
        <v>43466</v>
      </c>
      <c r="D30742" s="38">
        <v>43466.833333333336</v>
      </c>
      <c r="E30742" s="40" t="s">
        <v>239</v>
      </c>
      <c r="F30742" s="48">
        <v>26501</v>
      </c>
      <c r="G30742" s="48">
        <v>27913</v>
      </c>
      <c r="H30742" s="48">
        <v>26994</v>
      </c>
      <c r="I30742" s="48">
        <v>-911</v>
      </c>
      <c r="J30742" s="48">
        <v>26995</v>
      </c>
      <c r="K30742" s="48">
        <v>2867</v>
      </c>
      <c r="L30742" s="48">
        <v>19066</v>
      </c>
      <c r="M30742" s="48">
        <v>3828</v>
      </c>
      <c r="N30742" s="48">
        <v>0</v>
      </c>
      <c r="O30742" s="48">
        <v>11</v>
      </c>
      <c r="P30742" s="48">
        <v>1</v>
      </c>
      <c r="R30742" s="48">
        <v>1222</v>
      </c>
      <c r="T30742" s="48">
        <v>-909</v>
      </c>
      <c r="AD30742" s="48">
        <v>-909</v>
      </c>
      <c r="AJ30742" s="49">
        <v>-8</v>
      </c>
      <c r="AK30742" s="49">
        <v>-2</v>
      </c>
      <c r="AL30742" s="49">
        <v>-1</v>
      </c>
    </row>
    <row r="30743" spans="1:38">
      <c r="A30743" s="37" t="s">
        <v>41</v>
      </c>
      <c r="B30743" s="38">
        <v>43467.083333333336</v>
      </c>
      <c r="C30743" s="39">
        <v>43466</v>
      </c>
      <c r="D30743" s="38">
        <v>43466.875</v>
      </c>
      <c r="E30743" s="40" t="s">
        <v>239</v>
      </c>
      <c r="F30743" s="48">
        <v>25037</v>
      </c>
      <c r="G30743" s="48">
        <v>26371</v>
      </c>
      <c r="H30743" s="48">
        <v>25671</v>
      </c>
      <c r="I30743" s="48">
        <v>-665</v>
      </c>
      <c r="J30743" s="48">
        <v>25672</v>
      </c>
      <c r="K30743" s="48">
        <v>2728</v>
      </c>
      <c r="L30743" s="48">
        <v>17909</v>
      </c>
      <c r="M30743" s="48">
        <v>3827</v>
      </c>
      <c r="N30743" s="48">
        <v>0</v>
      </c>
      <c r="O30743" s="48">
        <v>12</v>
      </c>
      <c r="P30743" s="48">
        <v>2</v>
      </c>
      <c r="R30743" s="48">
        <v>1194</v>
      </c>
      <c r="T30743" s="48">
        <v>-665</v>
      </c>
      <c r="AD30743" s="48">
        <v>-665</v>
      </c>
      <c r="AJ30743" s="49">
        <v>-35</v>
      </c>
      <c r="AK30743" s="49">
        <v>0</v>
      </c>
      <c r="AL30743" s="49">
        <v>-1</v>
      </c>
    </row>
    <row r="30744" spans="1:38">
      <c r="A30744" s="37" t="s">
        <v>41</v>
      </c>
      <c r="B30744" s="38">
        <v>43467.125</v>
      </c>
      <c r="C30744" s="39">
        <v>43466</v>
      </c>
      <c r="D30744" s="38">
        <v>43466.916666666664</v>
      </c>
      <c r="E30744" s="40" t="s">
        <v>239</v>
      </c>
      <c r="F30744" s="48">
        <v>23410</v>
      </c>
      <c r="G30744" s="48">
        <v>24708</v>
      </c>
      <c r="H30744" s="48">
        <v>24178</v>
      </c>
      <c r="I30744" s="48">
        <v>-461</v>
      </c>
      <c r="J30744" s="48">
        <v>24179</v>
      </c>
      <c r="K30744" s="48">
        <v>2517</v>
      </c>
      <c r="L30744" s="48">
        <v>16689</v>
      </c>
      <c r="M30744" s="48">
        <v>3824</v>
      </c>
      <c r="N30744" s="48">
        <v>0</v>
      </c>
      <c r="O30744" s="48">
        <v>12</v>
      </c>
      <c r="P30744" s="48">
        <v>4</v>
      </c>
      <c r="R30744" s="48">
        <v>1133</v>
      </c>
      <c r="T30744" s="48">
        <v>-457</v>
      </c>
      <c r="AD30744" s="48">
        <v>-457</v>
      </c>
      <c r="AJ30744" s="49">
        <v>-69</v>
      </c>
      <c r="AK30744" s="49">
        <v>-4</v>
      </c>
      <c r="AL30744" s="49">
        <v>-1</v>
      </c>
    </row>
    <row r="30745" spans="1:38">
      <c r="A30745" s="37" t="s">
        <v>41</v>
      </c>
      <c r="B30745" s="38">
        <v>43467.166666666664</v>
      </c>
      <c r="C30745" s="39">
        <v>43466</v>
      </c>
      <c r="D30745" s="38">
        <v>43466.958333333336</v>
      </c>
      <c r="E30745" s="40" t="s">
        <v>239</v>
      </c>
      <c r="F30745" s="48">
        <v>21545</v>
      </c>
      <c r="G30745" s="48">
        <v>22747</v>
      </c>
      <c r="H30745" s="48">
        <v>22156</v>
      </c>
      <c r="I30745" s="48">
        <v>-509</v>
      </c>
      <c r="J30745" s="48">
        <v>22157</v>
      </c>
      <c r="K30745" s="48">
        <v>2254</v>
      </c>
      <c r="L30745" s="48">
        <v>14966</v>
      </c>
      <c r="M30745" s="48">
        <v>3825</v>
      </c>
      <c r="N30745" s="48">
        <v>0</v>
      </c>
      <c r="O30745" s="48">
        <v>12</v>
      </c>
      <c r="P30745" s="48">
        <v>1</v>
      </c>
      <c r="R30745" s="48">
        <v>1099</v>
      </c>
      <c r="T30745" s="48">
        <v>-502</v>
      </c>
      <c r="AD30745" s="48">
        <v>-502</v>
      </c>
      <c r="AJ30745" s="49">
        <v>-82</v>
      </c>
      <c r="AK30745" s="49">
        <v>-7</v>
      </c>
      <c r="AL30745" s="49">
        <v>-1</v>
      </c>
    </row>
    <row r="30746" spans="1:38">
      <c r="A30746" s="37" t="s">
        <v>41</v>
      </c>
      <c r="B30746" s="38">
        <v>43467.208333333336</v>
      </c>
      <c r="C30746" s="39">
        <v>43466</v>
      </c>
      <c r="D30746" s="38">
        <v>43467</v>
      </c>
      <c r="E30746" s="40" t="s">
        <v>239</v>
      </c>
      <c r="F30746" s="48">
        <v>19644</v>
      </c>
      <c r="G30746" s="48">
        <v>20600</v>
      </c>
      <c r="H30746" s="48">
        <v>20117</v>
      </c>
      <c r="I30746" s="48">
        <v>-330</v>
      </c>
      <c r="J30746" s="48">
        <v>20119</v>
      </c>
      <c r="K30746" s="48">
        <v>2069</v>
      </c>
      <c r="L30746" s="48">
        <v>13139</v>
      </c>
      <c r="M30746" s="48">
        <v>3827</v>
      </c>
      <c r="N30746" s="48">
        <v>0</v>
      </c>
      <c r="O30746" s="48">
        <v>11</v>
      </c>
      <c r="P30746" s="48">
        <v>0</v>
      </c>
      <c r="R30746" s="48">
        <v>1073</v>
      </c>
      <c r="T30746" s="48">
        <v>-326</v>
      </c>
      <c r="AD30746" s="48">
        <v>-326</v>
      </c>
      <c r="AJ30746" s="49">
        <v>-153</v>
      </c>
      <c r="AK30746" s="49">
        <v>-4</v>
      </c>
      <c r="AL30746" s="49">
        <v>-2</v>
      </c>
    </row>
    <row r="30747" spans="1:38">
      <c r="A30747" s="37" t="s">
        <v>41</v>
      </c>
      <c r="B30747" s="38">
        <v>43467.25</v>
      </c>
      <c r="C30747" s="39">
        <v>43467</v>
      </c>
      <c r="D30747" s="38">
        <v>43467.041666666664</v>
      </c>
      <c r="E30747" s="40" t="s">
        <v>239</v>
      </c>
      <c r="F30747" s="48">
        <v>17697</v>
      </c>
      <c r="G30747" s="48">
        <v>18714</v>
      </c>
      <c r="H30747" s="48">
        <v>18246</v>
      </c>
      <c r="I30747" s="48">
        <v>-332</v>
      </c>
      <c r="J30747" s="48">
        <v>18248</v>
      </c>
      <c r="K30747" s="48">
        <v>1771</v>
      </c>
      <c r="L30747" s="48">
        <v>11608</v>
      </c>
      <c r="M30747" s="48">
        <v>3840</v>
      </c>
      <c r="N30747" s="48">
        <v>0</v>
      </c>
      <c r="O30747" s="48">
        <v>12</v>
      </c>
      <c r="P30747" s="48">
        <v>0</v>
      </c>
      <c r="R30747" s="48">
        <v>1017</v>
      </c>
      <c r="T30747" s="48">
        <v>-327</v>
      </c>
      <c r="AD30747" s="48">
        <v>-327</v>
      </c>
      <c r="AJ30747" s="49">
        <v>-136</v>
      </c>
      <c r="AK30747" s="49">
        <v>-5</v>
      </c>
      <c r="AL30747" s="49">
        <v>-2</v>
      </c>
    </row>
    <row r="30748" spans="1:38">
      <c r="A30748" s="37" t="s">
        <v>41</v>
      </c>
      <c r="B30748" s="38">
        <v>43467.291666666664</v>
      </c>
      <c r="C30748" s="39">
        <v>43467</v>
      </c>
      <c r="D30748" s="38">
        <v>43467.083333333336</v>
      </c>
      <c r="E30748" s="40" t="s">
        <v>239</v>
      </c>
      <c r="F30748" s="48">
        <v>16642</v>
      </c>
      <c r="G30748" s="48">
        <v>17486</v>
      </c>
      <c r="H30748" s="48">
        <v>17301</v>
      </c>
      <c r="I30748" s="48">
        <v>-72</v>
      </c>
      <c r="J30748" s="48">
        <v>17300</v>
      </c>
      <c r="K30748" s="48">
        <v>1649</v>
      </c>
      <c r="L30748" s="48">
        <v>10746</v>
      </c>
      <c r="M30748" s="48">
        <v>3838</v>
      </c>
      <c r="N30748" s="48">
        <v>0</v>
      </c>
      <c r="O30748" s="48">
        <v>12</v>
      </c>
      <c r="P30748" s="48">
        <v>0</v>
      </c>
      <c r="R30748" s="48">
        <v>1055</v>
      </c>
      <c r="T30748" s="48">
        <v>-75</v>
      </c>
      <c r="AD30748" s="48">
        <v>-75</v>
      </c>
      <c r="AJ30748" s="49">
        <v>-113</v>
      </c>
      <c r="AK30748" s="49">
        <v>3</v>
      </c>
      <c r="AL30748" s="49">
        <v>1</v>
      </c>
    </row>
    <row r="30749" spans="1:38">
      <c r="A30749" s="37" t="s">
        <v>41</v>
      </c>
      <c r="B30749" s="38">
        <v>43467.333333333336</v>
      </c>
      <c r="C30749" s="39">
        <v>43467</v>
      </c>
      <c r="D30749" s="38">
        <v>43467.125</v>
      </c>
      <c r="E30749" s="40" t="s">
        <v>239</v>
      </c>
      <c r="F30749" s="48">
        <v>15638</v>
      </c>
      <c r="G30749" s="48">
        <v>16692</v>
      </c>
      <c r="H30749" s="48">
        <v>16581</v>
      </c>
      <c r="I30749" s="48">
        <v>7</v>
      </c>
      <c r="J30749" s="48">
        <v>16581</v>
      </c>
      <c r="K30749" s="48">
        <v>1689</v>
      </c>
      <c r="L30749" s="48">
        <v>9995</v>
      </c>
      <c r="M30749" s="48">
        <v>3842</v>
      </c>
      <c r="N30749" s="48">
        <v>0</v>
      </c>
      <c r="O30749" s="48">
        <v>11</v>
      </c>
      <c r="P30749" s="48">
        <v>-1</v>
      </c>
      <c r="R30749" s="48">
        <v>1045</v>
      </c>
      <c r="T30749" s="48">
        <v>12</v>
      </c>
      <c r="AD30749" s="48">
        <v>12</v>
      </c>
      <c r="AJ30749" s="49">
        <v>-118</v>
      </c>
      <c r="AK30749" s="49">
        <v>-5</v>
      </c>
      <c r="AL30749" s="49">
        <v>0</v>
      </c>
    </row>
    <row r="30750" spans="1:38">
      <c r="A30750" s="37" t="s">
        <v>41</v>
      </c>
      <c r="B30750" s="38">
        <v>43467.375</v>
      </c>
      <c r="C30750" s="39">
        <v>43467</v>
      </c>
      <c r="D30750" s="38">
        <v>43467.166666666664</v>
      </c>
      <c r="E30750" s="40" t="s">
        <v>239</v>
      </c>
      <c r="F30750" s="48">
        <v>15347</v>
      </c>
      <c r="G30750" s="48">
        <v>16227</v>
      </c>
      <c r="H30750" s="48">
        <v>16211</v>
      </c>
      <c r="I30750" s="48">
        <v>67</v>
      </c>
      <c r="J30750" s="48">
        <v>16212</v>
      </c>
      <c r="K30750" s="48">
        <v>1661</v>
      </c>
      <c r="L30750" s="48">
        <v>9667</v>
      </c>
      <c r="M30750" s="48">
        <v>3841</v>
      </c>
      <c r="N30750" s="48">
        <v>0</v>
      </c>
      <c r="O30750" s="48">
        <v>12</v>
      </c>
      <c r="P30750" s="48">
        <v>0</v>
      </c>
      <c r="R30750" s="48">
        <v>1031</v>
      </c>
      <c r="T30750" s="48">
        <v>66</v>
      </c>
      <c r="AD30750" s="48">
        <v>66</v>
      </c>
      <c r="AJ30750" s="49">
        <v>-83</v>
      </c>
      <c r="AK30750" s="49">
        <v>1</v>
      </c>
      <c r="AL30750" s="49">
        <v>-1</v>
      </c>
    </row>
    <row r="30751" spans="1:38">
      <c r="A30751" s="37" t="s">
        <v>41</v>
      </c>
      <c r="B30751" s="38">
        <v>43467.416666666664</v>
      </c>
      <c r="C30751" s="39">
        <v>43467</v>
      </c>
      <c r="D30751" s="38">
        <v>43467.208333333336</v>
      </c>
      <c r="E30751" s="40" t="s">
        <v>239</v>
      </c>
      <c r="F30751" s="48">
        <v>15582</v>
      </c>
      <c r="G30751" s="48">
        <v>16393</v>
      </c>
      <c r="H30751" s="48">
        <v>16282</v>
      </c>
      <c r="I30751" s="48">
        <v>-21</v>
      </c>
      <c r="J30751" s="48">
        <v>16284</v>
      </c>
      <c r="K30751" s="48">
        <v>1650</v>
      </c>
      <c r="L30751" s="48">
        <v>9752</v>
      </c>
      <c r="M30751" s="48">
        <v>3844</v>
      </c>
      <c r="N30751" s="48">
        <v>0</v>
      </c>
      <c r="O30751" s="48">
        <v>11</v>
      </c>
      <c r="P30751" s="48">
        <v>0</v>
      </c>
      <c r="R30751" s="48">
        <v>1027</v>
      </c>
      <c r="T30751" s="48">
        <v>-16</v>
      </c>
      <c r="AD30751" s="48">
        <v>-16</v>
      </c>
      <c r="AJ30751" s="49">
        <v>-90</v>
      </c>
      <c r="AK30751" s="49">
        <v>-5</v>
      </c>
      <c r="AL30751" s="49">
        <v>-2</v>
      </c>
    </row>
    <row r="30752" spans="1:38">
      <c r="A30752" s="37" t="s">
        <v>41</v>
      </c>
      <c r="B30752" s="38">
        <v>43467.458333333336</v>
      </c>
      <c r="C30752" s="39">
        <v>43467</v>
      </c>
      <c r="D30752" s="38">
        <v>43467.25</v>
      </c>
      <c r="E30752" s="40" t="s">
        <v>239</v>
      </c>
      <c r="F30752" s="48">
        <v>16630</v>
      </c>
      <c r="G30752" s="48">
        <v>17352</v>
      </c>
      <c r="H30752" s="48">
        <v>17075</v>
      </c>
      <c r="I30752" s="48">
        <v>-182</v>
      </c>
      <c r="J30752" s="48">
        <v>17078</v>
      </c>
      <c r="K30752" s="48">
        <v>1728</v>
      </c>
      <c r="L30752" s="48">
        <v>10507</v>
      </c>
      <c r="M30752" s="48">
        <v>3841</v>
      </c>
      <c r="N30752" s="48">
        <v>0</v>
      </c>
      <c r="O30752" s="48">
        <v>12</v>
      </c>
      <c r="P30752" s="48">
        <v>0</v>
      </c>
      <c r="R30752" s="48">
        <v>990</v>
      </c>
      <c r="T30752" s="48">
        <v>-180</v>
      </c>
      <c r="AD30752" s="48">
        <v>-180</v>
      </c>
      <c r="AJ30752" s="49">
        <v>-95</v>
      </c>
      <c r="AK30752" s="49">
        <v>-2</v>
      </c>
      <c r="AL30752" s="49">
        <v>-3</v>
      </c>
    </row>
    <row r="30753" spans="1:38">
      <c r="A30753" s="37" t="s">
        <v>41</v>
      </c>
      <c r="B30753" s="38">
        <v>43467.5</v>
      </c>
      <c r="C30753" s="39">
        <v>43467</v>
      </c>
      <c r="D30753" s="38">
        <v>43467.291666666664</v>
      </c>
      <c r="E30753" s="40" t="s">
        <v>239</v>
      </c>
      <c r="F30753" s="48">
        <v>18050</v>
      </c>
      <c r="G30753" s="48">
        <v>19173</v>
      </c>
      <c r="H30753" s="48">
        <v>18968</v>
      </c>
      <c r="I30753" s="48">
        <v>-140</v>
      </c>
      <c r="J30753" s="48">
        <v>18971</v>
      </c>
      <c r="K30753" s="48">
        <v>1828</v>
      </c>
      <c r="L30753" s="48">
        <v>12269</v>
      </c>
      <c r="M30753" s="48">
        <v>3839</v>
      </c>
      <c r="N30753" s="48">
        <v>0</v>
      </c>
      <c r="O30753" s="48">
        <v>12</v>
      </c>
      <c r="P30753" s="48">
        <v>0</v>
      </c>
      <c r="R30753" s="48">
        <v>1023</v>
      </c>
      <c r="T30753" s="48">
        <v>-140</v>
      </c>
      <c r="AD30753" s="48">
        <v>-140</v>
      </c>
      <c r="AJ30753" s="49">
        <v>-65</v>
      </c>
      <c r="AK30753" s="49">
        <v>0</v>
      </c>
      <c r="AL30753" s="49">
        <v>-3</v>
      </c>
    </row>
    <row r="30754" spans="1:38">
      <c r="A30754" s="37" t="s">
        <v>41</v>
      </c>
      <c r="B30754" s="38">
        <v>43467.541666666664</v>
      </c>
      <c r="C30754" s="39">
        <v>43467</v>
      </c>
      <c r="D30754" s="38">
        <v>43467.333333333336</v>
      </c>
      <c r="E30754" s="40" t="s">
        <v>239</v>
      </c>
      <c r="F30754" s="48">
        <v>19072</v>
      </c>
      <c r="G30754" s="48">
        <v>20596</v>
      </c>
      <c r="H30754" s="48">
        <v>20154</v>
      </c>
      <c r="I30754" s="48">
        <v>-333</v>
      </c>
      <c r="J30754" s="48">
        <v>20153</v>
      </c>
      <c r="K30754" s="48">
        <v>2037</v>
      </c>
      <c r="L30754" s="48">
        <v>13181</v>
      </c>
      <c r="M30754" s="48">
        <v>3844</v>
      </c>
      <c r="N30754" s="48">
        <v>0</v>
      </c>
      <c r="O30754" s="48">
        <v>11</v>
      </c>
      <c r="P30754" s="48">
        <v>30</v>
      </c>
      <c r="R30754" s="48">
        <v>1050</v>
      </c>
      <c r="T30754" s="48">
        <v>-334</v>
      </c>
      <c r="AD30754" s="48">
        <v>-334</v>
      </c>
      <c r="AJ30754" s="49">
        <v>-109</v>
      </c>
      <c r="AK30754" s="49">
        <v>1</v>
      </c>
      <c r="AL30754" s="49">
        <v>1</v>
      </c>
    </row>
    <row r="30755" spans="1:38">
      <c r="A30755" s="37" t="s">
        <v>41</v>
      </c>
      <c r="B30755" s="38">
        <v>43467.583333333336</v>
      </c>
      <c r="C30755" s="39">
        <v>43467</v>
      </c>
      <c r="D30755" s="38">
        <v>43467.375</v>
      </c>
      <c r="E30755" s="40" t="s">
        <v>239</v>
      </c>
      <c r="F30755" s="48">
        <v>21009</v>
      </c>
      <c r="G30755" s="48">
        <v>22517</v>
      </c>
      <c r="H30755" s="48">
        <v>22031</v>
      </c>
      <c r="I30755" s="48">
        <v>-347</v>
      </c>
      <c r="J30755" s="48">
        <v>22031</v>
      </c>
      <c r="K30755" s="48">
        <v>2098</v>
      </c>
      <c r="L30755" s="48">
        <v>14603</v>
      </c>
      <c r="M30755" s="48">
        <v>3844</v>
      </c>
      <c r="N30755" s="48">
        <v>0</v>
      </c>
      <c r="O30755" s="48">
        <v>11</v>
      </c>
      <c r="P30755" s="48">
        <v>302</v>
      </c>
      <c r="R30755" s="48">
        <v>1173</v>
      </c>
      <c r="T30755" s="48">
        <v>-345</v>
      </c>
      <c r="AD30755" s="48">
        <v>-345</v>
      </c>
      <c r="AJ30755" s="49">
        <v>-139</v>
      </c>
      <c r="AK30755" s="49">
        <v>-2</v>
      </c>
      <c r="AL30755" s="49">
        <v>0</v>
      </c>
    </row>
    <row r="30756" spans="1:38">
      <c r="A30756" s="37" t="s">
        <v>41</v>
      </c>
      <c r="B30756" s="38">
        <v>43467.625</v>
      </c>
      <c r="C30756" s="39">
        <v>43467</v>
      </c>
      <c r="D30756" s="38">
        <v>43467.416666666664</v>
      </c>
      <c r="E30756" s="40" t="s">
        <v>239</v>
      </c>
      <c r="F30756" s="48">
        <v>23115</v>
      </c>
      <c r="G30756" s="48">
        <v>24256</v>
      </c>
      <c r="H30756" s="48">
        <v>23627</v>
      </c>
      <c r="I30756" s="48">
        <v>-547</v>
      </c>
      <c r="J30756" s="48">
        <v>23630</v>
      </c>
      <c r="K30756" s="48">
        <v>2050</v>
      </c>
      <c r="L30756" s="48">
        <v>16013</v>
      </c>
      <c r="M30756" s="48">
        <v>3844</v>
      </c>
      <c r="N30756" s="48">
        <v>0</v>
      </c>
      <c r="O30756" s="48">
        <v>12</v>
      </c>
      <c r="P30756" s="48">
        <v>607</v>
      </c>
      <c r="R30756" s="48">
        <v>1104</v>
      </c>
      <c r="T30756" s="48">
        <v>-545</v>
      </c>
      <c r="AD30756" s="48">
        <v>-545</v>
      </c>
      <c r="AJ30756" s="49">
        <v>-82</v>
      </c>
      <c r="AK30756" s="49">
        <v>-2</v>
      </c>
      <c r="AL30756" s="49">
        <v>-3</v>
      </c>
    </row>
    <row r="30757" spans="1:38">
      <c r="A30757" s="37" t="s">
        <v>41</v>
      </c>
      <c r="B30757" s="38">
        <v>43467.666666666664</v>
      </c>
      <c r="C30757" s="39">
        <v>43467</v>
      </c>
      <c r="D30757" s="38">
        <v>43467.458333333336</v>
      </c>
      <c r="E30757" s="40" t="s">
        <v>239</v>
      </c>
      <c r="F30757" s="48">
        <v>24982</v>
      </c>
      <c r="G30757" s="48">
        <v>26050</v>
      </c>
      <c r="H30757" s="48">
        <v>25155</v>
      </c>
      <c r="I30757" s="48">
        <v>-831</v>
      </c>
      <c r="J30757" s="48">
        <v>25156</v>
      </c>
      <c r="K30757" s="48">
        <v>2207</v>
      </c>
      <c r="L30757" s="48">
        <v>17051</v>
      </c>
      <c r="M30757" s="48">
        <v>3840</v>
      </c>
      <c r="N30757" s="48">
        <v>5</v>
      </c>
      <c r="O30757" s="48">
        <v>11</v>
      </c>
      <c r="P30757" s="48">
        <v>900</v>
      </c>
      <c r="R30757" s="48">
        <v>1142</v>
      </c>
      <c r="T30757" s="48">
        <v>-828</v>
      </c>
      <c r="AD30757" s="48">
        <v>-828</v>
      </c>
      <c r="AJ30757" s="49">
        <v>-64</v>
      </c>
      <c r="AK30757" s="49">
        <v>-3</v>
      </c>
      <c r="AL30757" s="49">
        <v>-1</v>
      </c>
    </row>
    <row r="30758" spans="1:38">
      <c r="A30758" s="37" t="s">
        <v>41</v>
      </c>
      <c r="B30758" s="38">
        <v>43467.708333333336</v>
      </c>
      <c r="C30758" s="39">
        <v>43467</v>
      </c>
      <c r="D30758" s="38">
        <v>43467.5</v>
      </c>
      <c r="E30758" s="40" t="s">
        <v>239</v>
      </c>
      <c r="F30758" s="48">
        <v>26227</v>
      </c>
      <c r="G30758" s="48">
        <v>27776</v>
      </c>
      <c r="H30758" s="48">
        <v>26923</v>
      </c>
      <c r="I30758" s="48">
        <v>-790</v>
      </c>
      <c r="J30758" s="48">
        <v>26926</v>
      </c>
      <c r="K30758" s="48">
        <v>2557</v>
      </c>
      <c r="L30758" s="48">
        <v>18401</v>
      </c>
      <c r="M30758" s="48">
        <v>3843</v>
      </c>
      <c r="N30758" s="48">
        <v>0</v>
      </c>
      <c r="O30758" s="48">
        <v>12</v>
      </c>
      <c r="P30758" s="48">
        <v>918</v>
      </c>
      <c r="R30758" s="48">
        <v>1195</v>
      </c>
      <c r="T30758" s="48">
        <v>-777</v>
      </c>
      <c r="AD30758" s="48">
        <v>-777</v>
      </c>
      <c r="AJ30758" s="49">
        <v>-63</v>
      </c>
      <c r="AK30758" s="49">
        <v>-13</v>
      </c>
      <c r="AL30758" s="49">
        <v>-3</v>
      </c>
    </row>
    <row r="30759" spans="1:38">
      <c r="A30759" s="37" t="s">
        <v>41</v>
      </c>
      <c r="B30759" s="38">
        <v>43467.75</v>
      </c>
      <c r="C30759" s="39">
        <v>43467</v>
      </c>
      <c r="D30759" s="38">
        <v>43467.541666666664</v>
      </c>
      <c r="E30759" s="40" t="s">
        <v>239</v>
      </c>
      <c r="F30759" s="48">
        <v>27320</v>
      </c>
      <c r="G30759" s="48">
        <v>29102</v>
      </c>
      <c r="H30759" s="48">
        <v>28114</v>
      </c>
      <c r="I30759" s="48">
        <v>-902</v>
      </c>
      <c r="J30759" s="48">
        <v>28116</v>
      </c>
      <c r="K30759" s="48">
        <v>2780</v>
      </c>
      <c r="L30759" s="48">
        <v>19391</v>
      </c>
      <c r="M30759" s="48">
        <v>3838</v>
      </c>
      <c r="N30759" s="48">
        <v>0</v>
      </c>
      <c r="O30759" s="48">
        <v>11</v>
      </c>
      <c r="P30759" s="48">
        <v>882</v>
      </c>
      <c r="R30759" s="48">
        <v>1214</v>
      </c>
      <c r="T30759" s="48">
        <v>-895</v>
      </c>
      <c r="AD30759" s="48">
        <v>-895</v>
      </c>
      <c r="AJ30759" s="49">
        <v>-86</v>
      </c>
      <c r="AK30759" s="49">
        <v>-7</v>
      </c>
      <c r="AL30759" s="49">
        <v>-2</v>
      </c>
    </row>
    <row r="30760" spans="1:38">
      <c r="A30760" s="37" t="s">
        <v>41</v>
      </c>
      <c r="B30760" s="38">
        <v>43467.791666666664</v>
      </c>
      <c r="C30760" s="39">
        <v>43467</v>
      </c>
      <c r="D30760" s="38">
        <v>43467.583333333336</v>
      </c>
      <c r="E30760" s="40" t="s">
        <v>239</v>
      </c>
      <c r="F30760" s="48">
        <v>28061</v>
      </c>
      <c r="G30760" s="48">
        <v>30089</v>
      </c>
      <c r="H30760" s="48">
        <v>29000</v>
      </c>
      <c r="I30760" s="48">
        <v>-1011</v>
      </c>
      <c r="J30760" s="48">
        <v>29000</v>
      </c>
      <c r="K30760" s="48">
        <v>2833</v>
      </c>
      <c r="L30760" s="48">
        <v>20120</v>
      </c>
      <c r="M30760" s="48">
        <v>3842</v>
      </c>
      <c r="N30760" s="48">
        <v>0</v>
      </c>
      <c r="O30760" s="48">
        <v>12</v>
      </c>
      <c r="P30760" s="48">
        <v>939</v>
      </c>
      <c r="R30760" s="48">
        <v>1254</v>
      </c>
      <c r="T30760" s="48">
        <v>-1007</v>
      </c>
      <c r="AD30760" s="48">
        <v>-1007</v>
      </c>
      <c r="AJ30760" s="49">
        <v>-78</v>
      </c>
      <c r="AK30760" s="49">
        <v>-4</v>
      </c>
      <c r="AL30760" s="49">
        <v>0</v>
      </c>
    </row>
    <row r="30761" spans="1:38">
      <c r="A30761" s="37" t="s">
        <v>41</v>
      </c>
      <c r="B30761" s="38">
        <v>43467.833333333336</v>
      </c>
      <c r="C30761" s="39">
        <v>43467</v>
      </c>
      <c r="D30761" s="38">
        <v>43467.625</v>
      </c>
      <c r="E30761" s="40" t="s">
        <v>239</v>
      </c>
      <c r="F30761" s="48">
        <v>28369</v>
      </c>
      <c r="G30761" s="48">
        <v>30824</v>
      </c>
      <c r="H30761" s="48">
        <v>29717</v>
      </c>
      <c r="I30761" s="48">
        <v>-1023</v>
      </c>
      <c r="J30761" s="48">
        <v>29715</v>
      </c>
      <c r="K30761" s="48">
        <v>2926</v>
      </c>
      <c r="L30761" s="48">
        <v>20765</v>
      </c>
      <c r="M30761" s="48">
        <v>3835</v>
      </c>
      <c r="N30761" s="48">
        <v>0</v>
      </c>
      <c r="O30761" s="48">
        <v>11</v>
      </c>
      <c r="P30761" s="48">
        <v>893</v>
      </c>
      <c r="R30761" s="48">
        <v>1285</v>
      </c>
      <c r="T30761" s="48">
        <v>-1022</v>
      </c>
      <c r="AD30761" s="48">
        <v>-1022</v>
      </c>
      <c r="AJ30761" s="49">
        <v>-84</v>
      </c>
      <c r="AK30761" s="49">
        <v>-1</v>
      </c>
      <c r="AL30761" s="49">
        <v>2</v>
      </c>
    </row>
    <row r="30762" spans="1:38">
      <c r="A30762" s="37" t="s">
        <v>41</v>
      </c>
      <c r="B30762" s="38">
        <v>43467.875</v>
      </c>
      <c r="C30762" s="39">
        <v>43467</v>
      </c>
      <c r="D30762" s="38">
        <v>43467.666666666664</v>
      </c>
      <c r="E30762" s="40" t="s">
        <v>239</v>
      </c>
      <c r="F30762" s="48">
        <v>28206</v>
      </c>
      <c r="G30762" s="48">
        <v>31170</v>
      </c>
      <c r="H30762" s="48">
        <v>30091</v>
      </c>
      <c r="I30762" s="48">
        <v>-969</v>
      </c>
      <c r="J30762" s="48">
        <v>30090</v>
      </c>
      <c r="K30762" s="48">
        <v>2976</v>
      </c>
      <c r="L30762" s="48">
        <v>21265</v>
      </c>
      <c r="M30762" s="48">
        <v>3836</v>
      </c>
      <c r="N30762" s="48">
        <v>0</v>
      </c>
      <c r="O30762" s="48">
        <v>11</v>
      </c>
      <c r="P30762" s="48">
        <v>697</v>
      </c>
      <c r="R30762" s="48">
        <v>1305</v>
      </c>
      <c r="T30762" s="48">
        <v>-975</v>
      </c>
      <c r="AD30762" s="48">
        <v>-975</v>
      </c>
      <c r="AJ30762" s="49">
        <v>-110</v>
      </c>
      <c r="AK30762" s="49">
        <v>6</v>
      </c>
      <c r="AL30762" s="49">
        <v>1</v>
      </c>
    </row>
    <row r="30763" spans="1:38">
      <c r="A30763" s="37" t="s">
        <v>41</v>
      </c>
      <c r="B30763" s="38">
        <v>43467.916666666664</v>
      </c>
      <c r="C30763" s="39">
        <v>43467</v>
      </c>
      <c r="D30763" s="38">
        <v>43467.708333333336</v>
      </c>
      <c r="E30763" s="40" t="s">
        <v>239</v>
      </c>
      <c r="F30763" s="48">
        <v>27747</v>
      </c>
      <c r="G30763" s="48">
        <v>30866</v>
      </c>
      <c r="H30763" s="48">
        <v>30021</v>
      </c>
      <c r="I30763" s="48">
        <v>-735</v>
      </c>
      <c r="J30763" s="48">
        <v>30022</v>
      </c>
      <c r="K30763" s="48">
        <v>2961</v>
      </c>
      <c r="L30763" s="48">
        <v>21572</v>
      </c>
      <c r="M30763" s="48">
        <v>3836</v>
      </c>
      <c r="N30763" s="48">
        <v>17</v>
      </c>
      <c r="O30763" s="48">
        <v>12</v>
      </c>
      <c r="P30763" s="48">
        <v>307</v>
      </c>
      <c r="R30763" s="48">
        <v>1317</v>
      </c>
      <c r="T30763" s="48">
        <v>-727</v>
      </c>
      <c r="AD30763" s="48">
        <v>-727</v>
      </c>
      <c r="AJ30763" s="49">
        <v>-110</v>
      </c>
      <c r="AK30763" s="49">
        <v>-8</v>
      </c>
      <c r="AL30763" s="49">
        <v>-1</v>
      </c>
    </row>
    <row r="30764" spans="1:38">
      <c r="A30764" s="37" t="s">
        <v>41</v>
      </c>
      <c r="B30764" s="38">
        <v>43467.958333333336</v>
      </c>
      <c r="C30764" s="39">
        <v>43467</v>
      </c>
      <c r="D30764" s="38">
        <v>43467.75</v>
      </c>
      <c r="E30764" s="40" t="s">
        <v>239</v>
      </c>
      <c r="F30764" s="48">
        <v>28175</v>
      </c>
      <c r="G30764" s="48">
        <v>30237</v>
      </c>
      <c r="H30764" s="48">
        <v>29414</v>
      </c>
      <c r="I30764" s="48">
        <v>-746</v>
      </c>
      <c r="J30764" s="48">
        <v>29416</v>
      </c>
      <c r="K30764" s="48">
        <v>2986</v>
      </c>
      <c r="L30764" s="48">
        <v>21193</v>
      </c>
      <c r="M30764" s="48">
        <v>3838</v>
      </c>
      <c r="N30764" s="48">
        <v>0</v>
      </c>
      <c r="O30764" s="48">
        <v>12</v>
      </c>
      <c r="P30764" s="48">
        <v>32</v>
      </c>
      <c r="R30764" s="48">
        <v>1355</v>
      </c>
      <c r="T30764" s="48">
        <v>-742</v>
      </c>
      <c r="AD30764" s="48">
        <v>-742</v>
      </c>
      <c r="AJ30764" s="49">
        <v>-77</v>
      </c>
      <c r="AK30764" s="49">
        <v>-4</v>
      </c>
      <c r="AL30764" s="49">
        <v>-2</v>
      </c>
    </row>
    <row r="30765" spans="1:38">
      <c r="A30765" s="37" t="s">
        <v>41</v>
      </c>
      <c r="B30765" s="38">
        <v>43468</v>
      </c>
      <c r="C30765" s="39">
        <v>43467</v>
      </c>
      <c r="D30765" s="38">
        <v>43467.791666666664</v>
      </c>
      <c r="E30765" s="40" t="s">
        <v>239</v>
      </c>
      <c r="F30765" s="48">
        <v>27947</v>
      </c>
      <c r="G30765" s="48">
        <v>30725</v>
      </c>
      <c r="H30765" s="48">
        <v>29878</v>
      </c>
      <c r="I30765" s="48">
        <v>-772</v>
      </c>
      <c r="J30765" s="48">
        <v>29880</v>
      </c>
      <c r="K30765" s="48">
        <v>3073</v>
      </c>
      <c r="L30765" s="48">
        <v>21641</v>
      </c>
      <c r="M30765" s="48">
        <v>3830</v>
      </c>
      <c r="N30765" s="48">
        <v>0</v>
      </c>
      <c r="O30765" s="48">
        <v>12</v>
      </c>
      <c r="P30765" s="48">
        <v>2</v>
      </c>
      <c r="R30765" s="48">
        <v>1322</v>
      </c>
      <c r="T30765" s="48">
        <v>-776</v>
      </c>
      <c r="AD30765" s="48">
        <v>-776</v>
      </c>
      <c r="AJ30765" s="49">
        <v>-75</v>
      </c>
      <c r="AK30765" s="49">
        <v>4</v>
      </c>
      <c r="AL30765" s="49">
        <v>-2</v>
      </c>
    </row>
    <row r="30766" spans="1:38">
      <c r="A30766" s="37" t="s">
        <v>41</v>
      </c>
      <c r="B30766" s="38">
        <v>43468.041666666664</v>
      </c>
      <c r="C30766" s="39">
        <v>43467</v>
      </c>
      <c r="D30766" s="38">
        <v>43467.833333333336</v>
      </c>
      <c r="E30766" s="40" t="s">
        <v>239</v>
      </c>
      <c r="F30766" s="48">
        <v>26561</v>
      </c>
      <c r="G30766" s="48">
        <v>29362</v>
      </c>
      <c r="H30766" s="48">
        <v>28500</v>
      </c>
      <c r="I30766" s="48">
        <v>-802</v>
      </c>
      <c r="J30766" s="48">
        <v>28502</v>
      </c>
      <c r="K30766" s="48">
        <v>2957</v>
      </c>
      <c r="L30766" s="48">
        <v>20415</v>
      </c>
      <c r="M30766" s="48">
        <v>3836</v>
      </c>
      <c r="N30766" s="48">
        <v>0</v>
      </c>
      <c r="O30766" s="48">
        <v>12</v>
      </c>
      <c r="P30766" s="48">
        <v>4</v>
      </c>
      <c r="R30766" s="48">
        <v>1278</v>
      </c>
      <c r="T30766" s="48">
        <v>-800</v>
      </c>
      <c r="AD30766" s="48">
        <v>-800</v>
      </c>
      <c r="AJ30766" s="49">
        <v>-60</v>
      </c>
      <c r="AK30766" s="49">
        <v>-2</v>
      </c>
      <c r="AL30766" s="49">
        <v>-2</v>
      </c>
    </row>
    <row r="30767" spans="1:38">
      <c r="A30767" s="37" t="s">
        <v>41</v>
      </c>
      <c r="B30767" s="38">
        <v>43468.083333333336</v>
      </c>
      <c r="C30767" s="39">
        <v>43467</v>
      </c>
      <c r="D30767" s="38">
        <v>43467.875</v>
      </c>
      <c r="E30767" s="40" t="s">
        <v>239</v>
      </c>
      <c r="F30767" s="48">
        <v>25089</v>
      </c>
      <c r="G30767" s="48">
        <v>27928</v>
      </c>
      <c r="H30767" s="48">
        <v>27023</v>
      </c>
      <c r="I30767" s="48">
        <v>-864</v>
      </c>
      <c r="J30767" s="48">
        <v>27024</v>
      </c>
      <c r="K30767" s="48">
        <v>2738</v>
      </c>
      <c r="L30767" s="48">
        <v>19212</v>
      </c>
      <c r="M30767" s="48">
        <v>3828</v>
      </c>
      <c r="N30767" s="48">
        <v>0</v>
      </c>
      <c r="O30767" s="48">
        <v>13</v>
      </c>
      <c r="P30767" s="48">
        <v>4</v>
      </c>
      <c r="R30767" s="48">
        <v>1229</v>
      </c>
      <c r="T30767" s="48">
        <v>-607</v>
      </c>
      <c r="AD30767" s="48">
        <v>-607</v>
      </c>
      <c r="AJ30767" s="49">
        <v>-41</v>
      </c>
      <c r="AK30767" s="49">
        <v>-257</v>
      </c>
      <c r="AL30767" s="49">
        <v>-1</v>
      </c>
    </row>
    <row r="30768" spans="1:38">
      <c r="A30768" s="37" t="s">
        <v>41</v>
      </c>
      <c r="B30768" s="38">
        <v>43468.125</v>
      </c>
      <c r="C30768" s="39">
        <v>43467</v>
      </c>
      <c r="D30768" s="38">
        <v>43467.916666666664</v>
      </c>
      <c r="E30768" s="40" t="s">
        <v>239</v>
      </c>
      <c r="F30768" s="48">
        <v>23367</v>
      </c>
      <c r="G30768" s="48">
        <v>26103</v>
      </c>
      <c r="H30768" s="48">
        <v>25470</v>
      </c>
      <c r="I30768" s="48">
        <v>-73</v>
      </c>
      <c r="J30768" s="48">
        <v>25471</v>
      </c>
      <c r="K30768" s="48">
        <v>2492</v>
      </c>
      <c r="L30768" s="48">
        <v>17925</v>
      </c>
      <c r="M30768" s="48">
        <v>3833</v>
      </c>
      <c r="N30768" s="48">
        <v>0</v>
      </c>
      <c r="O30768" s="48">
        <v>12</v>
      </c>
      <c r="P30768" s="48">
        <v>2</v>
      </c>
      <c r="R30768" s="48">
        <v>1207</v>
      </c>
      <c r="T30768" s="48">
        <v>-324</v>
      </c>
      <c r="AD30768" s="48">
        <v>-324</v>
      </c>
      <c r="AJ30768" s="49">
        <v>-560</v>
      </c>
      <c r="AK30768" s="49">
        <v>251</v>
      </c>
      <c r="AL30768" s="49">
        <v>-1</v>
      </c>
    </row>
    <row r="30769" spans="1:38">
      <c r="A30769" s="37" t="s">
        <v>41</v>
      </c>
      <c r="B30769" s="38">
        <v>43468.166666666664</v>
      </c>
      <c r="C30769" s="39">
        <v>43467</v>
      </c>
      <c r="D30769" s="38">
        <v>43467.958333333336</v>
      </c>
      <c r="E30769" s="40" t="s">
        <v>239</v>
      </c>
      <c r="F30769" s="48">
        <v>21391</v>
      </c>
      <c r="G30769" s="48">
        <v>23962</v>
      </c>
      <c r="H30769" s="48">
        <v>23555</v>
      </c>
      <c r="I30769" s="48">
        <v>-321</v>
      </c>
      <c r="J30769" s="48">
        <v>23556</v>
      </c>
      <c r="K30769" s="48">
        <v>2277</v>
      </c>
      <c r="L30769" s="48">
        <v>16207</v>
      </c>
      <c r="M30769" s="48">
        <v>3837</v>
      </c>
      <c r="N30769" s="48">
        <v>0</v>
      </c>
      <c r="O30769" s="48">
        <v>13</v>
      </c>
      <c r="P30769" s="48">
        <v>0</v>
      </c>
      <c r="R30769" s="48">
        <v>1222</v>
      </c>
      <c r="T30769" s="48">
        <v>-295</v>
      </c>
      <c r="AD30769" s="48">
        <v>-295</v>
      </c>
      <c r="AJ30769" s="49">
        <v>-86</v>
      </c>
      <c r="AK30769" s="49">
        <v>-26</v>
      </c>
      <c r="AL30769" s="49">
        <v>-1</v>
      </c>
    </row>
    <row r="30770" spans="1:38">
      <c r="A30770" s="37" t="s">
        <v>41</v>
      </c>
      <c r="B30770" s="38">
        <v>43468.208333333336</v>
      </c>
      <c r="C30770" s="39">
        <v>43467</v>
      </c>
      <c r="D30770" s="38">
        <v>43468</v>
      </c>
      <c r="E30770" s="40" t="s">
        <v>239</v>
      </c>
      <c r="F30770" s="48">
        <v>19477</v>
      </c>
      <c r="G30770" s="48">
        <v>21778</v>
      </c>
      <c r="H30770" s="48">
        <v>21360</v>
      </c>
      <c r="I30770" s="48">
        <v>-243</v>
      </c>
      <c r="J30770" s="48">
        <v>21363</v>
      </c>
      <c r="K30770" s="48">
        <v>1989</v>
      </c>
      <c r="L30770" s="48">
        <v>14384</v>
      </c>
      <c r="M30770" s="48">
        <v>3839</v>
      </c>
      <c r="N30770" s="48">
        <v>0</v>
      </c>
      <c r="O30770" s="48">
        <v>12</v>
      </c>
      <c r="P30770" s="48">
        <v>0</v>
      </c>
      <c r="R30770" s="48">
        <v>1139</v>
      </c>
      <c r="T30770" s="48">
        <v>-244</v>
      </c>
      <c r="AD30770" s="48">
        <v>-244</v>
      </c>
      <c r="AJ30770" s="49">
        <v>-175</v>
      </c>
      <c r="AK30770" s="49">
        <v>1</v>
      </c>
      <c r="AL30770" s="49">
        <v>-3</v>
      </c>
    </row>
    <row r="30771" spans="1:38">
      <c r="A30771" s="37" t="s">
        <v>41</v>
      </c>
      <c r="B30771" s="38">
        <v>43468.25</v>
      </c>
      <c r="C30771" s="39">
        <v>43468</v>
      </c>
      <c r="D30771" s="38">
        <v>43468.041666666664</v>
      </c>
      <c r="E30771" s="40" t="s">
        <v>239</v>
      </c>
      <c r="F30771" s="48">
        <v>18300</v>
      </c>
      <c r="G30771" s="48">
        <v>19862</v>
      </c>
      <c r="H30771" s="48">
        <v>19526</v>
      </c>
      <c r="I30771" s="48">
        <v>-190</v>
      </c>
      <c r="J30771" s="48">
        <v>19526</v>
      </c>
      <c r="K30771" s="48">
        <v>1745</v>
      </c>
      <c r="L30771" s="48">
        <v>12874</v>
      </c>
      <c r="M30771" s="48">
        <v>3841</v>
      </c>
      <c r="N30771" s="48">
        <v>0</v>
      </c>
      <c r="O30771" s="48">
        <v>13</v>
      </c>
      <c r="P30771" s="48">
        <v>0</v>
      </c>
      <c r="R30771" s="48">
        <v>1053</v>
      </c>
      <c r="T30771" s="48">
        <v>-187</v>
      </c>
      <c r="AD30771" s="48">
        <v>-187</v>
      </c>
      <c r="AJ30771" s="49">
        <v>-146</v>
      </c>
      <c r="AK30771" s="49">
        <v>-3</v>
      </c>
      <c r="AL30771" s="49">
        <v>0</v>
      </c>
    </row>
    <row r="30772" spans="1:38">
      <c r="A30772" s="37" t="s">
        <v>41</v>
      </c>
      <c r="B30772" s="38">
        <v>43468.291666666664</v>
      </c>
      <c r="C30772" s="39">
        <v>43468</v>
      </c>
      <c r="D30772" s="38">
        <v>43468.083333333336</v>
      </c>
      <c r="E30772" s="40" t="s">
        <v>239</v>
      </c>
      <c r="F30772" s="48">
        <v>17002</v>
      </c>
      <c r="G30772" s="48">
        <v>18430</v>
      </c>
      <c r="H30772" s="48">
        <v>18254</v>
      </c>
      <c r="I30772" s="48">
        <v>-70</v>
      </c>
      <c r="J30772" s="48">
        <v>18254</v>
      </c>
      <c r="K30772" s="48">
        <v>1662</v>
      </c>
      <c r="L30772" s="48">
        <v>11711</v>
      </c>
      <c r="M30772" s="48">
        <v>3842</v>
      </c>
      <c r="N30772" s="48">
        <v>0</v>
      </c>
      <c r="O30772" s="48">
        <v>13</v>
      </c>
      <c r="P30772" s="48">
        <v>0</v>
      </c>
      <c r="R30772" s="48">
        <v>1026</v>
      </c>
      <c r="T30772" s="48">
        <v>-69</v>
      </c>
      <c r="AD30772" s="48">
        <v>-69</v>
      </c>
      <c r="AJ30772" s="49">
        <v>-106</v>
      </c>
      <c r="AK30772" s="49">
        <v>-1</v>
      </c>
      <c r="AL30772" s="49">
        <v>0</v>
      </c>
    </row>
    <row r="30773" spans="1:38">
      <c r="A30773" s="37" t="s">
        <v>41</v>
      </c>
      <c r="B30773" s="38">
        <v>43468.333333333336</v>
      </c>
      <c r="C30773" s="39">
        <v>43468</v>
      </c>
      <c r="D30773" s="38">
        <v>43468.125</v>
      </c>
      <c r="E30773" s="40" t="s">
        <v>239</v>
      </c>
      <c r="F30773" s="48">
        <v>16396</v>
      </c>
      <c r="G30773" s="48">
        <v>17578</v>
      </c>
      <c r="H30773" s="48">
        <v>17413</v>
      </c>
      <c r="I30773" s="48">
        <v>-73</v>
      </c>
      <c r="J30773" s="48">
        <v>17415</v>
      </c>
      <c r="K30773" s="48">
        <v>1620</v>
      </c>
      <c r="L30773" s="48">
        <v>10937</v>
      </c>
      <c r="M30773" s="48">
        <v>3841</v>
      </c>
      <c r="N30773" s="48">
        <v>0</v>
      </c>
      <c r="O30773" s="48">
        <v>14</v>
      </c>
      <c r="P30773" s="48">
        <v>0</v>
      </c>
      <c r="R30773" s="48">
        <v>1003</v>
      </c>
      <c r="T30773" s="48">
        <v>-76</v>
      </c>
      <c r="AD30773" s="48">
        <v>-76</v>
      </c>
      <c r="AJ30773" s="49">
        <v>-92</v>
      </c>
      <c r="AK30773" s="49">
        <v>3</v>
      </c>
      <c r="AL30773" s="49">
        <v>-2</v>
      </c>
    </row>
    <row r="30774" spans="1:38">
      <c r="A30774" s="37" t="s">
        <v>41</v>
      </c>
      <c r="B30774" s="38">
        <v>43468.375</v>
      </c>
      <c r="C30774" s="39">
        <v>43468</v>
      </c>
      <c r="D30774" s="38">
        <v>43468.166666666664</v>
      </c>
      <c r="E30774" s="40" t="s">
        <v>239</v>
      </c>
      <c r="F30774" s="48">
        <v>16090</v>
      </c>
      <c r="G30774" s="48">
        <v>17126</v>
      </c>
      <c r="H30774" s="48">
        <v>16991</v>
      </c>
      <c r="I30774" s="48">
        <v>-58</v>
      </c>
      <c r="J30774" s="48">
        <v>16991</v>
      </c>
      <c r="K30774" s="48">
        <v>1600</v>
      </c>
      <c r="L30774" s="48">
        <v>10548</v>
      </c>
      <c r="M30774" s="48">
        <v>3844</v>
      </c>
      <c r="N30774" s="48">
        <v>0</v>
      </c>
      <c r="O30774" s="48">
        <v>13</v>
      </c>
      <c r="P30774" s="48">
        <v>-1</v>
      </c>
      <c r="R30774" s="48">
        <v>987</v>
      </c>
      <c r="T30774" s="48">
        <v>-57</v>
      </c>
      <c r="AD30774" s="48">
        <v>-57</v>
      </c>
      <c r="AJ30774" s="49">
        <v>-77</v>
      </c>
      <c r="AK30774" s="49">
        <v>-1</v>
      </c>
      <c r="AL30774" s="49">
        <v>0</v>
      </c>
    </row>
    <row r="30775" spans="1:38">
      <c r="A30775" s="37" t="s">
        <v>41</v>
      </c>
      <c r="B30775" s="38">
        <v>43468.416666666664</v>
      </c>
      <c r="C30775" s="39">
        <v>43468</v>
      </c>
      <c r="D30775" s="38">
        <v>43468.208333333336</v>
      </c>
      <c r="E30775" s="40" t="s">
        <v>239</v>
      </c>
      <c r="F30775" s="48">
        <v>16340</v>
      </c>
      <c r="G30775" s="48">
        <v>17250</v>
      </c>
      <c r="H30775" s="48">
        <v>17113</v>
      </c>
      <c r="I30775" s="48">
        <v>-73</v>
      </c>
      <c r="J30775" s="48">
        <v>17113</v>
      </c>
      <c r="K30775" s="48">
        <v>1598</v>
      </c>
      <c r="L30775" s="48">
        <v>10616</v>
      </c>
      <c r="M30775" s="48">
        <v>3845</v>
      </c>
      <c r="N30775" s="48">
        <v>0</v>
      </c>
      <c r="O30775" s="48">
        <v>14</v>
      </c>
      <c r="P30775" s="48">
        <v>0</v>
      </c>
      <c r="R30775" s="48">
        <v>1040</v>
      </c>
      <c r="T30775" s="48">
        <v>-70</v>
      </c>
      <c r="AD30775" s="48">
        <v>-70</v>
      </c>
      <c r="AJ30775" s="49">
        <v>-64</v>
      </c>
      <c r="AK30775" s="49">
        <v>-3</v>
      </c>
      <c r="AL30775" s="49">
        <v>0</v>
      </c>
    </row>
    <row r="30776" spans="1:38">
      <c r="A30776" s="37" t="s">
        <v>41</v>
      </c>
      <c r="B30776" s="38">
        <v>43468.458333333336</v>
      </c>
      <c r="C30776" s="39">
        <v>43468</v>
      </c>
      <c r="D30776" s="38">
        <v>43468.25</v>
      </c>
      <c r="E30776" s="40" t="s">
        <v>239</v>
      </c>
      <c r="F30776" s="48">
        <v>17678</v>
      </c>
      <c r="G30776" s="48">
        <v>18203</v>
      </c>
      <c r="H30776" s="48">
        <v>17927</v>
      </c>
      <c r="I30776" s="48">
        <v>-201</v>
      </c>
      <c r="J30776" s="48">
        <v>17925</v>
      </c>
      <c r="K30776" s="48">
        <v>1724</v>
      </c>
      <c r="L30776" s="48">
        <v>11304</v>
      </c>
      <c r="M30776" s="48">
        <v>3843</v>
      </c>
      <c r="N30776" s="48">
        <v>0</v>
      </c>
      <c r="O30776" s="48">
        <v>12</v>
      </c>
      <c r="P30776" s="48">
        <v>0</v>
      </c>
      <c r="R30776" s="48">
        <v>1042</v>
      </c>
      <c r="T30776" s="48">
        <v>-200</v>
      </c>
      <c r="AD30776" s="48">
        <v>-200</v>
      </c>
      <c r="AJ30776" s="49">
        <v>-75</v>
      </c>
      <c r="AK30776" s="49">
        <v>-1</v>
      </c>
      <c r="AL30776" s="49">
        <v>2</v>
      </c>
    </row>
    <row r="30777" spans="1:38">
      <c r="A30777" s="37" t="s">
        <v>41</v>
      </c>
      <c r="B30777" s="38">
        <v>43468.5</v>
      </c>
      <c r="C30777" s="39">
        <v>43468</v>
      </c>
      <c r="D30777" s="38">
        <v>43468.291666666664</v>
      </c>
      <c r="E30777" s="40" t="s">
        <v>239</v>
      </c>
      <c r="F30777" s="48">
        <v>19304</v>
      </c>
      <c r="G30777" s="48">
        <v>19967</v>
      </c>
      <c r="H30777" s="48">
        <v>19678</v>
      </c>
      <c r="I30777" s="48">
        <v>-233</v>
      </c>
      <c r="J30777" s="48">
        <v>19679</v>
      </c>
      <c r="K30777" s="48">
        <v>1799</v>
      </c>
      <c r="L30777" s="48">
        <v>12979</v>
      </c>
      <c r="M30777" s="48">
        <v>3847</v>
      </c>
      <c r="N30777" s="48">
        <v>0</v>
      </c>
      <c r="O30777" s="48">
        <v>14</v>
      </c>
      <c r="P30777" s="48">
        <v>0</v>
      </c>
      <c r="R30777" s="48">
        <v>1040</v>
      </c>
      <c r="T30777" s="48">
        <v>-220</v>
      </c>
      <c r="AD30777" s="48">
        <v>-220</v>
      </c>
      <c r="AJ30777" s="49">
        <v>-56</v>
      </c>
      <c r="AK30777" s="49">
        <v>-13</v>
      </c>
      <c r="AL30777" s="49">
        <v>-1</v>
      </c>
    </row>
    <row r="30778" spans="1:38">
      <c r="A30778" s="37" t="s">
        <v>41</v>
      </c>
      <c r="B30778" s="38">
        <v>43468.541666666664</v>
      </c>
      <c r="C30778" s="39">
        <v>43468</v>
      </c>
      <c r="D30778" s="38">
        <v>43468.333333333336</v>
      </c>
      <c r="E30778" s="40" t="s">
        <v>239</v>
      </c>
      <c r="F30778" s="48">
        <v>20532</v>
      </c>
      <c r="G30778" s="48">
        <v>21309</v>
      </c>
      <c r="H30778" s="48">
        <v>20950</v>
      </c>
      <c r="I30778" s="48">
        <v>-266</v>
      </c>
      <c r="J30778" s="48">
        <v>20950</v>
      </c>
      <c r="K30778" s="48">
        <v>2039</v>
      </c>
      <c r="L30778" s="48">
        <v>14046</v>
      </c>
      <c r="M30778" s="48">
        <v>3847</v>
      </c>
      <c r="N30778" s="48">
        <v>0</v>
      </c>
      <c r="O30778" s="48">
        <v>13</v>
      </c>
      <c r="P30778" s="48">
        <v>25</v>
      </c>
      <c r="R30778" s="48">
        <v>980</v>
      </c>
      <c r="T30778" s="48">
        <v>-268</v>
      </c>
      <c r="AD30778" s="48">
        <v>-268</v>
      </c>
      <c r="AJ30778" s="49">
        <v>-93</v>
      </c>
      <c r="AK30778" s="49">
        <v>2</v>
      </c>
      <c r="AL30778" s="49">
        <v>0</v>
      </c>
    </row>
    <row r="30779" spans="1:38">
      <c r="A30779" s="37" t="s">
        <v>41</v>
      </c>
      <c r="B30779" s="38">
        <v>43468.583333333336</v>
      </c>
      <c r="C30779" s="39">
        <v>43468</v>
      </c>
      <c r="D30779" s="38">
        <v>43468.375</v>
      </c>
      <c r="E30779" s="40" t="s">
        <v>239</v>
      </c>
      <c r="F30779" s="48">
        <v>22422</v>
      </c>
      <c r="G30779" s="48">
        <v>22965</v>
      </c>
      <c r="H30779" s="48">
        <v>22550</v>
      </c>
      <c r="I30779" s="48">
        <v>-344</v>
      </c>
      <c r="J30779" s="48">
        <v>22551</v>
      </c>
      <c r="K30779" s="48">
        <v>2072</v>
      </c>
      <c r="L30779" s="48">
        <v>15366</v>
      </c>
      <c r="M30779" s="48">
        <v>3848</v>
      </c>
      <c r="N30779" s="48">
        <v>0</v>
      </c>
      <c r="O30779" s="48">
        <v>13</v>
      </c>
      <c r="P30779" s="48">
        <v>190</v>
      </c>
      <c r="R30779" s="48">
        <v>1062</v>
      </c>
      <c r="T30779" s="48">
        <v>-348</v>
      </c>
      <c r="AD30779" s="48">
        <v>-348</v>
      </c>
      <c r="AJ30779" s="49">
        <v>-71</v>
      </c>
      <c r="AK30779" s="49">
        <v>4</v>
      </c>
      <c r="AL30779" s="49">
        <v>-1</v>
      </c>
    </row>
    <row r="30780" spans="1:38">
      <c r="A30780" s="37" t="s">
        <v>41</v>
      </c>
      <c r="B30780" s="38">
        <v>43468.625</v>
      </c>
      <c r="C30780" s="39">
        <v>43468</v>
      </c>
      <c r="D30780" s="38">
        <v>43468.416666666664</v>
      </c>
      <c r="E30780" s="40" t="s">
        <v>239</v>
      </c>
      <c r="F30780" s="48">
        <v>24114</v>
      </c>
      <c r="G30780" s="48">
        <v>24867</v>
      </c>
      <c r="H30780" s="48">
        <v>24227</v>
      </c>
      <c r="I30780" s="48">
        <v>-618</v>
      </c>
      <c r="J30780" s="48">
        <v>24227</v>
      </c>
      <c r="K30780" s="48">
        <v>2109</v>
      </c>
      <c r="L30780" s="48">
        <v>16723</v>
      </c>
      <c r="M30780" s="48">
        <v>3845</v>
      </c>
      <c r="N30780" s="48">
        <v>3</v>
      </c>
      <c r="O30780" s="48">
        <v>14</v>
      </c>
      <c r="P30780" s="48">
        <v>444</v>
      </c>
      <c r="R30780" s="48">
        <v>1089</v>
      </c>
      <c r="T30780" s="48">
        <v>-612</v>
      </c>
      <c r="AD30780" s="48">
        <v>-612</v>
      </c>
      <c r="AJ30780" s="49">
        <v>-22</v>
      </c>
      <c r="AK30780" s="49">
        <v>-6</v>
      </c>
      <c r="AL30780" s="49">
        <v>0</v>
      </c>
    </row>
    <row r="30781" spans="1:38">
      <c r="A30781" s="37" t="s">
        <v>41</v>
      </c>
      <c r="B30781" s="38">
        <v>43468.666666666664</v>
      </c>
      <c r="C30781" s="39">
        <v>43468</v>
      </c>
      <c r="D30781" s="38">
        <v>43468.458333333336</v>
      </c>
      <c r="E30781" s="40" t="s">
        <v>239</v>
      </c>
      <c r="F30781" s="48">
        <v>25960</v>
      </c>
      <c r="G30781" s="48">
        <v>26905</v>
      </c>
      <c r="H30781" s="48">
        <v>25881</v>
      </c>
      <c r="I30781" s="48">
        <v>-962</v>
      </c>
      <c r="J30781" s="48">
        <v>25882</v>
      </c>
      <c r="K30781" s="48">
        <v>2348</v>
      </c>
      <c r="L30781" s="48">
        <v>17978</v>
      </c>
      <c r="M30781" s="48">
        <v>3844</v>
      </c>
      <c r="N30781" s="48">
        <v>6</v>
      </c>
      <c r="O30781" s="48">
        <v>12</v>
      </c>
      <c r="P30781" s="48">
        <v>550</v>
      </c>
      <c r="R30781" s="48">
        <v>1144</v>
      </c>
      <c r="T30781" s="48">
        <v>-962</v>
      </c>
      <c r="AD30781" s="48">
        <v>-962</v>
      </c>
      <c r="AJ30781" s="49">
        <v>-62</v>
      </c>
      <c r="AK30781" s="49">
        <v>0</v>
      </c>
      <c r="AL30781" s="49">
        <v>-1</v>
      </c>
    </row>
    <row r="30782" spans="1:38">
      <c r="A30782" s="37" t="s">
        <v>41</v>
      </c>
      <c r="B30782" s="38">
        <v>43468.708333333336</v>
      </c>
      <c r="C30782" s="39">
        <v>43468</v>
      </c>
      <c r="D30782" s="38">
        <v>43468.5</v>
      </c>
      <c r="E30782" s="40" t="s">
        <v>239</v>
      </c>
      <c r="F30782" s="48">
        <v>27190</v>
      </c>
      <c r="G30782" s="48">
        <v>28315</v>
      </c>
      <c r="H30782" s="48">
        <v>27413</v>
      </c>
      <c r="I30782" s="48">
        <v>-818</v>
      </c>
      <c r="J30782" s="48">
        <v>27413</v>
      </c>
      <c r="K30782" s="48">
        <v>2633</v>
      </c>
      <c r="L30782" s="48">
        <v>19098</v>
      </c>
      <c r="M30782" s="48">
        <v>3842</v>
      </c>
      <c r="N30782" s="48">
        <v>0</v>
      </c>
      <c r="O30782" s="48">
        <v>9</v>
      </c>
      <c r="P30782" s="48">
        <v>638</v>
      </c>
      <c r="R30782" s="48">
        <v>1193</v>
      </c>
      <c r="T30782" s="48">
        <v>-819</v>
      </c>
      <c r="AD30782" s="48">
        <v>-819</v>
      </c>
      <c r="AJ30782" s="49">
        <v>-84</v>
      </c>
      <c r="AK30782" s="49">
        <v>1</v>
      </c>
      <c r="AL30782" s="49">
        <v>0</v>
      </c>
    </row>
    <row r="30783" spans="1:38">
      <c r="A30783" s="37" t="s">
        <v>41</v>
      </c>
      <c r="B30783" s="38">
        <v>43468.75</v>
      </c>
      <c r="C30783" s="39">
        <v>43468</v>
      </c>
      <c r="D30783" s="38">
        <v>43468.541666666664</v>
      </c>
      <c r="E30783" s="40" t="s">
        <v>239</v>
      </c>
      <c r="F30783" s="48">
        <v>28193</v>
      </c>
      <c r="G30783" s="48">
        <v>29504</v>
      </c>
      <c r="H30783" s="48">
        <v>28559</v>
      </c>
      <c r="I30783" s="48">
        <v>-853</v>
      </c>
      <c r="J30783" s="48">
        <v>28560</v>
      </c>
      <c r="K30783" s="48">
        <v>2822</v>
      </c>
      <c r="L30783" s="48">
        <v>19999</v>
      </c>
      <c r="M30783" s="48">
        <v>3841</v>
      </c>
      <c r="N30783" s="48">
        <v>0</v>
      </c>
      <c r="O30783" s="48">
        <v>9</v>
      </c>
      <c r="P30783" s="48">
        <v>706</v>
      </c>
      <c r="R30783" s="48">
        <v>1183</v>
      </c>
      <c r="T30783" s="48">
        <v>-850</v>
      </c>
      <c r="AD30783" s="48">
        <v>-850</v>
      </c>
      <c r="AJ30783" s="49">
        <v>-92</v>
      </c>
      <c r="AK30783" s="49">
        <v>-3</v>
      </c>
      <c r="AL30783" s="49">
        <v>-1</v>
      </c>
    </row>
    <row r="30784" spans="1:38">
      <c r="A30784" s="37" t="s">
        <v>41</v>
      </c>
      <c r="B30784" s="38">
        <v>43468.791666666664</v>
      </c>
      <c r="C30784" s="39">
        <v>43468</v>
      </c>
      <c r="D30784" s="38">
        <v>43468.583333333336</v>
      </c>
      <c r="E30784" s="40" t="s">
        <v>239</v>
      </c>
      <c r="F30784" s="48">
        <v>28876</v>
      </c>
      <c r="G30784" s="48">
        <v>30335</v>
      </c>
      <c r="H30784" s="48">
        <v>29415</v>
      </c>
      <c r="I30784" s="48">
        <v>-819</v>
      </c>
      <c r="J30784" s="48">
        <v>29417</v>
      </c>
      <c r="K30784" s="48">
        <v>2911</v>
      </c>
      <c r="L30784" s="48">
        <v>20819</v>
      </c>
      <c r="M30784" s="48">
        <v>3839</v>
      </c>
      <c r="N30784" s="48">
        <v>0</v>
      </c>
      <c r="O30784" s="48">
        <v>9</v>
      </c>
      <c r="P30784" s="48">
        <v>647</v>
      </c>
      <c r="R30784" s="48">
        <v>1192</v>
      </c>
      <c r="T30784" s="48">
        <v>-814</v>
      </c>
      <c r="AD30784" s="48">
        <v>-814</v>
      </c>
      <c r="AJ30784" s="49">
        <v>-101</v>
      </c>
      <c r="AK30784" s="49">
        <v>-5</v>
      </c>
      <c r="AL30784" s="49">
        <v>-2</v>
      </c>
    </row>
    <row r="30785" spans="1:38">
      <c r="A30785" s="37" t="s">
        <v>41</v>
      </c>
      <c r="B30785" s="38">
        <v>43468.833333333336</v>
      </c>
      <c r="C30785" s="39">
        <v>43468</v>
      </c>
      <c r="D30785" s="38">
        <v>43468.625</v>
      </c>
      <c r="E30785" s="40" t="s">
        <v>239</v>
      </c>
      <c r="F30785" s="48">
        <v>29248</v>
      </c>
      <c r="G30785" s="48">
        <v>30867</v>
      </c>
      <c r="H30785" s="48">
        <v>29999</v>
      </c>
      <c r="I30785" s="48">
        <v>-765</v>
      </c>
      <c r="J30785" s="48">
        <v>30002</v>
      </c>
      <c r="K30785" s="48">
        <v>2965</v>
      </c>
      <c r="L30785" s="48">
        <v>21315</v>
      </c>
      <c r="M30785" s="48">
        <v>3831</v>
      </c>
      <c r="N30785" s="48">
        <v>0</v>
      </c>
      <c r="O30785" s="48">
        <v>9</v>
      </c>
      <c r="P30785" s="48">
        <v>667</v>
      </c>
      <c r="R30785" s="48">
        <v>1215</v>
      </c>
      <c r="T30785" s="48">
        <v>-766</v>
      </c>
      <c r="AD30785" s="48">
        <v>-766</v>
      </c>
      <c r="AJ30785" s="49">
        <v>-103</v>
      </c>
      <c r="AK30785" s="49">
        <v>1</v>
      </c>
      <c r="AL30785" s="49">
        <v>-3</v>
      </c>
    </row>
    <row r="30786" spans="1:38">
      <c r="A30786" s="37" t="s">
        <v>41</v>
      </c>
      <c r="B30786" s="38">
        <v>43468.875</v>
      </c>
      <c r="C30786" s="39">
        <v>43468</v>
      </c>
      <c r="D30786" s="38">
        <v>43468.666666666664</v>
      </c>
      <c r="E30786" s="40" t="s">
        <v>239</v>
      </c>
      <c r="F30786" s="48">
        <v>29113</v>
      </c>
      <c r="G30786" s="48">
        <v>30997</v>
      </c>
      <c r="H30786" s="48">
        <v>30063</v>
      </c>
      <c r="I30786" s="48">
        <v>-824</v>
      </c>
      <c r="J30786" s="48">
        <v>30064</v>
      </c>
      <c r="K30786" s="48">
        <v>2997</v>
      </c>
      <c r="L30786" s="48">
        <v>21421</v>
      </c>
      <c r="M30786" s="48">
        <v>3832</v>
      </c>
      <c r="N30786" s="48">
        <v>0</v>
      </c>
      <c r="O30786" s="48">
        <v>9</v>
      </c>
      <c r="P30786" s="48">
        <v>564</v>
      </c>
      <c r="R30786" s="48">
        <v>1241</v>
      </c>
      <c r="T30786" s="48">
        <v>-825</v>
      </c>
      <c r="AD30786" s="48">
        <v>-825</v>
      </c>
      <c r="AJ30786" s="49">
        <v>-110</v>
      </c>
      <c r="AK30786" s="49">
        <v>1</v>
      </c>
      <c r="AL30786" s="49">
        <v>-1</v>
      </c>
    </row>
    <row r="30787" spans="1:38">
      <c r="A30787" s="37" t="s">
        <v>41</v>
      </c>
      <c r="B30787" s="38">
        <v>43468.916666666664</v>
      </c>
      <c r="C30787" s="39">
        <v>43468</v>
      </c>
      <c r="D30787" s="38">
        <v>43468.708333333336</v>
      </c>
      <c r="E30787" s="40" t="s">
        <v>239</v>
      </c>
      <c r="F30787" s="48">
        <v>28433</v>
      </c>
      <c r="G30787" s="48">
        <v>30630</v>
      </c>
      <c r="H30787" s="48">
        <v>29800</v>
      </c>
      <c r="I30787" s="48">
        <v>-757</v>
      </c>
      <c r="J30787" s="48">
        <v>29799</v>
      </c>
      <c r="K30787" s="48">
        <v>3021</v>
      </c>
      <c r="L30787" s="48">
        <v>21410</v>
      </c>
      <c r="M30787" s="48">
        <v>3830</v>
      </c>
      <c r="N30787" s="48">
        <v>0</v>
      </c>
      <c r="O30787" s="48">
        <v>11</v>
      </c>
      <c r="P30787" s="48">
        <v>260</v>
      </c>
      <c r="R30787" s="48">
        <v>1267</v>
      </c>
      <c r="T30787" s="48">
        <v>-746</v>
      </c>
      <c r="AD30787" s="48">
        <v>-746</v>
      </c>
      <c r="AJ30787" s="49">
        <v>-73</v>
      </c>
      <c r="AK30787" s="49">
        <v>-11</v>
      </c>
      <c r="AL30787" s="49">
        <v>1</v>
      </c>
    </row>
    <row r="30788" spans="1:38">
      <c r="A30788" s="37" t="s">
        <v>41</v>
      </c>
      <c r="B30788" s="38">
        <v>43468.958333333336</v>
      </c>
      <c r="C30788" s="39">
        <v>43468</v>
      </c>
      <c r="D30788" s="38">
        <v>43468.75</v>
      </c>
      <c r="E30788" s="40" t="s">
        <v>239</v>
      </c>
      <c r="F30788" s="48">
        <v>28793</v>
      </c>
      <c r="G30788" s="48">
        <v>30309</v>
      </c>
      <c r="H30788" s="48">
        <v>29484</v>
      </c>
      <c r="I30788" s="48">
        <v>-778</v>
      </c>
      <c r="J30788" s="48">
        <v>29485</v>
      </c>
      <c r="K30788" s="48">
        <v>3024</v>
      </c>
      <c r="L30788" s="48">
        <v>21213</v>
      </c>
      <c r="M30788" s="48">
        <v>3831</v>
      </c>
      <c r="N30788" s="48">
        <v>0</v>
      </c>
      <c r="O30788" s="48">
        <v>15</v>
      </c>
      <c r="P30788" s="48">
        <v>36</v>
      </c>
      <c r="R30788" s="48">
        <v>1366</v>
      </c>
      <c r="T30788" s="48">
        <v>-775</v>
      </c>
      <c r="AD30788" s="48">
        <v>-775</v>
      </c>
      <c r="AJ30788" s="49">
        <v>-47</v>
      </c>
      <c r="AK30788" s="49">
        <v>-3</v>
      </c>
      <c r="AL30788" s="49">
        <v>-1</v>
      </c>
    </row>
    <row r="30789" spans="1:38">
      <c r="A30789" s="37" t="s">
        <v>41</v>
      </c>
      <c r="B30789" s="38">
        <v>43469</v>
      </c>
      <c r="C30789" s="39">
        <v>43468</v>
      </c>
      <c r="D30789" s="38">
        <v>43468.791666666664</v>
      </c>
      <c r="E30789" s="40" t="s">
        <v>239</v>
      </c>
      <c r="F30789" s="48">
        <v>28822</v>
      </c>
      <c r="G30789" s="48">
        <v>31011</v>
      </c>
      <c r="H30789" s="48">
        <v>29901</v>
      </c>
      <c r="I30789" s="48">
        <v>-785</v>
      </c>
      <c r="J30789" s="48">
        <v>29900</v>
      </c>
      <c r="K30789" s="48">
        <v>3114</v>
      </c>
      <c r="L30789" s="48">
        <v>21589</v>
      </c>
      <c r="M30789" s="48">
        <v>3827</v>
      </c>
      <c r="N30789" s="48">
        <v>0</v>
      </c>
      <c r="O30789" s="48">
        <v>10</v>
      </c>
      <c r="P30789" s="48">
        <v>2</v>
      </c>
      <c r="R30789" s="48">
        <v>1358</v>
      </c>
      <c r="T30789" s="48">
        <v>-783</v>
      </c>
      <c r="AD30789" s="48">
        <v>-783</v>
      </c>
      <c r="AJ30789" s="49">
        <v>-325</v>
      </c>
      <c r="AK30789" s="49">
        <v>-2</v>
      </c>
      <c r="AL30789" s="49">
        <v>1</v>
      </c>
    </row>
    <row r="30790" spans="1:38">
      <c r="A30790" s="37" t="s">
        <v>41</v>
      </c>
      <c r="B30790" s="38">
        <v>43469.041666666664</v>
      </c>
      <c r="C30790" s="39">
        <v>43468</v>
      </c>
      <c r="D30790" s="38">
        <v>43468.833333333336</v>
      </c>
      <c r="E30790" s="40" t="s">
        <v>239</v>
      </c>
      <c r="F30790" s="48">
        <v>27435</v>
      </c>
      <c r="G30790" s="48">
        <v>29690</v>
      </c>
      <c r="H30790" s="48">
        <v>28908</v>
      </c>
      <c r="I30790" s="48">
        <v>-751</v>
      </c>
      <c r="J30790" s="48">
        <v>28907</v>
      </c>
      <c r="K30790" s="48">
        <v>3049</v>
      </c>
      <c r="L30790" s="48">
        <v>20755</v>
      </c>
      <c r="M30790" s="48">
        <v>3830</v>
      </c>
      <c r="N30790" s="48">
        <v>0</v>
      </c>
      <c r="O30790" s="48">
        <v>9</v>
      </c>
      <c r="P30790" s="48">
        <v>0</v>
      </c>
      <c r="R30790" s="48">
        <v>1264</v>
      </c>
      <c r="T30790" s="48">
        <v>-751</v>
      </c>
      <c r="AD30790" s="48">
        <v>-751</v>
      </c>
      <c r="AJ30790" s="49">
        <v>-31</v>
      </c>
      <c r="AK30790" s="49">
        <v>0</v>
      </c>
      <c r="AL30790" s="49">
        <v>1</v>
      </c>
    </row>
    <row r="30791" spans="1:38">
      <c r="A30791" s="37" t="s">
        <v>41</v>
      </c>
      <c r="B30791" s="38">
        <v>43469.083333333336</v>
      </c>
      <c r="C30791" s="39">
        <v>43468</v>
      </c>
      <c r="D30791" s="38">
        <v>43468.875</v>
      </c>
      <c r="E30791" s="40" t="s">
        <v>239</v>
      </c>
      <c r="F30791" s="48">
        <v>26035</v>
      </c>
      <c r="G30791" s="48">
        <v>27998</v>
      </c>
      <c r="H30791" s="48">
        <v>27408</v>
      </c>
      <c r="I30791" s="48">
        <v>-570</v>
      </c>
      <c r="J30791" s="48">
        <v>27408</v>
      </c>
      <c r="K30791" s="48">
        <v>2905</v>
      </c>
      <c r="L30791" s="48">
        <v>19474</v>
      </c>
      <c r="M30791" s="48">
        <v>3828</v>
      </c>
      <c r="N30791" s="48">
        <v>0</v>
      </c>
      <c r="O30791" s="48">
        <v>9</v>
      </c>
      <c r="P30791" s="48">
        <v>0</v>
      </c>
      <c r="R30791" s="48">
        <v>1192</v>
      </c>
      <c r="T30791" s="48">
        <v>-577</v>
      </c>
      <c r="AD30791" s="48">
        <v>-577</v>
      </c>
      <c r="AJ30791" s="49">
        <v>-20</v>
      </c>
      <c r="AK30791" s="49">
        <v>7</v>
      </c>
      <c r="AL30791" s="49">
        <v>0</v>
      </c>
    </row>
    <row r="30792" spans="1:38">
      <c r="A30792" s="37" t="s">
        <v>41</v>
      </c>
      <c r="B30792" s="38">
        <v>43469.125</v>
      </c>
      <c r="C30792" s="39">
        <v>43468</v>
      </c>
      <c r="D30792" s="38">
        <v>43468.916666666664</v>
      </c>
      <c r="E30792" s="40" t="s">
        <v>239</v>
      </c>
      <c r="F30792" s="48">
        <v>24129</v>
      </c>
      <c r="G30792" s="48">
        <v>26142</v>
      </c>
      <c r="H30792" s="48">
        <v>25801</v>
      </c>
      <c r="I30792" s="48">
        <v>-333</v>
      </c>
      <c r="J30792" s="48">
        <v>25801</v>
      </c>
      <c r="K30792" s="48">
        <v>2633</v>
      </c>
      <c r="L30792" s="48">
        <v>18167</v>
      </c>
      <c r="M30792" s="48">
        <v>3831</v>
      </c>
      <c r="N30792" s="48">
        <v>0</v>
      </c>
      <c r="O30792" s="48">
        <v>10</v>
      </c>
      <c r="P30792" s="48">
        <v>0</v>
      </c>
      <c r="R30792" s="48">
        <v>1160</v>
      </c>
      <c r="T30792" s="48">
        <v>-331</v>
      </c>
      <c r="AD30792" s="48">
        <v>-331</v>
      </c>
      <c r="AJ30792" s="49">
        <v>-8</v>
      </c>
      <c r="AK30792" s="49">
        <v>-2</v>
      </c>
      <c r="AL30792" s="49">
        <v>0</v>
      </c>
    </row>
    <row r="30793" spans="1:38">
      <c r="A30793" s="37" t="s">
        <v>41</v>
      </c>
      <c r="B30793" s="38">
        <v>43469.166666666664</v>
      </c>
      <c r="C30793" s="39">
        <v>43468</v>
      </c>
      <c r="D30793" s="38">
        <v>43468.958333333336</v>
      </c>
      <c r="E30793" s="40" t="s">
        <v>239</v>
      </c>
      <c r="F30793" s="48">
        <v>22143</v>
      </c>
      <c r="G30793" s="48">
        <v>24128</v>
      </c>
      <c r="H30793" s="48">
        <v>23792</v>
      </c>
      <c r="I30793" s="48">
        <v>-310</v>
      </c>
      <c r="J30793" s="48">
        <v>23794</v>
      </c>
      <c r="K30793" s="48">
        <v>2375</v>
      </c>
      <c r="L30793" s="48">
        <v>16366</v>
      </c>
      <c r="M30793" s="48">
        <v>3833</v>
      </c>
      <c r="N30793" s="48">
        <v>0</v>
      </c>
      <c r="O30793" s="48">
        <v>9</v>
      </c>
      <c r="P30793" s="48">
        <v>0</v>
      </c>
      <c r="R30793" s="48">
        <v>1211</v>
      </c>
      <c r="T30793" s="48">
        <v>-300</v>
      </c>
      <c r="AD30793" s="48">
        <v>-300</v>
      </c>
      <c r="AJ30793" s="49">
        <v>-26</v>
      </c>
      <c r="AK30793" s="49">
        <v>-10</v>
      </c>
      <c r="AL30793" s="49">
        <v>-2</v>
      </c>
    </row>
    <row r="30794" spans="1:38">
      <c r="A30794" s="37" t="s">
        <v>41</v>
      </c>
      <c r="B30794" s="38">
        <v>43469.208333333336</v>
      </c>
      <c r="C30794" s="39">
        <v>43468</v>
      </c>
      <c r="D30794" s="38">
        <v>43469</v>
      </c>
      <c r="E30794" s="40" t="s">
        <v>239</v>
      </c>
      <c r="F30794" s="48">
        <v>19945</v>
      </c>
      <c r="G30794" s="48">
        <v>21851</v>
      </c>
      <c r="H30794" s="48">
        <v>21502</v>
      </c>
      <c r="I30794" s="48">
        <v>-258</v>
      </c>
      <c r="J30794" s="48">
        <v>21504</v>
      </c>
      <c r="K30794" s="48">
        <v>2211</v>
      </c>
      <c r="L30794" s="48">
        <v>14277</v>
      </c>
      <c r="M30794" s="48">
        <v>3834</v>
      </c>
      <c r="N30794" s="48">
        <v>0</v>
      </c>
      <c r="O30794" s="48">
        <v>10</v>
      </c>
      <c r="P30794" s="48">
        <v>0</v>
      </c>
      <c r="R30794" s="48">
        <v>1172</v>
      </c>
      <c r="T30794" s="48">
        <v>-256</v>
      </c>
      <c r="AD30794" s="48">
        <v>-256</v>
      </c>
      <c r="AJ30794" s="49">
        <v>-91</v>
      </c>
      <c r="AK30794" s="49">
        <v>-2</v>
      </c>
      <c r="AL30794" s="49">
        <v>-2</v>
      </c>
    </row>
    <row r="30795" spans="1:38">
      <c r="A30795" s="37" t="s">
        <v>41</v>
      </c>
      <c r="B30795" s="38">
        <v>43469.25</v>
      </c>
      <c r="C30795" s="39">
        <v>43469</v>
      </c>
      <c r="D30795" s="38">
        <v>43469.041666666664</v>
      </c>
      <c r="E30795" s="40" t="s">
        <v>239</v>
      </c>
      <c r="F30795" s="48">
        <v>17887</v>
      </c>
      <c r="G30795" s="48">
        <v>19856</v>
      </c>
      <c r="H30795" s="48">
        <v>19586</v>
      </c>
      <c r="I30795" s="48">
        <v>-185</v>
      </c>
      <c r="J30795" s="48">
        <v>19587</v>
      </c>
      <c r="K30795" s="48">
        <v>1966</v>
      </c>
      <c r="L30795" s="48">
        <v>12730</v>
      </c>
      <c r="M30795" s="48">
        <v>3836</v>
      </c>
      <c r="N30795" s="48">
        <v>0</v>
      </c>
      <c r="O30795" s="48">
        <v>9</v>
      </c>
      <c r="P30795" s="48">
        <v>0</v>
      </c>
      <c r="R30795" s="48">
        <v>1046</v>
      </c>
      <c r="T30795" s="48">
        <v>-185</v>
      </c>
      <c r="AD30795" s="48">
        <v>-185</v>
      </c>
      <c r="AJ30795" s="49">
        <v>-85</v>
      </c>
      <c r="AK30795" s="49">
        <v>0</v>
      </c>
      <c r="AL30795" s="49">
        <v>-1</v>
      </c>
    </row>
    <row r="30796" spans="1:38">
      <c r="A30796" s="37" t="s">
        <v>41</v>
      </c>
      <c r="B30796" s="38">
        <v>43469.291666666664</v>
      </c>
      <c r="C30796" s="39">
        <v>43469</v>
      </c>
      <c r="D30796" s="38">
        <v>43469.083333333336</v>
      </c>
      <c r="E30796" s="40" t="s">
        <v>239</v>
      </c>
      <c r="F30796" s="48">
        <v>16641</v>
      </c>
      <c r="G30796" s="48">
        <v>18448</v>
      </c>
      <c r="H30796" s="48">
        <v>18140</v>
      </c>
      <c r="I30796" s="48">
        <v>-233</v>
      </c>
      <c r="J30796" s="48">
        <v>18140</v>
      </c>
      <c r="K30796" s="48">
        <v>1760</v>
      </c>
      <c r="L30796" s="48">
        <v>11512</v>
      </c>
      <c r="M30796" s="48">
        <v>3839</v>
      </c>
      <c r="N30796" s="48">
        <v>0</v>
      </c>
      <c r="O30796" s="48">
        <v>10</v>
      </c>
      <c r="P30796" s="48">
        <v>0</v>
      </c>
      <c r="R30796" s="48">
        <v>1019</v>
      </c>
      <c r="T30796" s="48">
        <v>-233</v>
      </c>
      <c r="AD30796" s="48">
        <v>-233</v>
      </c>
      <c r="AJ30796" s="49">
        <v>-75</v>
      </c>
      <c r="AK30796" s="49">
        <v>0</v>
      </c>
      <c r="AL30796" s="49">
        <v>0</v>
      </c>
    </row>
    <row r="30797" spans="1:38">
      <c r="A30797" s="37" t="s">
        <v>41</v>
      </c>
      <c r="B30797" s="38">
        <v>43469.333333333336</v>
      </c>
      <c r="C30797" s="39">
        <v>43469</v>
      </c>
      <c r="D30797" s="38">
        <v>43469.125</v>
      </c>
      <c r="E30797" s="40" t="s">
        <v>239</v>
      </c>
      <c r="F30797" s="48">
        <v>16123</v>
      </c>
      <c r="G30797" s="48">
        <v>17563</v>
      </c>
      <c r="H30797" s="48">
        <v>17333</v>
      </c>
      <c r="I30797" s="48">
        <v>-179</v>
      </c>
      <c r="J30797" s="48">
        <v>17333</v>
      </c>
      <c r="K30797" s="48">
        <v>1715</v>
      </c>
      <c r="L30797" s="48">
        <v>10757</v>
      </c>
      <c r="M30797" s="48">
        <v>3836</v>
      </c>
      <c r="N30797" s="48">
        <v>0</v>
      </c>
      <c r="O30797" s="48">
        <v>9</v>
      </c>
      <c r="P30797" s="48">
        <v>0</v>
      </c>
      <c r="R30797" s="48">
        <v>1016</v>
      </c>
      <c r="T30797" s="48">
        <v>-181</v>
      </c>
      <c r="AD30797" s="48">
        <v>-181</v>
      </c>
      <c r="AJ30797" s="49">
        <v>-51</v>
      </c>
      <c r="AK30797" s="49">
        <v>2</v>
      </c>
      <c r="AL30797" s="49">
        <v>0</v>
      </c>
    </row>
    <row r="30798" spans="1:38">
      <c r="A30798" s="37" t="s">
        <v>41</v>
      </c>
      <c r="B30798" s="38">
        <v>43469.375</v>
      </c>
      <c r="C30798" s="39">
        <v>43469</v>
      </c>
      <c r="D30798" s="38">
        <v>43469.166666666664</v>
      </c>
      <c r="E30798" s="40" t="s">
        <v>239</v>
      </c>
      <c r="F30798" s="48">
        <v>15863</v>
      </c>
      <c r="G30798" s="48">
        <v>17125</v>
      </c>
      <c r="H30798" s="48">
        <v>16912</v>
      </c>
      <c r="I30798" s="48">
        <v>-145</v>
      </c>
      <c r="J30798" s="48">
        <v>16911</v>
      </c>
      <c r="K30798" s="48">
        <v>1698</v>
      </c>
      <c r="L30798" s="48">
        <v>10444</v>
      </c>
      <c r="M30798" s="48">
        <v>3844</v>
      </c>
      <c r="N30798" s="48">
        <v>0</v>
      </c>
      <c r="O30798" s="48">
        <v>10</v>
      </c>
      <c r="P30798" s="48">
        <v>0</v>
      </c>
      <c r="R30798" s="48">
        <v>915</v>
      </c>
      <c r="T30798" s="48">
        <v>-146</v>
      </c>
      <c r="AD30798" s="48">
        <v>-146</v>
      </c>
      <c r="AJ30798" s="49">
        <v>-68</v>
      </c>
      <c r="AK30798" s="49">
        <v>1</v>
      </c>
      <c r="AL30798" s="49">
        <v>1</v>
      </c>
    </row>
    <row r="30799" spans="1:38">
      <c r="A30799" s="37" t="s">
        <v>41</v>
      </c>
      <c r="B30799" s="38">
        <v>43469.416666666664</v>
      </c>
      <c r="C30799" s="39">
        <v>43469</v>
      </c>
      <c r="D30799" s="38">
        <v>43469.208333333336</v>
      </c>
      <c r="E30799" s="40" t="s">
        <v>239</v>
      </c>
      <c r="F30799" s="48">
        <v>16120</v>
      </c>
      <c r="G30799" s="48">
        <v>17241</v>
      </c>
      <c r="H30799" s="48">
        <v>16953</v>
      </c>
      <c r="I30799" s="48">
        <v>-222</v>
      </c>
      <c r="J30799" s="48">
        <v>16953</v>
      </c>
      <c r="K30799" s="48">
        <v>1700</v>
      </c>
      <c r="L30799" s="48">
        <v>10462</v>
      </c>
      <c r="M30799" s="48">
        <v>3839</v>
      </c>
      <c r="N30799" s="48">
        <v>0</v>
      </c>
      <c r="O30799" s="48">
        <v>9</v>
      </c>
      <c r="P30799" s="48">
        <v>-1</v>
      </c>
      <c r="R30799" s="48">
        <v>944</v>
      </c>
      <c r="T30799" s="48">
        <v>-217</v>
      </c>
      <c r="AD30799" s="48">
        <v>-217</v>
      </c>
      <c r="AJ30799" s="49">
        <v>-66</v>
      </c>
      <c r="AK30799" s="49">
        <v>-5</v>
      </c>
      <c r="AL30799" s="49">
        <v>0</v>
      </c>
    </row>
    <row r="30800" spans="1:38">
      <c r="A30800" s="37" t="s">
        <v>41</v>
      </c>
      <c r="B30800" s="38">
        <v>43469.458333333336</v>
      </c>
      <c r="C30800" s="39">
        <v>43469</v>
      </c>
      <c r="D30800" s="38">
        <v>43469.25</v>
      </c>
      <c r="E30800" s="40" t="s">
        <v>239</v>
      </c>
      <c r="F30800" s="48">
        <v>17400</v>
      </c>
      <c r="G30800" s="48">
        <v>18263</v>
      </c>
      <c r="H30800" s="48">
        <v>17970</v>
      </c>
      <c r="I30800" s="48">
        <v>-212</v>
      </c>
      <c r="J30800" s="48">
        <v>17971</v>
      </c>
      <c r="K30800" s="48">
        <v>1760</v>
      </c>
      <c r="L30800" s="48">
        <v>11398</v>
      </c>
      <c r="M30800" s="48">
        <v>3842</v>
      </c>
      <c r="N30800" s="48">
        <v>0</v>
      </c>
      <c r="O30800" s="48">
        <v>10</v>
      </c>
      <c r="P30800" s="48">
        <v>0</v>
      </c>
      <c r="R30800" s="48">
        <v>961</v>
      </c>
      <c r="T30800" s="48">
        <v>-212</v>
      </c>
      <c r="AD30800" s="48">
        <v>-212</v>
      </c>
      <c r="AJ30800" s="49">
        <v>-81</v>
      </c>
      <c r="AK30800" s="49">
        <v>0</v>
      </c>
      <c r="AL30800" s="49">
        <v>-1</v>
      </c>
    </row>
    <row r="30801" spans="1:38">
      <c r="A30801" s="37" t="s">
        <v>41</v>
      </c>
      <c r="B30801" s="38">
        <v>43469.5</v>
      </c>
      <c r="C30801" s="39">
        <v>43469</v>
      </c>
      <c r="D30801" s="38">
        <v>43469.291666666664</v>
      </c>
      <c r="E30801" s="40" t="s">
        <v>239</v>
      </c>
      <c r="F30801" s="48">
        <v>19029</v>
      </c>
      <c r="G30801" s="48">
        <v>20161</v>
      </c>
      <c r="H30801" s="48">
        <v>19753</v>
      </c>
      <c r="I30801" s="48">
        <v>-316</v>
      </c>
      <c r="J30801" s="48">
        <v>19753</v>
      </c>
      <c r="K30801" s="48">
        <v>1923</v>
      </c>
      <c r="L30801" s="48">
        <v>12975</v>
      </c>
      <c r="M30801" s="48">
        <v>3840</v>
      </c>
      <c r="N30801" s="48">
        <v>0</v>
      </c>
      <c r="O30801" s="48">
        <v>10</v>
      </c>
      <c r="P30801" s="48">
        <v>0</v>
      </c>
      <c r="R30801" s="48">
        <v>1005</v>
      </c>
      <c r="T30801" s="48">
        <v>-303</v>
      </c>
      <c r="AD30801" s="48">
        <v>-303</v>
      </c>
      <c r="AJ30801" s="49">
        <v>-92</v>
      </c>
      <c r="AK30801" s="49">
        <v>-13</v>
      </c>
      <c r="AL30801" s="49">
        <v>0</v>
      </c>
    </row>
    <row r="30802" spans="1:38">
      <c r="A30802" s="37" t="s">
        <v>41</v>
      </c>
      <c r="B30802" s="38">
        <v>43469.541666666664</v>
      </c>
      <c r="C30802" s="39">
        <v>43469</v>
      </c>
      <c r="D30802" s="38">
        <v>43469.333333333336</v>
      </c>
      <c r="E30802" s="40" t="s">
        <v>239</v>
      </c>
      <c r="F30802" s="48">
        <v>20365</v>
      </c>
      <c r="G30802" s="48">
        <v>21815</v>
      </c>
      <c r="H30802" s="48">
        <v>21403</v>
      </c>
      <c r="I30802" s="48">
        <v>-242</v>
      </c>
      <c r="J30802" s="48">
        <v>21404</v>
      </c>
      <c r="K30802" s="48">
        <v>2100</v>
      </c>
      <c r="L30802" s="48">
        <v>14451</v>
      </c>
      <c r="M30802" s="48">
        <v>3841</v>
      </c>
      <c r="N30802" s="48">
        <v>0</v>
      </c>
      <c r="O30802" s="48">
        <v>10</v>
      </c>
      <c r="P30802" s="48">
        <v>9</v>
      </c>
      <c r="R30802" s="48">
        <v>993</v>
      </c>
      <c r="T30802" s="48">
        <v>-247</v>
      </c>
      <c r="AD30802" s="48">
        <v>-247</v>
      </c>
      <c r="AJ30802" s="49">
        <v>-170</v>
      </c>
      <c r="AK30802" s="49">
        <v>5</v>
      </c>
      <c r="AL30802" s="49">
        <v>-1</v>
      </c>
    </row>
    <row r="30803" spans="1:38">
      <c r="A30803" s="37" t="s">
        <v>41</v>
      </c>
      <c r="B30803" s="38">
        <v>43469.583333333336</v>
      </c>
      <c r="C30803" s="39">
        <v>43469</v>
      </c>
      <c r="D30803" s="38">
        <v>43469.375</v>
      </c>
      <c r="E30803" s="40" t="s">
        <v>239</v>
      </c>
      <c r="F30803" s="48">
        <v>22179</v>
      </c>
      <c r="G30803" s="48">
        <v>23461</v>
      </c>
      <c r="H30803" s="48">
        <v>22960</v>
      </c>
      <c r="I30803" s="48">
        <v>-329</v>
      </c>
      <c r="J30803" s="48">
        <v>22961</v>
      </c>
      <c r="K30803" s="48">
        <v>2182</v>
      </c>
      <c r="L30803" s="48">
        <v>15694</v>
      </c>
      <c r="M30803" s="48">
        <v>3844</v>
      </c>
      <c r="N30803" s="48">
        <v>0</v>
      </c>
      <c r="O30803" s="48">
        <v>9</v>
      </c>
      <c r="P30803" s="48">
        <v>152</v>
      </c>
      <c r="R30803" s="48">
        <v>1080</v>
      </c>
      <c r="T30803" s="48">
        <v>-329</v>
      </c>
      <c r="AD30803" s="48">
        <v>-329</v>
      </c>
      <c r="AJ30803" s="49">
        <v>-172</v>
      </c>
      <c r="AK30803" s="49">
        <v>0</v>
      </c>
      <c r="AL30803" s="49">
        <v>-1</v>
      </c>
    </row>
    <row r="30804" spans="1:38">
      <c r="A30804" s="37" t="s">
        <v>41</v>
      </c>
      <c r="B30804" s="38">
        <v>43469.625</v>
      </c>
      <c r="C30804" s="39">
        <v>43469</v>
      </c>
      <c r="D30804" s="38">
        <v>43469.416666666664</v>
      </c>
      <c r="E30804" s="40" t="s">
        <v>239</v>
      </c>
      <c r="F30804" s="48">
        <v>24070</v>
      </c>
      <c r="G30804" s="48">
        <v>25371</v>
      </c>
      <c r="H30804" s="48">
        <v>24663</v>
      </c>
      <c r="I30804" s="48">
        <v>-561</v>
      </c>
      <c r="J30804" s="48">
        <v>24663</v>
      </c>
      <c r="K30804" s="48">
        <v>2247</v>
      </c>
      <c r="L30804" s="48">
        <v>17037</v>
      </c>
      <c r="M30804" s="48">
        <v>3841</v>
      </c>
      <c r="N30804" s="48">
        <v>0</v>
      </c>
      <c r="O30804" s="48">
        <v>10</v>
      </c>
      <c r="P30804" s="48">
        <v>437</v>
      </c>
      <c r="R30804" s="48">
        <v>1091</v>
      </c>
      <c r="T30804" s="48">
        <v>-558</v>
      </c>
      <c r="AD30804" s="48">
        <v>-558</v>
      </c>
      <c r="AJ30804" s="49">
        <v>-147</v>
      </c>
      <c r="AK30804" s="49">
        <v>-3</v>
      </c>
      <c r="AL30804" s="49">
        <v>0</v>
      </c>
    </row>
    <row r="30805" spans="1:38">
      <c r="A30805" s="37" t="s">
        <v>41</v>
      </c>
      <c r="B30805" s="38">
        <v>43469.666666666664</v>
      </c>
      <c r="C30805" s="39">
        <v>43469</v>
      </c>
      <c r="D30805" s="38">
        <v>43469.458333333336</v>
      </c>
      <c r="E30805" s="40" t="s">
        <v>239</v>
      </c>
      <c r="F30805" s="48">
        <v>25843</v>
      </c>
      <c r="G30805" s="48">
        <v>27274</v>
      </c>
      <c r="H30805" s="48">
        <v>26425</v>
      </c>
      <c r="I30805" s="48">
        <v>-752</v>
      </c>
      <c r="J30805" s="48">
        <v>26426</v>
      </c>
      <c r="K30805" s="48">
        <v>2461</v>
      </c>
      <c r="L30805" s="48">
        <v>18201</v>
      </c>
      <c r="M30805" s="48">
        <v>3842</v>
      </c>
      <c r="N30805" s="48">
        <v>17</v>
      </c>
      <c r="O30805" s="48">
        <v>9</v>
      </c>
      <c r="P30805" s="48">
        <v>778</v>
      </c>
      <c r="R30805" s="48">
        <v>1118</v>
      </c>
      <c r="T30805" s="48">
        <v>-749</v>
      </c>
      <c r="AD30805" s="48">
        <v>-749</v>
      </c>
      <c r="AJ30805" s="49">
        <v>-97</v>
      </c>
      <c r="AK30805" s="49">
        <v>-3</v>
      </c>
      <c r="AL30805" s="49">
        <v>-1</v>
      </c>
    </row>
    <row r="30806" spans="1:38">
      <c r="A30806" s="37" t="s">
        <v>41</v>
      </c>
      <c r="B30806" s="38">
        <v>43469.708333333336</v>
      </c>
      <c r="C30806" s="39">
        <v>43469</v>
      </c>
      <c r="D30806" s="38">
        <v>43469.5</v>
      </c>
      <c r="E30806" s="40" t="s">
        <v>239</v>
      </c>
      <c r="F30806" s="48">
        <v>27013</v>
      </c>
      <c r="G30806" s="48">
        <v>28754</v>
      </c>
      <c r="H30806" s="48">
        <v>27829</v>
      </c>
      <c r="I30806" s="48">
        <v>-838</v>
      </c>
      <c r="J30806" s="48">
        <v>27830</v>
      </c>
      <c r="K30806" s="48">
        <v>2693</v>
      </c>
      <c r="L30806" s="48">
        <v>19212</v>
      </c>
      <c r="M30806" s="48">
        <v>3842</v>
      </c>
      <c r="N30806" s="48">
        <v>2</v>
      </c>
      <c r="O30806" s="48">
        <v>9</v>
      </c>
      <c r="P30806" s="48">
        <v>926</v>
      </c>
      <c r="R30806" s="48">
        <v>1146</v>
      </c>
      <c r="T30806" s="48">
        <v>-828</v>
      </c>
      <c r="AD30806" s="48">
        <v>-828</v>
      </c>
      <c r="AJ30806" s="49">
        <v>-87</v>
      </c>
      <c r="AK30806" s="49">
        <v>-10</v>
      </c>
      <c r="AL30806" s="49">
        <v>-1</v>
      </c>
    </row>
    <row r="30807" spans="1:38">
      <c r="A30807" s="37" t="s">
        <v>41</v>
      </c>
      <c r="B30807" s="38">
        <v>43469.75</v>
      </c>
      <c r="C30807" s="39">
        <v>43469</v>
      </c>
      <c r="D30807" s="38">
        <v>43469.541666666664</v>
      </c>
      <c r="E30807" s="40" t="s">
        <v>239</v>
      </c>
      <c r="F30807" s="48">
        <v>28054</v>
      </c>
      <c r="G30807" s="48">
        <v>29879</v>
      </c>
      <c r="H30807" s="48">
        <v>28964</v>
      </c>
      <c r="I30807" s="48">
        <v>-820</v>
      </c>
      <c r="J30807" s="48">
        <v>28966</v>
      </c>
      <c r="K30807" s="48">
        <v>2881</v>
      </c>
      <c r="L30807" s="48">
        <v>20146</v>
      </c>
      <c r="M30807" s="48">
        <v>3842</v>
      </c>
      <c r="N30807" s="48">
        <v>0</v>
      </c>
      <c r="O30807" s="48">
        <v>9</v>
      </c>
      <c r="P30807" s="48">
        <v>936</v>
      </c>
      <c r="R30807" s="48">
        <v>1152</v>
      </c>
      <c r="T30807" s="48">
        <v>-814</v>
      </c>
      <c r="AD30807" s="48">
        <v>-814</v>
      </c>
      <c r="AJ30807" s="49">
        <v>-95</v>
      </c>
      <c r="AK30807" s="49">
        <v>-6</v>
      </c>
      <c r="AL30807" s="49">
        <v>-2</v>
      </c>
    </row>
    <row r="30808" spans="1:38">
      <c r="A30808" s="37" t="s">
        <v>41</v>
      </c>
      <c r="B30808" s="38">
        <v>43469.791666666664</v>
      </c>
      <c r="C30808" s="39">
        <v>43469</v>
      </c>
      <c r="D30808" s="38">
        <v>43469.583333333336</v>
      </c>
      <c r="E30808" s="40" t="s">
        <v>239</v>
      </c>
      <c r="F30808" s="48">
        <v>28771</v>
      </c>
      <c r="G30808" s="48">
        <v>30631</v>
      </c>
      <c r="H30808" s="48">
        <v>29676</v>
      </c>
      <c r="I30808" s="48">
        <v>-856</v>
      </c>
      <c r="J30808" s="48">
        <v>29678</v>
      </c>
      <c r="K30808" s="48">
        <v>2930</v>
      </c>
      <c r="L30808" s="48">
        <v>20883</v>
      </c>
      <c r="M30808" s="48">
        <v>3842</v>
      </c>
      <c r="N30808" s="48">
        <v>0</v>
      </c>
      <c r="O30808" s="48">
        <v>9</v>
      </c>
      <c r="P30808" s="48">
        <v>854</v>
      </c>
      <c r="R30808" s="48">
        <v>1160</v>
      </c>
      <c r="T30808" s="48">
        <v>-859</v>
      </c>
      <c r="AD30808" s="48">
        <v>-859</v>
      </c>
      <c r="AJ30808" s="49">
        <v>-99</v>
      </c>
      <c r="AK30808" s="49">
        <v>3</v>
      </c>
      <c r="AL30808" s="49">
        <v>-2</v>
      </c>
    </row>
    <row r="30809" spans="1:38">
      <c r="A30809" s="37" t="s">
        <v>41</v>
      </c>
      <c r="B30809" s="38">
        <v>43469.833333333336</v>
      </c>
      <c r="C30809" s="39">
        <v>43469</v>
      </c>
      <c r="D30809" s="38">
        <v>43469.625</v>
      </c>
      <c r="E30809" s="40" t="s">
        <v>239</v>
      </c>
      <c r="F30809" s="48">
        <v>28872</v>
      </c>
      <c r="G30809" s="48">
        <v>30869</v>
      </c>
      <c r="H30809" s="48">
        <v>29937</v>
      </c>
      <c r="I30809" s="48">
        <v>-831</v>
      </c>
      <c r="J30809" s="48">
        <v>29939</v>
      </c>
      <c r="K30809" s="48">
        <v>2930</v>
      </c>
      <c r="L30809" s="48">
        <v>21375</v>
      </c>
      <c r="M30809" s="48">
        <v>3842</v>
      </c>
      <c r="N30809" s="48">
        <v>0</v>
      </c>
      <c r="O30809" s="48">
        <v>9</v>
      </c>
      <c r="P30809" s="48">
        <v>634</v>
      </c>
      <c r="R30809" s="48">
        <v>1149</v>
      </c>
      <c r="T30809" s="48">
        <v>-834</v>
      </c>
      <c r="AD30809" s="48">
        <v>-834</v>
      </c>
      <c r="AJ30809" s="49">
        <v>-101</v>
      </c>
      <c r="AK30809" s="49">
        <v>3</v>
      </c>
      <c r="AL30809" s="49">
        <v>-2</v>
      </c>
    </row>
    <row r="30810" spans="1:38">
      <c r="A30810" s="37" t="s">
        <v>41</v>
      </c>
      <c r="B30810" s="38">
        <v>43469.875</v>
      </c>
      <c r="C30810" s="39">
        <v>43469</v>
      </c>
      <c r="D30810" s="38">
        <v>43469.666666666664</v>
      </c>
      <c r="E30810" s="40" t="s">
        <v>239</v>
      </c>
      <c r="F30810" s="48">
        <v>28466</v>
      </c>
      <c r="G30810" s="48">
        <v>30488</v>
      </c>
      <c r="H30810" s="48">
        <v>29640</v>
      </c>
      <c r="I30810" s="48">
        <v>-757</v>
      </c>
      <c r="J30810" s="48">
        <v>29641</v>
      </c>
      <c r="K30810" s="48">
        <v>2873</v>
      </c>
      <c r="L30810" s="48">
        <v>21359</v>
      </c>
      <c r="M30810" s="48">
        <v>3842</v>
      </c>
      <c r="N30810" s="48">
        <v>0</v>
      </c>
      <c r="O30810" s="48">
        <v>9</v>
      </c>
      <c r="P30810" s="48">
        <v>414</v>
      </c>
      <c r="R30810" s="48">
        <v>1144</v>
      </c>
      <c r="T30810" s="48">
        <v>-755</v>
      </c>
      <c r="AD30810" s="48">
        <v>-755</v>
      </c>
      <c r="AJ30810" s="49">
        <v>-91</v>
      </c>
      <c r="AK30810" s="49">
        <v>-2</v>
      </c>
      <c r="AL30810" s="49">
        <v>-1</v>
      </c>
    </row>
    <row r="30811" spans="1:38">
      <c r="A30811" s="37" t="s">
        <v>41</v>
      </c>
      <c r="B30811" s="38">
        <v>43469.916666666664</v>
      </c>
      <c r="C30811" s="39">
        <v>43469</v>
      </c>
      <c r="D30811" s="38">
        <v>43469.708333333336</v>
      </c>
      <c r="E30811" s="40" t="s">
        <v>239</v>
      </c>
      <c r="F30811" s="48">
        <v>27903</v>
      </c>
      <c r="G30811" s="48">
        <v>29623</v>
      </c>
      <c r="H30811" s="48">
        <v>28910</v>
      </c>
      <c r="I30811" s="48">
        <v>-644</v>
      </c>
      <c r="J30811" s="48">
        <v>28909</v>
      </c>
      <c r="K30811" s="48">
        <v>2832</v>
      </c>
      <c r="L30811" s="48">
        <v>20875</v>
      </c>
      <c r="M30811" s="48">
        <v>3842</v>
      </c>
      <c r="N30811" s="48">
        <v>0</v>
      </c>
      <c r="O30811" s="48">
        <v>10</v>
      </c>
      <c r="P30811" s="48">
        <v>124</v>
      </c>
      <c r="R30811" s="48">
        <v>1226</v>
      </c>
      <c r="T30811" s="48">
        <v>-636</v>
      </c>
      <c r="AD30811" s="48">
        <v>-636</v>
      </c>
      <c r="AJ30811" s="49">
        <v>-69</v>
      </c>
      <c r="AK30811" s="49">
        <v>-8</v>
      </c>
      <c r="AL30811" s="49">
        <v>1</v>
      </c>
    </row>
    <row r="30812" spans="1:38">
      <c r="A30812" s="37" t="s">
        <v>41</v>
      </c>
      <c r="B30812" s="38">
        <v>43469.958333333336</v>
      </c>
      <c r="C30812" s="39">
        <v>43469</v>
      </c>
      <c r="D30812" s="38">
        <v>43469.75</v>
      </c>
      <c r="E30812" s="40" t="s">
        <v>239</v>
      </c>
      <c r="F30812" s="48">
        <v>27952</v>
      </c>
      <c r="G30812" s="48">
        <v>29063</v>
      </c>
      <c r="H30812" s="48">
        <v>28288</v>
      </c>
      <c r="I30812" s="48">
        <v>-727</v>
      </c>
      <c r="J30812" s="48">
        <v>28286</v>
      </c>
      <c r="K30812" s="48">
        <v>2822</v>
      </c>
      <c r="L30812" s="48">
        <v>20434</v>
      </c>
      <c r="M30812" s="48">
        <v>3836</v>
      </c>
      <c r="N30812" s="48">
        <v>0</v>
      </c>
      <c r="O30812" s="48">
        <v>17</v>
      </c>
      <c r="P30812" s="48">
        <v>14</v>
      </c>
      <c r="R30812" s="48">
        <v>1163</v>
      </c>
      <c r="T30812" s="48">
        <v>-725</v>
      </c>
      <c r="AD30812" s="48">
        <v>-725</v>
      </c>
      <c r="AJ30812" s="49">
        <v>-48</v>
      </c>
      <c r="AK30812" s="49">
        <v>-2</v>
      </c>
      <c r="AL30812" s="49">
        <v>2</v>
      </c>
    </row>
    <row r="30813" spans="1:38">
      <c r="A30813" s="37" t="s">
        <v>41</v>
      </c>
      <c r="B30813" s="38">
        <v>43470</v>
      </c>
      <c r="C30813" s="39">
        <v>43469</v>
      </c>
      <c r="D30813" s="38">
        <v>43469.791666666664</v>
      </c>
      <c r="E30813" s="40" t="s">
        <v>239</v>
      </c>
      <c r="F30813" s="48">
        <v>27556</v>
      </c>
      <c r="G30813" s="48">
        <v>28907</v>
      </c>
      <c r="H30813" s="48">
        <v>28107</v>
      </c>
      <c r="I30813" s="48">
        <v>-761</v>
      </c>
      <c r="J30813" s="48">
        <v>28108</v>
      </c>
      <c r="K30813" s="48">
        <v>2889</v>
      </c>
      <c r="L30813" s="48">
        <v>20191</v>
      </c>
      <c r="M30813" s="48">
        <v>3841</v>
      </c>
      <c r="N30813" s="48">
        <v>0</v>
      </c>
      <c r="O30813" s="48">
        <v>16</v>
      </c>
      <c r="P30813" s="48">
        <v>3</v>
      </c>
      <c r="R30813" s="48">
        <v>1168</v>
      </c>
      <c r="T30813" s="48">
        <v>-760</v>
      </c>
      <c r="AD30813" s="48">
        <v>-760</v>
      </c>
      <c r="AJ30813" s="49">
        <v>-39</v>
      </c>
      <c r="AK30813" s="49">
        <v>-1</v>
      </c>
      <c r="AL30813" s="49">
        <v>-1</v>
      </c>
    </row>
    <row r="30814" spans="1:38">
      <c r="A30814" s="37" t="s">
        <v>41</v>
      </c>
      <c r="B30814" s="38">
        <v>43470.041666666664</v>
      </c>
      <c r="C30814" s="39">
        <v>43469</v>
      </c>
      <c r="D30814" s="38">
        <v>43469.833333333336</v>
      </c>
      <c r="E30814" s="40" t="s">
        <v>239</v>
      </c>
      <c r="F30814" s="48">
        <v>26076</v>
      </c>
      <c r="G30814" s="48">
        <v>27489</v>
      </c>
      <c r="H30814" s="48">
        <v>26695</v>
      </c>
      <c r="I30814" s="48">
        <v>-784</v>
      </c>
      <c r="J30814" s="48">
        <v>26695</v>
      </c>
      <c r="K30814" s="48">
        <v>2762</v>
      </c>
      <c r="L30814" s="48">
        <v>18880</v>
      </c>
      <c r="M30814" s="48">
        <v>3840</v>
      </c>
      <c r="N30814" s="48">
        <v>0</v>
      </c>
      <c r="O30814" s="48">
        <v>16</v>
      </c>
      <c r="P30814" s="48">
        <v>1</v>
      </c>
      <c r="R30814" s="48">
        <v>1196</v>
      </c>
      <c r="T30814" s="48">
        <v>-786</v>
      </c>
      <c r="AD30814" s="48">
        <v>-786</v>
      </c>
      <c r="AJ30814" s="49">
        <v>-10</v>
      </c>
      <c r="AK30814" s="49">
        <v>2</v>
      </c>
      <c r="AL30814" s="49">
        <v>0</v>
      </c>
    </row>
    <row r="30815" spans="1:38">
      <c r="A30815" s="37" t="s">
        <v>41</v>
      </c>
      <c r="B30815" s="38">
        <v>43470.083333333336</v>
      </c>
      <c r="C30815" s="39">
        <v>43469</v>
      </c>
      <c r="D30815" s="38">
        <v>43469.875</v>
      </c>
      <c r="E30815" s="40" t="s">
        <v>239</v>
      </c>
      <c r="F30815" s="48">
        <v>24536</v>
      </c>
      <c r="G30815" s="48">
        <v>25931</v>
      </c>
      <c r="H30815" s="48">
        <v>25395</v>
      </c>
      <c r="I30815" s="48">
        <v>-542</v>
      </c>
      <c r="J30815" s="48">
        <v>25394</v>
      </c>
      <c r="K30815" s="48">
        <v>2678</v>
      </c>
      <c r="L30815" s="48">
        <v>17731</v>
      </c>
      <c r="M30815" s="48">
        <v>3842</v>
      </c>
      <c r="N30815" s="48">
        <v>0</v>
      </c>
      <c r="O30815" s="48">
        <v>17</v>
      </c>
      <c r="P30815" s="48">
        <v>0</v>
      </c>
      <c r="R30815" s="48">
        <v>1126</v>
      </c>
      <c r="T30815" s="48">
        <v>-546</v>
      </c>
      <c r="AD30815" s="48">
        <v>-546</v>
      </c>
      <c r="AJ30815" s="49">
        <v>6</v>
      </c>
      <c r="AK30815" s="49">
        <v>4</v>
      </c>
      <c r="AL30815" s="49">
        <v>1</v>
      </c>
    </row>
    <row r="30816" spans="1:38">
      <c r="A30816" s="37" t="s">
        <v>41</v>
      </c>
      <c r="B30816" s="38">
        <v>43470.125</v>
      </c>
      <c r="C30816" s="39">
        <v>43469</v>
      </c>
      <c r="D30816" s="38">
        <v>43469.916666666664</v>
      </c>
      <c r="E30816" s="40" t="s">
        <v>239</v>
      </c>
      <c r="F30816" s="48">
        <v>22832</v>
      </c>
      <c r="G30816" s="48">
        <v>24526</v>
      </c>
      <c r="H30816" s="48">
        <v>24290</v>
      </c>
      <c r="I30816" s="48">
        <v>-247</v>
      </c>
      <c r="J30816" s="48">
        <v>24291</v>
      </c>
      <c r="K30816" s="48">
        <v>2519</v>
      </c>
      <c r="L30816" s="48">
        <v>16865</v>
      </c>
      <c r="M30816" s="48">
        <v>3842</v>
      </c>
      <c r="N30816" s="48">
        <v>0</v>
      </c>
      <c r="O30816" s="48">
        <v>16</v>
      </c>
      <c r="P30816" s="48">
        <v>0</v>
      </c>
      <c r="R30816" s="48">
        <v>1049</v>
      </c>
      <c r="T30816" s="48">
        <v>-246</v>
      </c>
      <c r="AD30816" s="48">
        <v>-246</v>
      </c>
      <c r="AJ30816" s="49">
        <v>11</v>
      </c>
      <c r="AK30816" s="49">
        <v>-1</v>
      </c>
      <c r="AL30816" s="49">
        <v>-1</v>
      </c>
    </row>
    <row r="30817" spans="1:38">
      <c r="A30817" s="37" t="s">
        <v>41</v>
      </c>
      <c r="B30817" s="38">
        <v>43470.166666666664</v>
      </c>
      <c r="C30817" s="39">
        <v>43469</v>
      </c>
      <c r="D30817" s="38">
        <v>43469.958333333336</v>
      </c>
      <c r="E30817" s="40" t="s">
        <v>239</v>
      </c>
      <c r="F30817" s="48">
        <v>21110</v>
      </c>
      <c r="G30817" s="48">
        <v>22935</v>
      </c>
      <c r="H30817" s="48">
        <v>22763</v>
      </c>
      <c r="I30817" s="48">
        <v>-163</v>
      </c>
      <c r="J30817" s="48">
        <v>22764</v>
      </c>
      <c r="K30817" s="48">
        <v>2210</v>
      </c>
      <c r="L30817" s="48">
        <v>15662</v>
      </c>
      <c r="M30817" s="48">
        <v>3842</v>
      </c>
      <c r="N30817" s="48">
        <v>0</v>
      </c>
      <c r="O30817" s="48">
        <v>16</v>
      </c>
      <c r="P30817" s="48">
        <v>0</v>
      </c>
      <c r="R30817" s="48">
        <v>1034</v>
      </c>
      <c r="T30817" s="48">
        <v>-153</v>
      </c>
      <c r="AD30817" s="48">
        <v>-153</v>
      </c>
      <c r="AJ30817" s="49">
        <v>-9</v>
      </c>
      <c r="AK30817" s="49">
        <v>-10</v>
      </c>
      <c r="AL30817" s="49">
        <v>-1</v>
      </c>
    </row>
    <row r="30818" spans="1:38">
      <c r="A30818" s="37" t="s">
        <v>41</v>
      </c>
      <c r="B30818" s="38">
        <v>43470.208333333336</v>
      </c>
      <c r="C30818" s="39">
        <v>43469</v>
      </c>
      <c r="D30818" s="38">
        <v>43470</v>
      </c>
      <c r="E30818" s="40" t="s">
        <v>239</v>
      </c>
      <c r="F30818" s="48">
        <v>19224</v>
      </c>
      <c r="G30818" s="48">
        <v>21146</v>
      </c>
      <c r="H30818" s="48">
        <v>20858</v>
      </c>
      <c r="I30818" s="48">
        <v>-244</v>
      </c>
      <c r="J30818" s="48">
        <v>20861</v>
      </c>
      <c r="K30818" s="48">
        <v>2073</v>
      </c>
      <c r="L30818" s="48">
        <v>13957</v>
      </c>
      <c r="M30818" s="48">
        <v>3846</v>
      </c>
      <c r="N30818" s="48">
        <v>0</v>
      </c>
      <c r="O30818" s="48">
        <v>16</v>
      </c>
      <c r="P30818" s="48">
        <v>0</v>
      </c>
      <c r="R30818" s="48">
        <v>969</v>
      </c>
      <c r="T30818" s="48">
        <v>-236</v>
      </c>
      <c r="AD30818" s="48">
        <v>-236</v>
      </c>
      <c r="AJ30818" s="49">
        <v>-44</v>
      </c>
      <c r="AK30818" s="49">
        <v>-8</v>
      </c>
      <c r="AL30818" s="49">
        <v>-3</v>
      </c>
    </row>
    <row r="30819" spans="1:38">
      <c r="A30819" s="37" t="s">
        <v>41</v>
      </c>
      <c r="B30819" s="38">
        <v>43470.25</v>
      </c>
      <c r="C30819" s="39">
        <v>43470</v>
      </c>
      <c r="D30819" s="38">
        <v>43470.041666666664</v>
      </c>
      <c r="E30819" s="40" t="s">
        <v>239</v>
      </c>
      <c r="F30819" s="48">
        <v>17697</v>
      </c>
      <c r="G30819" s="48">
        <v>19396</v>
      </c>
      <c r="H30819" s="48">
        <v>18970</v>
      </c>
      <c r="I30819" s="48">
        <v>-320</v>
      </c>
      <c r="J30819" s="48">
        <v>18971</v>
      </c>
      <c r="K30819" s="48">
        <v>1917</v>
      </c>
      <c r="L30819" s="48">
        <v>12445</v>
      </c>
      <c r="M30819" s="48">
        <v>3839</v>
      </c>
      <c r="N30819" s="48">
        <v>0</v>
      </c>
      <c r="O30819" s="48">
        <v>17</v>
      </c>
      <c r="P30819" s="48">
        <v>0</v>
      </c>
      <c r="R30819" s="48">
        <v>753</v>
      </c>
      <c r="T30819" s="48">
        <v>-348</v>
      </c>
      <c r="AD30819" s="48">
        <v>-348</v>
      </c>
      <c r="AJ30819" s="49">
        <v>-106</v>
      </c>
      <c r="AK30819" s="49">
        <v>28</v>
      </c>
      <c r="AL30819" s="49">
        <v>-1</v>
      </c>
    </row>
    <row r="30820" spans="1:38">
      <c r="A30820" s="37" t="s">
        <v>41</v>
      </c>
      <c r="B30820" s="38">
        <v>43470.291666666664</v>
      </c>
      <c r="C30820" s="39">
        <v>43470</v>
      </c>
      <c r="D30820" s="38">
        <v>43470.083333333336</v>
      </c>
      <c r="E30820" s="40" t="s">
        <v>239</v>
      </c>
      <c r="F30820" s="48">
        <v>16660</v>
      </c>
      <c r="G30820" s="48">
        <v>18107</v>
      </c>
      <c r="H30820" s="48">
        <v>17824</v>
      </c>
      <c r="I30820" s="48">
        <v>-197</v>
      </c>
      <c r="J30820" s="48">
        <v>17825</v>
      </c>
      <c r="K30820" s="48">
        <v>1793</v>
      </c>
      <c r="L30820" s="48">
        <v>11440</v>
      </c>
      <c r="M30820" s="48">
        <v>3843</v>
      </c>
      <c r="N30820" s="48">
        <v>0</v>
      </c>
      <c r="O30820" s="48">
        <v>16</v>
      </c>
      <c r="P30820" s="48">
        <v>0</v>
      </c>
      <c r="R30820" s="48">
        <v>733</v>
      </c>
      <c r="T30820" s="48">
        <v>-219</v>
      </c>
      <c r="AD30820" s="48">
        <v>-219</v>
      </c>
      <c r="AJ30820" s="49">
        <v>-86</v>
      </c>
      <c r="AK30820" s="49">
        <v>22</v>
      </c>
      <c r="AL30820" s="49">
        <v>-1</v>
      </c>
    </row>
    <row r="30821" spans="1:38">
      <c r="A30821" s="37" t="s">
        <v>41</v>
      </c>
      <c r="B30821" s="38">
        <v>43470.333333333336</v>
      </c>
      <c r="C30821" s="39">
        <v>43470</v>
      </c>
      <c r="D30821" s="38">
        <v>43470.125</v>
      </c>
      <c r="E30821" s="40" t="s">
        <v>239</v>
      </c>
      <c r="F30821" s="48">
        <v>16099</v>
      </c>
      <c r="G30821" s="48">
        <v>17253</v>
      </c>
      <c r="H30821" s="48">
        <v>16969</v>
      </c>
      <c r="I30821" s="48">
        <v>-202</v>
      </c>
      <c r="J30821" s="48">
        <v>16971</v>
      </c>
      <c r="K30821" s="48">
        <v>1688</v>
      </c>
      <c r="L30821" s="48">
        <v>10713</v>
      </c>
      <c r="M30821" s="48">
        <v>3845</v>
      </c>
      <c r="N30821" s="48">
        <v>0</v>
      </c>
      <c r="O30821" s="48">
        <v>16</v>
      </c>
      <c r="P30821" s="48">
        <v>0</v>
      </c>
      <c r="R30821" s="48">
        <v>709</v>
      </c>
      <c r="T30821" s="48">
        <v>-233</v>
      </c>
      <c r="AD30821" s="48">
        <v>-233</v>
      </c>
      <c r="AJ30821" s="49">
        <v>-82</v>
      </c>
      <c r="AK30821" s="49">
        <v>31</v>
      </c>
      <c r="AL30821" s="49">
        <v>-2</v>
      </c>
    </row>
    <row r="30822" spans="1:38">
      <c r="A30822" s="37" t="s">
        <v>41</v>
      </c>
      <c r="B30822" s="38">
        <v>43470.375</v>
      </c>
      <c r="C30822" s="39">
        <v>43470</v>
      </c>
      <c r="D30822" s="38">
        <v>43470.166666666664</v>
      </c>
      <c r="E30822" s="40" t="s">
        <v>239</v>
      </c>
      <c r="F30822" s="48">
        <v>15863</v>
      </c>
      <c r="G30822" s="48">
        <v>16830</v>
      </c>
      <c r="H30822" s="48">
        <v>16609</v>
      </c>
      <c r="I30822" s="48">
        <v>-150</v>
      </c>
      <c r="J30822" s="48">
        <v>16610</v>
      </c>
      <c r="K30822" s="48">
        <v>1688</v>
      </c>
      <c r="L30822" s="48">
        <v>10325</v>
      </c>
      <c r="M30822" s="48">
        <v>3844</v>
      </c>
      <c r="N30822" s="48">
        <v>0</v>
      </c>
      <c r="O30822" s="48">
        <v>16</v>
      </c>
      <c r="P30822" s="48">
        <v>0</v>
      </c>
      <c r="R30822" s="48">
        <v>737</v>
      </c>
      <c r="T30822" s="48">
        <v>-176</v>
      </c>
      <c r="AD30822" s="48">
        <v>-176</v>
      </c>
      <c r="AJ30822" s="49">
        <v>-71</v>
      </c>
      <c r="AK30822" s="49">
        <v>26</v>
      </c>
      <c r="AL30822" s="49">
        <v>-1</v>
      </c>
    </row>
    <row r="30823" spans="1:38">
      <c r="A30823" s="37" t="s">
        <v>41</v>
      </c>
      <c r="B30823" s="38">
        <v>43470.416666666664</v>
      </c>
      <c r="C30823" s="39">
        <v>43470</v>
      </c>
      <c r="D30823" s="38">
        <v>43470.208333333336</v>
      </c>
      <c r="E30823" s="40" t="s">
        <v>239</v>
      </c>
      <c r="F30823" s="48">
        <v>15760</v>
      </c>
      <c r="G30823" s="48">
        <v>16759</v>
      </c>
      <c r="H30823" s="48">
        <v>16567</v>
      </c>
      <c r="I30823" s="48">
        <v>-142</v>
      </c>
      <c r="J30823" s="48">
        <v>16567</v>
      </c>
      <c r="K30823" s="48">
        <v>1688</v>
      </c>
      <c r="L30823" s="48">
        <v>10253</v>
      </c>
      <c r="M30823" s="48">
        <v>3842</v>
      </c>
      <c r="N30823" s="48">
        <v>0</v>
      </c>
      <c r="O30823" s="48">
        <v>16</v>
      </c>
      <c r="P30823" s="48">
        <v>0</v>
      </c>
      <c r="R30823" s="48">
        <v>768</v>
      </c>
      <c r="T30823" s="48">
        <v>-166</v>
      </c>
      <c r="AD30823" s="48">
        <v>-166</v>
      </c>
      <c r="AJ30823" s="49">
        <v>-50</v>
      </c>
      <c r="AK30823" s="49">
        <v>24</v>
      </c>
      <c r="AL30823" s="49">
        <v>0</v>
      </c>
    </row>
    <row r="30824" spans="1:38">
      <c r="A30824" s="37" t="s">
        <v>41</v>
      </c>
      <c r="B30824" s="38">
        <v>43470.458333333336</v>
      </c>
      <c r="C30824" s="39">
        <v>43470</v>
      </c>
      <c r="D30824" s="38">
        <v>43470.25</v>
      </c>
      <c r="E30824" s="40" t="s">
        <v>239</v>
      </c>
      <c r="F30824" s="48">
        <v>16050</v>
      </c>
      <c r="G30824" s="48">
        <v>17142</v>
      </c>
      <c r="H30824" s="48">
        <v>16928</v>
      </c>
      <c r="I30824" s="48">
        <v>-174</v>
      </c>
      <c r="J30824" s="48">
        <v>16928</v>
      </c>
      <c r="K30824" s="48">
        <v>1725</v>
      </c>
      <c r="L30824" s="48">
        <v>10540</v>
      </c>
      <c r="M30824" s="48">
        <v>3846</v>
      </c>
      <c r="N30824" s="48">
        <v>0</v>
      </c>
      <c r="O30824" s="48">
        <v>16</v>
      </c>
      <c r="P30824" s="48">
        <v>-1</v>
      </c>
      <c r="R30824" s="48">
        <v>802</v>
      </c>
      <c r="T30824" s="48">
        <v>-200</v>
      </c>
      <c r="AD30824" s="48">
        <v>-200</v>
      </c>
      <c r="AJ30824" s="49">
        <v>-40</v>
      </c>
      <c r="AK30824" s="49">
        <v>26</v>
      </c>
      <c r="AL30824" s="49">
        <v>0</v>
      </c>
    </row>
    <row r="30825" spans="1:38">
      <c r="A30825" s="37" t="s">
        <v>41</v>
      </c>
      <c r="B30825" s="38">
        <v>43470.5</v>
      </c>
      <c r="C30825" s="39">
        <v>43470</v>
      </c>
      <c r="D30825" s="38">
        <v>43470.291666666664</v>
      </c>
      <c r="E30825" s="40" t="s">
        <v>239</v>
      </c>
      <c r="F30825" s="48">
        <v>16804</v>
      </c>
      <c r="G30825" s="48">
        <v>18080</v>
      </c>
      <c r="H30825" s="48">
        <v>17843</v>
      </c>
      <c r="I30825" s="48">
        <v>-192</v>
      </c>
      <c r="J30825" s="48">
        <v>17844</v>
      </c>
      <c r="K30825" s="48">
        <v>1831</v>
      </c>
      <c r="L30825" s="48">
        <v>11247</v>
      </c>
      <c r="M30825" s="48">
        <v>3847</v>
      </c>
      <c r="N30825" s="48">
        <v>0</v>
      </c>
      <c r="O30825" s="48">
        <v>16</v>
      </c>
      <c r="P30825" s="48">
        <v>0</v>
      </c>
      <c r="R30825" s="48">
        <v>903</v>
      </c>
      <c r="T30825" s="48">
        <v>-208</v>
      </c>
      <c r="AD30825" s="48">
        <v>-208</v>
      </c>
      <c r="AJ30825" s="49">
        <v>-45</v>
      </c>
      <c r="AK30825" s="49">
        <v>16</v>
      </c>
      <c r="AL30825" s="49">
        <v>-1</v>
      </c>
    </row>
    <row r="30826" spans="1:38">
      <c r="A30826" s="37" t="s">
        <v>41</v>
      </c>
      <c r="B30826" s="38">
        <v>43470.541666666664</v>
      </c>
      <c r="C30826" s="39">
        <v>43470</v>
      </c>
      <c r="D30826" s="38">
        <v>43470.333333333336</v>
      </c>
      <c r="E30826" s="40" t="s">
        <v>239</v>
      </c>
      <c r="F30826" s="48">
        <v>18493</v>
      </c>
      <c r="G30826" s="48">
        <v>19260</v>
      </c>
      <c r="H30826" s="48">
        <v>18950</v>
      </c>
      <c r="I30826" s="48">
        <v>-234</v>
      </c>
      <c r="J30826" s="48">
        <v>18950</v>
      </c>
      <c r="K30826" s="48">
        <v>2058</v>
      </c>
      <c r="L30826" s="48">
        <v>12061</v>
      </c>
      <c r="M30826" s="48">
        <v>3844</v>
      </c>
      <c r="N30826" s="48">
        <v>0</v>
      </c>
      <c r="O30826" s="48">
        <v>16</v>
      </c>
      <c r="P30826" s="48">
        <v>15</v>
      </c>
      <c r="R30826" s="48">
        <v>956</v>
      </c>
      <c r="T30826" s="48">
        <v>-266</v>
      </c>
      <c r="AD30826" s="48">
        <v>-266</v>
      </c>
      <c r="AJ30826" s="49">
        <v>-76</v>
      </c>
      <c r="AK30826" s="49">
        <v>32</v>
      </c>
      <c r="AL30826" s="49">
        <v>0</v>
      </c>
    </row>
    <row r="30827" spans="1:38">
      <c r="A30827" s="37" t="s">
        <v>41</v>
      </c>
      <c r="B30827" s="38">
        <v>43470.583333333336</v>
      </c>
      <c r="C30827" s="39">
        <v>43470</v>
      </c>
      <c r="D30827" s="38">
        <v>43470.375</v>
      </c>
      <c r="E30827" s="40" t="s">
        <v>239</v>
      </c>
      <c r="F30827" s="48">
        <v>20742</v>
      </c>
      <c r="G30827" s="48">
        <v>21064</v>
      </c>
      <c r="H30827" s="48">
        <v>20651</v>
      </c>
      <c r="I30827" s="48">
        <v>-308</v>
      </c>
      <c r="J30827" s="48">
        <v>20653</v>
      </c>
      <c r="K30827" s="48">
        <v>2200</v>
      </c>
      <c r="L30827" s="48">
        <v>13399</v>
      </c>
      <c r="M30827" s="48">
        <v>3849</v>
      </c>
      <c r="N30827" s="48">
        <v>0</v>
      </c>
      <c r="O30827" s="48">
        <v>14</v>
      </c>
      <c r="P30827" s="48">
        <v>196</v>
      </c>
      <c r="R30827" s="48">
        <v>995</v>
      </c>
      <c r="T30827" s="48">
        <v>-342</v>
      </c>
      <c r="AD30827" s="48">
        <v>-342</v>
      </c>
      <c r="AJ30827" s="49">
        <v>-105</v>
      </c>
      <c r="AK30827" s="49">
        <v>34</v>
      </c>
      <c r="AL30827" s="49">
        <v>-2</v>
      </c>
    </row>
    <row r="30828" spans="1:38">
      <c r="A30828" s="37" t="s">
        <v>41</v>
      </c>
      <c r="B30828" s="38">
        <v>43470.625</v>
      </c>
      <c r="C30828" s="39">
        <v>43470</v>
      </c>
      <c r="D30828" s="38">
        <v>43470.416666666664</v>
      </c>
      <c r="E30828" s="40" t="s">
        <v>239</v>
      </c>
      <c r="F30828" s="48">
        <v>22285</v>
      </c>
      <c r="G30828" s="48">
        <v>22630</v>
      </c>
      <c r="H30828" s="48">
        <v>21965</v>
      </c>
      <c r="I30828" s="48">
        <v>-350</v>
      </c>
      <c r="J30828" s="48">
        <v>21964</v>
      </c>
      <c r="K30828" s="48">
        <v>2303</v>
      </c>
      <c r="L30828" s="48">
        <v>14191</v>
      </c>
      <c r="M30828" s="48">
        <v>3846</v>
      </c>
      <c r="N30828" s="48">
        <v>0</v>
      </c>
      <c r="O30828" s="48">
        <v>14</v>
      </c>
      <c r="P30828" s="48">
        <v>569</v>
      </c>
      <c r="R30828" s="48">
        <v>1041</v>
      </c>
      <c r="T30828" s="48">
        <v>-382</v>
      </c>
      <c r="AD30828" s="48">
        <v>-382</v>
      </c>
      <c r="AJ30828" s="49">
        <v>-315</v>
      </c>
      <c r="AK30828" s="49">
        <v>32</v>
      </c>
      <c r="AL30828" s="49">
        <v>1</v>
      </c>
    </row>
    <row r="30829" spans="1:38">
      <c r="A30829" s="37" t="s">
        <v>41</v>
      </c>
      <c r="B30829" s="38">
        <v>43470.666666666664</v>
      </c>
      <c r="C30829" s="39">
        <v>43470</v>
      </c>
      <c r="D30829" s="38">
        <v>43470.458333333336</v>
      </c>
      <c r="E30829" s="40" t="s">
        <v>239</v>
      </c>
      <c r="F30829" s="48">
        <v>23018</v>
      </c>
      <c r="G30829" s="48">
        <v>23613</v>
      </c>
      <c r="H30829" s="48">
        <v>23293</v>
      </c>
      <c r="I30829" s="48">
        <v>-268</v>
      </c>
      <c r="J30829" s="48">
        <v>23294</v>
      </c>
      <c r="K30829" s="48">
        <v>2351</v>
      </c>
      <c r="L30829" s="48">
        <v>15249</v>
      </c>
      <c r="M30829" s="48">
        <v>3842</v>
      </c>
      <c r="N30829" s="48">
        <v>0</v>
      </c>
      <c r="O30829" s="48">
        <v>11</v>
      </c>
      <c r="P30829" s="48">
        <v>815</v>
      </c>
      <c r="R30829" s="48">
        <v>1026</v>
      </c>
      <c r="T30829" s="48">
        <v>-314</v>
      </c>
      <c r="AD30829" s="48">
        <v>-314</v>
      </c>
      <c r="AJ30829" s="49">
        <v>-52</v>
      </c>
      <c r="AK30829" s="49">
        <v>46</v>
      </c>
      <c r="AL30829" s="49">
        <v>-1</v>
      </c>
    </row>
    <row r="30830" spans="1:38">
      <c r="A30830" s="37" t="s">
        <v>41</v>
      </c>
      <c r="B30830" s="38">
        <v>43470.708333333336</v>
      </c>
      <c r="C30830" s="39">
        <v>43470</v>
      </c>
      <c r="D30830" s="38">
        <v>43470.5</v>
      </c>
      <c r="E30830" s="40" t="s">
        <v>239</v>
      </c>
      <c r="F30830" s="48">
        <v>23318</v>
      </c>
      <c r="G30830" s="48">
        <v>24154</v>
      </c>
      <c r="H30830" s="48">
        <v>23848</v>
      </c>
      <c r="I30830" s="48">
        <v>-244</v>
      </c>
      <c r="J30830" s="48">
        <v>23849</v>
      </c>
      <c r="K30830" s="48">
        <v>2356</v>
      </c>
      <c r="L30830" s="48">
        <v>15954</v>
      </c>
      <c r="M30830" s="48">
        <v>3845</v>
      </c>
      <c r="N30830" s="48">
        <v>0</v>
      </c>
      <c r="O30830" s="48">
        <v>11</v>
      </c>
      <c r="P30830" s="48">
        <v>827</v>
      </c>
      <c r="R30830" s="48">
        <v>856</v>
      </c>
      <c r="T30830" s="48">
        <v>-281</v>
      </c>
      <c r="AD30830" s="48">
        <v>-281</v>
      </c>
      <c r="AJ30830" s="49">
        <v>-62</v>
      </c>
      <c r="AK30830" s="49">
        <v>37</v>
      </c>
      <c r="AL30830" s="49">
        <v>-1</v>
      </c>
    </row>
    <row r="30831" spans="1:38">
      <c r="A30831" s="37" t="s">
        <v>41</v>
      </c>
      <c r="B30831" s="38">
        <v>43470.75</v>
      </c>
      <c r="C30831" s="39">
        <v>43470</v>
      </c>
      <c r="D30831" s="38">
        <v>43470.541666666664</v>
      </c>
      <c r="E30831" s="40" t="s">
        <v>239</v>
      </c>
      <c r="F30831" s="48">
        <v>23699</v>
      </c>
      <c r="G30831" s="48">
        <v>24278</v>
      </c>
      <c r="H30831" s="48">
        <v>23885</v>
      </c>
      <c r="I30831" s="48">
        <v>-322</v>
      </c>
      <c r="J30831" s="48">
        <v>23885</v>
      </c>
      <c r="K30831" s="48">
        <v>2335</v>
      </c>
      <c r="L30831" s="48">
        <v>15913</v>
      </c>
      <c r="M30831" s="48">
        <v>3840</v>
      </c>
      <c r="N30831" s="48">
        <v>0</v>
      </c>
      <c r="O30831" s="48">
        <v>10</v>
      </c>
      <c r="P30831" s="48">
        <v>878</v>
      </c>
      <c r="R30831" s="48">
        <v>909</v>
      </c>
      <c r="T30831" s="48">
        <v>-361</v>
      </c>
      <c r="AD30831" s="48">
        <v>-361</v>
      </c>
      <c r="AJ30831" s="49">
        <v>-71</v>
      </c>
      <c r="AK30831" s="49">
        <v>39</v>
      </c>
      <c r="AL30831" s="49">
        <v>0</v>
      </c>
    </row>
    <row r="30832" spans="1:38">
      <c r="A30832" s="37" t="s">
        <v>41</v>
      </c>
      <c r="B30832" s="38">
        <v>43470.791666666664</v>
      </c>
      <c r="C30832" s="39">
        <v>43470</v>
      </c>
      <c r="D30832" s="38">
        <v>43470.583333333336</v>
      </c>
      <c r="E30832" s="40" t="s">
        <v>239</v>
      </c>
      <c r="F30832" s="48">
        <v>23944</v>
      </c>
      <c r="G30832" s="48">
        <v>24399</v>
      </c>
      <c r="H30832" s="48">
        <v>24053</v>
      </c>
      <c r="I30832" s="48">
        <v>-268</v>
      </c>
      <c r="J30832" s="48">
        <v>24053</v>
      </c>
      <c r="K30832" s="48">
        <v>2308</v>
      </c>
      <c r="L30832" s="48">
        <v>15944</v>
      </c>
      <c r="M30832" s="48">
        <v>3843</v>
      </c>
      <c r="N30832" s="48">
        <v>0</v>
      </c>
      <c r="O30832" s="48">
        <v>11</v>
      </c>
      <c r="P30832" s="48">
        <v>977</v>
      </c>
      <c r="R30832" s="48">
        <v>970</v>
      </c>
      <c r="T30832" s="48">
        <v>-312</v>
      </c>
      <c r="AD30832" s="48">
        <v>-312</v>
      </c>
      <c r="AJ30832" s="49">
        <v>-78</v>
      </c>
      <c r="AK30832" s="49">
        <v>44</v>
      </c>
      <c r="AL30832" s="49">
        <v>0</v>
      </c>
    </row>
    <row r="30833" spans="1:38">
      <c r="A30833" s="37" t="s">
        <v>41</v>
      </c>
      <c r="B30833" s="38">
        <v>43470.833333333336</v>
      </c>
      <c r="C30833" s="39">
        <v>43470</v>
      </c>
      <c r="D30833" s="38">
        <v>43470.625</v>
      </c>
      <c r="E30833" s="40" t="s">
        <v>239</v>
      </c>
      <c r="F30833" s="48">
        <v>23890</v>
      </c>
      <c r="G30833" s="48">
        <v>24527</v>
      </c>
      <c r="H30833" s="48">
        <v>24219</v>
      </c>
      <c r="I30833" s="48">
        <v>-231</v>
      </c>
      <c r="J30833" s="48">
        <v>24219</v>
      </c>
      <c r="K30833" s="48">
        <v>2275</v>
      </c>
      <c r="L30833" s="48">
        <v>16020</v>
      </c>
      <c r="M30833" s="48">
        <v>3839</v>
      </c>
      <c r="N30833" s="48">
        <v>16</v>
      </c>
      <c r="O30833" s="48">
        <v>10</v>
      </c>
      <c r="P30833" s="48">
        <v>1045</v>
      </c>
      <c r="R30833" s="48">
        <v>1014</v>
      </c>
      <c r="T30833" s="48">
        <v>-272</v>
      </c>
      <c r="AD30833" s="48">
        <v>-272</v>
      </c>
      <c r="AJ30833" s="49">
        <v>-77</v>
      </c>
      <c r="AK30833" s="49">
        <v>41</v>
      </c>
      <c r="AL30833" s="49">
        <v>0</v>
      </c>
    </row>
    <row r="30834" spans="1:38">
      <c r="A30834" s="37" t="s">
        <v>41</v>
      </c>
      <c r="B30834" s="38">
        <v>43470.875</v>
      </c>
      <c r="C30834" s="39">
        <v>43470</v>
      </c>
      <c r="D30834" s="38">
        <v>43470.666666666664</v>
      </c>
      <c r="E30834" s="40" t="s">
        <v>239</v>
      </c>
      <c r="F30834" s="48">
        <v>23546</v>
      </c>
      <c r="G30834" s="48">
        <v>24513</v>
      </c>
      <c r="H30834" s="48">
        <v>24137</v>
      </c>
      <c r="I30834" s="48">
        <v>-299</v>
      </c>
      <c r="J30834" s="48">
        <v>24137</v>
      </c>
      <c r="K30834" s="48">
        <v>2265</v>
      </c>
      <c r="L30834" s="48">
        <v>16077</v>
      </c>
      <c r="M30834" s="48">
        <v>3844</v>
      </c>
      <c r="N30834" s="48">
        <v>24</v>
      </c>
      <c r="O30834" s="48">
        <v>10</v>
      </c>
      <c r="P30834" s="48">
        <v>811</v>
      </c>
      <c r="R30834" s="48">
        <v>1106</v>
      </c>
      <c r="T30834" s="48">
        <v>-330</v>
      </c>
      <c r="AD30834" s="48">
        <v>-330</v>
      </c>
      <c r="AJ30834" s="49">
        <v>-77</v>
      </c>
      <c r="AK30834" s="49">
        <v>31</v>
      </c>
      <c r="AL30834" s="49">
        <v>0</v>
      </c>
    </row>
    <row r="30835" spans="1:38">
      <c r="A30835" s="37" t="s">
        <v>41</v>
      </c>
      <c r="B30835" s="38">
        <v>43470.916666666664</v>
      </c>
      <c r="C30835" s="39">
        <v>43470</v>
      </c>
      <c r="D30835" s="38">
        <v>43470.708333333336</v>
      </c>
      <c r="E30835" s="40" t="s">
        <v>239</v>
      </c>
      <c r="F30835" s="48">
        <v>22988</v>
      </c>
      <c r="G30835" s="48">
        <v>24329</v>
      </c>
      <c r="H30835" s="48">
        <v>23925</v>
      </c>
      <c r="I30835" s="48">
        <v>-338</v>
      </c>
      <c r="J30835" s="48">
        <v>23927</v>
      </c>
      <c r="K30835" s="48">
        <v>2295</v>
      </c>
      <c r="L30835" s="48">
        <v>16252</v>
      </c>
      <c r="M30835" s="48">
        <v>3841</v>
      </c>
      <c r="N30835" s="48">
        <v>0</v>
      </c>
      <c r="O30835" s="48">
        <v>10</v>
      </c>
      <c r="P30835" s="48">
        <v>351</v>
      </c>
      <c r="R30835" s="48">
        <v>1178</v>
      </c>
      <c r="T30835" s="48">
        <v>-372</v>
      </c>
      <c r="AD30835" s="48">
        <v>-372</v>
      </c>
      <c r="AJ30835" s="49">
        <v>-66</v>
      </c>
      <c r="AK30835" s="49">
        <v>34</v>
      </c>
      <c r="AL30835" s="49">
        <v>-2</v>
      </c>
    </row>
    <row r="30836" spans="1:38">
      <c r="A30836" s="37" t="s">
        <v>41</v>
      </c>
      <c r="B30836" s="38">
        <v>43470.958333333336</v>
      </c>
      <c r="C30836" s="39">
        <v>43470</v>
      </c>
      <c r="D30836" s="38">
        <v>43470.75</v>
      </c>
      <c r="E30836" s="40" t="s">
        <v>239</v>
      </c>
      <c r="F30836" s="48">
        <v>23463</v>
      </c>
      <c r="G30836" s="48">
        <v>24351</v>
      </c>
      <c r="H30836" s="48">
        <v>23922</v>
      </c>
      <c r="I30836" s="48">
        <v>-365</v>
      </c>
      <c r="J30836" s="48">
        <v>23921</v>
      </c>
      <c r="K30836" s="48">
        <v>2390</v>
      </c>
      <c r="L30836" s="48">
        <v>16636</v>
      </c>
      <c r="M30836" s="48">
        <v>3840</v>
      </c>
      <c r="N30836" s="48">
        <v>0</v>
      </c>
      <c r="O30836" s="48">
        <v>10</v>
      </c>
      <c r="P30836" s="48">
        <v>47</v>
      </c>
      <c r="R30836" s="48">
        <v>998</v>
      </c>
      <c r="T30836" s="48">
        <v>-401</v>
      </c>
      <c r="AD30836" s="48">
        <v>-401</v>
      </c>
      <c r="AJ30836" s="49">
        <v>-64</v>
      </c>
      <c r="AK30836" s="49">
        <v>36</v>
      </c>
      <c r="AL30836" s="49">
        <v>1</v>
      </c>
    </row>
    <row r="30837" spans="1:38">
      <c r="A30837" s="37" t="s">
        <v>41</v>
      </c>
      <c r="B30837" s="38">
        <v>43471</v>
      </c>
      <c r="C30837" s="39">
        <v>43470</v>
      </c>
      <c r="D30837" s="38">
        <v>43470.791666666664</v>
      </c>
      <c r="E30837" s="40" t="s">
        <v>239</v>
      </c>
      <c r="F30837" s="48">
        <v>23456</v>
      </c>
      <c r="G30837" s="48">
        <v>25287</v>
      </c>
      <c r="H30837" s="48">
        <v>24839</v>
      </c>
      <c r="I30837" s="48">
        <v>-380</v>
      </c>
      <c r="J30837" s="48">
        <v>24839</v>
      </c>
      <c r="K30837" s="48">
        <v>2585</v>
      </c>
      <c r="L30837" s="48">
        <v>17358</v>
      </c>
      <c r="M30837" s="48">
        <v>3834</v>
      </c>
      <c r="N30837" s="48">
        <v>0</v>
      </c>
      <c r="O30837" s="48">
        <v>11</v>
      </c>
      <c r="P30837" s="48">
        <v>0</v>
      </c>
      <c r="R30837" s="48">
        <v>1051</v>
      </c>
      <c r="T30837" s="48">
        <v>-424</v>
      </c>
      <c r="AD30837" s="48">
        <v>-424</v>
      </c>
      <c r="AJ30837" s="49">
        <v>-68</v>
      </c>
      <c r="AK30837" s="49">
        <v>44</v>
      </c>
      <c r="AL30837" s="49">
        <v>0</v>
      </c>
    </row>
    <row r="30838" spans="1:38">
      <c r="A30838" s="37" t="s">
        <v>41</v>
      </c>
      <c r="B30838" s="38">
        <v>43471.041666666664</v>
      </c>
      <c r="C30838" s="39">
        <v>43470</v>
      </c>
      <c r="D30838" s="38">
        <v>43470.833333333336</v>
      </c>
      <c r="E30838" s="40" t="s">
        <v>239</v>
      </c>
      <c r="F30838" s="48">
        <v>22424</v>
      </c>
      <c r="G30838" s="48">
        <v>24628</v>
      </c>
      <c r="H30838" s="48">
        <v>24201</v>
      </c>
      <c r="I30838" s="48">
        <v>-367</v>
      </c>
      <c r="J30838" s="48">
        <v>24201</v>
      </c>
      <c r="K30838" s="48">
        <v>2601</v>
      </c>
      <c r="L30838" s="48">
        <v>16607</v>
      </c>
      <c r="M30838" s="48">
        <v>3845</v>
      </c>
      <c r="N30838" s="48">
        <v>0</v>
      </c>
      <c r="O30838" s="48">
        <v>10</v>
      </c>
      <c r="P30838" s="48">
        <v>0</v>
      </c>
      <c r="R30838" s="48">
        <v>1138</v>
      </c>
      <c r="T30838" s="48">
        <v>-409</v>
      </c>
      <c r="AD30838" s="48">
        <v>-409</v>
      </c>
      <c r="AJ30838" s="49">
        <v>-60</v>
      </c>
      <c r="AK30838" s="49">
        <v>42</v>
      </c>
      <c r="AL30838" s="49">
        <v>0</v>
      </c>
    </row>
    <row r="30839" spans="1:38">
      <c r="A30839" s="37" t="s">
        <v>41</v>
      </c>
      <c r="B30839" s="38">
        <v>43471.083333333336</v>
      </c>
      <c r="C30839" s="39">
        <v>43470</v>
      </c>
      <c r="D30839" s="38">
        <v>43470.875</v>
      </c>
      <c r="E30839" s="40" t="s">
        <v>239</v>
      </c>
      <c r="F30839" s="48">
        <v>21508</v>
      </c>
      <c r="G30839" s="48">
        <v>23574</v>
      </c>
      <c r="H30839" s="48">
        <v>23125</v>
      </c>
      <c r="I30839" s="48">
        <v>-406</v>
      </c>
      <c r="J30839" s="48">
        <v>23125</v>
      </c>
      <c r="K30839" s="48">
        <v>2538</v>
      </c>
      <c r="L30839" s="48">
        <v>15699</v>
      </c>
      <c r="M30839" s="48">
        <v>3842</v>
      </c>
      <c r="N30839" s="48">
        <v>0</v>
      </c>
      <c r="O30839" s="48">
        <v>10</v>
      </c>
      <c r="P30839" s="48">
        <v>4</v>
      </c>
      <c r="R30839" s="48">
        <v>1032</v>
      </c>
      <c r="T30839" s="48">
        <v>-446</v>
      </c>
      <c r="AD30839" s="48">
        <v>-446</v>
      </c>
      <c r="AJ30839" s="49">
        <v>-43</v>
      </c>
      <c r="AK30839" s="49">
        <v>40</v>
      </c>
      <c r="AL30839" s="49">
        <v>0</v>
      </c>
    </row>
    <row r="30840" spans="1:38">
      <c r="A30840" s="37" t="s">
        <v>41</v>
      </c>
      <c r="B30840" s="38">
        <v>43471.125</v>
      </c>
      <c r="C30840" s="39">
        <v>43470</v>
      </c>
      <c r="D30840" s="38">
        <v>43470.916666666664</v>
      </c>
      <c r="E30840" s="40" t="s">
        <v>239</v>
      </c>
      <c r="F30840" s="48">
        <v>20480</v>
      </c>
      <c r="G30840" s="48">
        <v>22483</v>
      </c>
      <c r="H30840" s="48">
        <v>22077</v>
      </c>
      <c r="I30840" s="48">
        <v>-401</v>
      </c>
      <c r="J30840" s="48">
        <v>22079</v>
      </c>
      <c r="K30840" s="48">
        <v>2394</v>
      </c>
      <c r="L30840" s="48">
        <v>14984</v>
      </c>
      <c r="M30840" s="48">
        <v>3844</v>
      </c>
      <c r="N30840" s="48">
        <v>0</v>
      </c>
      <c r="O30840" s="48">
        <v>11</v>
      </c>
      <c r="P30840" s="48">
        <v>3</v>
      </c>
      <c r="R30840" s="48">
        <v>843</v>
      </c>
      <c r="T30840" s="48">
        <v>-438</v>
      </c>
      <c r="AD30840" s="48">
        <v>-438</v>
      </c>
      <c r="AJ30840" s="49">
        <v>-5</v>
      </c>
      <c r="AK30840" s="49">
        <v>37</v>
      </c>
      <c r="AL30840" s="49">
        <v>-2</v>
      </c>
    </row>
    <row r="30841" spans="1:38">
      <c r="A30841" s="37" t="s">
        <v>41</v>
      </c>
      <c r="B30841" s="38">
        <v>43471.166666666664</v>
      </c>
      <c r="C30841" s="39">
        <v>43470</v>
      </c>
      <c r="D30841" s="38">
        <v>43470.958333333336</v>
      </c>
      <c r="E30841" s="40" t="s">
        <v>239</v>
      </c>
      <c r="F30841" s="48">
        <v>19346</v>
      </c>
      <c r="G30841" s="48">
        <v>21127</v>
      </c>
      <c r="H30841" s="48">
        <v>20702</v>
      </c>
      <c r="I30841" s="48">
        <v>-453</v>
      </c>
      <c r="J30841" s="48">
        <v>20704</v>
      </c>
      <c r="K30841" s="48">
        <v>2228</v>
      </c>
      <c r="L30841" s="48">
        <v>13840</v>
      </c>
      <c r="M30841" s="48">
        <v>3846</v>
      </c>
      <c r="N30841" s="48">
        <v>0</v>
      </c>
      <c r="O30841" s="48">
        <v>10</v>
      </c>
      <c r="P30841" s="48">
        <v>1</v>
      </c>
      <c r="R30841" s="48">
        <v>779</v>
      </c>
      <c r="T30841" s="48">
        <v>-483</v>
      </c>
      <c r="AD30841" s="48">
        <v>-483</v>
      </c>
      <c r="AJ30841" s="49">
        <v>28</v>
      </c>
      <c r="AK30841" s="49">
        <v>30</v>
      </c>
      <c r="AL30841" s="49">
        <v>-2</v>
      </c>
    </row>
    <row r="30842" spans="1:38">
      <c r="A30842" s="37" t="s">
        <v>41</v>
      </c>
      <c r="B30842" s="38">
        <v>43471.208333333336</v>
      </c>
      <c r="C30842" s="39">
        <v>43470</v>
      </c>
      <c r="D30842" s="38">
        <v>43471</v>
      </c>
      <c r="E30842" s="40" t="s">
        <v>239</v>
      </c>
      <c r="F30842" s="48">
        <v>18142</v>
      </c>
      <c r="G30842" s="48">
        <v>19661</v>
      </c>
      <c r="H30842" s="48">
        <v>19005</v>
      </c>
      <c r="I30842" s="48">
        <v>-697</v>
      </c>
      <c r="J30842" s="48">
        <v>19007</v>
      </c>
      <c r="K30842" s="48">
        <v>2034</v>
      </c>
      <c r="L30842" s="48">
        <v>12333</v>
      </c>
      <c r="M30842" s="48">
        <v>3843</v>
      </c>
      <c r="N30842" s="48">
        <v>0</v>
      </c>
      <c r="O30842" s="48">
        <v>10</v>
      </c>
      <c r="P30842" s="48">
        <v>1</v>
      </c>
      <c r="R30842" s="48">
        <v>786</v>
      </c>
      <c r="T30842" s="48">
        <v>-732</v>
      </c>
      <c r="AD30842" s="48">
        <v>-732</v>
      </c>
      <c r="AJ30842" s="49">
        <v>41</v>
      </c>
      <c r="AK30842" s="49">
        <v>35</v>
      </c>
      <c r="AL30842" s="49">
        <v>-2</v>
      </c>
    </row>
    <row r="30843" spans="1:38">
      <c r="A30843" s="37" t="s">
        <v>41</v>
      </c>
      <c r="B30843" s="38">
        <v>43471.25</v>
      </c>
      <c r="C30843" s="39">
        <v>43471</v>
      </c>
      <c r="D30843" s="38">
        <v>43471.041666666664</v>
      </c>
      <c r="E30843" s="40" t="s">
        <v>239</v>
      </c>
      <c r="F30843" s="48">
        <v>16984</v>
      </c>
      <c r="G30843" s="48">
        <v>18255</v>
      </c>
      <c r="H30843" s="48">
        <v>17912</v>
      </c>
      <c r="I30843" s="48">
        <v>-449</v>
      </c>
      <c r="J30843" s="48">
        <v>17913</v>
      </c>
      <c r="K30843" s="48">
        <v>1856</v>
      </c>
      <c r="L30843" s="48">
        <v>11441</v>
      </c>
      <c r="M30843" s="48">
        <v>3844</v>
      </c>
      <c r="N30843" s="48">
        <v>0</v>
      </c>
      <c r="O30843" s="48">
        <v>10</v>
      </c>
      <c r="P30843" s="48">
        <v>0</v>
      </c>
      <c r="R30843" s="48">
        <v>762</v>
      </c>
      <c r="T30843" s="48">
        <v>-448</v>
      </c>
      <c r="AD30843" s="48">
        <v>-448</v>
      </c>
      <c r="AJ30843" s="49">
        <v>106</v>
      </c>
      <c r="AK30843" s="49">
        <v>-1</v>
      </c>
      <c r="AL30843" s="49">
        <v>-1</v>
      </c>
    </row>
    <row r="30844" spans="1:38">
      <c r="A30844" s="37" t="s">
        <v>41</v>
      </c>
      <c r="B30844" s="38">
        <v>43471.291666666664</v>
      </c>
      <c r="C30844" s="39">
        <v>43471</v>
      </c>
      <c r="D30844" s="38">
        <v>43471.083333333336</v>
      </c>
      <c r="E30844" s="40" t="s">
        <v>239</v>
      </c>
      <c r="F30844" s="48">
        <v>15827</v>
      </c>
      <c r="G30844" s="48">
        <v>17281</v>
      </c>
      <c r="H30844" s="48">
        <v>17133</v>
      </c>
      <c r="I30844" s="48">
        <v>-252</v>
      </c>
      <c r="J30844" s="48">
        <v>17133</v>
      </c>
      <c r="K30844" s="48">
        <v>1797</v>
      </c>
      <c r="L30844" s="48">
        <v>10724</v>
      </c>
      <c r="M30844" s="48">
        <v>3847</v>
      </c>
      <c r="N30844" s="48">
        <v>0</v>
      </c>
      <c r="O30844" s="48">
        <v>10</v>
      </c>
      <c r="P30844" s="48">
        <v>0</v>
      </c>
      <c r="R30844" s="48">
        <v>755</v>
      </c>
      <c r="T30844" s="48">
        <v>-252</v>
      </c>
      <c r="AD30844" s="48">
        <v>-252</v>
      </c>
      <c r="AJ30844" s="49">
        <v>104</v>
      </c>
      <c r="AK30844" s="49">
        <v>0</v>
      </c>
      <c r="AL30844" s="49">
        <v>0</v>
      </c>
    </row>
    <row r="30845" spans="1:38">
      <c r="A30845" s="37" t="s">
        <v>41</v>
      </c>
      <c r="B30845" s="38">
        <v>43471.333333333336</v>
      </c>
      <c r="C30845" s="39">
        <v>43471</v>
      </c>
      <c r="D30845" s="38">
        <v>43471.125</v>
      </c>
      <c r="E30845" s="40" t="s">
        <v>239</v>
      </c>
      <c r="F30845" s="48">
        <v>15503</v>
      </c>
      <c r="G30845" s="48">
        <v>16817</v>
      </c>
      <c r="H30845" s="48">
        <v>16593</v>
      </c>
      <c r="I30845" s="48">
        <v>-206</v>
      </c>
      <c r="J30845" s="48">
        <v>16594</v>
      </c>
      <c r="K30845" s="48">
        <v>1740</v>
      </c>
      <c r="L30845" s="48">
        <v>10251</v>
      </c>
      <c r="M30845" s="48">
        <v>3844</v>
      </c>
      <c r="N30845" s="48">
        <v>0</v>
      </c>
      <c r="O30845" s="48">
        <v>10</v>
      </c>
      <c r="P30845" s="48">
        <v>0</v>
      </c>
      <c r="R30845" s="48">
        <v>749</v>
      </c>
      <c r="T30845" s="48">
        <v>-210</v>
      </c>
      <c r="AD30845" s="48">
        <v>-210</v>
      </c>
      <c r="AJ30845" s="49">
        <v>-18</v>
      </c>
      <c r="AK30845" s="49">
        <v>4</v>
      </c>
      <c r="AL30845" s="49">
        <v>-1</v>
      </c>
    </row>
    <row r="30846" spans="1:38">
      <c r="A30846" s="37" t="s">
        <v>41</v>
      </c>
      <c r="B30846" s="38">
        <v>43471.375</v>
      </c>
      <c r="C30846" s="39">
        <v>43471</v>
      </c>
      <c r="D30846" s="38">
        <v>43471.166666666664</v>
      </c>
      <c r="E30846" s="40" t="s">
        <v>239</v>
      </c>
      <c r="F30846" s="48">
        <v>15503</v>
      </c>
      <c r="G30846" s="48">
        <v>16655</v>
      </c>
      <c r="H30846" s="48">
        <v>16463</v>
      </c>
      <c r="I30846" s="48">
        <v>-185</v>
      </c>
      <c r="J30846" s="48">
        <v>16463</v>
      </c>
      <c r="K30846" s="48">
        <v>1739</v>
      </c>
      <c r="L30846" s="48">
        <v>10086</v>
      </c>
      <c r="M30846" s="48">
        <v>3846</v>
      </c>
      <c r="N30846" s="48">
        <v>0</v>
      </c>
      <c r="O30846" s="48">
        <v>10</v>
      </c>
      <c r="P30846" s="48">
        <v>0</v>
      </c>
      <c r="R30846" s="48">
        <v>782</v>
      </c>
      <c r="T30846" s="48">
        <v>-185</v>
      </c>
      <c r="AD30846" s="48">
        <v>-185</v>
      </c>
      <c r="AJ30846" s="49">
        <v>-7</v>
      </c>
      <c r="AK30846" s="49">
        <v>0</v>
      </c>
      <c r="AL30846" s="49">
        <v>0</v>
      </c>
    </row>
    <row r="30847" spans="1:38">
      <c r="A30847" s="37" t="s">
        <v>41</v>
      </c>
      <c r="B30847" s="38">
        <v>43471.416666666664</v>
      </c>
      <c r="C30847" s="39">
        <v>43471</v>
      </c>
      <c r="D30847" s="38">
        <v>43471.208333333336</v>
      </c>
      <c r="E30847" s="40" t="s">
        <v>239</v>
      </c>
      <c r="F30847" s="48">
        <v>15848</v>
      </c>
      <c r="G30847" s="48">
        <v>16813</v>
      </c>
      <c r="H30847" s="48">
        <v>16631</v>
      </c>
      <c r="I30847" s="48">
        <v>-200</v>
      </c>
      <c r="J30847" s="48">
        <v>16634</v>
      </c>
      <c r="K30847" s="48">
        <v>1792</v>
      </c>
      <c r="L30847" s="48">
        <v>10155</v>
      </c>
      <c r="M30847" s="48">
        <v>3849</v>
      </c>
      <c r="N30847" s="48">
        <v>0</v>
      </c>
      <c r="O30847" s="48">
        <v>10</v>
      </c>
      <c r="P30847" s="48">
        <v>0</v>
      </c>
      <c r="R30847" s="48">
        <v>828</v>
      </c>
      <c r="T30847" s="48">
        <v>-199</v>
      </c>
      <c r="AD30847" s="48">
        <v>-199</v>
      </c>
      <c r="AJ30847" s="49">
        <v>18</v>
      </c>
      <c r="AK30847" s="49">
        <v>-1</v>
      </c>
      <c r="AL30847" s="49">
        <v>-3</v>
      </c>
    </row>
    <row r="30848" spans="1:38">
      <c r="A30848" s="37" t="s">
        <v>41</v>
      </c>
      <c r="B30848" s="38">
        <v>43471.458333333336</v>
      </c>
      <c r="C30848" s="39">
        <v>43471</v>
      </c>
      <c r="D30848" s="38">
        <v>43471.25</v>
      </c>
      <c r="E30848" s="40" t="s">
        <v>239</v>
      </c>
      <c r="F30848" s="48">
        <v>16523</v>
      </c>
      <c r="G30848" s="48">
        <v>17492</v>
      </c>
      <c r="H30848" s="48">
        <v>17254</v>
      </c>
      <c r="I30848" s="48">
        <v>-262</v>
      </c>
      <c r="J30848" s="48">
        <v>17255</v>
      </c>
      <c r="K30848" s="48">
        <v>1975</v>
      </c>
      <c r="L30848" s="48">
        <v>10525</v>
      </c>
      <c r="M30848" s="48">
        <v>3850</v>
      </c>
      <c r="N30848" s="48">
        <v>0</v>
      </c>
      <c r="O30848" s="48">
        <v>10</v>
      </c>
      <c r="P30848" s="48">
        <v>0</v>
      </c>
      <c r="R30848" s="48">
        <v>895</v>
      </c>
      <c r="T30848" s="48">
        <v>-256</v>
      </c>
      <c r="AD30848" s="48">
        <v>-256</v>
      </c>
      <c r="AJ30848" s="49">
        <v>24</v>
      </c>
      <c r="AK30848" s="49">
        <v>-6</v>
      </c>
      <c r="AL30848" s="49">
        <v>-1</v>
      </c>
    </row>
    <row r="30849" spans="1:38">
      <c r="A30849" s="37" t="s">
        <v>41</v>
      </c>
      <c r="B30849" s="38">
        <v>43471.5</v>
      </c>
      <c r="C30849" s="39">
        <v>43471</v>
      </c>
      <c r="D30849" s="38">
        <v>43471.291666666664</v>
      </c>
      <c r="E30849" s="40" t="s">
        <v>239</v>
      </c>
      <c r="F30849" s="48">
        <v>17708</v>
      </c>
      <c r="G30849" s="48">
        <v>18777</v>
      </c>
      <c r="H30849" s="48">
        <v>18485</v>
      </c>
      <c r="I30849" s="48">
        <v>-322</v>
      </c>
      <c r="J30849" s="48">
        <v>18486</v>
      </c>
      <c r="K30849" s="48">
        <v>2325</v>
      </c>
      <c r="L30849" s="48">
        <v>11326</v>
      </c>
      <c r="M30849" s="48">
        <v>3849</v>
      </c>
      <c r="N30849" s="48">
        <v>0</v>
      </c>
      <c r="O30849" s="48">
        <v>10</v>
      </c>
      <c r="P30849" s="48">
        <v>0</v>
      </c>
      <c r="R30849" s="48">
        <v>976</v>
      </c>
      <c r="T30849" s="48">
        <v>-311</v>
      </c>
      <c r="AD30849" s="48">
        <v>-311</v>
      </c>
      <c r="AJ30849" s="49">
        <v>30</v>
      </c>
      <c r="AK30849" s="49">
        <v>-11</v>
      </c>
      <c r="AL30849" s="49">
        <v>-1</v>
      </c>
    </row>
    <row r="30850" spans="1:38">
      <c r="A30850" s="37" t="s">
        <v>41</v>
      </c>
      <c r="B30850" s="38">
        <v>43471.541666666664</v>
      </c>
      <c r="C30850" s="39">
        <v>43471</v>
      </c>
      <c r="D30850" s="38">
        <v>43471.333333333336</v>
      </c>
      <c r="E30850" s="40" t="s">
        <v>239</v>
      </c>
      <c r="F30850" s="48">
        <v>19555</v>
      </c>
      <c r="G30850" s="48">
        <v>20335</v>
      </c>
      <c r="H30850" s="48">
        <v>20103</v>
      </c>
      <c r="I30850" s="48">
        <v>-367</v>
      </c>
      <c r="J30850" s="48">
        <v>20103</v>
      </c>
      <c r="K30850" s="48">
        <v>2613</v>
      </c>
      <c r="L30850" s="48">
        <v>12594</v>
      </c>
      <c r="M30850" s="48">
        <v>3851</v>
      </c>
      <c r="N30850" s="48">
        <v>0</v>
      </c>
      <c r="O30850" s="48">
        <v>10</v>
      </c>
      <c r="P30850" s="48">
        <v>47</v>
      </c>
      <c r="R30850" s="48">
        <v>988</v>
      </c>
      <c r="T30850" s="48">
        <v>-366</v>
      </c>
      <c r="AD30850" s="48">
        <v>-366</v>
      </c>
      <c r="AJ30850" s="49">
        <v>135</v>
      </c>
      <c r="AK30850" s="49">
        <v>-1</v>
      </c>
      <c r="AL30850" s="49">
        <v>0</v>
      </c>
    </row>
    <row r="30851" spans="1:38">
      <c r="A30851" s="37" t="s">
        <v>41</v>
      </c>
      <c r="B30851" s="38">
        <v>43471.583333333336</v>
      </c>
      <c r="C30851" s="39">
        <v>43471</v>
      </c>
      <c r="D30851" s="38">
        <v>43471.375</v>
      </c>
      <c r="E30851" s="40" t="s">
        <v>239</v>
      </c>
      <c r="F30851" s="48">
        <v>21362</v>
      </c>
      <c r="G30851" s="48">
        <v>22282</v>
      </c>
      <c r="H30851" s="48">
        <v>22000</v>
      </c>
      <c r="I30851" s="48">
        <v>-433</v>
      </c>
      <c r="J30851" s="48">
        <v>22002</v>
      </c>
      <c r="K30851" s="48">
        <v>2730</v>
      </c>
      <c r="L30851" s="48">
        <v>13946</v>
      </c>
      <c r="M30851" s="48">
        <v>3849</v>
      </c>
      <c r="N30851" s="48">
        <v>0</v>
      </c>
      <c r="O30851" s="48">
        <v>10</v>
      </c>
      <c r="P30851" s="48">
        <v>435</v>
      </c>
      <c r="R30851" s="48">
        <v>1032</v>
      </c>
      <c r="T30851" s="48">
        <v>-434</v>
      </c>
      <c r="AD30851" s="48">
        <v>-434</v>
      </c>
      <c r="AJ30851" s="49">
        <v>151</v>
      </c>
      <c r="AK30851" s="49">
        <v>1</v>
      </c>
      <c r="AL30851" s="49">
        <v>-2</v>
      </c>
    </row>
    <row r="30852" spans="1:38">
      <c r="A30852" s="37" t="s">
        <v>41</v>
      </c>
      <c r="B30852" s="38">
        <v>43471.625</v>
      </c>
      <c r="C30852" s="39">
        <v>43471</v>
      </c>
      <c r="D30852" s="38">
        <v>43471.416666666664</v>
      </c>
      <c r="E30852" s="40" t="s">
        <v>239</v>
      </c>
      <c r="F30852" s="48">
        <v>21750</v>
      </c>
      <c r="G30852" s="48">
        <v>23334</v>
      </c>
      <c r="H30852" s="48">
        <v>22795</v>
      </c>
      <c r="I30852" s="48">
        <v>-623</v>
      </c>
      <c r="J30852" s="48">
        <v>22796</v>
      </c>
      <c r="K30852" s="48">
        <v>2838</v>
      </c>
      <c r="L30852" s="48">
        <v>14158</v>
      </c>
      <c r="M30852" s="48">
        <v>3854</v>
      </c>
      <c r="N30852" s="48">
        <v>0</v>
      </c>
      <c r="O30852" s="48">
        <v>9</v>
      </c>
      <c r="P30852" s="48">
        <v>835</v>
      </c>
      <c r="R30852" s="48">
        <v>1102</v>
      </c>
      <c r="T30852" s="48">
        <v>-404</v>
      </c>
      <c r="AD30852" s="48">
        <v>-404</v>
      </c>
      <c r="AJ30852" s="49">
        <v>84</v>
      </c>
      <c r="AK30852" s="49">
        <v>-219</v>
      </c>
      <c r="AL30852" s="49">
        <v>-1</v>
      </c>
    </row>
    <row r="30853" spans="1:38">
      <c r="A30853" s="37" t="s">
        <v>41</v>
      </c>
      <c r="B30853" s="38">
        <v>43471.666666666664</v>
      </c>
      <c r="C30853" s="39">
        <v>43471</v>
      </c>
      <c r="D30853" s="38">
        <v>43471.458333333336</v>
      </c>
      <c r="E30853" s="40" t="s">
        <v>239</v>
      </c>
      <c r="F30853" s="48">
        <v>21963</v>
      </c>
      <c r="G30853" s="48">
        <v>23373</v>
      </c>
      <c r="H30853" s="48">
        <v>22864</v>
      </c>
      <c r="I30853" s="48">
        <v>-155</v>
      </c>
      <c r="J30853" s="48">
        <v>22865</v>
      </c>
      <c r="K30853" s="48">
        <v>2663</v>
      </c>
      <c r="L30853" s="48">
        <v>13909</v>
      </c>
      <c r="M30853" s="48">
        <v>3852</v>
      </c>
      <c r="N30853" s="48">
        <v>0</v>
      </c>
      <c r="O30853" s="48">
        <v>10</v>
      </c>
      <c r="P30853" s="48">
        <v>1074</v>
      </c>
      <c r="R30853" s="48">
        <v>1357</v>
      </c>
      <c r="T30853" s="48">
        <v>-368</v>
      </c>
      <c r="AD30853" s="48">
        <v>-368</v>
      </c>
      <c r="AJ30853" s="49">
        <v>-354</v>
      </c>
      <c r="AK30853" s="49">
        <v>213</v>
      </c>
      <c r="AL30853" s="49">
        <v>-1</v>
      </c>
    </row>
    <row r="30854" spans="1:38">
      <c r="A30854" s="37" t="s">
        <v>41</v>
      </c>
      <c r="B30854" s="38">
        <v>43471.708333333336</v>
      </c>
      <c r="C30854" s="39">
        <v>43471</v>
      </c>
      <c r="D30854" s="38">
        <v>43471.5</v>
      </c>
      <c r="E30854" s="40" t="s">
        <v>239</v>
      </c>
      <c r="F30854" s="48">
        <v>21730</v>
      </c>
      <c r="G30854" s="48">
        <v>23020</v>
      </c>
      <c r="H30854" s="48">
        <v>22656</v>
      </c>
      <c r="I30854" s="48">
        <v>-392</v>
      </c>
      <c r="J30854" s="48">
        <v>22658</v>
      </c>
      <c r="K30854" s="48">
        <v>2463</v>
      </c>
      <c r="L30854" s="48">
        <v>13876</v>
      </c>
      <c r="M30854" s="48">
        <v>3855</v>
      </c>
      <c r="N30854" s="48">
        <v>0</v>
      </c>
      <c r="O30854" s="48">
        <v>10</v>
      </c>
      <c r="P30854" s="48">
        <v>1142</v>
      </c>
      <c r="R30854" s="48">
        <v>1312</v>
      </c>
      <c r="T30854" s="48">
        <v>-387</v>
      </c>
      <c r="AD30854" s="48">
        <v>-387</v>
      </c>
      <c r="AJ30854" s="49">
        <v>28</v>
      </c>
      <c r="AK30854" s="49">
        <v>-5</v>
      </c>
      <c r="AL30854" s="49">
        <v>-2</v>
      </c>
    </row>
    <row r="30855" spans="1:38">
      <c r="A30855" s="37" t="s">
        <v>41</v>
      </c>
      <c r="B30855" s="38">
        <v>43471.75</v>
      </c>
      <c r="C30855" s="39">
        <v>43471</v>
      </c>
      <c r="D30855" s="38">
        <v>43471.541666666664</v>
      </c>
      <c r="E30855" s="40" t="s">
        <v>239</v>
      </c>
      <c r="F30855" s="48">
        <v>21743</v>
      </c>
      <c r="G30855" s="48">
        <v>23070</v>
      </c>
      <c r="H30855" s="48">
        <v>22730</v>
      </c>
      <c r="I30855" s="48">
        <v>-357</v>
      </c>
      <c r="J30855" s="48">
        <v>22731</v>
      </c>
      <c r="K30855" s="48">
        <v>2376</v>
      </c>
      <c r="L30855" s="48">
        <v>14042</v>
      </c>
      <c r="M30855" s="48">
        <v>3852</v>
      </c>
      <c r="N30855" s="48">
        <v>0</v>
      </c>
      <c r="O30855" s="48">
        <v>10</v>
      </c>
      <c r="P30855" s="48">
        <v>1148</v>
      </c>
      <c r="R30855" s="48">
        <v>1303</v>
      </c>
      <c r="T30855" s="48">
        <v>-358</v>
      </c>
      <c r="AD30855" s="48">
        <v>-358</v>
      </c>
      <c r="AJ30855" s="49">
        <v>17</v>
      </c>
      <c r="AK30855" s="49">
        <v>1</v>
      </c>
      <c r="AL30855" s="49">
        <v>-1</v>
      </c>
    </row>
    <row r="30856" spans="1:38">
      <c r="A30856" s="37" t="s">
        <v>41</v>
      </c>
      <c r="B30856" s="38">
        <v>43471.791666666664</v>
      </c>
      <c r="C30856" s="39">
        <v>43471</v>
      </c>
      <c r="D30856" s="38">
        <v>43471.583333333336</v>
      </c>
      <c r="E30856" s="40" t="s">
        <v>239</v>
      </c>
      <c r="F30856" s="48">
        <v>21652</v>
      </c>
      <c r="G30856" s="48">
        <v>23098</v>
      </c>
      <c r="H30856" s="48">
        <v>22772</v>
      </c>
      <c r="I30856" s="48">
        <v>-329</v>
      </c>
      <c r="J30856" s="48">
        <v>22772</v>
      </c>
      <c r="K30856" s="48">
        <v>2329</v>
      </c>
      <c r="L30856" s="48">
        <v>14153</v>
      </c>
      <c r="M30856" s="48">
        <v>3849</v>
      </c>
      <c r="N30856" s="48">
        <v>0</v>
      </c>
      <c r="O30856" s="48">
        <v>9</v>
      </c>
      <c r="P30856" s="48">
        <v>1141</v>
      </c>
      <c r="R30856" s="48">
        <v>1291</v>
      </c>
      <c r="T30856" s="48">
        <v>-328</v>
      </c>
      <c r="AD30856" s="48">
        <v>-328</v>
      </c>
      <c r="AJ30856" s="49">
        <v>3</v>
      </c>
      <c r="AK30856" s="49">
        <v>-1</v>
      </c>
      <c r="AL30856" s="49">
        <v>0</v>
      </c>
    </row>
    <row r="30857" spans="1:38">
      <c r="A30857" s="37" t="s">
        <v>41</v>
      </c>
      <c r="B30857" s="38">
        <v>43471.833333333336</v>
      </c>
      <c r="C30857" s="39">
        <v>43471</v>
      </c>
      <c r="D30857" s="38">
        <v>43471.625</v>
      </c>
      <c r="E30857" s="40" t="s">
        <v>239</v>
      </c>
      <c r="F30857" s="48">
        <v>21717</v>
      </c>
      <c r="G30857" s="48">
        <v>23174</v>
      </c>
      <c r="H30857" s="48">
        <v>22853</v>
      </c>
      <c r="I30857" s="48">
        <v>-319</v>
      </c>
      <c r="J30857" s="48">
        <v>22854</v>
      </c>
      <c r="K30857" s="48">
        <v>2293</v>
      </c>
      <c r="L30857" s="48">
        <v>14423</v>
      </c>
      <c r="M30857" s="48">
        <v>3851</v>
      </c>
      <c r="N30857" s="48">
        <v>0</v>
      </c>
      <c r="O30857" s="48">
        <v>10</v>
      </c>
      <c r="P30857" s="48">
        <v>1105</v>
      </c>
      <c r="R30857" s="48">
        <v>1172</v>
      </c>
      <c r="T30857" s="48">
        <v>-318</v>
      </c>
      <c r="AD30857" s="48">
        <v>-318</v>
      </c>
      <c r="AJ30857" s="49">
        <v>-2</v>
      </c>
      <c r="AK30857" s="49">
        <v>-1</v>
      </c>
      <c r="AL30857" s="49">
        <v>-1</v>
      </c>
    </row>
    <row r="30858" spans="1:38">
      <c r="A30858" s="37" t="s">
        <v>41</v>
      </c>
      <c r="B30858" s="38">
        <v>43471.875</v>
      </c>
      <c r="C30858" s="39">
        <v>43471</v>
      </c>
      <c r="D30858" s="38">
        <v>43471.666666666664</v>
      </c>
      <c r="E30858" s="40" t="s">
        <v>239</v>
      </c>
      <c r="F30858" s="48">
        <v>21549</v>
      </c>
      <c r="G30858" s="48">
        <v>23283</v>
      </c>
      <c r="H30858" s="48">
        <v>22912</v>
      </c>
      <c r="I30858" s="48">
        <v>-358</v>
      </c>
      <c r="J30858" s="48">
        <v>22913</v>
      </c>
      <c r="K30858" s="48">
        <v>2292</v>
      </c>
      <c r="L30858" s="48">
        <v>14735</v>
      </c>
      <c r="M30858" s="48">
        <v>3847</v>
      </c>
      <c r="N30858" s="48">
        <v>0</v>
      </c>
      <c r="O30858" s="48">
        <v>10</v>
      </c>
      <c r="P30858" s="48">
        <v>891</v>
      </c>
      <c r="R30858" s="48">
        <v>1138</v>
      </c>
      <c r="T30858" s="48">
        <v>-352</v>
      </c>
      <c r="AD30858" s="48">
        <v>-352</v>
      </c>
      <c r="AJ30858" s="49">
        <v>-13</v>
      </c>
      <c r="AK30858" s="49">
        <v>-6</v>
      </c>
      <c r="AL30858" s="49">
        <v>-1</v>
      </c>
    </row>
    <row r="30859" spans="1:38">
      <c r="A30859" s="37" t="s">
        <v>41</v>
      </c>
      <c r="B30859" s="38">
        <v>43471.916666666664</v>
      </c>
      <c r="C30859" s="39">
        <v>43471</v>
      </c>
      <c r="D30859" s="38">
        <v>43471.708333333336</v>
      </c>
      <c r="E30859" s="40" t="s">
        <v>239</v>
      </c>
      <c r="F30859" s="48">
        <v>21392</v>
      </c>
      <c r="G30859" s="48">
        <v>23470</v>
      </c>
      <c r="H30859" s="48">
        <v>23101</v>
      </c>
      <c r="I30859" s="48">
        <v>-338</v>
      </c>
      <c r="J30859" s="48">
        <v>23102</v>
      </c>
      <c r="K30859" s="48">
        <v>2296</v>
      </c>
      <c r="L30859" s="48">
        <v>15351</v>
      </c>
      <c r="M30859" s="48">
        <v>3847</v>
      </c>
      <c r="N30859" s="48">
        <v>0</v>
      </c>
      <c r="O30859" s="48">
        <v>9</v>
      </c>
      <c r="P30859" s="48">
        <v>390</v>
      </c>
      <c r="R30859" s="48">
        <v>1209</v>
      </c>
      <c r="T30859" s="48">
        <v>-335</v>
      </c>
      <c r="AD30859" s="48">
        <v>-335</v>
      </c>
      <c r="AJ30859" s="49">
        <v>-31</v>
      </c>
      <c r="AK30859" s="49">
        <v>-3</v>
      </c>
      <c r="AL30859" s="49">
        <v>-1</v>
      </c>
    </row>
    <row r="30860" spans="1:38">
      <c r="A30860" s="37" t="s">
        <v>41</v>
      </c>
      <c r="B30860" s="38">
        <v>43471.958333333336</v>
      </c>
      <c r="C30860" s="39">
        <v>43471</v>
      </c>
      <c r="D30860" s="38">
        <v>43471.75</v>
      </c>
      <c r="E30860" s="40" t="s">
        <v>239</v>
      </c>
      <c r="F30860" s="48">
        <v>22224</v>
      </c>
      <c r="G30860" s="48">
        <v>23933</v>
      </c>
      <c r="H30860" s="48">
        <v>23505</v>
      </c>
      <c r="I30860" s="48">
        <v>-399</v>
      </c>
      <c r="J30860" s="48">
        <v>23505</v>
      </c>
      <c r="K30860" s="48">
        <v>2305</v>
      </c>
      <c r="L30860" s="48">
        <v>16227</v>
      </c>
      <c r="M30860" s="48">
        <v>3851</v>
      </c>
      <c r="N30860" s="48">
        <v>0</v>
      </c>
      <c r="O30860" s="48">
        <v>10</v>
      </c>
      <c r="P30860" s="48">
        <v>61</v>
      </c>
      <c r="R30860" s="48">
        <v>1051</v>
      </c>
      <c r="T30860" s="48">
        <v>-393</v>
      </c>
      <c r="AD30860" s="48">
        <v>-393</v>
      </c>
      <c r="AJ30860" s="49">
        <v>-29</v>
      </c>
      <c r="AK30860" s="49">
        <v>-6</v>
      </c>
      <c r="AL30860" s="49">
        <v>0</v>
      </c>
    </row>
    <row r="30861" spans="1:38">
      <c r="A30861" s="37" t="s">
        <v>41</v>
      </c>
      <c r="B30861" s="38">
        <v>43472</v>
      </c>
      <c r="C30861" s="39">
        <v>43471</v>
      </c>
      <c r="D30861" s="38">
        <v>43471.791666666664</v>
      </c>
      <c r="E30861" s="40" t="s">
        <v>239</v>
      </c>
      <c r="F30861" s="48">
        <v>22943</v>
      </c>
      <c r="G30861" s="48">
        <v>25302</v>
      </c>
      <c r="H30861" s="48">
        <v>24710</v>
      </c>
      <c r="I30861" s="48">
        <v>-557</v>
      </c>
      <c r="J30861" s="48">
        <v>24710</v>
      </c>
      <c r="K30861" s="48">
        <v>2380</v>
      </c>
      <c r="L30861" s="48">
        <v>17410</v>
      </c>
      <c r="M30861" s="48">
        <v>3848</v>
      </c>
      <c r="N30861" s="48">
        <v>0</v>
      </c>
      <c r="O30861" s="48">
        <v>9</v>
      </c>
      <c r="P30861" s="48">
        <v>4</v>
      </c>
      <c r="R30861" s="48">
        <v>1059</v>
      </c>
      <c r="T30861" s="48">
        <v>-560</v>
      </c>
      <c r="AD30861" s="48">
        <v>-560</v>
      </c>
      <c r="AJ30861" s="49">
        <v>-35</v>
      </c>
      <c r="AK30861" s="49">
        <v>3</v>
      </c>
      <c r="AL30861" s="49">
        <v>0</v>
      </c>
    </row>
    <row r="30862" spans="1:38">
      <c r="A30862" s="37" t="s">
        <v>41</v>
      </c>
      <c r="B30862" s="38">
        <v>43472.041666666664</v>
      </c>
      <c r="C30862" s="39">
        <v>43471</v>
      </c>
      <c r="D30862" s="38">
        <v>43471.833333333336</v>
      </c>
      <c r="E30862" s="40" t="s">
        <v>239</v>
      </c>
      <c r="F30862" s="48">
        <v>22344</v>
      </c>
      <c r="G30862" s="48">
        <v>24752</v>
      </c>
      <c r="H30862" s="48">
        <v>24115</v>
      </c>
      <c r="I30862" s="48">
        <v>-608</v>
      </c>
      <c r="J30862" s="48">
        <v>24118</v>
      </c>
      <c r="K30862" s="48">
        <v>2328</v>
      </c>
      <c r="L30862" s="48">
        <v>16827</v>
      </c>
      <c r="M30862" s="48">
        <v>3852</v>
      </c>
      <c r="N30862" s="48">
        <v>0</v>
      </c>
      <c r="O30862" s="48">
        <v>9</v>
      </c>
      <c r="P30862" s="48">
        <v>4</v>
      </c>
      <c r="R30862" s="48">
        <v>1098</v>
      </c>
      <c r="T30862" s="48">
        <v>-599</v>
      </c>
      <c r="AD30862" s="48">
        <v>-599</v>
      </c>
      <c r="AJ30862" s="49">
        <v>-29</v>
      </c>
      <c r="AK30862" s="49">
        <v>-9</v>
      </c>
      <c r="AL30862" s="49">
        <v>-3</v>
      </c>
    </row>
    <row r="30863" spans="1:38">
      <c r="A30863" s="37" t="s">
        <v>41</v>
      </c>
      <c r="B30863" s="38">
        <v>43472.083333333336</v>
      </c>
      <c r="C30863" s="39">
        <v>43471</v>
      </c>
      <c r="D30863" s="38">
        <v>43471.875</v>
      </c>
      <c r="E30863" s="40" t="s">
        <v>239</v>
      </c>
      <c r="F30863" s="48">
        <v>21494</v>
      </c>
      <c r="G30863" s="48">
        <v>23874</v>
      </c>
      <c r="H30863" s="48">
        <v>23215</v>
      </c>
      <c r="I30863" s="48">
        <v>-650</v>
      </c>
      <c r="J30863" s="48">
        <v>23215</v>
      </c>
      <c r="K30863" s="48">
        <v>2246</v>
      </c>
      <c r="L30863" s="48">
        <v>16015</v>
      </c>
      <c r="M30863" s="48">
        <v>3845</v>
      </c>
      <c r="N30863" s="48">
        <v>0</v>
      </c>
      <c r="O30863" s="48">
        <v>9</v>
      </c>
      <c r="P30863" s="48">
        <v>4</v>
      </c>
      <c r="R30863" s="48">
        <v>1096</v>
      </c>
      <c r="T30863" s="48">
        <v>-653</v>
      </c>
      <c r="AD30863" s="48">
        <v>-653</v>
      </c>
      <c r="AJ30863" s="49">
        <v>-9</v>
      </c>
      <c r="AK30863" s="49">
        <v>3</v>
      </c>
      <c r="AL30863" s="49">
        <v>0</v>
      </c>
    </row>
    <row r="30864" spans="1:38">
      <c r="A30864" s="37" t="s">
        <v>41</v>
      </c>
      <c r="B30864" s="38">
        <v>43472.125</v>
      </c>
      <c r="C30864" s="39">
        <v>43471</v>
      </c>
      <c r="D30864" s="38">
        <v>43471.916666666664</v>
      </c>
      <c r="E30864" s="40" t="s">
        <v>239</v>
      </c>
      <c r="F30864" s="48">
        <v>20419</v>
      </c>
      <c r="G30864" s="48">
        <v>22555</v>
      </c>
      <c r="H30864" s="48">
        <v>22067</v>
      </c>
      <c r="I30864" s="48">
        <v>-496</v>
      </c>
      <c r="J30864" s="48">
        <v>22069</v>
      </c>
      <c r="K30864" s="48">
        <v>2161</v>
      </c>
      <c r="L30864" s="48">
        <v>15088</v>
      </c>
      <c r="M30864" s="48">
        <v>3850</v>
      </c>
      <c r="N30864" s="48">
        <v>0</v>
      </c>
      <c r="O30864" s="48">
        <v>8</v>
      </c>
      <c r="P30864" s="48">
        <v>1</v>
      </c>
      <c r="R30864" s="48">
        <v>961</v>
      </c>
      <c r="T30864" s="48">
        <v>-493</v>
      </c>
      <c r="AD30864" s="48">
        <v>-493</v>
      </c>
      <c r="AJ30864" s="49">
        <v>8</v>
      </c>
      <c r="AK30864" s="49">
        <v>-3</v>
      </c>
      <c r="AL30864" s="49">
        <v>-2</v>
      </c>
    </row>
    <row r="30865" spans="1:38">
      <c r="A30865" s="37" t="s">
        <v>41</v>
      </c>
      <c r="B30865" s="38">
        <v>43472.166666666664</v>
      </c>
      <c r="C30865" s="39">
        <v>43471</v>
      </c>
      <c r="D30865" s="38">
        <v>43471.958333333336</v>
      </c>
      <c r="E30865" s="40" t="s">
        <v>239</v>
      </c>
      <c r="F30865" s="48">
        <v>18941</v>
      </c>
      <c r="G30865" s="48">
        <v>20852</v>
      </c>
      <c r="H30865" s="48">
        <v>20446</v>
      </c>
      <c r="I30865" s="48">
        <v>-453</v>
      </c>
      <c r="J30865" s="48">
        <v>20448</v>
      </c>
      <c r="K30865" s="48">
        <v>2053</v>
      </c>
      <c r="L30865" s="48">
        <v>13681</v>
      </c>
      <c r="M30865" s="48">
        <v>3851</v>
      </c>
      <c r="N30865" s="48">
        <v>0</v>
      </c>
      <c r="O30865" s="48">
        <v>6</v>
      </c>
      <c r="P30865" s="48">
        <v>0</v>
      </c>
      <c r="R30865" s="48">
        <v>857</v>
      </c>
      <c r="T30865" s="48">
        <v>-450</v>
      </c>
      <c r="AD30865" s="48">
        <v>-450</v>
      </c>
      <c r="AJ30865" s="49">
        <v>47</v>
      </c>
      <c r="AK30865" s="49">
        <v>-3</v>
      </c>
      <c r="AL30865" s="49">
        <v>-2</v>
      </c>
    </row>
    <row r="30866" spans="1:38">
      <c r="A30866" s="37" t="s">
        <v>41</v>
      </c>
      <c r="B30866" s="38">
        <v>43472.208333333336</v>
      </c>
      <c r="C30866" s="39">
        <v>43471</v>
      </c>
      <c r="D30866" s="38">
        <v>43472</v>
      </c>
      <c r="E30866" s="40" t="s">
        <v>239</v>
      </c>
      <c r="F30866" s="48">
        <v>17343</v>
      </c>
      <c r="G30866" s="48">
        <v>19079</v>
      </c>
      <c r="H30866" s="48">
        <v>18628</v>
      </c>
      <c r="I30866" s="48">
        <v>-503</v>
      </c>
      <c r="J30866" s="48">
        <v>18629</v>
      </c>
      <c r="K30866" s="48">
        <v>1806</v>
      </c>
      <c r="L30866" s="48">
        <v>12139</v>
      </c>
      <c r="M30866" s="48">
        <v>3850</v>
      </c>
      <c r="N30866" s="48">
        <v>0</v>
      </c>
      <c r="O30866" s="48">
        <v>6</v>
      </c>
      <c r="P30866" s="48">
        <v>0</v>
      </c>
      <c r="R30866" s="48">
        <v>828</v>
      </c>
      <c r="T30866" s="48">
        <v>-500</v>
      </c>
      <c r="AD30866" s="48">
        <v>-500</v>
      </c>
      <c r="AJ30866" s="49">
        <v>52</v>
      </c>
      <c r="AK30866" s="49">
        <v>-3</v>
      </c>
      <c r="AL30866" s="49">
        <v>-1</v>
      </c>
    </row>
    <row r="30867" spans="1:38">
      <c r="A30867" s="37" t="s">
        <v>41</v>
      </c>
      <c r="B30867" s="38">
        <v>43472.25</v>
      </c>
      <c r="C30867" s="39">
        <v>43472</v>
      </c>
      <c r="D30867" s="38">
        <v>43472.041666666664</v>
      </c>
      <c r="E30867" s="40" t="s">
        <v>239</v>
      </c>
      <c r="F30867" s="48">
        <v>16391</v>
      </c>
      <c r="G30867" s="48">
        <v>17616</v>
      </c>
      <c r="H30867" s="48">
        <v>17326</v>
      </c>
      <c r="I30867" s="48">
        <v>-393</v>
      </c>
      <c r="J30867" s="48">
        <v>17325</v>
      </c>
      <c r="K30867" s="48">
        <v>1603</v>
      </c>
      <c r="L30867" s="48">
        <v>11083</v>
      </c>
      <c r="M30867" s="48">
        <v>3842</v>
      </c>
      <c r="N30867" s="48">
        <v>0</v>
      </c>
      <c r="O30867" s="48">
        <v>6</v>
      </c>
      <c r="P30867" s="48">
        <v>0</v>
      </c>
      <c r="R30867" s="48">
        <v>791</v>
      </c>
      <c r="T30867" s="48">
        <v>-402</v>
      </c>
      <c r="AD30867" s="48">
        <v>-402</v>
      </c>
      <c r="AJ30867" s="49">
        <v>103</v>
      </c>
      <c r="AK30867" s="49">
        <v>9</v>
      </c>
      <c r="AL30867" s="49">
        <v>1</v>
      </c>
    </row>
    <row r="30868" spans="1:38">
      <c r="A30868" s="37" t="s">
        <v>41</v>
      </c>
      <c r="B30868" s="38">
        <v>43472.291666666664</v>
      </c>
      <c r="C30868" s="39">
        <v>43472</v>
      </c>
      <c r="D30868" s="38">
        <v>43472.083333333336</v>
      </c>
      <c r="E30868" s="40" t="s">
        <v>239</v>
      </c>
      <c r="F30868" s="48">
        <v>15451</v>
      </c>
      <c r="G30868" s="48">
        <v>16878</v>
      </c>
      <c r="H30868" s="48">
        <v>16593</v>
      </c>
      <c r="I30868" s="48">
        <v>-396</v>
      </c>
      <c r="J30868" s="48">
        <v>16596</v>
      </c>
      <c r="K30868" s="48">
        <v>1577</v>
      </c>
      <c r="L30868" s="48">
        <v>10379</v>
      </c>
      <c r="M30868" s="48">
        <v>3841</v>
      </c>
      <c r="N30868" s="48">
        <v>0</v>
      </c>
      <c r="O30868" s="48">
        <v>6</v>
      </c>
      <c r="P30868" s="48">
        <v>0</v>
      </c>
      <c r="R30868" s="48">
        <v>793</v>
      </c>
      <c r="T30868" s="48">
        <v>-388</v>
      </c>
      <c r="AD30868" s="48">
        <v>-388</v>
      </c>
      <c r="AJ30868" s="49">
        <v>111</v>
      </c>
      <c r="AK30868" s="49">
        <v>-8</v>
      </c>
      <c r="AL30868" s="49">
        <v>-3</v>
      </c>
    </row>
    <row r="30869" spans="1:38">
      <c r="A30869" s="37" t="s">
        <v>41</v>
      </c>
      <c r="B30869" s="38">
        <v>43472.333333333336</v>
      </c>
      <c r="C30869" s="39">
        <v>43472</v>
      </c>
      <c r="D30869" s="38">
        <v>43472.125</v>
      </c>
      <c r="E30869" s="40" t="s">
        <v>239</v>
      </c>
      <c r="F30869" s="48">
        <v>14964</v>
      </c>
      <c r="G30869" s="48">
        <v>16582</v>
      </c>
      <c r="H30869" s="48">
        <v>16336</v>
      </c>
      <c r="I30869" s="48">
        <v>-349</v>
      </c>
      <c r="J30869" s="48">
        <v>16338</v>
      </c>
      <c r="K30869" s="48">
        <v>1581</v>
      </c>
      <c r="L30869" s="48">
        <v>10088</v>
      </c>
      <c r="M30869" s="48">
        <v>3850</v>
      </c>
      <c r="N30869" s="48">
        <v>0</v>
      </c>
      <c r="O30869" s="48">
        <v>6</v>
      </c>
      <c r="P30869" s="48">
        <v>0</v>
      </c>
      <c r="R30869" s="48">
        <v>813</v>
      </c>
      <c r="T30869" s="48">
        <v>-353</v>
      </c>
      <c r="AD30869" s="48">
        <v>-353</v>
      </c>
      <c r="AJ30869" s="49">
        <v>103</v>
      </c>
      <c r="AK30869" s="49">
        <v>4</v>
      </c>
      <c r="AL30869" s="49">
        <v>-2</v>
      </c>
    </row>
    <row r="30870" spans="1:38">
      <c r="A30870" s="37" t="s">
        <v>41</v>
      </c>
      <c r="B30870" s="38">
        <v>43472.375</v>
      </c>
      <c r="C30870" s="39">
        <v>43472</v>
      </c>
      <c r="D30870" s="38">
        <v>43472.166666666664</v>
      </c>
      <c r="E30870" s="40" t="s">
        <v>239</v>
      </c>
      <c r="F30870" s="48">
        <v>15052</v>
      </c>
      <c r="G30870" s="48">
        <v>16671</v>
      </c>
      <c r="H30870" s="48">
        <v>16410</v>
      </c>
      <c r="I30870" s="48">
        <v>-374</v>
      </c>
      <c r="J30870" s="48">
        <v>16411</v>
      </c>
      <c r="K30870" s="48">
        <v>1589</v>
      </c>
      <c r="L30870" s="48">
        <v>10111</v>
      </c>
      <c r="M30870" s="48">
        <v>3854</v>
      </c>
      <c r="N30870" s="48">
        <v>0</v>
      </c>
      <c r="O30870" s="48">
        <v>6</v>
      </c>
      <c r="P30870" s="48">
        <v>0</v>
      </c>
      <c r="R30870" s="48">
        <v>851</v>
      </c>
      <c r="T30870" s="48">
        <v>-374</v>
      </c>
      <c r="AD30870" s="48">
        <v>-374</v>
      </c>
      <c r="AJ30870" s="49">
        <v>113</v>
      </c>
      <c r="AK30870" s="49">
        <v>0</v>
      </c>
      <c r="AL30870" s="49">
        <v>-1</v>
      </c>
    </row>
    <row r="30871" spans="1:38">
      <c r="A30871" s="37" t="s">
        <v>41</v>
      </c>
      <c r="B30871" s="38">
        <v>43472.416666666664</v>
      </c>
      <c r="C30871" s="39">
        <v>43472</v>
      </c>
      <c r="D30871" s="38">
        <v>43472.208333333336</v>
      </c>
      <c r="E30871" s="40" t="s">
        <v>239</v>
      </c>
      <c r="F30871" s="48">
        <v>15762</v>
      </c>
      <c r="G30871" s="48">
        <v>17417</v>
      </c>
      <c r="H30871" s="48">
        <v>17206</v>
      </c>
      <c r="I30871" s="48">
        <v>-328</v>
      </c>
      <c r="J30871" s="48">
        <v>17207</v>
      </c>
      <c r="K30871" s="48">
        <v>1708</v>
      </c>
      <c r="L30871" s="48">
        <v>10703</v>
      </c>
      <c r="M30871" s="48">
        <v>3854</v>
      </c>
      <c r="N30871" s="48">
        <v>0</v>
      </c>
      <c r="O30871" s="48">
        <v>6</v>
      </c>
      <c r="P30871" s="48">
        <v>0</v>
      </c>
      <c r="R30871" s="48">
        <v>936</v>
      </c>
      <c r="T30871" s="48">
        <v>-328</v>
      </c>
      <c r="AD30871" s="48">
        <v>-328</v>
      </c>
      <c r="AJ30871" s="49">
        <v>117</v>
      </c>
      <c r="AK30871" s="49">
        <v>0</v>
      </c>
      <c r="AL30871" s="49">
        <v>-1</v>
      </c>
    </row>
    <row r="30872" spans="1:38">
      <c r="A30872" s="37" t="s">
        <v>41</v>
      </c>
      <c r="B30872" s="38">
        <v>43472.458333333336</v>
      </c>
      <c r="C30872" s="39">
        <v>43472</v>
      </c>
      <c r="D30872" s="38">
        <v>43472.25</v>
      </c>
      <c r="E30872" s="40" t="s">
        <v>239</v>
      </c>
      <c r="F30872" s="48">
        <v>17664</v>
      </c>
      <c r="G30872" s="48">
        <v>19208</v>
      </c>
      <c r="H30872" s="48">
        <v>18885</v>
      </c>
      <c r="I30872" s="48">
        <v>-441</v>
      </c>
      <c r="J30872" s="48">
        <v>18887</v>
      </c>
      <c r="K30872" s="48">
        <v>2063</v>
      </c>
      <c r="L30872" s="48">
        <v>11890</v>
      </c>
      <c r="M30872" s="48">
        <v>3852</v>
      </c>
      <c r="N30872" s="48">
        <v>0</v>
      </c>
      <c r="O30872" s="48">
        <v>6</v>
      </c>
      <c r="P30872" s="48">
        <v>0</v>
      </c>
      <c r="R30872" s="48">
        <v>1076</v>
      </c>
      <c r="T30872" s="48">
        <v>-439</v>
      </c>
      <c r="AD30872" s="48">
        <v>-439</v>
      </c>
      <c r="AJ30872" s="49">
        <v>118</v>
      </c>
      <c r="AK30872" s="49">
        <v>-2</v>
      </c>
      <c r="AL30872" s="49">
        <v>-2</v>
      </c>
    </row>
    <row r="30873" spans="1:38">
      <c r="A30873" s="37" t="s">
        <v>41</v>
      </c>
      <c r="B30873" s="38">
        <v>43472.5</v>
      </c>
      <c r="C30873" s="39">
        <v>43472</v>
      </c>
      <c r="D30873" s="38">
        <v>43472.291666666664</v>
      </c>
      <c r="E30873" s="40" t="s">
        <v>239</v>
      </c>
      <c r="F30873" s="48">
        <v>19841</v>
      </c>
      <c r="G30873" s="48">
        <v>22027</v>
      </c>
      <c r="H30873" s="48">
        <v>21560</v>
      </c>
      <c r="I30873" s="48">
        <v>-551</v>
      </c>
      <c r="J30873" s="48">
        <v>21559</v>
      </c>
      <c r="K30873" s="48">
        <v>2547</v>
      </c>
      <c r="L30873" s="48">
        <v>13956</v>
      </c>
      <c r="M30873" s="48">
        <v>3854</v>
      </c>
      <c r="N30873" s="48">
        <v>0</v>
      </c>
      <c r="O30873" s="48">
        <v>6</v>
      </c>
      <c r="P30873" s="48">
        <v>-1</v>
      </c>
      <c r="R30873" s="48">
        <v>1197</v>
      </c>
      <c r="T30873" s="48">
        <v>-553</v>
      </c>
      <c r="AD30873" s="48">
        <v>-553</v>
      </c>
      <c r="AJ30873" s="49">
        <v>84</v>
      </c>
      <c r="AK30873" s="49">
        <v>2</v>
      </c>
      <c r="AL30873" s="49">
        <v>1</v>
      </c>
    </row>
    <row r="30874" spans="1:38">
      <c r="A30874" s="37" t="s">
        <v>41</v>
      </c>
      <c r="B30874" s="38">
        <v>43472.541666666664</v>
      </c>
      <c r="C30874" s="39">
        <v>43472</v>
      </c>
      <c r="D30874" s="38">
        <v>43472.333333333336</v>
      </c>
      <c r="E30874" s="40" t="s">
        <v>239</v>
      </c>
      <c r="F30874" s="48">
        <v>20950</v>
      </c>
      <c r="G30874" s="48">
        <v>23647</v>
      </c>
      <c r="H30874" s="48">
        <v>23276</v>
      </c>
      <c r="I30874" s="48">
        <v>-473</v>
      </c>
      <c r="J30874" s="48">
        <v>23275</v>
      </c>
      <c r="K30874" s="48">
        <v>2706</v>
      </c>
      <c r="L30874" s="48">
        <v>15511</v>
      </c>
      <c r="M30874" s="48">
        <v>3857</v>
      </c>
      <c r="N30874" s="48">
        <v>0</v>
      </c>
      <c r="O30874" s="48">
        <v>6</v>
      </c>
      <c r="P30874" s="48">
        <v>36</v>
      </c>
      <c r="R30874" s="48">
        <v>1159</v>
      </c>
      <c r="T30874" s="48">
        <v>-468</v>
      </c>
      <c r="AD30874" s="48">
        <v>-468</v>
      </c>
      <c r="AJ30874" s="49">
        <v>102</v>
      </c>
      <c r="AK30874" s="49">
        <v>-5</v>
      </c>
      <c r="AL30874" s="49">
        <v>1</v>
      </c>
    </row>
    <row r="30875" spans="1:38">
      <c r="A30875" s="37" t="s">
        <v>41</v>
      </c>
      <c r="B30875" s="38">
        <v>43472.583333333336</v>
      </c>
      <c r="C30875" s="39">
        <v>43472</v>
      </c>
      <c r="D30875" s="38">
        <v>43472.375</v>
      </c>
      <c r="E30875" s="40" t="s">
        <v>239</v>
      </c>
      <c r="F30875" s="48">
        <v>21595</v>
      </c>
      <c r="G30875" s="48">
        <v>24222</v>
      </c>
      <c r="H30875" s="48">
        <v>23894</v>
      </c>
      <c r="I30875" s="48">
        <v>-399</v>
      </c>
      <c r="J30875" s="48">
        <v>23894</v>
      </c>
      <c r="K30875" s="48">
        <v>2640</v>
      </c>
      <c r="L30875" s="48">
        <v>15955</v>
      </c>
      <c r="M30875" s="48">
        <v>3858</v>
      </c>
      <c r="N30875" s="48">
        <v>0</v>
      </c>
      <c r="O30875" s="48">
        <v>6</v>
      </c>
      <c r="P30875" s="48">
        <v>387</v>
      </c>
      <c r="R30875" s="48">
        <v>1048</v>
      </c>
      <c r="T30875" s="48">
        <v>-399</v>
      </c>
      <c r="AD30875" s="48">
        <v>-399</v>
      </c>
      <c r="AJ30875" s="49">
        <v>71</v>
      </c>
      <c r="AK30875" s="49">
        <v>0</v>
      </c>
      <c r="AL30875" s="49">
        <v>0</v>
      </c>
    </row>
    <row r="30876" spans="1:38">
      <c r="A30876" s="37" t="s">
        <v>41</v>
      </c>
      <c r="B30876" s="38">
        <v>43472.625</v>
      </c>
      <c r="C30876" s="39">
        <v>43472</v>
      </c>
      <c r="D30876" s="38">
        <v>43472.416666666664</v>
      </c>
      <c r="E30876" s="40" t="s">
        <v>239</v>
      </c>
      <c r="F30876" s="48">
        <v>22173</v>
      </c>
      <c r="G30876" s="48">
        <v>24385</v>
      </c>
      <c r="H30876" s="48">
        <v>24106</v>
      </c>
      <c r="I30876" s="48">
        <v>-298</v>
      </c>
      <c r="J30876" s="48">
        <v>24107</v>
      </c>
      <c r="K30876" s="48">
        <v>2524</v>
      </c>
      <c r="L30876" s="48">
        <v>15802</v>
      </c>
      <c r="M30876" s="48">
        <v>3851</v>
      </c>
      <c r="N30876" s="48">
        <v>0</v>
      </c>
      <c r="O30876" s="48">
        <v>6</v>
      </c>
      <c r="P30876" s="48">
        <v>775</v>
      </c>
      <c r="R30876" s="48">
        <v>1149</v>
      </c>
      <c r="T30876" s="48">
        <v>-296</v>
      </c>
      <c r="AD30876" s="48">
        <v>-296</v>
      </c>
      <c r="AJ30876" s="49">
        <v>19</v>
      </c>
      <c r="AK30876" s="49">
        <v>-2</v>
      </c>
      <c r="AL30876" s="49">
        <v>-1</v>
      </c>
    </row>
    <row r="30877" spans="1:38">
      <c r="A30877" s="37" t="s">
        <v>41</v>
      </c>
      <c r="B30877" s="38">
        <v>43472.666666666664</v>
      </c>
      <c r="C30877" s="39">
        <v>43472</v>
      </c>
      <c r="D30877" s="38">
        <v>43472.458333333336</v>
      </c>
      <c r="E30877" s="40" t="s">
        <v>239</v>
      </c>
      <c r="F30877" s="48">
        <v>22629</v>
      </c>
      <c r="G30877" s="48">
        <v>24533</v>
      </c>
      <c r="H30877" s="48">
        <v>24216</v>
      </c>
      <c r="I30877" s="48">
        <v>-332</v>
      </c>
      <c r="J30877" s="48">
        <v>24217</v>
      </c>
      <c r="K30877" s="48">
        <v>2427</v>
      </c>
      <c r="L30877" s="48">
        <v>15803</v>
      </c>
      <c r="M30877" s="48">
        <v>3855</v>
      </c>
      <c r="N30877" s="48">
        <v>0</v>
      </c>
      <c r="O30877" s="48">
        <v>6</v>
      </c>
      <c r="P30877" s="48">
        <v>995</v>
      </c>
      <c r="R30877" s="48">
        <v>1131</v>
      </c>
      <c r="T30877" s="48">
        <v>-325</v>
      </c>
      <c r="AD30877" s="48">
        <v>-325</v>
      </c>
      <c r="AJ30877" s="49">
        <v>15</v>
      </c>
      <c r="AK30877" s="49">
        <v>-7</v>
      </c>
      <c r="AL30877" s="49">
        <v>-1</v>
      </c>
    </row>
    <row r="30878" spans="1:38">
      <c r="A30878" s="37" t="s">
        <v>41</v>
      </c>
      <c r="B30878" s="38">
        <v>43472.708333333336</v>
      </c>
      <c r="C30878" s="39">
        <v>43472</v>
      </c>
      <c r="D30878" s="38">
        <v>43472.5</v>
      </c>
      <c r="E30878" s="40" t="s">
        <v>239</v>
      </c>
      <c r="F30878" s="48">
        <v>23073</v>
      </c>
      <c r="G30878" s="48">
        <v>24764</v>
      </c>
      <c r="H30878" s="48">
        <v>24401</v>
      </c>
      <c r="I30878" s="48">
        <v>-376</v>
      </c>
      <c r="J30878" s="48">
        <v>24401</v>
      </c>
      <c r="K30878" s="48">
        <v>2336</v>
      </c>
      <c r="L30878" s="48">
        <v>16068</v>
      </c>
      <c r="M30878" s="48">
        <v>3861</v>
      </c>
      <c r="N30878" s="48">
        <v>0</v>
      </c>
      <c r="O30878" s="48">
        <v>6</v>
      </c>
      <c r="P30878" s="48">
        <v>1007</v>
      </c>
      <c r="R30878" s="48">
        <v>1123</v>
      </c>
      <c r="T30878" s="48">
        <v>-368</v>
      </c>
      <c r="AD30878" s="48">
        <v>-368</v>
      </c>
      <c r="AJ30878" s="49">
        <v>13</v>
      </c>
      <c r="AK30878" s="49">
        <v>-8</v>
      </c>
      <c r="AL30878" s="49">
        <v>0</v>
      </c>
    </row>
    <row r="30879" spans="1:38">
      <c r="A30879" s="37" t="s">
        <v>41</v>
      </c>
      <c r="B30879" s="38">
        <v>43472.75</v>
      </c>
      <c r="C30879" s="39">
        <v>43472</v>
      </c>
      <c r="D30879" s="38">
        <v>43472.541666666664</v>
      </c>
      <c r="E30879" s="40" t="s">
        <v>239</v>
      </c>
      <c r="F30879" s="48">
        <v>23493</v>
      </c>
      <c r="G30879" s="48">
        <v>25073</v>
      </c>
      <c r="H30879" s="48">
        <v>24748</v>
      </c>
      <c r="I30879" s="48">
        <v>-339</v>
      </c>
      <c r="J30879" s="48">
        <v>24748</v>
      </c>
      <c r="K30879" s="48">
        <v>2334</v>
      </c>
      <c r="L30879" s="48">
        <v>16443</v>
      </c>
      <c r="M30879" s="48">
        <v>3854</v>
      </c>
      <c r="N30879" s="48">
        <v>0</v>
      </c>
      <c r="O30879" s="48">
        <v>6</v>
      </c>
      <c r="P30879" s="48">
        <v>1001</v>
      </c>
      <c r="R30879" s="48">
        <v>1110</v>
      </c>
      <c r="T30879" s="48">
        <v>-338</v>
      </c>
      <c r="AD30879" s="48">
        <v>-338</v>
      </c>
      <c r="AJ30879" s="49">
        <v>14</v>
      </c>
      <c r="AK30879" s="49">
        <v>-1</v>
      </c>
      <c r="AL30879" s="49">
        <v>0</v>
      </c>
    </row>
    <row r="30880" spans="1:38">
      <c r="A30880" s="37" t="s">
        <v>41</v>
      </c>
      <c r="B30880" s="38">
        <v>43472.791666666664</v>
      </c>
      <c r="C30880" s="39">
        <v>43472</v>
      </c>
      <c r="D30880" s="38">
        <v>43472.583333333336</v>
      </c>
      <c r="E30880" s="40" t="s">
        <v>239</v>
      </c>
      <c r="F30880" s="48">
        <v>23755</v>
      </c>
      <c r="G30880" s="48">
        <v>25365</v>
      </c>
      <c r="H30880" s="48">
        <v>25023</v>
      </c>
      <c r="I30880" s="48">
        <v>-350</v>
      </c>
      <c r="J30880" s="48">
        <v>25023</v>
      </c>
      <c r="K30880" s="48">
        <v>2343</v>
      </c>
      <c r="L30880" s="48">
        <v>16738</v>
      </c>
      <c r="M30880" s="48">
        <v>3853</v>
      </c>
      <c r="N30880" s="48">
        <v>0</v>
      </c>
      <c r="O30880" s="48">
        <v>6</v>
      </c>
      <c r="P30880" s="48">
        <v>976</v>
      </c>
      <c r="R30880" s="48">
        <v>1107</v>
      </c>
      <c r="T30880" s="48">
        <v>-350</v>
      </c>
      <c r="AD30880" s="48">
        <v>-350</v>
      </c>
      <c r="AJ30880" s="49">
        <v>8</v>
      </c>
      <c r="AK30880" s="49">
        <v>0</v>
      </c>
      <c r="AL30880" s="49">
        <v>0</v>
      </c>
    </row>
    <row r="30881" spans="1:38">
      <c r="A30881" s="37" t="s">
        <v>41</v>
      </c>
      <c r="B30881" s="38">
        <v>43472.833333333336</v>
      </c>
      <c r="C30881" s="39">
        <v>43472</v>
      </c>
      <c r="D30881" s="38">
        <v>43472.625</v>
      </c>
      <c r="E30881" s="40" t="s">
        <v>239</v>
      </c>
      <c r="F30881" s="48">
        <v>24044</v>
      </c>
      <c r="G30881" s="48">
        <v>25811</v>
      </c>
      <c r="H30881" s="48">
        <v>25507</v>
      </c>
      <c r="I30881" s="48">
        <v>-292</v>
      </c>
      <c r="J30881" s="48">
        <v>25507</v>
      </c>
      <c r="K30881" s="48">
        <v>2340</v>
      </c>
      <c r="L30881" s="48">
        <v>17190</v>
      </c>
      <c r="M30881" s="48">
        <v>3849</v>
      </c>
      <c r="N30881" s="48">
        <v>0</v>
      </c>
      <c r="O30881" s="48">
        <v>6</v>
      </c>
      <c r="P30881" s="48">
        <v>1005</v>
      </c>
      <c r="R30881" s="48">
        <v>1117</v>
      </c>
      <c r="T30881" s="48">
        <v>-292</v>
      </c>
      <c r="AD30881" s="48">
        <v>-292</v>
      </c>
      <c r="AJ30881" s="49">
        <v>-12</v>
      </c>
      <c r="AK30881" s="49">
        <v>0</v>
      </c>
      <c r="AL30881" s="49">
        <v>0</v>
      </c>
    </row>
    <row r="30882" spans="1:38">
      <c r="A30882" s="37" t="s">
        <v>41</v>
      </c>
      <c r="B30882" s="38">
        <v>43472.875</v>
      </c>
      <c r="C30882" s="39">
        <v>43472</v>
      </c>
      <c r="D30882" s="38">
        <v>43472.666666666664</v>
      </c>
      <c r="E30882" s="40" t="s">
        <v>239</v>
      </c>
      <c r="F30882" s="48">
        <v>24027</v>
      </c>
      <c r="G30882" s="48">
        <v>26123</v>
      </c>
      <c r="H30882" s="48">
        <v>25753</v>
      </c>
      <c r="I30882" s="48">
        <v>-305</v>
      </c>
      <c r="J30882" s="48">
        <v>25753</v>
      </c>
      <c r="K30882" s="48">
        <v>2357</v>
      </c>
      <c r="L30882" s="48">
        <v>17563</v>
      </c>
      <c r="M30882" s="48">
        <v>3850</v>
      </c>
      <c r="N30882" s="48">
        <v>0</v>
      </c>
      <c r="O30882" s="48">
        <v>6</v>
      </c>
      <c r="P30882" s="48">
        <v>834</v>
      </c>
      <c r="R30882" s="48">
        <v>1143</v>
      </c>
      <c r="T30882" s="48">
        <v>-304</v>
      </c>
      <c r="AD30882" s="48">
        <v>-304</v>
      </c>
      <c r="AJ30882" s="49">
        <v>-65</v>
      </c>
      <c r="AK30882" s="49">
        <v>-1</v>
      </c>
      <c r="AL30882" s="49">
        <v>0</v>
      </c>
    </row>
    <row r="30883" spans="1:38">
      <c r="A30883" s="37" t="s">
        <v>41</v>
      </c>
      <c r="B30883" s="38">
        <v>43472.916666666664</v>
      </c>
      <c r="C30883" s="39">
        <v>43472</v>
      </c>
      <c r="D30883" s="38">
        <v>43472.708333333336</v>
      </c>
      <c r="E30883" s="40" t="s">
        <v>239</v>
      </c>
      <c r="F30883" s="48">
        <v>23792</v>
      </c>
      <c r="G30883" s="48">
        <v>26161</v>
      </c>
      <c r="H30883" s="48">
        <v>25742</v>
      </c>
      <c r="I30883" s="48">
        <v>-374</v>
      </c>
      <c r="J30883" s="48">
        <v>25744</v>
      </c>
      <c r="K30883" s="48">
        <v>2403</v>
      </c>
      <c r="L30883" s="48">
        <v>17901</v>
      </c>
      <c r="M30883" s="48">
        <v>3850</v>
      </c>
      <c r="N30883" s="48">
        <v>0</v>
      </c>
      <c r="O30883" s="48">
        <v>6</v>
      </c>
      <c r="P30883" s="48">
        <v>392</v>
      </c>
      <c r="R30883" s="48">
        <v>1192</v>
      </c>
      <c r="T30883" s="48">
        <v>-366</v>
      </c>
      <c r="AD30883" s="48">
        <v>-366</v>
      </c>
      <c r="AJ30883" s="49">
        <v>-45</v>
      </c>
      <c r="AK30883" s="49">
        <v>-8</v>
      </c>
      <c r="AL30883" s="49">
        <v>-2</v>
      </c>
    </row>
    <row r="30884" spans="1:38">
      <c r="A30884" s="37" t="s">
        <v>41</v>
      </c>
      <c r="B30884" s="38">
        <v>43472.958333333336</v>
      </c>
      <c r="C30884" s="39">
        <v>43472</v>
      </c>
      <c r="D30884" s="38">
        <v>43472.75</v>
      </c>
      <c r="E30884" s="40" t="s">
        <v>239</v>
      </c>
      <c r="F30884" s="48">
        <v>24574</v>
      </c>
      <c r="G30884" s="48">
        <v>26311</v>
      </c>
      <c r="H30884" s="48">
        <v>25830</v>
      </c>
      <c r="I30884" s="48">
        <v>-466</v>
      </c>
      <c r="J30884" s="48">
        <v>25832</v>
      </c>
      <c r="K30884" s="48">
        <v>2557</v>
      </c>
      <c r="L30884" s="48">
        <v>18089</v>
      </c>
      <c r="M30884" s="48">
        <v>3853</v>
      </c>
      <c r="N30884" s="48">
        <v>0</v>
      </c>
      <c r="O30884" s="48">
        <v>6</v>
      </c>
      <c r="P30884" s="48">
        <v>57</v>
      </c>
      <c r="R30884" s="48">
        <v>1270</v>
      </c>
      <c r="T30884" s="48">
        <v>-462</v>
      </c>
      <c r="AD30884" s="48">
        <v>-462</v>
      </c>
      <c r="AJ30884" s="49">
        <v>-15</v>
      </c>
      <c r="AK30884" s="49">
        <v>-4</v>
      </c>
      <c r="AL30884" s="49">
        <v>-2</v>
      </c>
    </row>
    <row r="30885" spans="1:38">
      <c r="A30885" s="37" t="s">
        <v>41</v>
      </c>
      <c r="B30885" s="38">
        <v>43473</v>
      </c>
      <c r="C30885" s="39">
        <v>43472</v>
      </c>
      <c r="D30885" s="38">
        <v>43472.791666666664</v>
      </c>
      <c r="E30885" s="40" t="s">
        <v>239</v>
      </c>
      <c r="F30885" s="48">
        <v>25112</v>
      </c>
      <c r="G30885" s="48">
        <v>27606</v>
      </c>
      <c r="H30885" s="48">
        <v>27009</v>
      </c>
      <c r="I30885" s="48">
        <v>-584</v>
      </c>
      <c r="J30885" s="48">
        <v>27009</v>
      </c>
      <c r="K30885" s="48">
        <v>2788</v>
      </c>
      <c r="L30885" s="48">
        <v>19116</v>
      </c>
      <c r="M30885" s="48">
        <v>3844</v>
      </c>
      <c r="N30885" s="48">
        <v>0</v>
      </c>
      <c r="O30885" s="48">
        <v>6</v>
      </c>
      <c r="P30885" s="48">
        <v>0</v>
      </c>
      <c r="R30885" s="48">
        <v>1255</v>
      </c>
      <c r="T30885" s="48">
        <v>-581</v>
      </c>
      <c r="AD30885" s="48">
        <v>-581</v>
      </c>
      <c r="AJ30885" s="49">
        <v>-13</v>
      </c>
      <c r="AK30885" s="49">
        <v>-3</v>
      </c>
      <c r="AL30885" s="49">
        <v>0</v>
      </c>
    </row>
    <row r="30886" spans="1:38">
      <c r="A30886" s="37" t="s">
        <v>41</v>
      </c>
      <c r="B30886" s="38">
        <v>43473.041666666664</v>
      </c>
      <c r="C30886" s="39">
        <v>43472</v>
      </c>
      <c r="D30886" s="38">
        <v>43472.833333333336</v>
      </c>
      <c r="E30886" s="40" t="s">
        <v>239</v>
      </c>
      <c r="F30886" s="48">
        <v>24073</v>
      </c>
      <c r="G30886" s="48">
        <v>26969</v>
      </c>
      <c r="H30886" s="48">
        <v>26456</v>
      </c>
      <c r="I30886" s="48">
        <v>-506</v>
      </c>
      <c r="J30886" s="48">
        <v>26457</v>
      </c>
      <c r="K30886" s="48">
        <v>2762</v>
      </c>
      <c r="L30886" s="48">
        <v>18607</v>
      </c>
      <c r="M30886" s="48">
        <v>3851</v>
      </c>
      <c r="N30886" s="48">
        <v>0</v>
      </c>
      <c r="O30886" s="48">
        <v>6</v>
      </c>
      <c r="P30886" s="48">
        <v>1</v>
      </c>
      <c r="R30886" s="48">
        <v>1230</v>
      </c>
      <c r="T30886" s="48">
        <v>-513</v>
      </c>
      <c r="AD30886" s="48">
        <v>-513</v>
      </c>
      <c r="AJ30886" s="49">
        <v>-7</v>
      </c>
      <c r="AK30886" s="49">
        <v>7</v>
      </c>
      <c r="AL30886" s="49">
        <v>-1</v>
      </c>
    </row>
    <row r="30887" spans="1:38">
      <c r="A30887" s="37" t="s">
        <v>41</v>
      </c>
      <c r="B30887" s="38">
        <v>43473.083333333336</v>
      </c>
      <c r="C30887" s="39">
        <v>43472</v>
      </c>
      <c r="D30887" s="38">
        <v>43472.875</v>
      </c>
      <c r="E30887" s="40" t="s">
        <v>239</v>
      </c>
      <c r="F30887" s="48">
        <v>22860</v>
      </c>
      <c r="G30887" s="48">
        <v>25517</v>
      </c>
      <c r="H30887" s="48">
        <v>25011</v>
      </c>
      <c r="I30887" s="48">
        <v>-503</v>
      </c>
      <c r="J30887" s="48">
        <v>25014</v>
      </c>
      <c r="K30887" s="48">
        <v>2593</v>
      </c>
      <c r="L30887" s="48">
        <v>17396</v>
      </c>
      <c r="M30887" s="48">
        <v>3854</v>
      </c>
      <c r="N30887" s="48">
        <v>0</v>
      </c>
      <c r="O30887" s="48">
        <v>6</v>
      </c>
      <c r="P30887" s="48">
        <v>4</v>
      </c>
      <c r="R30887" s="48">
        <v>1161</v>
      </c>
      <c r="T30887" s="48">
        <v>-502</v>
      </c>
      <c r="AD30887" s="48">
        <v>-502</v>
      </c>
      <c r="AJ30887" s="49">
        <v>-3</v>
      </c>
      <c r="AK30887" s="49">
        <v>-1</v>
      </c>
      <c r="AL30887" s="49">
        <v>-3</v>
      </c>
    </row>
    <row r="30888" spans="1:38">
      <c r="A30888" s="37" t="s">
        <v>41</v>
      </c>
      <c r="B30888" s="38">
        <v>43473.125</v>
      </c>
      <c r="C30888" s="39">
        <v>43472</v>
      </c>
      <c r="D30888" s="38">
        <v>43472.916666666664</v>
      </c>
      <c r="E30888" s="40" t="s">
        <v>239</v>
      </c>
      <c r="F30888" s="48">
        <v>21241</v>
      </c>
      <c r="G30888" s="48">
        <v>23542</v>
      </c>
      <c r="H30888" s="48">
        <v>23148</v>
      </c>
      <c r="I30888" s="48">
        <v>-415</v>
      </c>
      <c r="J30888" s="48">
        <v>23149</v>
      </c>
      <c r="K30888" s="48">
        <v>2356</v>
      </c>
      <c r="L30888" s="48">
        <v>15986</v>
      </c>
      <c r="M30888" s="48">
        <v>3854</v>
      </c>
      <c r="N30888" s="48">
        <v>0</v>
      </c>
      <c r="O30888" s="48">
        <v>6</v>
      </c>
      <c r="P30888" s="48">
        <v>2</v>
      </c>
      <c r="R30888" s="48">
        <v>945</v>
      </c>
      <c r="T30888" s="48">
        <v>-411</v>
      </c>
      <c r="AD30888" s="48">
        <v>-411</v>
      </c>
      <c r="AJ30888" s="49">
        <v>21</v>
      </c>
      <c r="AK30888" s="49">
        <v>-4</v>
      </c>
      <c r="AL30888" s="49">
        <v>-1</v>
      </c>
    </row>
    <row r="30889" spans="1:38">
      <c r="A30889" s="37" t="s">
        <v>41</v>
      </c>
      <c r="B30889" s="38">
        <v>43473.166666666664</v>
      </c>
      <c r="C30889" s="39">
        <v>43472</v>
      </c>
      <c r="D30889" s="38">
        <v>43472.958333333336</v>
      </c>
      <c r="E30889" s="40" t="s">
        <v>239</v>
      </c>
      <c r="F30889" s="48">
        <v>19442</v>
      </c>
      <c r="G30889" s="48">
        <v>21464</v>
      </c>
      <c r="H30889" s="48">
        <v>21216</v>
      </c>
      <c r="I30889" s="48">
        <v>-292</v>
      </c>
      <c r="J30889" s="48">
        <v>21219</v>
      </c>
      <c r="K30889" s="48">
        <v>2063</v>
      </c>
      <c r="L30889" s="48">
        <v>14537</v>
      </c>
      <c r="M30889" s="48">
        <v>3850</v>
      </c>
      <c r="N30889" s="48">
        <v>0</v>
      </c>
      <c r="O30889" s="48">
        <v>6</v>
      </c>
      <c r="P30889" s="48">
        <v>2</v>
      </c>
      <c r="R30889" s="48">
        <v>761</v>
      </c>
      <c r="T30889" s="48">
        <v>-286</v>
      </c>
      <c r="AD30889" s="48">
        <v>-286</v>
      </c>
      <c r="AJ30889" s="49">
        <v>44</v>
      </c>
      <c r="AK30889" s="49">
        <v>-6</v>
      </c>
      <c r="AL30889" s="49">
        <v>-3</v>
      </c>
    </row>
    <row r="30890" spans="1:38">
      <c r="A30890" s="37" t="s">
        <v>41</v>
      </c>
      <c r="B30890" s="38">
        <v>43473.208333333336</v>
      </c>
      <c r="C30890" s="39">
        <v>43472</v>
      </c>
      <c r="D30890" s="38">
        <v>43473</v>
      </c>
      <c r="E30890" s="40" t="s">
        <v>239</v>
      </c>
      <c r="F30890" s="48">
        <v>17541</v>
      </c>
      <c r="G30890" s="48">
        <v>19275</v>
      </c>
      <c r="H30890" s="48">
        <v>19088</v>
      </c>
      <c r="I30890" s="48">
        <v>-217</v>
      </c>
      <c r="J30890" s="48">
        <v>19089</v>
      </c>
      <c r="K30890" s="48">
        <v>1746</v>
      </c>
      <c r="L30890" s="48">
        <v>12772</v>
      </c>
      <c r="M30890" s="48">
        <v>3850</v>
      </c>
      <c r="N30890" s="48">
        <v>0</v>
      </c>
      <c r="O30890" s="48">
        <v>6</v>
      </c>
      <c r="P30890" s="48">
        <v>0</v>
      </c>
      <c r="R30890" s="48">
        <v>715</v>
      </c>
      <c r="T30890" s="48">
        <v>-216</v>
      </c>
      <c r="AD30890" s="48">
        <v>-216</v>
      </c>
      <c r="AJ30890" s="49">
        <v>30</v>
      </c>
      <c r="AK30890" s="49">
        <v>-1</v>
      </c>
      <c r="AL30890" s="49">
        <v>-1</v>
      </c>
    </row>
    <row r="30891" spans="1:38">
      <c r="A30891" s="37" t="s">
        <v>41</v>
      </c>
      <c r="B30891" s="38">
        <v>43473.25</v>
      </c>
      <c r="C30891" s="39">
        <v>43473</v>
      </c>
      <c r="D30891" s="38">
        <v>43473.041666666664</v>
      </c>
      <c r="E30891" s="40" t="s">
        <v>239</v>
      </c>
      <c r="F30891" s="48">
        <v>16176</v>
      </c>
      <c r="G30891" s="48">
        <v>17519</v>
      </c>
      <c r="H30891" s="48">
        <v>17349</v>
      </c>
      <c r="I30891" s="48">
        <v>-181</v>
      </c>
      <c r="J30891" s="48">
        <v>17349</v>
      </c>
      <c r="K30891" s="48">
        <v>1652</v>
      </c>
      <c r="L30891" s="48">
        <v>11079</v>
      </c>
      <c r="M30891" s="48">
        <v>3854</v>
      </c>
      <c r="N30891" s="48">
        <v>0</v>
      </c>
      <c r="O30891" s="48">
        <v>6</v>
      </c>
      <c r="P30891" s="48">
        <v>0</v>
      </c>
      <c r="R30891" s="48">
        <v>758</v>
      </c>
      <c r="T30891" s="48">
        <v>-184</v>
      </c>
      <c r="AD30891" s="48">
        <v>-184</v>
      </c>
      <c r="AJ30891" s="49">
        <v>11</v>
      </c>
      <c r="AK30891" s="49">
        <v>3</v>
      </c>
      <c r="AL30891" s="49">
        <v>0</v>
      </c>
    </row>
    <row r="30892" spans="1:38">
      <c r="A30892" s="37" t="s">
        <v>41</v>
      </c>
      <c r="B30892" s="38">
        <v>43473.291666666664</v>
      </c>
      <c r="C30892" s="39">
        <v>43473</v>
      </c>
      <c r="D30892" s="38">
        <v>43473.083333333336</v>
      </c>
      <c r="E30892" s="40" t="s">
        <v>239</v>
      </c>
      <c r="F30892" s="48">
        <v>15259</v>
      </c>
      <c r="G30892" s="48">
        <v>16492</v>
      </c>
      <c r="H30892" s="48">
        <v>16217</v>
      </c>
      <c r="I30892" s="48">
        <v>-249</v>
      </c>
      <c r="J30892" s="48">
        <v>16216</v>
      </c>
      <c r="K30892" s="48">
        <v>1678</v>
      </c>
      <c r="L30892" s="48">
        <v>9959</v>
      </c>
      <c r="M30892" s="48">
        <v>3857</v>
      </c>
      <c r="N30892" s="48">
        <v>0</v>
      </c>
      <c r="O30892" s="48">
        <v>6</v>
      </c>
      <c r="P30892" s="48">
        <v>0</v>
      </c>
      <c r="R30892" s="48">
        <v>716</v>
      </c>
      <c r="T30892" s="48">
        <v>-248</v>
      </c>
      <c r="AD30892" s="48">
        <v>-248</v>
      </c>
      <c r="AJ30892" s="49">
        <v>-26</v>
      </c>
      <c r="AK30892" s="49">
        <v>-1</v>
      </c>
      <c r="AL30892" s="49">
        <v>1</v>
      </c>
    </row>
    <row r="30893" spans="1:38">
      <c r="A30893" s="37" t="s">
        <v>41</v>
      </c>
      <c r="B30893" s="38">
        <v>43473.333333333336</v>
      </c>
      <c r="C30893" s="39">
        <v>43473</v>
      </c>
      <c r="D30893" s="38">
        <v>43473.125</v>
      </c>
      <c r="E30893" s="40" t="s">
        <v>239</v>
      </c>
      <c r="F30893" s="48">
        <v>14701</v>
      </c>
      <c r="G30893" s="48">
        <v>15924</v>
      </c>
      <c r="H30893" s="48">
        <v>15678</v>
      </c>
      <c r="I30893" s="48">
        <v>-247</v>
      </c>
      <c r="J30893" s="48">
        <v>15680</v>
      </c>
      <c r="K30893" s="48">
        <v>1628</v>
      </c>
      <c r="L30893" s="48">
        <v>9487</v>
      </c>
      <c r="M30893" s="48">
        <v>3854</v>
      </c>
      <c r="N30893" s="48">
        <v>0</v>
      </c>
      <c r="O30893" s="48">
        <v>6</v>
      </c>
      <c r="P30893" s="48">
        <v>0</v>
      </c>
      <c r="R30893" s="48">
        <v>705</v>
      </c>
      <c r="T30893" s="48">
        <v>-243</v>
      </c>
      <c r="AD30893" s="48">
        <v>-243</v>
      </c>
      <c r="AJ30893" s="49">
        <v>1</v>
      </c>
      <c r="AK30893" s="49">
        <v>-4</v>
      </c>
      <c r="AL30893" s="49">
        <v>-2</v>
      </c>
    </row>
    <row r="30894" spans="1:38">
      <c r="A30894" s="37" t="s">
        <v>41</v>
      </c>
      <c r="B30894" s="38">
        <v>43473.375</v>
      </c>
      <c r="C30894" s="39">
        <v>43473</v>
      </c>
      <c r="D30894" s="38">
        <v>43473.166666666664</v>
      </c>
      <c r="E30894" s="40" t="s">
        <v>239</v>
      </c>
      <c r="F30894" s="48">
        <v>14646</v>
      </c>
      <c r="G30894" s="48">
        <v>15795</v>
      </c>
      <c r="H30894" s="48">
        <v>15571</v>
      </c>
      <c r="I30894" s="48">
        <v>-232</v>
      </c>
      <c r="J30894" s="48">
        <v>15573</v>
      </c>
      <c r="K30894" s="48">
        <v>1633</v>
      </c>
      <c r="L30894" s="48">
        <v>9331</v>
      </c>
      <c r="M30894" s="48">
        <v>3850</v>
      </c>
      <c r="N30894" s="48">
        <v>0</v>
      </c>
      <c r="O30894" s="48">
        <v>6</v>
      </c>
      <c r="P30894" s="48">
        <v>0</v>
      </c>
      <c r="R30894" s="48">
        <v>753</v>
      </c>
      <c r="T30894" s="48">
        <v>-234</v>
      </c>
      <c r="AD30894" s="48">
        <v>-234</v>
      </c>
      <c r="AJ30894" s="49">
        <v>8</v>
      </c>
      <c r="AK30894" s="49">
        <v>2</v>
      </c>
      <c r="AL30894" s="49">
        <v>-2</v>
      </c>
    </row>
    <row r="30895" spans="1:38">
      <c r="A30895" s="37" t="s">
        <v>41</v>
      </c>
      <c r="B30895" s="38">
        <v>43473.416666666664</v>
      </c>
      <c r="C30895" s="39">
        <v>43473</v>
      </c>
      <c r="D30895" s="38">
        <v>43473.208333333336</v>
      </c>
      <c r="E30895" s="40" t="s">
        <v>239</v>
      </c>
      <c r="F30895" s="48">
        <v>15231</v>
      </c>
      <c r="G30895" s="48">
        <v>16323</v>
      </c>
      <c r="H30895" s="48">
        <v>16076</v>
      </c>
      <c r="I30895" s="48">
        <v>-256</v>
      </c>
      <c r="J30895" s="48">
        <v>16077</v>
      </c>
      <c r="K30895" s="48">
        <v>1719</v>
      </c>
      <c r="L30895" s="48">
        <v>9675</v>
      </c>
      <c r="M30895" s="48">
        <v>3855</v>
      </c>
      <c r="N30895" s="48">
        <v>0</v>
      </c>
      <c r="O30895" s="48">
        <v>6</v>
      </c>
      <c r="P30895" s="48">
        <v>0</v>
      </c>
      <c r="R30895" s="48">
        <v>822</v>
      </c>
      <c r="T30895" s="48">
        <v>-253</v>
      </c>
      <c r="AD30895" s="48">
        <v>-253</v>
      </c>
      <c r="AJ30895" s="49">
        <v>9</v>
      </c>
      <c r="AK30895" s="49">
        <v>-3</v>
      </c>
      <c r="AL30895" s="49">
        <v>-1</v>
      </c>
    </row>
    <row r="30896" spans="1:38">
      <c r="A30896" s="37" t="s">
        <v>41</v>
      </c>
      <c r="B30896" s="38">
        <v>43473.458333333336</v>
      </c>
      <c r="C30896" s="39">
        <v>43473</v>
      </c>
      <c r="D30896" s="38">
        <v>43473.25</v>
      </c>
      <c r="E30896" s="40" t="s">
        <v>239</v>
      </c>
      <c r="F30896" s="48">
        <v>16990</v>
      </c>
      <c r="G30896" s="48">
        <v>17942</v>
      </c>
      <c r="H30896" s="48">
        <v>17443</v>
      </c>
      <c r="I30896" s="48">
        <v>-500</v>
      </c>
      <c r="J30896" s="48">
        <v>17442</v>
      </c>
      <c r="K30896" s="48">
        <v>1943</v>
      </c>
      <c r="L30896" s="48">
        <v>10798</v>
      </c>
      <c r="M30896" s="48">
        <v>3857</v>
      </c>
      <c r="N30896" s="48">
        <v>0</v>
      </c>
      <c r="O30896" s="48">
        <v>6</v>
      </c>
      <c r="P30896" s="48">
        <v>0</v>
      </c>
      <c r="R30896" s="48">
        <v>838</v>
      </c>
      <c r="T30896" s="48">
        <v>-499</v>
      </c>
      <c r="AD30896" s="48">
        <v>-499</v>
      </c>
      <c r="AJ30896" s="49">
        <v>1</v>
      </c>
      <c r="AK30896" s="49">
        <v>-1</v>
      </c>
      <c r="AL30896" s="49">
        <v>1</v>
      </c>
    </row>
    <row r="30897" spans="1:38">
      <c r="A30897" s="37" t="s">
        <v>41</v>
      </c>
      <c r="B30897" s="38">
        <v>43473.5</v>
      </c>
      <c r="C30897" s="39">
        <v>43473</v>
      </c>
      <c r="D30897" s="38">
        <v>43473.291666666664</v>
      </c>
      <c r="E30897" s="40" t="s">
        <v>239</v>
      </c>
      <c r="F30897" s="48">
        <v>19245</v>
      </c>
      <c r="G30897" s="48">
        <v>20724</v>
      </c>
      <c r="H30897" s="48">
        <v>20148</v>
      </c>
      <c r="I30897" s="48">
        <v>-674</v>
      </c>
      <c r="J30897" s="48">
        <v>20148</v>
      </c>
      <c r="K30897" s="48">
        <v>2255</v>
      </c>
      <c r="L30897" s="48">
        <v>13197</v>
      </c>
      <c r="M30897" s="48">
        <v>3853</v>
      </c>
      <c r="N30897" s="48">
        <v>0</v>
      </c>
      <c r="O30897" s="48">
        <v>6</v>
      </c>
      <c r="P30897" s="48">
        <v>0</v>
      </c>
      <c r="R30897" s="48">
        <v>837</v>
      </c>
      <c r="T30897" s="48">
        <v>-663</v>
      </c>
      <c r="AD30897" s="48">
        <v>-663</v>
      </c>
      <c r="AJ30897" s="49">
        <v>98</v>
      </c>
      <c r="AK30897" s="49">
        <v>-11</v>
      </c>
      <c r="AL30897" s="49">
        <v>0</v>
      </c>
    </row>
    <row r="30898" spans="1:38">
      <c r="A30898" s="37" t="s">
        <v>41</v>
      </c>
      <c r="B30898" s="38">
        <v>43473.541666666664</v>
      </c>
      <c r="C30898" s="39">
        <v>43473</v>
      </c>
      <c r="D30898" s="38">
        <v>43473.333333333336</v>
      </c>
      <c r="E30898" s="40" t="s">
        <v>239</v>
      </c>
      <c r="F30898" s="48">
        <v>20376</v>
      </c>
      <c r="G30898" s="48">
        <v>22168</v>
      </c>
      <c r="H30898" s="48">
        <v>21338</v>
      </c>
      <c r="I30898" s="48">
        <v>-934</v>
      </c>
      <c r="J30898" s="48">
        <v>21340</v>
      </c>
      <c r="K30898" s="48">
        <v>2366</v>
      </c>
      <c r="L30898" s="48">
        <v>14209</v>
      </c>
      <c r="M30898" s="48">
        <v>3851</v>
      </c>
      <c r="N30898" s="48">
        <v>0</v>
      </c>
      <c r="O30898" s="48">
        <v>6</v>
      </c>
      <c r="P30898" s="48">
        <v>40</v>
      </c>
      <c r="R30898" s="48">
        <v>868</v>
      </c>
      <c r="T30898" s="48">
        <v>-933</v>
      </c>
      <c r="AD30898" s="48">
        <v>-933</v>
      </c>
      <c r="AJ30898" s="49">
        <v>104</v>
      </c>
      <c r="AK30898" s="49">
        <v>-1</v>
      </c>
      <c r="AL30898" s="49">
        <v>-2</v>
      </c>
    </row>
    <row r="30899" spans="1:38">
      <c r="A30899" s="37" t="s">
        <v>41</v>
      </c>
      <c r="B30899" s="38">
        <v>43473.583333333336</v>
      </c>
      <c r="C30899" s="39">
        <v>43473</v>
      </c>
      <c r="D30899" s="38">
        <v>43473.375</v>
      </c>
      <c r="E30899" s="40" t="s">
        <v>239</v>
      </c>
      <c r="F30899" s="48">
        <v>21159</v>
      </c>
      <c r="G30899" s="48">
        <v>22761</v>
      </c>
      <c r="H30899" s="48">
        <v>21910</v>
      </c>
      <c r="I30899" s="48">
        <v>-953</v>
      </c>
      <c r="J30899" s="48">
        <v>21912</v>
      </c>
      <c r="K30899" s="48">
        <v>2379</v>
      </c>
      <c r="L30899" s="48">
        <v>14420</v>
      </c>
      <c r="M30899" s="48">
        <v>3851</v>
      </c>
      <c r="N30899" s="48">
        <v>0</v>
      </c>
      <c r="O30899" s="48">
        <v>6</v>
      </c>
      <c r="P30899" s="48">
        <v>400</v>
      </c>
      <c r="R30899" s="48">
        <v>856</v>
      </c>
      <c r="T30899" s="48">
        <v>-962</v>
      </c>
      <c r="AD30899" s="48">
        <v>-962</v>
      </c>
      <c r="AJ30899" s="49">
        <v>102</v>
      </c>
      <c r="AK30899" s="49">
        <v>9</v>
      </c>
      <c r="AL30899" s="49">
        <v>-2</v>
      </c>
    </row>
    <row r="30900" spans="1:38">
      <c r="A30900" s="37" t="s">
        <v>41</v>
      </c>
      <c r="B30900" s="38">
        <v>43473.625</v>
      </c>
      <c r="C30900" s="39">
        <v>43473</v>
      </c>
      <c r="D30900" s="38">
        <v>43473.416666666664</v>
      </c>
      <c r="E30900" s="40" t="s">
        <v>239</v>
      </c>
      <c r="F30900" s="48">
        <v>21969</v>
      </c>
      <c r="G30900" s="48">
        <v>23447</v>
      </c>
      <c r="H30900" s="48">
        <v>22526</v>
      </c>
      <c r="I30900" s="48">
        <v>-976</v>
      </c>
      <c r="J30900" s="48">
        <v>22528</v>
      </c>
      <c r="K30900" s="48">
        <v>2382</v>
      </c>
      <c r="L30900" s="48">
        <v>14750</v>
      </c>
      <c r="M30900" s="48">
        <v>3855</v>
      </c>
      <c r="N30900" s="48">
        <v>0</v>
      </c>
      <c r="O30900" s="48">
        <v>6</v>
      </c>
      <c r="P30900" s="48">
        <v>731</v>
      </c>
      <c r="R30900" s="48">
        <v>804</v>
      </c>
      <c r="T30900" s="48">
        <v>-977</v>
      </c>
      <c r="AD30900" s="48">
        <v>-977</v>
      </c>
      <c r="AJ30900" s="49">
        <v>55</v>
      </c>
      <c r="AK30900" s="49">
        <v>1</v>
      </c>
      <c r="AL30900" s="49">
        <v>-2</v>
      </c>
    </row>
    <row r="30901" spans="1:38">
      <c r="A30901" s="37" t="s">
        <v>41</v>
      </c>
      <c r="B30901" s="38">
        <v>43473.666666666664</v>
      </c>
      <c r="C30901" s="39">
        <v>43473</v>
      </c>
      <c r="D30901" s="38">
        <v>43473.458333333336</v>
      </c>
      <c r="E30901" s="40" t="s">
        <v>239</v>
      </c>
      <c r="F30901" s="48">
        <v>22925</v>
      </c>
      <c r="G30901" s="48">
        <v>24129</v>
      </c>
      <c r="H30901" s="48">
        <v>23210</v>
      </c>
      <c r="I30901" s="48">
        <v>-921</v>
      </c>
      <c r="J30901" s="48">
        <v>23211</v>
      </c>
      <c r="K30901" s="48">
        <v>2202</v>
      </c>
      <c r="L30901" s="48">
        <v>15402</v>
      </c>
      <c r="M30901" s="48">
        <v>3852</v>
      </c>
      <c r="N30901" s="48">
        <v>33</v>
      </c>
      <c r="O30901" s="48">
        <v>6</v>
      </c>
      <c r="P30901" s="48">
        <v>935</v>
      </c>
      <c r="R30901" s="48">
        <v>781</v>
      </c>
      <c r="T30901" s="48">
        <v>-928</v>
      </c>
      <c r="AD30901" s="48">
        <v>-928</v>
      </c>
      <c r="AJ30901" s="49">
        <v>2</v>
      </c>
      <c r="AK30901" s="49">
        <v>7</v>
      </c>
      <c r="AL30901" s="49">
        <v>-1</v>
      </c>
    </row>
    <row r="30902" spans="1:38">
      <c r="A30902" s="37" t="s">
        <v>41</v>
      </c>
      <c r="B30902" s="38">
        <v>43473.708333333336</v>
      </c>
      <c r="C30902" s="39">
        <v>43473</v>
      </c>
      <c r="D30902" s="38">
        <v>43473.5</v>
      </c>
      <c r="E30902" s="40" t="s">
        <v>239</v>
      </c>
      <c r="F30902" s="48">
        <v>23738</v>
      </c>
      <c r="G30902" s="48">
        <v>24774</v>
      </c>
      <c r="H30902" s="48">
        <v>23803</v>
      </c>
      <c r="I30902" s="48">
        <v>-961</v>
      </c>
      <c r="J30902" s="48">
        <v>23803</v>
      </c>
      <c r="K30902" s="48">
        <v>2195</v>
      </c>
      <c r="L30902" s="48">
        <v>15956</v>
      </c>
      <c r="M30902" s="48">
        <v>3850</v>
      </c>
      <c r="N30902" s="48">
        <v>0</v>
      </c>
      <c r="O30902" s="48">
        <v>6</v>
      </c>
      <c r="P30902" s="48">
        <v>1023</v>
      </c>
      <c r="R30902" s="48">
        <v>773</v>
      </c>
      <c r="T30902" s="48">
        <v>-949</v>
      </c>
      <c r="AD30902" s="48">
        <v>-949</v>
      </c>
      <c r="AJ30902" s="49">
        <v>-10</v>
      </c>
      <c r="AK30902" s="49">
        <v>-12</v>
      </c>
      <c r="AL30902" s="49">
        <v>0</v>
      </c>
    </row>
    <row r="30903" spans="1:38">
      <c r="A30903" s="37" t="s">
        <v>41</v>
      </c>
      <c r="B30903" s="38">
        <v>43473.75</v>
      </c>
      <c r="C30903" s="39">
        <v>43473</v>
      </c>
      <c r="D30903" s="38">
        <v>43473.541666666664</v>
      </c>
      <c r="E30903" s="40" t="s">
        <v>239</v>
      </c>
      <c r="F30903" s="48">
        <v>24374</v>
      </c>
      <c r="G30903" s="48">
        <v>25399</v>
      </c>
      <c r="H30903" s="48">
        <v>24508</v>
      </c>
      <c r="I30903" s="48">
        <v>-892</v>
      </c>
      <c r="J30903" s="48">
        <v>24509</v>
      </c>
      <c r="K30903" s="48">
        <v>2291</v>
      </c>
      <c r="L30903" s="48">
        <v>16580</v>
      </c>
      <c r="M30903" s="48">
        <v>3850</v>
      </c>
      <c r="N30903" s="48">
        <v>0</v>
      </c>
      <c r="O30903" s="48">
        <v>6</v>
      </c>
      <c r="P30903" s="48">
        <v>999</v>
      </c>
      <c r="R30903" s="48">
        <v>783</v>
      </c>
      <c r="T30903" s="48">
        <v>-888</v>
      </c>
      <c r="AD30903" s="48">
        <v>-888</v>
      </c>
      <c r="AJ30903" s="49">
        <v>1</v>
      </c>
      <c r="AK30903" s="49">
        <v>-4</v>
      </c>
      <c r="AL30903" s="49">
        <v>-1</v>
      </c>
    </row>
    <row r="30904" spans="1:38">
      <c r="A30904" s="37" t="s">
        <v>41</v>
      </c>
      <c r="B30904" s="38">
        <v>43473.791666666664</v>
      </c>
      <c r="C30904" s="39">
        <v>43473</v>
      </c>
      <c r="D30904" s="38">
        <v>43473.583333333336</v>
      </c>
      <c r="E30904" s="40" t="s">
        <v>239</v>
      </c>
      <c r="F30904" s="48">
        <v>24884</v>
      </c>
      <c r="G30904" s="48">
        <v>25985</v>
      </c>
      <c r="H30904" s="48">
        <v>25097</v>
      </c>
      <c r="I30904" s="48">
        <v>-900</v>
      </c>
      <c r="J30904" s="48">
        <v>25094</v>
      </c>
      <c r="K30904" s="48">
        <v>2395</v>
      </c>
      <c r="L30904" s="48">
        <v>17098</v>
      </c>
      <c r="M30904" s="48">
        <v>3848</v>
      </c>
      <c r="N30904" s="48">
        <v>0</v>
      </c>
      <c r="O30904" s="48">
        <v>6</v>
      </c>
      <c r="P30904" s="48">
        <v>964</v>
      </c>
      <c r="R30904" s="48">
        <v>783</v>
      </c>
      <c r="T30904" s="48">
        <v>-896</v>
      </c>
      <c r="AD30904" s="48">
        <v>-896</v>
      </c>
      <c r="AJ30904" s="49">
        <v>12</v>
      </c>
      <c r="AK30904" s="49">
        <v>-4</v>
      </c>
      <c r="AL30904" s="49">
        <v>3</v>
      </c>
    </row>
    <row r="30905" spans="1:38">
      <c r="A30905" s="37" t="s">
        <v>41</v>
      </c>
      <c r="B30905" s="38">
        <v>43473.833333333336</v>
      </c>
      <c r="C30905" s="39">
        <v>43473</v>
      </c>
      <c r="D30905" s="38">
        <v>43473.625</v>
      </c>
      <c r="E30905" s="40" t="s">
        <v>239</v>
      </c>
      <c r="F30905" s="48">
        <v>25148</v>
      </c>
      <c r="G30905" s="48">
        <v>26241</v>
      </c>
      <c r="H30905" s="48">
        <v>25446</v>
      </c>
      <c r="I30905" s="48">
        <v>-862</v>
      </c>
      <c r="J30905" s="48">
        <v>25445</v>
      </c>
      <c r="K30905" s="48">
        <v>2490</v>
      </c>
      <c r="L30905" s="48">
        <v>17362</v>
      </c>
      <c r="M30905" s="48">
        <v>3843</v>
      </c>
      <c r="N30905" s="48">
        <v>0</v>
      </c>
      <c r="O30905" s="48">
        <v>6</v>
      </c>
      <c r="P30905" s="48">
        <v>935</v>
      </c>
      <c r="R30905" s="48">
        <v>809</v>
      </c>
      <c r="T30905" s="48">
        <v>-860</v>
      </c>
      <c r="AD30905" s="48">
        <v>-860</v>
      </c>
      <c r="AJ30905" s="49">
        <v>67</v>
      </c>
      <c r="AK30905" s="49">
        <v>-2</v>
      </c>
      <c r="AL30905" s="49">
        <v>1</v>
      </c>
    </row>
    <row r="30906" spans="1:38">
      <c r="A30906" s="37" t="s">
        <v>41</v>
      </c>
      <c r="B30906" s="38">
        <v>43473.875</v>
      </c>
      <c r="C30906" s="39">
        <v>43473</v>
      </c>
      <c r="D30906" s="38">
        <v>43473.666666666664</v>
      </c>
      <c r="E30906" s="40" t="s">
        <v>239</v>
      </c>
      <c r="F30906" s="48">
        <v>25204</v>
      </c>
      <c r="G30906" s="48">
        <v>26649</v>
      </c>
      <c r="H30906" s="48">
        <v>25696</v>
      </c>
      <c r="I30906" s="48">
        <v>-941</v>
      </c>
      <c r="J30906" s="48">
        <v>25697</v>
      </c>
      <c r="K30906" s="48">
        <v>2525</v>
      </c>
      <c r="L30906" s="48">
        <v>17700</v>
      </c>
      <c r="M30906" s="48">
        <v>3842</v>
      </c>
      <c r="N30906" s="48">
        <v>0</v>
      </c>
      <c r="O30906" s="48">
        <v>6</v>
      </c>
      <c r="P30906" s="48">
        <v>792</v>
      </c>
      <c r="R30906" s="48">
        <v>832</v>
      </c>
      <c r="T30906" s="48">
        <v>-945</v>
      </c>
      <c r="AD30906" s="48">
        <v>-945</v>
      </c>
      <c r="AJ30906" s="49">
        <v>-12</v>
      </c>
      <c r="AK30906" s="49">
        <v>4</v>
      </c>
      <c r="AL30906" s="49">
        <v>-1</v>
      </c>
    </row>
    <row r="30907" spans="1:38">
      <c r="A30907" s="37" t="s">
        <v>41</v>
      </c>
      <c r="B30907" s="38">
        <v>43473.916666666664</v>
      </c>
      <c r="C30907" s="39">
        <v>43473</v>
      </c>
      <c r="D30907" s="38">
        <v>43473.708333333336</v>
      </c>
      <c r="E30907" s="40" t="s">
        <v>239</v>
      </c>
      <c r="F30907" s="48">
        <v>24884</v>
      </c>
      <c r="G30907" s="48">
        <v>26573</v>
      </c>
      <c r="H30907" s="48">
        <v>25668</v>
      </c>
      <c r="I30907" s="48">
        <v>-903</v>
      </c>
      <c r="J30907" s="48">
        <v>25670</v>
      </c>
      <c r="K30907" s="48">
        <v>2641</v>
      </c>
      <c r="L30907" s="48">
        <v>17933</v>
      </c>
      <c r="M30907" s="48">
        <v>3844</v>
      </c>
      <c r="N30907" s="48">
        <v>0</v>
      </c>
      <c r="O30907" s="48">
        <v>6</v>
      </c>
      <c r="P30907" s="48">
        <v>383</v>
      </c>
      <c r="R30907" s="48">
        <v>863</v>
      </c>
      <c r="T30907" s="48">
        <v>-895</v>
      </c>
      <c r="AD30907" s="48">
        <v>-895</v>
      </c>
      <c r="AJ30907" s="49">
        <v>-2</v>
      </c>
      <c r="AK30907" s="49">
        <v>-8</v>
      </c>
      <c r="AL30907" s="49">
        <v>-2</v>
      </c>
    </row>
    <row r="30908" spans="1:38">
      <c r="A30908" s="37" t="s">
        <v>41</v>
      </c>
      <c r="B30908" s="38">
        <v>43473.958333333336</v>
      </c>
      <c r="C30908" s="39">
        <v>43473</v>
      </c>
      <c r="D30908" s="38">
        <v>43473.75</v>
      </c>
      <c r="E30908" s="40" t="s">
        <v>239</v>
      </c>
      <c r="F30908" s="48">
        <v>25524</v>
      </c>
      <c r="G30908" s="48">
        <v>26642</v>
      </c>
      <c r="H30908" s="48">
        <v>25720</v>
      </c>
      <c r="I30908" s="48">
        <v>-977</v>
      </c>
      <c r="J30908" s="48">
        <v>25719</v>
      </c>
      <c r="K30908" s="48">
        <v>2729</v>
      </c>
      <c r="L30908" s="48">
        <v>18089</v>
      </c>
      <c r="M30908" s="48">
        <v>3846</v>
      </c>
      <c r="N30908" s="48">
        <v>0</v>
      </c>
      <c r="O30908" s="48">
        <v>6</v>
      </c>
      <c r="P30908" s="48">
        <v>49</v>
      </c>
      <c r="R30908" s="48">
        <v>1000</v>
      </c>
      <c r="T30908" s="48">
        <v>-973</v>
      </c>
      <c r="AD30908" s="48">
        <v>-973</v>
      </c>
      <c r="AJ30908" s="49">
        <v>55</v>
      </c>
      <c r="AK30908" s="49">
        <v>-4</v>
      </c>
      <c r="AL30908" s="49">
        <v>1</v>
      </c>
    </row>
    <row r="30909" spans="1:38">
      <c r="A30909" s="37" t="s">
        <v>41</v>
      </c>
      <c r="B30909" s="38">
        <v>43474</v>
      </c>
      <c r="C30909" s="39">
        <v>43473</v>
      </c>
      <c r="D30909" s="38">
        <v>43473.791666666664</v>
      </c>
      <c r="E30909" s="40" t="s">
        <v>239</v>
      </c>
      <c r="F30909" s="48">
        <v>25956</v>
      </c>
      <c r="G30909" s="48">
        <v>27819</v>
      </c>
      <c r="H30909" s="48">
        <v>26599</v>
      </c>
      <c r="I30909" s="48">
        <v>-993</v>
      </c>
      <c r="J30909" s="48">
        <v>26597</v>
      </c>
      <c r="K30909" s="48">
        <v>2848</v>
      </c>
      <c r="L30909" s="48">
        <v>18762</v>
      </c>
      <c r="M30909" s="48">
        <v>3848</v>
      </c>
      <c r="N30909" s="48">
        <v>0</v>
      </c>
      <c r="O30909" s="48">
        <v>6</v>
      </c>
      <c r="P30909" s="48">
        <v>5</v>
      </c>
      <c r="R30909" s="48">
        <v>1128</v>
      </c>
      <c r="T30909" s="48">
        <v>-990</v>
      </c>
      <c r="AD30909" s="48">
        <v>-990</v>
      </c>
      <c r="AJ30909" s="49">
        <v>-227</v>
      </c>
      <c r="AK30909" s="49">
        <v>-3</v>
      </c>
      <c r="AL30909" s="49">
        <v>2</v>
      </c>
    </row>
    <row r="30910" spans="1:38">
      <c r="A30910" s="37" t="s">
        <v>41</v>
      </c>
      <c r="B30910" s="38">
        <v>43474.041666666664</v>
      </c>
      <c r="C30910" s="39">
        <v>43473</v>
      </c>
      <c r="D30910" s="38">
        <v>43473.833333333336</v>
      </c>
      <c r="E30910" s="40" t="s">
        <v>239</v>
      </c>
      <c r="F30910" s="48">
        <v>24806</v>
      </c>
      <c r="G30910" s="48">
        <v>27069</v>
      </c>
      <c r="H30910" s="48">
        <v>26211</v>
      </c>
      <c r="I30910" s="48">
        <v>-919</v>
      </c>
      <c r="J30910" s="48">
        <v>26212</v>
      </c>
      <c r="K30910" s="48">
        <v>2779</v>
      </c>
      <c r="L30910" s="48">
        <v>18341</v>
      </c>
      <c r="M30910" s="48">
        <v>3850</v>
      </c>
      <c r="N30910" s="48">
        <v>0</v>
      </c>
      <c r="O30910" s="48">
        <v>6</v>
      </c>
      <c r="P30910" s="48">
        <v>3</v>
      </c>
      <c r="R30910" s="48">
        <v>1233</v>
      </c>
      <c r="T30910" s="48">
        <v>-921</v>
      </c>
      <c r="AD30910" s="48">
        <v>-921</v>
      </c>
      <c r="AJ30910" s="49">
        <v>61</v>
      </c>
      <c r="AK30910" s="49">
        <v>2</v>
      </c>
      <c r="AL30910" s="49">
        <v>-1</v>
      </c>
    </row>
    <row r="30911" spans="1:38">
      <c r="A30911" s="37" t="s">
        <v>41</v>
      </c>
      <c r="B30911" s="38">
        <v>43474.083333333336</v>
      </c>
      <c r="C30911" s="39">
        <v>43473</v>
      </c>
      <c r="D30911" s="38">
        <v>43473.875</v>
      </c>
      <c r="E30911" s="40" t="s">
        <v>239</v>
      </c>
      <c r="F30911" s="48">
        <v>23357</v>
      </c>
      <c r="G30911" s="48">
        <v>25667</v>
      </c>
      <c r="H30911" s="48">
        <v>24763</v>
      </c>
      <c r="I30911" s="48">
        <v>-924</v>
      </c>
      <c r="J30911" s="48">
        <v>24765</v>
      </c>
      <c r="K30911" s="48">
        <v>2560</v>
      </c>
      <c r="L30911" s="48">
        <v>17237</v>
      </c>
      <c r="M30911" s="48">
        <v>3852</v>
      </c>
      <c r="N30911" s="48">
        <v>0</v>
      </c>
      <c r="O30911" s="48">
        <v>6</v>
      </c>
      <c r="P30911" s="48">
        <v>4</v>
      </c>
      <c r="R30911" s="48">
        <v>1106</v>
      </c>
      <c r="T30911" s="48">
        <v>-929</v>
      </c>
      <c r="AD30911" s="48">
        <v>-929</v>
      </c>
      <c r="AJ30911" s="49">
        <v>20</v>
      </c>
      <c r="AK30911" s="49">
        <v>5</v>
      </c>
      <c r="AL30911" s="49">
        <v>-2</v>
      </c>
    </row>
    <row r="30912" spans="1:38">
      <c r="A30912" s="37" t="s">
        <v>41</v>
      </c>
      <c r="B30912" s="38">
        <v>43474.125</v>
      </c>
      <c r="C30912" s="39">
        <v>43473</v>
      </c>
      <c r="D30912" s="38">
        <v>43473.916666666664</v>
      </c>
      <c r="E30912" s="40" t="s">
        <v>239</v>
      </c>
      <c r="F30912" s="48">
        <v>21568</v>
      </c>
      <c r="G30912" s="48">
        <v>23713</v>
      </c>
      <c r="H30912" s="48">
        <v>22976</v>
      </c>
      <c r="I30912" s="48">
        <v>-753</v>
      </c>
      <c r="J30912" s="48">
        <v>22977</v>
      </c>
      <c r="K30912" s="48">
        <v>2229</v>
      </c>
      <c r="L30912" s="48">
        <v>16070</v>
      </c>
      <c r="M30912" s="48">
        <v>3844</v>
      </c>
      <c r="N30912" s="48">
        <v>0</v>
      </c>
      <c r="O30912" s="48">
        <v>6</v>
      </c>
      <c r="P30912" s="48">
        <v>2</v>
      </c>
      <c r="R30912" s="48">
        <v>826</v>
      </c>
      <c r="T30912" s="48">
        <v>-749</v>
      </c>
      <c r="AD30912" s="48">
        <v>-749</v>
      </c>
      <c r="AJ30912" s="49">
        <v>16</v>
      </c>
      <c r="AK30912" s="49">
        <v>-4</v>
      </c>
      <c r="AL30912" s="49">
        <v>-1</v>
      </c>
    </row>
    <row r="30913" spans="1:38">
      <c r="A30913" s="37" t="s">
        <v>41</v>
      </c>
      <c r="B30913" s="38">
        <v>43474.166666666664</v>
      </c>
      <c r="C30913" s="39">
        <v>43473</v>
      </c>
      <c r="D30913" s="38">
        <v>43473.958333333336</v>
      </c>
      <c r="E30913" s="40" t="s">
        <v>239</v>
      </c>
      <c r="F30913" s="48">
        <v>19592</v>
      </c>
      <c r="G30913" s="48">
        <v>21581</v>
      </c>
      <c r="H30913" s="48">
        <v>21069</v>
      </c>
      <c r="I30913" s="48">
        <v>-484</v>
      </c>
      <c r="J30913" s="48">
        <v>21070</v>
      </c>
      <c r="K30913" s="48">
        <v>2078</v>
      </c>
      <c r="L30913" s="48">
        <v>14321</v>
      </c>
      <c r="M30913" s="48">
        <v>3842</v>
      </c>
      <c r="N30913" s="48">
        <v>0</v>
      </c>
      <c r="O30913" s="48">
        <v>6</v>
      </c>
      <c r="P30913" s="48">
        <v>1</v>
      </c>
      <c r="R30913" s="48">
        <v>822</v>
      </c>
      <c r="T30913" s="48">
        <v>-478</v>
      </c>
      <c r="AD30913" s="48">
        <v>-478</v>
      </c>
      <c r="AJ30913" s="49">
        <v>-28</v>
      </c>
      <c r="AK30913" s="49">
        <v>-6</v>
      </c>
      <c r="AL30913" s="49">
        <v>-1</v>
      </c>
    </row>
    <row r="30914" spans="1:38">
      <c r="A30914" s="37" t="s">
        <v>41</v>
      </c>
      <c r="B30914" s="38">
        <v>43474.208333333336</v>
      </c>
      <c r="C30914" s="39">
        <v>43473</v>
      </c>
      <c r="D30914" s="38">
        <v>43474</v>
      </c>
      <c r="E30914" s="40" t="s">
        <v>239</v>
      </c>
      <c r="F30914" s="48">
        <v>17648</v>
      </c>
      <c r="G30914" s="48">
        <v>19363</v>
      </c>
      <c r="H30914" s="48">
        <v>18950</v>
      </c>
      <c r="I30914" s="48">
        <v>-278</v>
      </c>
      <c r="J30914" s="48">
        <v>18949</v>
      </c>
      <c r="K30914" s="48">
        <v>1825</v>
      </c>
      <c r="L30914" s="48">
        <v>12460</v>
      </c>
      <c r="M30914" s="48">
        <v>3843</v>
      </c>
      <c r="N30914" s="48">
        <v>0</v>
      </c>
      <c r="O30914" s="48">
        <v>6</v>
      </c>
      <c r="P30914" s="48">
        <v>0</v>
      </c>
      <c r="R30914" s="48">
        <v>815</v>
      </c>
      <c r="T30914" s="48">
        <v>-276</v>
      </c>
      <c r="AD30914" s="48">
        <v>-276</v>
      </c>
      <c r="AJ30914" s="49">
        <v>-135</v>
      </c>
      <c r="AK30914" s="49">
        <v>-2</v>
      </c>
      <c r="AL30914" s="49">
        <v>1</v>
      </c>
    </row>
    <row r="30915" spans="1:38">
      <c r="A30915" s="37" t="s">
        <v>41</v>
      </c>
      <c r="B30915" s="38">
        <v>43474.25</v>
      </c>
      <c r="C30915" s="39">
        <v>43474</v>
      </c>
      <c r="D30915" s="38">
        <v>43474.041666666664</v>
      </c>
      <c r="E30915" s="40" t="s">
        <v>239</v>
      </c>
      <c r="F30915" s="48">
        <v>16064</v>
      </c>
      <c r="G30915" s="48">
        <v>17635</v>
      </c>
      <c r="H30915" s="48">
        <v>17245</v>
      </c>
      <c r="I30915" s="48">
        <v>-237</v>
      </c>
      <c r="J30915" s="48">
        <v>17245</v>
      </c>
      <c r="K30915" s="48">
        <v>1608</v>
      </c>
      <c r="L30915" s="48">
        <v>10954</v>
      </c>
      <c r="M30915" s="48">
        <v>3847</v>
      </c>
      <c r="N30915" s="48">
        <v>0</v>
      </c>
      <c r="O30915" s="48">
        <v>6</v>
      </c>
      <c r="P30915" s="48">
        <v>0</v>
      </c>
      <c r="R30915" s="48">
        <v>830</v>
      </c>
      <c r="T30915" s="48">
        <v>-236</v>
      </c>
      <c r="AD30915" s="48">
        <v>-236</v>
      </c>
      <c r="AJ30915" s="49">
        <v>-153</v>
      </c>
      <c r="AK30915" s="49">
        <v>-1</v>
      </c>
      <c r="AL30915" s="49">
        <v>0</v>
      </c>
    </row>
    <row r="30916" spans="1:38">
      <c r="A30916" s="37" t="s">
        <v>41</v>
      </c>
      <c r="B30916" s="38">
        <v>43474.291666666664</v>
      </c>
      <c r="C30916" s="39">
        <v>43474</v>
      </c>
      <c r="D30916" s="38">
        <v>43474.083333333336</v>
      </c>
      <c r="E30916" s="40" t="s">
        <v>239</v>
      </c>
      <c r="F30916" s="48">
        <v>15145</v>
      </c>
      <c r="G30916" s="48">
        <v>16577</v>
      </c>
      <c r="H30916" s="48">
        <v>16262</v>
      </c>
      <c r="I30916" s="48">
        <v>-173</v>
      </c>
      <c r="J30916" s="48">
        <v>16262</v>
      </c>
      <c r="K30916" s="48">
        <v>1549</v>
      </c>
      <c r="L30916" s="48">
        <v>10055</v>
      </c>
      <c r="M30916" s="48">
        <v>3845</v>
      </c>
      <c r="N30916" s="48">
        <v>0</v>
      </c>
      <c r="O30916" s="48">
        <v>6</v>
      </c>
      <c r="P30916" s="48">
        <v>0</v>
      </c>
      <c r="R30916" s="48">
        <v>807</v>
      </c>
      <c r="T30916" s="48">
        <v>-173</v>
      </c>
      <c r="AD30916" s="48">
        <v>-173</v>
      </c>
      <c r="AJ30916" s="49">
        <v>-142</v>
      </c>
      <c r="AK30916" s="49">
        <v>0</v>
      </c>
      <c r="AL30916" s="49">
        <v>0</v>
      </c>
    </row>
    <row r="30917" spans="1:38">
      <c r="A30917" s="37" t="s">
        <v>41</v>
      </c>
      <c r="B30917" s="38">
        <v>43474.333333333336</v>
      </c>
      <c r="C30917" s="39">
        <v>43474</v>
      </c>
      <c r="D30917" s="38">
        <v>43474.125</v>
      </c>
      <c r="E30917" s="40" t="s">
        <v>239</v>
      </c>
      <c r="F30917" s="48">
        <v>14659</v>
      </c>
      <c r="G30917" s="48">
        <v>16069</v>
      </c>
      <c r="H30917" s="48">
        <v>15796</v>
      </c>
      <c r="I30917" s="48">
        <v>-140</v>
      </c>
      <c r="J30917" s="48">
        <v>15797</v>
      </c>
      <c r="K30917" s="48">
        <v>1525</v>
      </c>
      <c r="L30917" s="48">
        <v>9609</v>
      </c>
      <c r="M30917" s="48">
        <v>3842</v>
      </c>
      <c r="N30917" s="48">
        <v>0</v>
      </c>
      <c r="O30917" s="48">
        <v>6</v>
      </c>
      <c r="P30917" s="48">
        <v>0</v>
      </c>
      <c r="R30917" s="48">
        <v>815</v>
      </c>
      <c r="T30917" s="48">
        <v>-140</v>
      </c>
      <c r="AD30917" s="48">
        <v>-140</v>
      </c>
      <c r="AJ30917" s="49">
        <v>-133</v>
      </c>
      <c r="AK30917" s="49">
        <v>0</v>
      </c>
      <c r="AL30917" s="49">
        <v>-1</v>
      </c>
    </row>
    <row r="30918" spans="1:38">
      <c r="A30918" s="37" t="s">
        <v>41</v>
      </c>
      <c r="B30918" s="38">
        <v>43474.375</v>
      </c>
      <c r="C30918" s="39">
        <v>43474</v>
      </c>
      <c r="D30918" s="38">
        <v>43474.166666666664</v>
      </c>
      <c r="E30918" s="40" t="s">
        <v>239</v>
      </c>
      <c r="F30918" s="48">
        <v>14548</v>
      </c>
      <c r="G30918" s="48">
        <v>15884</v>
      </c>
      <c r="H30918" s="48">
        <v>15652</v>
      </c>
      <c r="I30918" s="48">
        <v>-111</v>
      </c>
      <c r="J30918" s="48">
        <v>15652</v>
      </c>
      <c r="K30918" s="48">
        <v>1531</v>
      </c>
      <c r="L30918" s="48">
        <v>9431</v>
      </c>
      <c r="M30918" s="48">
        <v>3849</v>
      </c>
      <c r="N30918" s="48">
        <v>0</v>
      </c>
      <c r="O30918" s="48">
        <v>6</v>
      </c>
      <c r="P30918" s="48">
        <v>0</v>
      </c>
      <c r="R30918" s="48">
        <v>835</v>
      </c>
      <c r="T30918" s="48">
        <v>-103</v>
      </c>
      <c r="AD30918" s="48">
        <v>-103</v>
      </c>
      <c r="AJ30918" s="49">
        <v>-121</v>
      </c>
      <c r="AK30918" s="49">
        <v>-8</v>
      </c>
      <c r="AL30918" s="49">
        <v>0</v>
      </c>
    </row>
    <row r="30919" spans="1:38">
      <c r="A30919" s="37" t="s">
        <v>41</v>
      </c>
      <c r="B30919" s="38">
        <v>43474.416666666664</v>
      </c>
      <c r="C30919" s="39">
        <v>43474</v>
      </c>
      <c r="D30919" s="38">
        <v>43474.208333333336</v>
      </c>
      <c r="E30919" s="40" t="s">
        <v>239</v>
      </c>
      <c r="F30919" s="48">
        <v>15158</v>
      </c>
      <c r="G30919" s="48">
        <v>16261</v>
      </c>
      <c r="H30919" s="48">
        <v>16025</v>
      </c>
      <c r="I30919" s="48">
        <v>-132</v>
      </c>
      <c r="J30919" s="48">
        <v>16023</v>
      </c>
      <c r="K30919" s="48">
        <v>1604</v>
      </c>
      <c r="L30919" s="48">
        <v>9662</v>
      </c>
      <c r="M30919" s="48">
        <v>3846</v>
      </c>
      <c r="N30919" s="48">
        <v>0</v>
      </c>
      <c r="O30919" s="48">
        <v>6</v>
      </c>
      <c r="P30919" s="48">
        <v>0</v>
      </c>
      <c r="R30919" s="48">
        <v>905</v>
      </c>
      <c r="T30919" s="48">
        <v>-125</v>
      </c>
      <c r="AD30919" s="48">
        <v>-125</v>
      </c>
      <c r="AJ30919" s="49">
        <v>-104</v>
      </c>
      <c r="AK30919" s="49">
        <v>-7</v>
      </c>
      <c r="AL30919" s="49">
        <v>2</v>
      </c>
    </row>
    <row r="30920" spans="1:38">
      <c r="A30920" s="37" t="s">
        <v>41</v>
      </c>
      <c r="B30920" s="38">
        <v>43474.458333333336</v>
      </c>
      <c r="C30920" s="39">
        <v>43474</v>
      </c>
      <c r="D30920" s="38">
        <v>43474.25</v>
      </c>
      <c r="E30920" s="40" t="s">
        <v>239</v>
      </c>
      <c r="F30920" s="48">
        <v>16895</v>
      </c>
      <c r="G30920" s="48">
        <v>17935</v>
      </c>
      <c r="H30920" s="48">
        <v>17549</v>
      </c>
      <c r="I30920" s="48">
        <v>-273</v>
      </c>
      <c r="J30920" s="48">
        <v>17548</v>
      </c>
      <c r="K30920" s="48">
        <v>1955</v>
      </c>
      <c r="L30920" s="48">
        <v>10751</v>
      </c>
      <c r="M30920" s="48">
        <v>3848</v>
      </c>
      <c r="N30920" s="48">
        <v>0</v>
      </c>
      <c r="O30920" s="48">
        <v>6</v>
      </c>
      <c r="P30920" s="48">
        <v>0</v>
      </c>
      <c r="R30920" s="48">
        <v>988</v>
      </c>
      <c r="T30920" s="48">
        <v>-269</v>
      </c>
      <c r="AD30920" s="48">
        <v>-269</v>
      </c>
      <c r="AJ30920" s="49">
        <v>-113</v>
      </c>
      <c r="AK30920" s="49">
        <v>-4</v>
      </c>
      <c r="AL30920" s="49">
        <v>1</v>
      </c>
    </row>
    <row r="30921" spans="1:38">
      <c r="A30921" s="37" t="s">
        <v>41</v>
      </c>
      <c r="B30921" s="38">
        <v>43474.5</v>
      </c>
      <c r="C30921" s="39">
        <v>43474</v>
      </c>
      <c r="D30921" s="38">
        <v>43474.291666666664</v>
      </c>
      <c r="E30921" s="40" t="s">
        <v>239</v>
      </c>
      <c r="F30921" s="48">
        <v>19289</v>
      </c>
      <c r="G30921" s="48">
        <v>20810</v>
      </c>
      <c r="H30921" s="48">
        <v>20255</v>
      </c>
      <c r="I30921" s="48">
        <v>-356</v>
      </c>
      <c r="J30921" s="48">
        <v>20254</v>
      </c>
      <c r="K30921" s="48">
        <v>2381</v>
      </c>
      <c r="L30921" s="48">
        <v>12977</v>
      </c>
      <c r="M30921" s="48">
        <v>3843</v>
      </c>
      <c r="N30921" s="48">
        <v>0</v>
      </c>
      <c r="O30921" s="48">
        <v>6</v>
      </c>
      <c r="P30921" s="48">
        <v>0</v>
      </c>
      <c r="R30921" s="48">
        <v>1047</v>
      </c>
      <c r="T30921" s="48">
        <v>-347</v>
      </c>
      <c r="AD30921" s="48">
        <v>-347</v>
      </c>
      <c r="AJ30921" s="49">
        <v>-199</v>
      </c>
      <c r="AK30921" s="49">
        <v>-9</v>
      </c>
      <c r="AL30921" s="49">
        <v>1</v>
      </c>
    </row>
    <row r="30922" spans="1:38">
      <c r="A30922" s="37" t="s">
        <v>41</v>
      </c>
      <c r="B30922" s="38">
        <v>43474.541666666664</v>
      </c>
      <c r="C30922" s="39">
        <v>43474</v>
      </c>
      <c r="D30922" s="38">
        <v>43474.333333333336</v>
      </c>
      <c r="E30922" s="40" t="s">
        <v>239</v>
      </c>
      <c r="F30922" s="48">
        <v>20305</v>
      </c>
      <c r="G30922" s="48">
        <v>22286</v>
      </c>
      <c r="H30922" s="48">
        <v>21608</v>
      </c>
      <c r="I30922" s="48">
        <v>-446</v>
      </c>
      <c r="J30922" s="48">
        <v>21609</v>
      </c>
      <c r="K30922" s="48">
        <v>2522</v>
      </c>
      <c r="L30922" s="48">
        <v>14144</v>
      </c>
      <c r="M30922" s="48">
        <v>3848</v>
      </c>
      <c r="N30922" s="48">
        <v>0</v>
      </c>
      <c r="O30922" s="48">
        <v>6</v>
      </c>
      <c r="P30922" s="48">
        <v>40</v>
      </c>
      <c r="R30922" s="48">
        <v>1049</v>
      </c>
      <c r="T30922" s="48">
        <v>-445</v>
      </c>
      <c r="AD30922" s="48">
        <v>-445</v>
      </c>
      <c r="AJ30922" s="49">
        <v>-232</v>
      </c>
      <c r="AK30922" s="49">
        <v>-1</v>
      </c>
      <c r="AL30922" s="49">
        <v>-1</v>
      </c>
    </row>
    <row r="30923" spans="1:38">
      <c r="A30923" s="37" t="s">
        <v>41</v>
      </c>
      <c r="B30923" s="38">
        <v>43474.583333333336</v>
      </c>
      <c r="C30923" s="39">
        <v>43474</v>
      </c>
      <c r="D30923" s="38">
        <v>43474.375</v>
      </c>
      <c r="E30923" s="40" t="s">
        <v>239</v>
      </c>
      <c r="F30923" s="48">
        <v>21168</v>
      </c>
      <c r="G30923" s="48">
        <v>22863</v>
      </c>
      <c r="H30923" s="48">
        <v>21901</v>
      </c>
      <c r="I30923" s="48">
        <v>-723</v>
      </c>
      <c r="J30923" s="48">
        <v>21903</v>
      </c>
      <c r="K30923" s="48">
        <v>2493</v>
      </c>
      <c r="L30923" s="48">
        <v>14240</v>
      </c>
      <c r="M30923" s="48">
        <v>3847</v>
      </c>
      <c r="N30923" s="48">
        <v>0</v>
      </c>
      <c r="O30923" s="48">
        <v>6</v>
      </c>
      <c r="P30923" s="48">
        <v>305</v>
      </c>
      <c r="R30923" s="48">
        <v>1012</v>
      </c>
      <c r="T30923" s="48">
        <v>-718</v>
      </c>
      <c r="AD30923" s="48">
        <v>-718</v>
      </c>
      <c r="AJ30923" s="49">
        <v>-239</v>
      </c>
      <c r="AK30923" s="49">
        <v>-5</v>
      </c>
      <c r="AL30923" s="49">
        <v>-2</v>
      </c>
    </row>
    <row r="30924" spans="1:38">
      <c r="A30924" s="37" t="s">
        <v>41</v>
      </c>
      <c r="B30924" s="38">
        <v>43474.625</v>
      </c>
      <c r="C30924" s="39">
        <v>43474</v>
      </c>
      <c r="D30924" s="38">
        <v>43474.416666666664</v>
      </c>
      <c r="E30924" s="40" t="s">
        <v>239</v>
      </c>
      <c r="F30924" s="48">
        <v>21891</v>
      </c>
      <c r="G30924" s="48">
        <v>23420</v>
      </c>
      <c r="H30924" s="48">
        <v>22554</v>
      </c>
      <c r="I30924" s="48">
        <v>-685</v>
      </c>
      <c r="J30924" s="48">
        <v>22554</v>
      </c>
      <c r="K30924" s="48">
        <v>2474</v>
      </c>
      <c r="L30924" s="48">
        <v>14646</v>
      </c>
      <c r="M30924" s="48">
        <v>3848</v>
      </c>
      <c r="N30924" s="48">
        <v>0</v>
      </c>
      <c r="O30924" s="48">
        <v>6</v>
      </c>
      <c r="P30924" s="48">
        <v>577</v>
      </c>
      <c r="R30924" s="48">
        <v>1003</v>
      </c>
      <c r="T30924" s="48">
        <v>-680</v>
      </c>
      <c r="AD30924" s="48">
        <v>-680</v>
      </c>
      <c r="AJ30924" s="49">
        <v>-181</v>
      </c>
      <c r="AK30924" s="49">
        <v>-5</v>
      </c>
      <c r="AL30924" s="49">
        <v>0</v>
      </c>
    </row>
    <row r="30925" spans="1:38">
      <c r="A30925" s="37" t="s">
        <v>41</v>
      </c>
      <c r="B30925" s="38">
        <v>43474.666666666664</v>
      </c>
      <c r="C30925" s="39">
        <v>43474</v>
      </c>
      <c r="D30925" s="38">
        <v>43474.458333333336</v>
      </c>
      <c r="E30925" s="40" t="s">
        <v>239</v>
      </c>
      <c r="F30925" s="48">
        <v>22452</v>
      </c>
      <c r="G30925" s="48">
        <v>23838</v>
      </c>
      <c r="H30925" s="48">
        <v>23002</v>
      </c>
      <c r="I30925" s="48">
        <v>-731</v>
      </c>
      <c r="J30925" s="48">
        <v>23004</v>
      </c>
      <c r="K30925" s="48">
        <v>2336</v>
      </c>
      <c r="L30925" s="48">
        <v>15000</v>
      </c>
      <c r="M30925" s="48">
        <v>3850</v>
      </c>
      <c r="N30925" s="48">
        <v>0</v>
      </c>
      <c r="O30925" s="48">
        <v>6</v>
      </c>
      <c r="P30925" s="48">
        <v>765</v>
      </c>
      <c r="R30925" s="48">
        <v>1047</v>
      </c>
      <c r="T30925" s="48">
        <v>-725</v>
      </c>
      <c r="AD30925" s="48">
        <v>-725</v>
      </c>
      <c r="AJ30925" s="49">
        <v>-105</v>
      </c>
      <c r="AK30925" s="49">
        <v>-6</v>
      </c>
      <c r="AL30925" s="49">
        <v>-2</v>
      </c>
    </row>
    <row r="30926" spans="1:38">
      <c r="A30926" s="37" t="s">
        <v>41</v>
      </c>
      <c r="B30926" s="38">
        <v>43474.708333333336</v>
      </c>
      <c r="C30926" s="39">
        <v>43474</v>
      </c>
      <c r="D30926" s="38">
        <v>43474.5</v>
      </c>
      <c r="E30926" s="40" t="s">
        <v>239</v>
      </c>
      <c r="F30926" s="48">
        <v>22748</v>
      </c>
      <c r="G30926" s="48">
        <v>24099</v>
      </c>
      <c r="H30926" s="48">
        <v>23287</v>
      </c>
      <c r="I30926" s="48">
        <v>-711</v>
      </c>
      <c r="J30926" s="48">
        <v>23286</v>
      </c>
      <c r="K30926" s="48">
        <v>2289</v>
      </c>
      <c r="L30926" s="48">
        <v>15180</v>
      </c>
      <c r="M30926" s="48">
        <v>3847</v>
      </c>
      <c r="N30926" s="48">
        <v>0</v>
      </c>
      <c r="O30926" s="48">
        <v>7</v>
      </c>
      <c r="P30926" s="48">
        <v>890</v>
      </c>
      <c r="R30926" s="48">
        <v>1073</v>
      </c>
      <c r="T30926" s="48">
        <v>-696</v>
      </c>
      <c r="AD30926" s="48">
        <v>-696</v>
      </c>
      <c r="AJ30926" s="49">
        <v>-101</v>
      </c>
      <c r="AK30926" s="49">
        <v>-15</v>
      </c>
      <c r="AL30926" s="49">
        <v>1</v>
      </c>
    </row>
    <row r="30927" spans="1:38">
      <c r="A30927" s="37" t="s">
        <v>41</v>
      </c>
      <c r="B30927" s="38">
        <v>43474.75</v>
      </c>
      <c r="C30927" s="39">
        <v>43474</v>
      </c>
      <c r="D30927" s="38">
        <v>43474.541666666664</v>
      </c>
      <c r="E30927" s="40" t="s">
        <v>239</v>
      </c>
      <c r="F30927" s="48">
        <v>23169</v>
      </c>
      <c r="G30927" s="48">
        <v>24318</v>
      </c>
      <c r="H30927" s="48">
        <v>23479</v>
      </c>
      <c r="I30927" s="48">
        <v>-730</v>
      </c>
      <c r="J30927" s="48">
        <v>23478</v>
      </c>
      <c r="K30927" s="48">
        <v>2254</v>
      </c>
      <c r="L30927" s="48">
        <v>15226</v>
      </c>
      <c r="M30927" s="48">
        <v>3844</v>
      </c>
      <c r="N30927" s="48">
        <v>0</v>
      </c>
      <c r="O30927" s="48">
        <v>9</v>
      </c>
      <c r="P30927" s="48">
        <v>1031</v>
      </c>
      <c r="R30927" s="48">
        <v>1114</v>
      </c>
      <c r="T30927" s="48">
        <v>-725</v>
      </c>
      <c r="AD30927" s="48">
        <v>-725</v>
      </c>
      <c r="AJ30927" s="49">
        <v>-109</v>
      </c>
      <c r="AK30927" s="49">
        <v>-5</v>
      </c>
      <c r="AL30927" s="49">
        <v>1</v>
      </c>
    </row>
    <row r="30928" spans="1:38">
      <c r="A30928" s="37" t="s">
        <v>41</v>
      </c>
      <c r="B30928" s="38">
        <v>43474.791666666664</v>
      </c>
      <c r="C30928" s="39">
        <v>43474</v>
      </c>
      <c r="D30928" s="38">
        <v>43474.583333333336</v>
      </c>
      <c r="E30928" s="40" t="s">
        <v>239</v>
      </c>
      <c r="F30928" s="48">
        <v>23365</v>
      </c>
      <c r="G30928" s="48">
        <v>24428</v>
      </c>
      <c r="H30928" s="48">
        <v>23616</v>
      </c>
      <c r="I30928" s="48">
        <v>-678</v>
      </c>
      <c r="J30928" s="48">
        <v>23617</v>
      </c>
      <c r="K30928" s="48">
        <v>2266</v>
      </c>
      <c r="L30928" s="48">
        <v>15340</v>
      </c>
      <c r="M30928" s="48">
        <v>3847</v>
      </c>
      <c r="N30928" s="48">
        <v>0</v>
      </c>
      <c r="O30928" s="48">
        <v>10</v>
      </c>
      <c r="P30928" s="48">
        <v>1014</v>
      </c>
      <c r="R30928" s="48">
        <v>1140</v>
      </c>
      <c r="T30928" s="48">
        <v>-687</v>
      </c>
      <c r="AD30928" s="48">
        <v>-687</v>
      </c>
      <c r="AJ30928" s="49">
        <v>-134</v>
      </c>
      <c r="AK30928" s="49">
        <v>9</v>
      </c>
      <c r="AL30928" s="49">
        <v>-1</v>
      </c>
    </row>
    <row r="30929" spans="1:38">
      <c r="A30929" s="37" t="s">
        <v>41</v>
      </c>
      <c r="B30929" s="38">
        <v>43474.833333333336</v>
      </c>
      <c r="C30929" s="39">
        <v>43474</v>
      </c>
      <c r="D30929" s="38">
        <v>43474.625</v>
      </c>
      <c r="E30929" s="40" t="s">
        <v>239</v>
      </c>
      <c r="F30929" s="48">
        <v>23678</v>
      </c>
      <c r="G30929" s="48">
        <v>24581</v>
      </c>
      <c r="H30929" s="48">
        <v>23795</v>
      </c>
      <c r="I30929" s="48">
        <v>-662</v>
      </c>
      <c r="J30929" s="48">
        <v>23795</v>
      </c>
      <c r="K30929" s="48">
        <v>2257</v>
      </c>
      <c r="L30929" s="48">
        <v>15407</v>
      </c>
      <c r="M30929" s="48">
        <v>3843</v>
      </c>
      <c r="N30929" s="48">
        <v>0</v>
      </c>
      <c r="O30929" s="48">
        <v>9</v>
      </c>
      <c r="P30929" s="48">
        <v>979</v>
      </c>
      <c r="R30929" s="48">
        <v>1300</v>
      </c>
      <c r="T30929" s="48">
        <v>-649</v>
      </c>
      <c r="AD30929" s="48">
        <v>-649</v>
      </c>
      <c r="AJ30929" s="49">
        <v>-124</v>
      </c>
      <c r="AK30929" s="49">
        <v>-13</v>
      </c>
      <c r="AL30929" s="49">
        <v>0</v>
      </c>
    </row>
    <row r="30930" spans="1:38">
      <c r="A30930" s="37" t="s">
        <v>41</v>
      </c>
      <c r="B30930" s="38">
        <v>43474.875</v>
      </c>
      <c r="C30930" s="39">
        <v>43474</v>
      </c>
      <c r="D30930" s="38">
        <v>43474.666666666664</v>
      </c>
      <c r="E30930" s="40" t="s">
        <v>239</v>
      </c>
      <c r="F30930" s="48">
        <v>23572</v>
      </c>
      <c r="G30930" s="48">
        <v>24742</v>
      </c>
      <c r="H30930" s="48">
        <v>23778</v>
      </c>
      <c r="I30930" s="48">
        <v>-716</v>
      </c>
      <c r="J30930" s="48">
        <v>23778</v>
      </c>
      <c r="K30930" s="48">
        <v>2479</v>
      </c>
      <c r="L30930" s="48">
        <v>15270</v>
      </c>
      <c r="M30930" s="48">
        <v>3840</v>
      </c>
      <c r="N30930" s="48">
        <v>0</v>
      </c>
      <c r="O30930" s="48">
        <v>10</v>
      </c>
      <c r="P30930" s="48">
        <v>794</v>
      </c>
      <c r="R30930" s="48">
        <v>1385</v>
      </c>
      <c r="T30930" s="48">
        <v>-712</v>
      </c>
      <c r="AD30930" s="48">
        <v>-712</v>
      </c>
      <c r="AJ30930" s="49">
        <v>-248</v>
      </c>
      <c r="AK30930" s="49">
        <v>-4</v>
      </c>
      <c r="AL30930" s="49">
        <v>0</v>
      </c>
    </row>
    <row r="30931" spans="1:38">
      <c r="A30931" s="37" t="s">
        <v>41</v>
      </c>
      <c r="B30931" s="38">
        <v>43474.916666666664</v>
      </c>
      <c r="C30931" s="39">
        <v>43474</v>
      </c>
      <c r="D30931" s="38">
        <v>43474.708333333336</v>
      </c>
      <c r="E30931" s="40" t="s">
        <v>239</v>
      </c>
      <c r="F30931" s="48">
        <v>23345</v>
      </c>
      <c r="G30931" s="48">
        <v>24645</v>
      </c>
      <c r="H30931" s="48">
        <v>23667</v>
      </c>
      <c r="I30931" s="48">
        <v>-744</v>
      </c>
      <c r="J30931" s="48">
        <v>23668</v>
      </c>
      <c r="K30931" s="48">
        <v>2574</v>
      </c>
      <c r="L30931" s="48">
        <v>15543</v>
      </c>
      <c r="M30931" s="48">
        <v>3843</v>
      </c>
      <c r="N30931" s="48">
        <v>0</v>
      </c>
      <c r="O30931" s="48">
        <v>10</v>
      </c>
      <c r="P30931" s="48">
        <v>368</v>
      </c>
      <c r="R30931" s="48">
        <v>1330</v>
      </c>
      <c r="T30931" s="48">
        <v>-738</v>
      </c>
      <c r="AD30931" s="48">
        <v>-738</v>
      </c>
      <c r="AJ30931" s="49">
        <v>-234</v>
      </c>
      <c r="AK30931" s="49">
        <v>-6</v>
      </c>
      <c r="AL30931" s="49">
        <v>-1</v>
      </c>
    </row>
    <row r="30932" spans="1:38">
      <c r="A30932" s="37" t="s">
        <v>41</v>
      </c>
      <c r="B30932" s="38">
        <v>43474.958333333336</v>
      </c>
      <c r="C30932" s="39">
        <v>43474</v>
      </c>
      <c r="D30932" s="38">
        <v>43474.75</v>
      </c>
      <c r="E30932" s="40" t="s">
        <v>239</v>
      </c>
      <c r="F30932" s="48">
        <v>24076</v>
      </c>
      <c r="G30932" s="48">
        <v>25237</v>
      </c>
      <c r="H30932" s="48">
        <v>24270</v>
      </c>
      <c r="I30932" s="48">
        <v>-823</v>
      </c>
      <c r="J30932" s="48">
        <v>24270</v>
      </c>
      <c r="K30932" s="48">
        <v>2454</v>
      </c>
      <c r="L30932" s="48">
        <v>16662</v>
      </c>
      <c r="M30932" s="48">
        <v>3838</v>
      </c>
      <c r="N30932" s="48">
        <v>0</v>
      </c>
      <c r="O30932" s="48">
        <v>17</v>
      </c>
      <c r="P30932" s="48">
        <v>54</v>
      </c>
      <c r="R30932" s="48">
        <v>1245</v>
      </c>
      <c r="T30932" s="48">
        <v>-818</v>
      </c>
      <c r="AD30932" s="48">
        <v>-818</v>
      </c>
      <c r="AJ30932" s="49">
        <v>-144</v>
      </c>
      <c r="AK30932" s="49">
        <v>-5</v>
      </c>
      <c r="AL30932" s="49">
        <v>0</v>
      </c>
    </row>
    <row r="30933" spans="1:38">
      <c r="A30933" s="37" t="s">
        <v>41</v>
      </c>
      <c r="B30933" s="38">
        <v>43475</v>
      </c>
      <c r="C30933" s="39">
        <v>43474</v>
      </c>
      <c r="D30933" s="38">
        <v>43474.791666666664</v>
      </c>
      <c r="E30933" s="40" t="s">
        <v>239</v>
      </c>
      <c r="F30933" s="48">
        <v>24875</v>
      </c>
      <c r="G30933" s="48">
        <v>26894</v>
      </c>
      <c r="H30933" s="48">
        <v>26202</v>
      </c>
      <c r="I30933" s="48">
        <v>-572</v>
      </c>
      <c r="J30933" s="48">
        <v>26202</v>
      </c>
      <c r="K30933" s="48">
        <v>2870</v>
      </c>
      <c r="L30933" s="48">
        <v>18425</v>
      </c>
      <c r="M30933" s="48">
        <v>3843</v>
      </c>
      <c r="N30933" s="48">
        <v>0</v>
      </c>
      <c r="O30933" s="48">
        <v>14</v>
      </c>
      <c r="P30933" s="48">
        <v>5</v>
      </c>
      <c r="R30933" s="48">
        <v>1045</v>
      </c>
      <c r="T30933" s="48">
        <v>-576</v>
      </c>
      <c r="AD30933" s="48">
        <v>-576</v>
      </c>
      <c r="AJ30933" s="49">
        <v>-120</v>
      </c>
      <c r="AK30933" s="49">
        <v>4</v>
      </c>
      <c r="AL30933" s="49">
        <v>0</v>
      </c>
    </row>
    <row r="30934" spans="1:38">
      <c r="A30934" s="37" t="s">
        <v>41</v>
      </c>
      <c r="B30934" s="38">
        <v>43475.041666666664</v>
      </c>
      <c r="C30934" s="39">
        <v>43474</v>
      </c>
      <c r="D30934" s="38">
        <v>43474.833333333336</v>
      </c>
      <c r="E30934" s="40" t="s">
        <v>239</v>
      </c>
      <c r="F30934" s="48">
        <v>24167</v>
      </c>
      <c r="G30934" s="48">
        <v>26597</v>
      </c>
      <c r="H30934" s="48">
        <v>26211</v>
      </c>
      <c r="I30934" s="48">
        <v>-281</v>
      </c>
      <c r="J30934" s="48">
        <v>26209</v>
      </c>
      <c r="K30934" s="48">
        <v>3023</v>
      </c>
      <c r="L30934" s="48">
        <v>18284</v>
      </c>
      <c r="M30934" s="48">
        <v>3842</v>
      </c>
      <c r="N30934" s="48">
        <v>0</v>
      </c>
      <c r="O30934" s="48">
        <v>10</v>
      </c>
      <c r="P30934" s="48">
        <v>3</v>
      </c>
      <c r="R30934" s="48">
        <v>1047</v>
      </c>
      <c r="T30934" s="48">
        <v>-279</v>
      </c>
      <c r="AD30934" s="48">
        <v>-279</v>
      </c>
      <c r="AJ30934" s="49">
        <v>-105</v>
      </c>
      <c r="AK30934" s="49">
        <v>-2</v>
      </c>
      <c r="AL30934" s="49">
        <v>2</v>
      </c>
    </row>
    <row r="30935" spans="1:38">
      <c r="A30935" s="37" t="s">
        <v>41</v>
      </c>
      <c r="B30935" s="38">
        <v>43475.083333333336</v>
      </c>
      <c r="C30935" s="39">
        <v>43474</v>
      </c>
      <c r="D30935" s="38">
        <v>43474.875</v>
      </c>
      <c r="E30935" s="40" t="s">
        <v>239</v>
      </c>
      <c r="F30935" s="48">
        <v>23142</v>
      </c>
      <c r="G30935" s="48">
        <v>25650</v>
      </c>
      <c r="H30935" s="48">
        <v>25420</v>
      </c>
      <c r="I30935" s="48">
        <v>-164</v>
      </c>
      <c r="J30935" s="48">
        <v>25419</v>
      </c>
      <c r="K30935" s="48">
        <v>2968</v>
      </c>
      <c r="L30935" s="48">
        <v>17586</v>
      </c>
      <c r="M30935" s="48">
        <v>3841</v>
      </c>
      <c r="N30935" s="48">
        <v>0</v>
      </c>
      <c r="O30935" s="48">
        <v>11</v>
      </c>
      <c r="P30935" s="48">
        <v>0</v>
      </c>
      <c r="R30935" s="48">
        <v>1013</v>
      </c>
      <c r="T30935" s="48">
        <v>-162</v>
      </c>
      <c r="AD30935" s="48">
        <v>-162</v>
      </c>
      <c r="AJ30935" s="49">
        <v>-66</v>
      </c>
      <c r="AK30935" s="49">
        <v>-2</v>
      </c>
      <c r="AL30935" s="49">
        <v>1</v>
      </c>
    </row>
    <row r="30936" spans="1:38">
      <c r="A30936" s="37" t="s">
        <v>41</v>
      </c>
      <c r="B30936" s="38">
        <v>43475.125</v>
      </c>
      <c r="C30936" s="39">
        <v>43474</v>
      </c>
      <c r="D30936" s="38">
        <v>43474.916666666664</v>
      </c>
      <c r="E30936" s="40" t="s">
        <v>239</v>
      </c>
      <c r="F30936" s="48">
        <v>21651</v>
      </c>
      <c r="G30936" s="48">
        <v>24123</v>
      </c>
      <c r="H30936" s="48">
        <v>23775</v>
      </c>
      <c r="I30936" s="48">
        <v>-286</v>
      </c>
      <c r="J30936" s="48">
        <v>23776</v>
      </c>
      <c r="K30936" s="48">
        <v>2764</v>
      </c>
      <c r="L30936" s="48">
        <v>16190</v>
      </c>
      <c r="M30936" s="48">
        <v>3844</v>
      </c>
      <c r="N30936" s="48">
        <v>0</v>
      </c>
      <c r="O30936" s="48">
        <v>8</v>
      </c>
      <c r="P30936" s="48">
        <v>0</v>
      </c>
      <c r="R30936" s="48">
        <v>970</v>
      </c>
      <c r="T30936" s="48">
        <v>-286</v>
      </c>
      <c r="AD30936" s="48">
        <v>-286</v>
      </c>
      <c r="AJ30936" s="49">
        <v>-62</v>
      </c>
      <c r="AK30936" s="49">
        <v>0</v>
      </c>
      <c r="AL30936" s="49">
        <v>-1</v>
      </c>
    </row>
    <row r="30937" spans="1:38">
      <c r="A30937" s="37" t="s">
        <v>41</v>
      </c>
      <c r="B30937" s="38">
        <v>43475.166666666664</v>
      </c>
      <c r="C30937" s="39">
        <v>43474</v>
      </c>
      <c r="D30937" s="38">
        <v>43474.958333333336</v>
      </c>
      <c r="E30937" s="40" t="s">
        <v>239</v>
      </c>
      <c r="F30937" s="48">
        <v>19852</v>
      </c>
      <c r="G30937" s="48">
        <v>22198</v>
      </c>
      <c r="H30937" s="48">
        <v>21860</v>
      </c>
      <c r="I30937" s="48">
        <v>-296</v>
      </c>
      <c r="J30937" s="48">
        <v>21860</v>
      </c>
      <c r="K30937" s="48">
        <v>2426</v>
      </c>
      <c r="L30937" s="48">
        <v>14657</v>
      </c>
      <c r="M30937" s="48">
        <v>3848</v>
      </c>
      <c r="N30937" s="48">
        <v>0</v>
      </c>
      <c r="O30937" s="48">
        <v>9</v>
      </c>
      <c r="P30937" s="48">
        <v>0</v>
      </c>
      <c r="R30937" s="48">
        <v>920</v>
      </c>
      <c r="T30937" s="48">
        <v>-285</v>
      </c>
      <c r="AD30937" s="48">
        <v>-285</v>
      </c>
      <c r="AJ30937" s="49">
        <v>-42</v>
      </c>
      <c r="AK30937" s="49">
        <v>-11</v>
      </c>
      <c r="AL30937" s="49">
        <v>0</v>
      </c>
    </row>
    <row r="30938" spans="1:38">
      <c r="A30938" s="37" t="s">
        <v>41</v>
      </c>
      <c r="B30938" s="38">
        <v>43475.208333333336</v>
      </c>
      <c r="C30938" s="39">
        <v>43474</v>
      </c>
      <c r="D30938" s="38">
        <v>43475</v>
      </c>
      <c r="E30938" s="40" t="s">
        <v>239</v>
      </c>
      <c r="F30938" s="48">
        <v>18264</v>
      </c>
      <c r="G30938" s="48">
        <v>20221</v>
      </c>
      <c r="H30938" s="48">
        <v>19921</v>
      </c>
      <c r="I30938" s="48">
        <v>-269</v>
      </c>
      <c r="J30938" s="48">
        <v>19921</v>
      </c>
      <c r="K30938" s="48">
        <v>2136</v>
      </c>
      <c r="L30938" s="48">
        <v>13142</v>
      </c>
      <c r="M30938" s="48">
        <v>3852</v>
      </c>
      <c r="N30938" s="48">
        <v>0</v>
      </c>
      <c r="O30938" s="48">
        <v>9</v>
      </c>
      <c r="P30938" s="48">
        <v>0</v>
      </c>
      <c r="R30938" s="48">
        <v>782</v>
      </c>
      <c r="T30938" s="48">
        <v>-268</v>
      </c>
      <c r="AD30938" s="48">
        <v>-268</v>
      </c>
      <c r="AJ30938" s="49">
        <v>-31</v>
      </c>
      <c r="AK30938" s="49">
        <v>-1</v>
      </c>
      <c r="AL30938" s="49">
        <v>0</v>
      </c>
    </row>
    <row r="30939" spans="1:38">
      <c r="A30939" s="37" t="s">
        <v>41</v>
      </c>
      <c r="B30939" s="38">
        <v>43475.25</v>
      </c>
      <c r="C30939" s="39">
        <v>43475</v>
      </c>
      <c r="D30939" s="38">
        <v>43475.041666666664</v>
      </c>
      <c r="E30939" s="40" t="s">
        <v>239</v>
      </c>
      <c r="F30939" s="48">
        <v>17228</v>
      </c>
      <c r="G30939" s="48">
        <v>18953</v>
      </c>
      <c r="H30939" s="48">
        <v>18869</v>
      </c>
      <c r="I30939" s="48">
        <v>-84</v>
      </c>
      <c r="J30939" s="48">
        <v>18869</v>
      </c>
      <c r="K30939" s="48">
        <v>1933</v>
      </c>
      <c r="L30939" s="48">
        <v>12259</v>
      </c>
      <c r="M30939" s="48">
        <v>3847</v>
      </c>
      <c r="N30939" s="48">
        <v>0</v>
      </c>
      <c r="O30939" s="48">
        <v>9</v>
      </c>
      <c r="P30939" s="48">
        <v>-1</v>
      </c>
      <c r="R30939" s="48">
        <v>822</v>
      </c>
      <c r="T30939" s="48">
        <v>-84</v>
      </c>
      <c r="AD30939" s="48">
        <v>-84</v>
      </c>
      <c r="AJ30939" s="49">
        <v>0</v>
      </c>
      <c r="AK30939" s="49">
        <v>0</v>
      </c>
      <c r="AL30939" s="49">
        <v>0</v>
      </c>
    </row>
    <row r="30940" spans="1:38">
      <c r="A30940" s="37" t="s">
        <v>41</v>
      </c>
      <c r="B30940" s="38">
        <v>43475.291666666664</v>
      </c>
      <c r="C30940" s="39">
        <v>43475</v>
      </c>
      <c r="D30940" s="38">
        <v>43475.083333333336</v>
      </c>
      <c r="E30940" s="40" t="s">
        <v>239</v>
      </c>
      <c r="F30940" s="48">
        <v>16754</v>
      </c>
      <c r="G30940" s="48">
        <v>18324</v>
      </c>
      <c r="H30940" s="48">
        <v>18417</v>
      </c>
      <c r="I30940" s="48">
        <v>69</v>
      </c>
      <c r="J30940" s="48">
        <v>18416</v>
      </c>
      <c r="K30940" s="48">
        <v>1916</v>
      </c>
      <c r="L30940" s="48">
        <v>11806</v>
      </c>
      <c r="M30940" s="48">
        <v>3852</v>
      </c>
      <c r="N30940" s="48">
        <v>0</v>
      </c>
      <c r="O30940" s="48">
        <v>9</v>
      </c>
      <c r="P30940" s="48">
        <v>0</v>
      </c>
      <c r="R30940" s="48">
        <v>833</v>
      </c>
      <c r="T30940" s="48">
        <v>68</v>
      </c>
      <c r="AD30940" s="48">
        <v>68</v>
      </c>
      <c r="AJ30940" s="49">
        <v>24</v>
      </c>
      <c r="AK30940" s="49">
        <v>1</v>
      </c>
      <c r="AL30940" s="49">
        <v>1</v>
      </c>
    </row>
    <row r="30941" spans="1:38">
      <c r="A30941" s="37" t="s">
        <v>41</v>
      </c>
      <c r="B30941" s="38">
        <v>43475.333333333336</v>
      </c>
      <c r="C30941" s="39">
        <v>43475</v>
      </c>
      <c r="D30941" s="38">
        <v>43475.125</v>
      </c>
      <c r="E30941" s="40" t="s">
        <v>239</v>
      </c>
      <c r="F30941" s="48">
        <v>16833</v>
      </c>
      <c r="G30941" s="48">
        <v>18164</v>
      </c>
      <c r="H30941" s="48">
        <v>18295</v>
      </c>
      <c r="I30941" s="48">
        <v>90</v>
      </c>
      <c r="J30941" s="48">
        <v>18295</v>
      </c>
      <c r="K30941" s="48">
        <v>1958</v>
      </c>
      <c r="L30941" s="48">
        <v>11630</v>
      </c>
      <c r="M30941" s="48">
        <v>3849</v>
      </c>
      <c r="N30941" s="48">
        <v>0</v>
      </c>
      <c r="O30941" s="48">
        <v>9</v>
      </c>
      <c r="P30941" s="48">
        <v>0</v>
      </c>
      <c r="R30941" s="48">
        <v>849</v>
      </c>
      <c r="T30941" s="48">
        <v>92</v>
      </c>
      <c r="AD30941" s="48">
        <v>92</v>
      </c>
      <c r="AJ30941" s="49">
        <v>41</v>
      </c>
      <c r="AK30941" s="49">
        <v>-2</v>
      </c>
      <c r="AL30941" s="49">
        <v>0</v>
      </c>
    </row>
    <row r="30942" spans="1:38">
      <c r="A30942" s="37" t="s">
        <v>41</v>
      </c>
      <c r="B30942" s="38">
        <v>43475.375</v>
      </c>
      <c r="C30942" s="39">
        <v>43475</v>
      </c>
      <c r="D30942" s="38">
        <v>43475.166666666664</v>
      </c>
      <c r="E30942" s="40" t="s">
        <v>239</v>
      </c>
      <c r="F30942" s="48">
        <v>17255</v>
      </c>
      <c r="G30942" s="48">
        <v>18527</v>
      </c>
      <c r="H30942" s="48">
        <v>18590</v>
      </c>
      <c r="I30942" s="48">
        <v>23</v>
      </c>
      <c r="J30942" s="48">
        <v>18589</v>
      </c>
      <c r="K30942" s="48">
        <v>2004</v>
      </c>
      <c r="L30942" s="48">
        <v>11822</v>
      </c>
      <c r="M30942" s="48">
        <v>3853</v>
      </c>
      <c r="N30942" s="48">
        <v>0</v>
      </c>
      <c r="O30942" s="48">
        <v>9</v>
      </c>
      <c r="P30942" s="48">
        <v>0</v>
      </c>
      <c r="R30942" s="48">
        <v>901</v>
      </c>
      <c r="T30942" s="48">
        <v>23</v>
      </c>
      <c r="AD30942" s="48">
        <v>23</v>
      </c>
      <c r="AJ30942" s="49">
        <v>40</v>
      </c>
      <c r="AK30942" s="49">
        <v>0</v>
      </c>
      <c r="AL30942" s="49">
        <v>1</v>
      </c>
    </row>
    <row r="30943" spans="1:38">
      <c r="A30943" s="37" t="s">
        <v>41</v>
      </c>
      <c r="B30943" s="38">
        <v>43475.416666666664</v>
      </c>
      <c r="C30943" s="39">
        <v>43475</v>
      </c>
      <c r="D30943" s="38">
        <v>43475.208333333336</v>
      </c>
      <c r="E30943" s="40" t="s">
        <v>239</v>
      </c>
      <c r="F30943" s="48">
        <v>18308</v>
      </c>
      <c r="G30943" s="48">
        <v>19443</v>
      </c>
      <c r="H30943" s="48">
        <v>19508</v>
      </c>
      <c r="I30943" s="48">
        <v>37</v>
      </c>
      <c r="J30943" s="48">
        <v>19508</v>
      </c>
      <c r="K30943" s="48">
        <v>2264</v>
      </c>
      <c r="L30943" s="48">
        <v>12474</v>
      </c>
      <c r="M30943" s="48">
        <v>3849</v>
      </c>
      <c r="N30943" s="48">
        <v>0</v>
      </c>
      <c r="O30943" s="48">
        <v>9</v>
      </c>
      <c r="P30943" s="48">
        <v>0</v>
      </c>
      <c r="R30943" s="48">
        <v>912</v>
      </c>
      <c r="T30943" s="48">
        <v>36</v>
      </c>
      <c r="AD30943" s="48">
        <v>36</v>
      </c>
      <c r="AJ30943" s="49">
        <v>28</v>
      </c>
      <c r="AK30943" s="49">
        <v>1</v>
      </c>
      <c r="AL30943" s="49">
        <v>0</v>
      </c>
    </row>
    <row r="30944" spans="1:38">
      <c r="A30944" s="37" t="s">
        <v>41</v>
      </c>
      <c r="B30944" s="38">
        <v>43475.458333333336</v>
      </c>
      <c r="C30944" s="39">
        <v>43475</v>
      </c>
      <c r="D30944" s="38">
        <v>43475.25</v>
      </c>
      <c r="E30944" s="40" t="s">
        <v>239</v>
      </c>
      <c r="F30944" s="48">
        <v>20956</v>
      </c>
      <c r="G30944" s="48">
        <v>21895</v>
      </c>
      <c r="H30944" s="48">
        <v>21855</v>
      </c>
      <c r="I30944" s="48">
        <v>11</v>
      </c>
      <c r="J30944" s="48">
        <v>21855</v>
      </c>
      <c r="K30944" s="48">
        <v>2477</v>
      </c>
      <c r="L30944" s="48">
        <v>14595</v>
      </c>
      <c r="M30944" s="48">
        <v>3852</v>
      </c>
      <c r="N30944" s="48">
        <v>0</v>
      </c>
      <c r="O30944" s="48">
        <v>9</v>
      </c>
      <c r="P30944" s="48">
        <v>0</v>
      </c>
      <c r="R30944" s="48">
        <v>922</v>
      </c>
      <c r="T30944" s="48">
        <v>10</v>
      </c>
      <c r="AD30944" s="48">
        <v>10</v>
      </c>
      <c r="AJ30944" s="49">
        <v>-51</v>
      </c>
      <c r="AK30944" s="49">
        <v>1</v>
      </c>
      <c r="AL30944" s="49">
        <v>0</v>
      </c>
    </row>
    <row r="30945" spans="1:38">
      <c r="A30945" s="37" t="s">
        <v>41</v>
      </c>
      <c r="B30945" s="38">
        <v>43475.5</v>
      </c>
      <c r="C30945" s="39">
        <v>43475</v>
      </c>
      <c r="D30945" s="38">
        <v>43475.291666666664</v>
      </c>
      <c r="E30945" s="40" t="s">
        <v>239</v>
      </c>
      <c r="F30945" s="48">
        <v>24347</v>
      </c>
      <c r="G30945" s="48">
        <v>25821</v>
      </c>
      <c r="H30945" s="48">
        <v>26020</v>
      </c>
      <c r="I30945" s="48">
        <v>304</v>
      </c>
      <c r="J30945" s="48">
        <v>26019</v>
      </c>
      <c r="K30945" s="48">
        <v>2938</v>
      </c>
      <c r="L30945" s="48">
        <v>18213</v>
      </c>
      <c r="M30945" s="48">
        <v>3851</v>
      </c>
      <c r="N30945" s="48">
        <v>0</v>
      </c>
      <c r="O30945" s="48">
        <v>10</v>
      </c>
      <c r="P30945" s="48">
        <v>-1</v>
      </c>
      <c r="R30945" s="48">
        <v>1008</v>
      </c>
      <c r="T30945" s="48">
        <v>316</v>
      </c>
      <c r="AD30945" s="48">
        <v>316</v>
      </c>
      <c r="AJ30945" s="49">
        <v>-105</v>
      </c>
      <c r="AK30945" s="49">
        <v>-12</v>
      </c>
      <c r="AL30945" s="49">
        <v>1</v>
      </c>
    </row>
    <row r="30946" spans="1:38">
      <c r="A30946" s="37" t="s">
        <v>41</v>
      </c>
      <c r="B30946" s="38">
        <v>43475.541666666664</v>
      </c>
      <c r="C30946" s="39">
        <v>43475</v>
      </c>
      <c r="D30946" s="38">
        <v>43475.333333333336</v>
      </c>
      <c r="E30946" s="40" t="s">
        <v>239</v>
      </c>
      <c r="F30946" s="48">
        <v>25959</v>
      </c>
      <c r="G30946" s="48">
        <v>28123</v>
      </c>
      <c r="H30946" s="48">
        <v>28288</v>
      </c>
      <c r="I30946" s="48">
        <v>302</v>
      </c>
      <c r="J30946" s="48">
        <v>28289</v>
      </c>
      <c r="K30946" s="48">
        <v>3187</v>
      </c>
      <c r="L30946" s="48">
        <v>20136</v>
      </c>
      <c r="M30946" s="48">
        <v>3854</v>
      </c>
      <c r="N30946" s="48">
        <v>0</v>
      </c>
      <c r="O30946" s="48">
        <v>10</v>
      </c>
      <c r="P30946" s="48">
        <v>42</v>
      </c>
      <c r="R30946" s="48">
        <v>1060</v>
      </c>
      <c r="T30946" s="48">
        <v>303</v>
      </c>
      <c r="AD30946" s="48">
        <v>303</v>
      </c>
      <c r="AJ30946" s="49">
        <v>-137</v>
      </c>
      <c r="AK30946" s="49">
        <v>-1</v>
      </c>
      <c r="AL30946" s="49">
        <v>-1</v>
      </c>
    </row>
    <row r="30947" spans="1:38">
      <c r="A30947" s="37" t="s">
        <v>41</v>
      </c>
      <c r="B30947" s="38">
        <v>43475.583333333336</v>
      </c>
      <c r="C30947" s="39">
        <v>43475</v>
      </c>
      <c r="D30947" s="38">
        <v>43475.375</v>
      </c>
      <c r="E30947" s="40" t="s">
        <v>239</v>
      </c>
      <c r="F30947" s="48">
        <v>26538</v>
      </c>
      <c r="G30947" s="48">
        <v>28394</v>
      </c>
      <c r="H30947" s="48">
        <v>28485</v>
      </c>
      <c r="I30947" s="48">
        <v>229</v>
      </c>
      <c r="J30947" s="48">
        <v>28482</v>
      </c>
      <c r="K30947" s="48">
        <v>3131</v>
      </c>
      <c r="L30947" s="48">
        <v>20015</v>
      </c>
      <c r="M30947" s="48">
        <v>3858</v>
      </c>
      <c r="N30947" s="48">
        <v>14</v>
      </c>
      <c r="O30947" s="48">
        <v>10</v>
      </c>
      <c r="P30947" s="48">
        <v>432</v>
      </c>
      <c r="R30947" s="48">
        <v>1022</v>
      </c>
      <c r="T30947" s="48">
        <v>225</v>
      </c>
      <c r="AD30947" s="48">
        <v>225</v>
      </c>
      <c r="AJ30947" s="49">
        <v>-138</v>
      </c>
      <c r="AK30947" s="49">
        <v>4</v>
      </c>
      <c r="AL30947" s="49">
        <v>3</v>
      </c>
    </row>
    <row r="30948" spans="1:38">
      <c r="A30948" s="37" t="s">
        <v>41</v>
      </c>
      <c r="B30948" s="38">
        <v>43475.625</v>
      </c>
      <c r="C30948" s="39">
        <v>43475</v>
      </c>
      <c r="D30948" s="38">
        <v>43475.416666666664</v>
      </c>
      <c r="E30948" s="40" t="s">
        <v>239</v>
      </c>
      <c r="F30948" s="48">
        <v>26201</v>
      </c>
      <c r="G30948" s="48">
        <v>27816</v>
      </c>
      <c r="H30948" s="48">
        <v>27973</v>
      </c>
      <c r="I30948" s="48">
        <v>267</v>
      </c>
      <c r="J30948" s="48">
        <v>27973</v>
      </c>
      <c r="K30948" s="48">
        <v>3132</v>
      </c>
      <c r="L30948" s="48">
        <v>19144</v>
      </c>
      <c r="M30948" s="48">
        <v>3853</v>
      </c>
      <c r="N30948" s="48">
        <v>0</v>
      </c>
      <c r="O30948" s="48">
        <v>9</v>
      </c>
      <c r="P30948" s="48">
        <v>823</v>
      </c>
      <c r="R30948" s="48">
        <v>1012</v>
      </c>
      <c r="T30948" s="48">
        <v>277</v>
      </c>
      <c r="AD30948" s="48">
        <v>277</v>
      </c>
      <c r="AJ30948" s="49">
        <v>-110</v>
      </c>
      <c r="AK30948" s="49">
        <v>-10</v>
      </c>
      <c r="AL30948" s="49">
        <v>0</v>
      </c>
    </row>
    <row r="30949" spans="1:38">
      <c r="A30949" s="37" t="s">
        <v>41</v>
      </c>
      <c r="B30949" s="38">
        <v>43475.666666666664</v>
      </c>
      <c r="C30949" s="39">
        <v>43475</v>
      </c>
      <c r="D30949" s="38">
        <v>43475.458333333336</v>
      </c>
      <c r="E30949" s="40" t="s">
        <v>239</v>
      </c>
      <c r="F30949" s="48">
        <v>25159</v>
      </c>
      <c r="G30949" s="48">
        <v>26935</v>
      </c>
      <c r="H30949" s="48">
        <v>27091</v>
      </c>
      <c r="I30949" s="48">
        <v>262</v>
      </c>
      <c r="J30949" s="48">
        <v>27093</v>
      </c>
      <c r="K30949" s="48">
        <v>3280</v>
      </c>
      <c r="L30949" s="48">
        <v>17860</v>
      </c>
      <c r="M30949" s="48">
        <v>3854</v>
      </c>
      <c r="N30949" s="48">
        <v>0</v>
      </c>
      <c r="O30949" s="48">
        <v>10</v>
      </c>
      <c r="P30949" s="48">
        <v>1065</v>
      </c>
      <c r="R30949" s="48">
        <v>1024</v>
      </c>
      <c r="T30949" s="48">
        <v>260</v>
      </c>
      <c r="AD30949" s="48">
        <v>260</v>
      </c>
      <c r="AJ30949" s="49">
        <v>-106</v>
      </c>
      <c r="AK30949" s="49">
        <v>2</v>
      </c>
      <c r="AL30949" s="49">
        <v>-2</v>
      </c>
    </row>
    <row r="30950" spans="1:38">
      <c r="A30950" s="37" t="s">
        <v>41</v>
      </c>
      <c r="B30950" s="38">
        <v>43475.708333333336</v>
      </c>
      <c r="C30950" s="39">
        <v>43475</v>
      </c>
      <c r="D30950" s="38">
        <v>43475.5</v>
      </c>
      <c r="E30950" s="40" t="s">
        <v>239</v>
      </c>
      <c r="F30950" s="48">
        <v>23999</v>
      </c>
      <c r="G30950" s="48">
        <v>25918</v>
      </c>
      <c r="H30950" s="48">
        <v>26120</v>
      </c>
      <c r="I30950" s="48">
        <v>289</v>
      </c>
      <c r="J30950" s="48">
        <v>26120</v>
      </c>
      <c r="K30950" s="48">
        <v>3147</v>
      </c>
      <c r="L30950" s="48">
        <v>16979</v>
      </c>
      <c r="M30950" s="48">
        <v>3859</v>
      </c>
      <c r="N30950" s="48">
        <v>0</v>
      </c>
      <c r="O30950" s="48">
        <v>10</v>
      </c>
      <c r="P30950" s="48">
        <v>1126</v>
      </c>
      <c r="R30950" s="48">
        <v>999</v>
      </c>
      <c r="T30950" s="48">
        <v>292</v>
      </c>
      <c r="AD30950" s="48">
        <v>292</v>
      </c>
      <c r="AJ30950" s="49">
        <v>-87</v>
      </c>
      <c r="AK30950" s="49">
        <v>-3</v>
      </c>
      <c r="AL30950" s="49">
        <v>0</v>
      </c>
    </row>
    <row r="30951" spans="1:38">
      <c r="A30951" s="37" t="s">
        <v>41</v>
      </c>
      <c r="B30951" s="38">
        <v>43475.75</v>
      </c>
      <c r="C30951" s="39">
        <v>43475</v>
      </c>
      <c r="D30951" s="38">
        <v>43475.541666666664</v>
      </c>
      <c r="E30951" s="40" t="s">
        <v>239</v>
      </c>
      <c r="F30951" s="48">
        <v>23308</v>
      </c>
      <c r="G30951" s="48">
        <v>24916</v>
      </c>
      <c r="H30951" s="48">
        <v>25186</v>
      </c>
      <c r="I30951" s="48">
        <v>294</v>
      </c>
      <c r="J30951" s="48">
        <v>25185</v>
      </c>
      <c r="K30951" s="48">
        <v>2944</v>
      </c>
      <c r="L30951" s="48">
        <v>16246</v>
      </c>
      <c r="M30951" s="48">
        <v>3853</v>
      </c>
      <c r="N30951" s="48">
        <v>0</v>
      </c>
      <c r="O30951" s="48">
        <v>10</v>
      </c>
      <c r="P30951" s="48">
        <v>1160</v>
      </c>
      <c r="R30951" s="48">
        <v>972</v>
      </c>
      <c r="T30951" s="48">
        <v>298</v>
      </c>
      <c r="AD30951" s="48">
        <v>298</v>
      </c>
      <c r="AJ30951" s="49">
        <v>-24</v>
      </c>
      <c r="AK30951" s="49">
        <v>-4</v>
      </c>
      <c r="AL30951" s="49">
        <v>1</v>
      </c>
    </row>
    <row r="30952" spans="1:38">
      <c r="A30952" s="37" t="s">
        <v>41</v>
      </c>
      <c r="B30952" s="38">
        <v>43475.791666666664</v>
      </c>
      <c r="C30952" s="39">
        <v>43475</v>
      </c>
      <c r="D30952" s="38">
        <v>43475.583333333336</v>
      </c>
      <c r="E30952" s="40" t="s">
        <v>239</v>
      </c>
      <c r="F30952" s="48">
        <v>22825</v>
      </c>
      <c r="G30952" s="48">
        <v>24121</v>
      </c>
      <c r="H30952" s="48">
        <v>24423</v>
      </c>
      <c r="I30952" s="48">
        <v>323</v>
      </c>
      <c r="J30952" s="48">
        <v>24424</v>
      </c>
      <c r="K30952" s="48">
        <v>2606</v>
      </c>
      <c r="L30952" s="48">
        <v>15819</v>
      </c>
      <c r="M30952" s="48">
        <v>3856</v>
      </c>
      <c r="N30952" s="48">
        <v>0</v>
      </c>
      <c r="O30952" s="48">
        <v>10</v>
      </c>
      <c r="P30952" s="48">
        <v>1158</v>
      </c>
      <c r="R30952" s="48">
        <v>975</v>
      </c>
      <c r="T30952" s="48">
        <v>324</v>
      </c>
      <c r="AD30952" s="48">
        <v>324</v>
      </c>
      <c r="AJ30952" s="49">
        <v>-21</v>
      </c>
      <c r="AK30952" s="49">
        <v>-1</v>
      </c>
      <c r="AL30952" s="49">
        <v>-1</v>
      </c>
    </row>
    <row r="30953" spans="1:38">
      <c r="A30953" s="37" t="s">
        <v>41</v>
      </c>
      <c r="B30953" s="38">
        <v>43475.833333333336</v>
      </c>
      <c r="C30953" s="39">
        <v>43475</v>
      </c>
      <c r="D30953" s="38">
        <v>43475.625</v>
      </c>
      <c r="E30953" s="40" t="s">
        <v>239</v>
      </c>
      <c r="F30953" s="48">
        <v>22426</v>
      </c>
      <c r="G30953" s="48">
        <v>23648</v>
      </c>
      <c r="H30953" s="48">
        <v>23876</v>
      </c>
      <c r="I30953" s="48">
        <v>315</v>
      </c>
      <c r="J30953" s="48">
        <v>23877</v>
      </c>
      <c r="K30953" s="48">
        <v>2542</v>
      </c>
      <c r="L30953" s="48">
        <v>15334</v>
      </c>
      <c r="M30953" s="48">
        <v>3857</v>
      </c>
      <c r="N30953" s="48">
        <v>0</v>
      </c>
      <c r="O30953" s="48">
        <v>10</v>
      </c>
      <c r="P30953" s="48">
        <v>1148</v>
      </c>
      <c r="R30953" s="48">
        <v>986</v>
      </c>
      <c r="T30953" s="48">
        <v>314</v>
      </c>
      <c r="AD30953" s="48">
        <v>314</v>
      </c>
      <c r="AJ30953" s="49">
        <v>-87</v>
      </c>
      <c r="AK30953" s="49">
        <v>1</v>
      </c>
      <c r="AL30953" s="49">
        <v>-1</v>
      </c>
    </row>
    <row r="30954" spans="1:38">
      <c r="A30954" s="37" t="s">
        <v>41</v>
      </c>
      <c r="B30954" s="38">
        <v>43475.875</v>
      </c>
      <c r="C30954" s="39">
        <v>43475</v>
      </c>
      <c r="D30954" s="38">
        <v>43475.666666666664</v>
      </c>
      <c r="E30954" s="40" t="s">
        <v>239</v>
      </c>
      <c r="F30954" s="48">
        <v>22231</v>
      </c>
      <c r="G30954" s="48">
        <v>23566</v>
      </c>
      <c r="H30954" s="48">
        <v>23724</v>
      </c>
      <c r="I30954" s="48">
        <v>259</v>
      </c>
      <c r="J30954" s="48">
        <v>23723</v>
      </c>
      <c r="K30954" s="48">
        <v>2522</v>
      </c>
      <c r="L30954" s="48">
        <v>15349</v>
      </c>
      <c r="M30954" s="48">
        <v>3855</v>
      </c>
      <c r="N30954" s="48">
        <v>0</v>
      </c>
      <c r="O30954" s="48">
        <v>10</v>
      </c>
      <c r="P30954" s="48">
        <v>991</v>
      </c>
      <c r="R30954" s="48">
        <v>996</v>
      </c>
      <c r="T30954" s="48">
        <v>262</v>
      </c>
      <c r="AD30954" s="48">
        <v>262</v>
      </c>
      <c r="AJ30954" s="49">
        <v>-101</v>
      </c>
      <c r="AK30954" s="49">
        <v>-3</v>
      </c>
      <c r="AL30954" s="49">
        <v>1</v>
      </c>
    </row>
    <row r="30955" spans="1:38">
      <c r="A30955" s="37" t="s">
        <v>41</v>
      </c>
      <c r="B30955" s="38">
        <v>43475.916666666664</v>
      </c>
      <c r="C30955" s="39">
        <v>43475</v>
      </c>
      <c r="D30955" s="38">
        <v>43475.708333333336</v>
      </c>
      <c r="E30955" s="40" t="s">
        <v>239</v>
      </c>
      <c r="F30955" s="48">
        <v>22377</v>
      </c>
      <c r="G30955" s="48">
        <v>23873</v>
      </c>
      <c r="H30955" s="48">
        <v>24010</v>
      </c>
      <c r="I30955" s="48">
        <v>190</v>
      </c>
      <c r="J30955" s="48">
        <v>24012</v>
      </c>
      <c r="K30955" s="48">
        <v>2547</v>
      </c>
      <c r="L30955" s="48">
        <v>16103</v>
      </c>
      <c r="M30955" s="48">
        <v>3856</v>
      </c>
      <c r="N30955" s="48">
        <v>0</v>
      </c>
      <c r="O30955" s="48">
        <v>12</v>
      </c>
      <c r="P30955" s="48">
        <v>443</v>
      </c>
      <c r="R30955" s="48">
        <v>1051</v>
      </c>
      <c r="T30955" s="48">
        <v>196</v>
      </c>
      <c r="AD30955" s="48">
        <v>196</v>
      </c>
      <c r="AJ30955" s="49">
        <v>-53</v>
      </c>
      <c r="AK30955" s="49">
        <v>-6</v>
      </c>
      <c r="AL30955" s="49">
        <v>-2</v>
      </c>
    </row>
    <row r="30956" spans="1:38">
      <c r="A30956" s="37" t="s">
        <v>41</v>
      </c>
      <c r="B30956" s="38">
        <v>43475.958333333336</v>
      </c>
      <c r="C30956" s="39">
        <v>43475</v>
      </c>
      <c r="D30956" s="38">
        <v>43475.75</v>
      </c>
      <c r="E30956" s="40" t="s">
        <v>239</v>
      </c>
      <c r="F30956" s="48">
        <v>24094</v>
      </c>
      <c r="G30956" s="48">
        <v>25306</v>
      </c>
      <c r="H30956" s="48">
        <v>25435</v>
      </c>
      <c r="I30956" s="48">
        <v>142</v>
      </c>
      <c r="J30956" s="48">
        <v>25435</v>
      </c>
      <c r="K30956" s="48">
        <v>2807</v>
      </c>
      <c r="L30956" s="48">
        <v>17594</v>
      </c>
      <c r="M30956" s="48">
        <v>3857</v>
      </c>
      <c r="N30956" s="48">
        <v>0</v>
      </c>
      <c r="O30956" s="48">
        <v>17</v>
      </c>
      <c r="P30956" s="48">
        <v>77</v>
      </c>
      <c r="R30956" s="48">
        <v>1083</v>
      </c>
      <c r="T30956" s="48">
        <v>149</v>
      </c>
      <c r="AD30956" s="48">
        <v>149</v>
      </c>
      <c r="AJ30956" s="49">
        <v>-13</v>
      </c>
      <c r="AK30956" s="49">
        <v>-7</v>
      </c>
      <c r="AL30956" s="49">
        <v>0</v>
      </c>
    </row>
    <row r="30957" spans="1:38">
      <c r="A30957" s="37" t="s">
        <v>41</v>
      </c>
      <c r="B30957" s="38">
        <v>43476</v>
      </c>
      <c r="C30957" s="39">
        <v>43475</v>
      </c>
      <c r="D30957" s="38">
        <v>43475.791666666664</v>
      </c>
      <c r="E30957" s="40" t="s">
        <v>239</v>
      </c>
      <c r="F30957" s="48">
        <v>25715</v>
      </c>
      <c r="G30957" s="48">
        <v>27862</v>
      </c>
      <c r="H30957" s="48">
        <v>27931</v>
      </c>
      <c r="I30957" s="48">
        <v>81</v>
      </c>
      <c r="J30957" s="48">
        <v>27931</v>
      </c>
      <c r="K30957" s="48">
        <v>3168</v>
      </c>
      <c r="L30957" s="48">
        <v>19792</v>
      </c>
      <c r="M30957" s="48">
        <v>3852</v>
      </c>
      <c r="N30957" s="48">
        <v>0</v>
      </c>
      <c r="O30957" s="48">
        <v>18</v>
      </c>
      <c r="P30957" s="48">
        <v>3</v>
      </c>
      <c r="R30957" s="48">
        <v>1098</v>
      </c>
      <c r="T30957" s="48">
        <v>78</v>
      </c>
      <c r="AD30957" s="48">
        <v>78</v>
      </c>
      <c r="AJ30957" s="49">
        <v>-12</v>
      </c>
      <c r="AK30957" s="49">
        <v>3</v>
      </c>
      <c r="AL30957" s="49">
        <v>0</v>
      </c>
    </row>
    <row r="30958" spans="1:38">
      <c r="A30958" s="37" t="s">
        <v>41</v>
      </c>
      <c r="B30958" s="38">
        <v>43476.041666666664</v>
      </c>
      <c r="C30958" s="39">
        <v>43475</v>
      </c>
      <c r="D30958" s="38">
        <v>43475.833333333336</v>
      </c>
      <c r="E30958" s="40" t="s">
        <v>239</v>
      </c>
      <c r="F30958" s="48">
        <v>25728</v>
      </c>
      <c r="G30958" s="48">
        <v>28383</v>
      </c>
      <c r="H30958" s="48">
        <v>28476</v>
      </c>
      <c r="I30958" s="48">
        <v>171</v>
      </c>
      <c r="J30958" s="48">
        <v>28475</v>
      </c>
      <c r="K30958" s="48">
        <v>3292</v>
      </c>
      <c r="L30958" s="48">
        <v>20228</v>
      </c>
      <c r="M30958" s="48">
        <v>3860</v>
      </c>
      <c r="N30958" s="48">
        <v>0</v>
      </c>
      <c r="O30958" s="48">
        <v>17</v>
      </c>
      <c r="P30958" s="48">
        <v>3</v>
      </c>
      <c r="R30958" s="48">
        <v>1075</v>
      </c>
      <c r="T30958" s="48">
        <v>179</v>
      </c>
      <c r="AD30958" s="48">
        <v>179</v>
      </c>
      <c r="AJ30958" s="49">
        <v>-78</v>
      </c>
      <c r="AK30958" s="49">
        <v>-8</v>
      </c>
      <c r="AL30958" s="49">
        <v>1</v>
      </c>
    </row>
    <row r="30959" spans="1:38">
      <c r="A30959" s="37" t="s">
        <v>41</v>
      </c>
      <c r="B30959" s="38">
        <v>43476.083333333336</v>
      </c>
      <c r="C30959" s="39">
        <v>43475</v>
      </c>
      <c r="D30959" s="38">
        <v>43475.875</v>
      </c>
      <c r="E30959" s="40" t="s">
        <v>239</v>
      </c>
      <c r="F30959" s="48">
        <v>25354</v>
      </c>
      <c r="G30959" s="48">
        <v>28071</v>
      </c>
      <c r="H30959" s="48">
        <v>28230</v>
      </c>
      <c r="I30959" s="48">
        <v>263</v>
      </c>
      <c r="J30959" s="48">
        <v>28231</v>
      </c>
      <c r="K30959" s="48">
        <v>3256</v>
      </c>
      <c r="L30959" s="48">
        <v>19672</v>
      </c>
      <c r="M30959" s="48">
        <v>3861</v>
      </c>
      <c r="N30959" s="48">
        <v>0</v>
      </c>
      <c r="O30959" s="48">
        <v>18</v>
      </c>
      <c r="P30959" s="48">
        <v>1</v>
      </c>
      <c r="R30959" s="48">
        <v>1423</v>
      </c>
      <c r="T30959" s="48">
        <v>260</v>
      </c>
      <c r="AD30959" s="48">
        <v>260</v>
      </c>
      <c r="AJ30959" s="49">
        <v>-104</v>
      </c>
      <c r="AK30959" s="49">
        <v>3</v>
      </c>
      <c r="AL30959" s="49">
        <v>-1</v>
      </c>
    </row>
    <row r="30960" spans="1:38">
      <c r="A30960" s="37" t="s">
        <v>41</v>
      </c>
      <c r="B30960" s="38">
        <v>43476.125</v>
      </c>
      <c r="C30960" s="39">
        <v>43475</v>
      </c>
      <c r="D30960" s="38">
        <v>43475.916666666664</v>
      </c>
      <c r="E30960" s="40" t="s">
        <v>239</v>
      </c>
      <c r="F30960" s="48">
        <v>24215</v>
      </c>
      <c r="G30960" s="48">
        <v>27000</v>
      </c>
      <c r="H30960" s="48">
        <v>27121</v>
      </c>
      <c r="I30960" s="48">
        <v>198</v>
      </c>
      <c r="J30960" s="48">
        <v>27121</v>
      </c>
      <c r="K30960" s="48">
        <v>3192</v>
      </c>
      <c r="L30960" s="48">
        <v>18619</v>
      </c>
      <c r="M30960" s="48">
        <v>3860</v>
      </c>
      <c r="N30960" s="48">
        <v>0</v>
      </c>
      <c r="O30960" s="48">
        <v>18</v>
      </c>
      <c r="P30960" s="48">
        <v>4</v>
      </c>
      <c r="R30960" s="48">
        <v>1428</v>
      </c>
      <c r="T30960" s="48">
        <v>200</v>
      </c>
      <c r="AD30960" s="48">
        <v>200</v>
      </c>
      <c r="AJ30960" s="49">
        <v>-77</v>
      </c>
      <c r="AK30960" s="49">
        <v>-2</v>
      </c>
      <c r="AL30960" s="49">
        <v>0</v>
      </c>
    </row>
    <row r="30961" spans="1:38">
      <c r="A30961" s="37" t="s">
        <v>41</v>
      </c>
      <c r="B30961" s="38">
        <v>43476.166666666664</v>
      </c>
      <c r="C30961" s="39">
        <v>43475</v>
      </c>
      <c r="D30961" s="38">
        <v>43475.958333333336</v>
      </c>
      <c r="E30961" s="40" t="s">
        <v>239</v>
      </c>
      <c r="F30961" s="48">
        <v>22677</v>
      </c>
      <c r="G30961" s="48">
        <v>25213</v>
      </c>
      <c r="H30961" s="48">
        <v>25421</v>
      </c>
      <c r="I30961" s="48">
        <v>254</v>
      </c>
      <c r="J30961" s="48">
        <v>25420</v>
      </c>
      <c r="K30961" s="48">
        <v>2964</v>
      </c>
      <c r="L30961" s="48">
        <v>17284</v>
      </c>
      <c r="M30961" s="48">
        <v>3860</v>
      </c>
      <c r="N30961" s="48">
        <v>0</v>
      </c>
      <c r="O30961" s="48">
        <v>17</v>
      </c>
      <c r="P30961" s="48">
        <v>0</v>
      </c>
      <c r="R30961" s="48">
        <v>1295</v>
      </c>
      <c r="T30961" s="48">
        <v>260</v>
      </c>
      <c r="AD30961" s="48">
        <v>260</v>
      </c>
      <c r="AJ30961" s="49">
        <v>-46</v>
      </c>
      <c r="AK30961" s="49">
        <v>-6</v>
      </c>
      <c r="AL30961" s="49">
        <v>1</v>
      </c>
    </row>
    <row r="30962" spans="1:38">
      <c r="A30962" s="37" t="s">
        <v>41</v>
      </c>
      <c r="B30962" s="38">
        <v>43476.208333333336</v>
      </c>
      <c r="C30962" s="39">
        <v>43475</v>
      </c>
      <c r="D30962" s="38">
        <v>43476</v>
      </c>
      <c r="E30962" s="40" t="s">
        <v>239</v>
      </c>
      <c r="F30962" s="48">
        <v>21099</v>
      </c>
      <c r="G30962" s="48">
        <v>23393</v>
      </c>
      <c r="H30962" s="48">
        <v>23441</v>
      </c>
      <c r="I30962" s="48">
        <v>93</v>
      </c>
      <c r="J30962" s="48">
        <v>23442</v>
      </c>
      <c r="K30962" s="48">
        <v>2952</v>
      </c>
      <c r="L30962" s="48">
        <v>15750</v>
      </c>
      <c r="M30962" s="48">
        <v>3864</v>
      </c>
      <c r="N30962" s="48">
        <v>0</v>
      </c>
      <c r="O30962" s="48">
        <v>18</v>
      </c>
      <c r="P30962" s="48">
        <v>0</v>
      </c>
      <c r="R30962" s="48">
        <v>858</v>
      </c>
      <c r="T30962" s="48">
        <v>94</v>
      </c>
      <c r="AD30962" s="48">
        <v>94</v>
      </c>
      <c r="AJ30962" s="49">
        <v>-45</v>
      </c>
      <c r="AK30962" s="49">
        <v>-1</v>
      </c>
      <c r="AL30962" s="49">
        <v>-1</v>
      </c>
    </row>
    <row r="30963" spans="1:38">
      <c r="A30963" s="37" t="s">
        <v>41</v>
      </c>
      <c r="B30963" s="38">
        <v>43476.25</v>
      </c>
      <c r="C30963" s="39">
        <v>43476</v>
      </c>
      <c r="D30963" s="38">
        <v>43476.041666666664</v>
      </c>
      <c r="E30963" s="40" t="s">
        <v>239</v>
      </c>
      <c r="F30963" s="48">
        <v>20218</v>
      </c>
      <c r="G30963" s="48">
        <v>22481</v>
      </c>
      <c r="H30963" s="48">
        <v>22754</v>
      </c>
      <c r="I30963" s="48">
        <v>291</v>
      </c>
      <c r="J30963" s="48">
        <v>22754</v>
      </c>
      <c r="K30963" s="48">
        <v>2915</v>
      </c>
      <c r="L30963" s="48">
        <v>14972</v>
      </c>
      <c r="M30963" s="48">
        <v>3862</v>
      </c>
      <c r="N30963" s="48">
        <v>0</v>
      </c>
      <c r="O30963" s="48">
        <v>17</v>
      </c>
      <c r="P30963" s="48">
        <v>0</v>
      </c>
      <c r="R30963" s="48">
        <v>988</v>
      </c>
      <c r="T30963" s="48">
        <v>294</v>
      </c>
      <c r="AD30963" s="48">
        <v>294</v>
      </c>
      <c r="AJ30963" s="49">
        <v>-18</v>
      </c>
      <c r="AK30963" s="49">
        <v>-3</v>
      </c>
      <c r="AL30963" s="49">
        <v>0</v>
      </c>
    </row>
    <row r="30964" spans="1:38">
      <c r="A30964" s="37" t="s">
        <v>41</v>
      </c>
      <c r="B30964" s="38">
        <v>43476.291666666664</v>
      </c>
      <c r="C30964" s="39">
        <v>43476</v>
      </c>
      <c r="D30964" s="38">
        <v>43476.083333333336</v>
      </c>
      <c r="E30964" s="40" t="s">
        <v>239</v>
      </c>
      <c r="F30964" s="48">
        <v>19936</v>
      </c>
      <c r="G30964" s="48">
        <v>22025</v>
      </c>
      <c r="H30964" s="48">
        <v>22491</v>
      </c>
      <c r="I30964" s="48">
        <v>464</v>
      </c>
      <c r="J30964" s="48">
        <v>22490</v>
      </c>
      <c r="K30964" s="48">
        <v>2868</v>
      </c>
      <c r="L30964" s="48">
        <v>14739</v>
      </c>
      <c r="M30964" s="48">
        <v>3863</v>
      </c>
      <c r="N30964" s="48">
        <v>0</v>
      </c>
      <c r="O30964" s="48">
        <v>18</v>
      </c>
      <c r="P30964" s="48">
        <v>0</v>
      </c>
      <c r="R30964" s="48">
        <v>1002</v>
      </c>
      <c r="T30964" s="48">
        <v>462</v>
      </c>
      <c r="AD30964" s="48">
        <v>462</v>
      </c>
      <c r="AJ30964" s="49">
        <v>2</v>
      </c>
      <c r="AK30964" s="49">
        <v>2</v>
      </c>
      <c r="AL30964" s="49">
        <v>1</v>
      </c>
    </row>
    <row r="30965" spans="1:38">
      <c r="A30965" s="37" t="s">
        <v>41</v>
      </c>
      <c r="B30965" s="38">
        <v>43476.333333333336</v>
      </c>
      <c r="C30965" s="39">
        <v>43476</v>
      </c>
      <c r="D30965" s="38">
        <v>43476.125</v>
      </c>
      <c r="E30965" s="40" t="s">
        <v>239</v>
      </c>
      <c r="F30965" s="48">
        <v>19838</v>
      </c>
      <c r="G30965" s="48">
        <v>21975</v>
      </c>
      <c r="H30965" s="48">
        <v>22492</v>
      </c>
      <c r="I30965" s="48">
        <v>519</v>
      </c>
      <c r="J30965" s="48">
        <v>22492</v>
      </c>
      <c r="K30965" s="48">
        <v>2802</v>
      </c>
      <c r="L30965" s="48">
        <v>14819</v>
      </c>
      <c r="M30965" s="48">
        <v>3864</v>
      </c>
      <c r="N30965" s="48">
        <v>0</v>
      </c>
      <c r="O30965" s="48">
        <v>18</v>
      </c>
      <c r="P30965" s="48">
        <v>0</v>
      </c>
      <c r="R30965" s="48">
        <v>989</v>
      </c>
      <c r="T30965" s="48">
        <v>517</v>
      </c>
      <c r="AD30965" s="48">
        <v>517</v>
      </c>
      <c r="AJ30965" s="49">
        <v>-2</v>
      </c>
      <c r="AK30965" s="49">
        <v>2</v>
      </c>
      <c r="AL30965" s="49">
        <v>0</v>
      </c>
    </row>
    <row r="30966" spans="1:38">
      <c r="A30966" s="37" t="s">
        <v>41</v>
      </c>
      <c r="B30966" s="38">
        <v>43476.375</v>
      </c>
      <c r="C30966" s="39">
        <v>43476</v>
      </c>
      <c r="D30966" s="38">
        <v>43476.166666666664</v>
      </c>
      <c r="E30966" s="40" t="s">
        <v>239</v>
      </c>
      <c r="F30966" s="48">
        <v>20282</v>
      </c>
      <c r="G30966" s="48">
        <v>22183</v>
      </c>
      <c r="H30966" s="48">
        <v>22697</v>
      </c>
      <c r="I30966" s="48">
        <v>502</v>
      </c>
      <c r="J30966" s="48">
        <v>22699</v>
      </c>
      <c r="K30966" s="48">
        <v>2884</v>
      </c>
      <c r="L30966" s="48">
        <v>14940</v>
      </c>
      <c r="M30966" s="48">
        <v>3870</v>
      </c>
      <c r="N30966" s="48">
        <v>0</v>
      </c>
      <c r="O30966" s="48">
        <v>18</v>
      </c>
      <c r="P30966" s="48">
        <v>-1</v>
      </c>
      <c r="R30966" s="48">
        <v>988</v>
      </c>
      <c r="T30966" s="48">
        <v>506</v>
      </c>
      <c r="AD30966" s="48">
        <v>506</v>
      </c>
      <c r="AJ30966" s="49">
        <v>12</v>
      </c>
      <c r="AK30966" s="49">
        <v>-4</v>
      </c>
      <c r="AL30966" s="49">
        <v>-2</v>
      </c>
    </row>
    <row r="30967" spans="1:38">
      <c r="A30967" s="37" t="s">
        <v>41</v>
      </c>
      <c r="B30967" s="38">
        <v>43476.416666666664</v>
      </c>
      <c r="C30967" s="39">
        <v>43476</v>
      </c>
      <c r="D30967" s="38">
        <v>43476.208333333336</v>
      </c>
      <c r="E30967" s="40" t="s">
        <v>239</v>
      </c>
      <c r="F30967" s="48">
        <v>21424</v>
      </c>
      <c r="G30967" s="48">
        <v>23092</v>
      </c>
      <c r="H30967" s="48">
        <v>23929</v>
      </c>
      <c r="I30967" s="48">
        <v>838</v>
      </c>
      <c r="J30967" s="48">
        <v>23929</v>
      </c>
      <c r="K30967" s="48">
        <v>3092</v>
      </c>
      <c r="L30967" s="48">
        <v>15925</v>
      </c>
      <c r="M30967" s="48">
        <v>3863</v>
      </c>
      <c r="N30967" s="48">
        <v>0</v>
      </c>
      <c r="O30967" s="48">
        <v>17</v>
      </c>
      <c r="P30967" s="48">
        <v>0</v>
      </c>
      <c r="R30967" s="48">
        <v>1032</v>
      </c>
      <c r="T30967" s="48">
        <v>841</v>
      </c>
      <c r="AD30967" s="48">
        <v>841</v>
      </c>
      <c r="AJ30967" s="49">
        <v>-1</v>
      </c>
      <c r="AK30967" s="49">
        <v>-3</v>
      </c>
      <c r="AL30967" s="49">
        <v>0</v>
      </c>
    </row>
    <row r="30968" spans="1:38">
      <c r="A30968" s="37" t="s">
        <v>41</v>
      </c>
      <c r="B30968" s="38">
        <v>43476.458333333336</v>
      </c>
      <c r="C30968" s="39">
        <v>43476</v>
      </c>
      <c r="D30968" s="38">
        <v>43476.25</v>
      </c>
      <c r="E30968" s="40" t="s">
        <v>239</v>
      </c>
      <c r="F30968" s="48">
        <v>23851</v>
      </c>
      <c r="G30968" s="48">
        <v>25322</v>
      </c>
      <c r="H30968" s="48">
        <v>25996</v>
      </c>
      <c r="I30968" s="48">
        <v>718</v>
      </c>
      <c r="J30968" s="48">
        <v>25996</v>
      </c>
      <c r="K30968" s="48">
        <v>3253</v>
      </c>
      <c r="L30968" s="48">
        <v>17782</v>
      </c>
      <c r="M30968" s="48">
        <v>3861</v>
      </c>
      <c r="N30968" s="48">
        <v>22</v>
      </c>
      <c r="O30968" s="48">
        <v>18</v>
      </c>
      <c r="P30968" s="48">
        <v>0</v>
      </c>
      <c r="R30968" s="48">
        <v>1060</v>
      </c>
      <c r="T30968" s="48">
        <v>722</v>
      </c>
      <c r="AD30968" s="48">
        <v>722</v>
      </c>
      <c r="AJ30968" s="49">
        <v>-44</v>
      </c>
      <c r="AK30968" s="49">
        <v>-4</v>
      </c>
      <c r="AL30968" s="49">
        <v>0</v>
      </c>
    </row>
    <row r="30969" spans="1:38">
      <c r="A30969" s="37" t="s">
        <v>41</v>
      </c>
      <c r="B30969" s="38">
        <v>43476.5</v>
      </c>
      <c r="C30969" s="39">
        <v>43476</v>
      </c>
      <c r="D30969" s="38">
        <v>43476.291666666664</v>
      </c>
      <c r="E30969" s="40" t="s">
        <v>239</v>
      </c>
      <c r="F30969" s="48">
        <v>26858</v>
      </c>
      <c r="G30969" s="48">
        <v>28508</v>
      </c>
      <c r="H30969" s="48">
        <v>28767</v>
      </c>
      <c r="I30969" s="48">
        <v>187</v>
      </c>
      <c r="J30969" s="48">
        <v>28768</v>
      </c>
      <c r="K30969" s="48">
        <v>3391</v>
      </c>
      <c r="L30969" s="48">
        <v>20424</v>
      </c>
      <c r="M30969" s="48">
        <v>3866</v>
      </c>
      <c r="N30969" s="48">
        <v>0</v>
      </c>
      <c r="O30969" s="48">
        <v>18</v>
      </c>
      <c r="P30969" s="48">
        <v>0</v>
      </c>
      <c r="R30969" s="48">
        <v>1069</v>
      </c>
      <c r="T30969" s="48">
        <v>182</v>
      </c>
      <c r="AD30969" s="48">
        <v>182</v>
      </c>
      <c r="AJ30969" s="49">
        <v>72</v>
      </c>
      <c r="AK30969" s="49">
        <v>5</v>
      </c>
      <c r="AL30969" s="49">
        <v>-1</v>
      </c>
    </row>
    <row r="30970" spans="1:38">
      <c r="A30970" s="37" t="s">
        <v>41</v>
      </c>
      <c r="B30970" s="38">
        <v>43476.541666666664</v>
      </c>
      <c r="C30970" s="39">
        <v>43476</v>
      </c>
      <c r="D30970" s="38">
        <v>43476.333333333336</v>
      </c>
      <c r="E30970" s="40" t="s">
        <v>239</v>
      </c>
      <c r="F30970" s="48">
        <v>27611</v>
      </c>
      <c r="G30970" s="48">
        <v>30157</v>
      </c>
      <c r="H30970" s="48">
        <v>29677</v>
      </c>
      <c r="I30970" s="48">
        <v>-499</v>
      </c>
      <c r="J30970" s="48">
        <v>29676</v>
      </c>
      <c r="K30970" s="48">
        <v>3444</v>
      </c>
      <c r="L30970" s="48">
        <v>21231</v>
      </c>
      <c r="M30970" s="48">
        <v>3872</v>
      </c>
      <c r="N30970" s="48">
        <v>0</v>
      </c>
      <c r="O30970" s="48">
        <v>17</v>
      </c>
      <c r="P30970" s="48">
        <v>35</v>
      </c>
      <c r="R30970" s="48">
        <v>1077</v>
      </c>
      <c r="T30970" s="48">
        <v>-501</v>
      </c>
      <c r="AD30970" s="48">
        <v>-501</v>
      </c>
      <c r="AJ30970" s="49">
        <v>19</v>
      </c>
      <c r="AK30970" s="49">
        <v>2</v>
      </c>
      <c r="AL30970" s="49">
        <v>1</v>
      </c>
    </row>
    <row r="30971" spans="1:38">
      <c r="A30971" s="37" t="s">
        <v>41</v>
      </c>
      <c r="B30971" s="38">
        <v>43476.583333333336</v>
      </c>
      <c r="C30971" s="39">
        <v>43476</v>
      </c>
      <c r="D30971" s="38">
        <v>43476.375</v>
      </c>
      <c r="E30971" s="40" t="s">
        <v>239</v>
      </c>
      <c r="F30971" s="48">
        <v>27255</v>
      </c>
      <c r="G30971" s="48">
        <v>29638</v>
      </c>
      <c r="H30971" s="48">
        <v>29310</v>
      </c>
      <c r="I30971" s="48">
        <v>-244</v>
      </c>
      <c r="J30971" s="48">
        <v>29309</v>
      </c>
      <c r="K30971" s="48">
        <v>3445</v>
      </c>
      <c r="L30971" s="48">
        <v>20569</v>
      </c>
      <c r="M30971" s="48">
        <v>3868</v>
      </c>
      <c r="N30971" s="48">
        <v>36</v>
      </c>
      <c r="O30971" s="48">
        <v>18</v>
      </c>
      <c r="P30971" s="48">
        <v>355</v>
      </c>
      <c r="R30971" s="48">
        <v>1018</v>
      </c>
      <c r="T30971" s="48">
        <v>-245</v>
      </c>
      <c r="AD30971" s="48">
        <v>-245</v>
      </c>
      <c r="AJ30971" s="49">
        <v>-84</v>
      </c>
      <c r="AK30971" s="49">
        <v>1</v>
      </c>
      <c r="AL30971" s="49">
        <v>1</v>
      </c>
    </row>
    <row r="30972" spans="1:38">
      <c r="A30972" s="37" t="s">
        <v>41</v>
      </c>
      <c r="B30972" s="38">
        <v>43476.625</v>
      </c>
      <c r="C30972" s="39">
        <v>43476</v>
      </c>
      <c r="D30972" s="38">
        <v>43476.416666666664</v>
      </c>
      <c r="E30972" s="40" t="s">
        <v>239</v>
      </c>
      <c r="F30972" s="48">
        <v>25668</v>
      </c>
      <c r="G30972" s="48">
        <v>28227</v>
      </c>
      <c r="H30972" s="48">
        <v>27747</v>
      </c>
      <c r="I30972" s="48">
        <v>-291</v>
      </c>
      <c r="J30972" s="48">
        <v>27747</v>
      </c>
      <c r="K30972" s="48">
        <v>3229</v>
      </c>
      <c r="L30972" s="48">
        <v>18872</v>
      </c>
      <c r="M30972" s="48">
        <v>3866</v>
      </c>
      <c r="N30972" s="48">
        <v>0</v>
      </c>
      <c r="O30972" s="48">
        <v>17</v>
      </c>
      <c r="P30972" s="48">
        <v>763</v>
      </c>
      <c r="R30972" s="48">
        <v>1000</v>
      </c>
      <c r="T30972" s="48">
        <v>-284</v>
      </c>
      <c r="AD30972" s="48">
        <v>-284</v>
      </c>
      <c r="AJ30972" s="49">
        <v>-189</v>
      </c>
      <c r="AK30972" s="49">
        <v>-7</v>
      </c>
      <c r="AL30972" s="49">
        <v>0</v>
      </c>
    </row>
    <row r="30973" spans="1:38">
      <c r="A30973" s="37" t="s">
        <v>41</v>
      </c>
      <c r="B30973" s="38">
        <v>43476.666666666664</v>
      </c>
      <c r="C30973" s="39">
        <v>43476</v>
      </c>
      <c r="D30973" s="38">
        <v>43476.458333333336</v>
      </c>
      <c r="E30973" s="40" t="s">
        <v>239</v>
      </c>
      <c r="F30973" s="48">
        <v>24276</v>
      </c>
      <c r="G30973" s="48">
        <v>26653</v>
      </c>
      <c r="H30973" s="48">
        <v>26547</v>
      </c>
      <c r="I30973" s="48">
        <v>56</v>
      </c>
      <c r="J30973" s="48">
        <v>26546</v>
      </c>
      <c r="K30973" s="48">
        <v>3146</v>
      </c>
      <c r="L30973" s="48">
        <v>17548</v>
      </c>
      <c r="M30973" s="48">
        <v>3870</v>
      </c>
      <c r="N30973" s="48">
        <v>0</v>
      </c>
      <c r="O30973" s="48">
        <v>18</v>
      </c>
      <c r="P30973" s="48">
        <v>982</v>
      </c>
      <c r="R30973" s="48">
        <v>982</v>
      </c>
      <c r="T30973" s="48">
        <v>60</v>
      </c>
      <c r="AD30973" s="48">
        <v>60</v>
      </c>
      <c r="AJ30973" s="49">
        <v>-162</v>
      </c>
      <c r="AK30973" s="49">
        <v>-4</v>
      </c>
      <c r="AL30973" s="49">
        <v>1</v>
      </c>
    </row>
    <row r="30974" spans="1:38">
      <c r="A30974" s="37" t="s">
        <v>41</v>
      </c>
      <c r="B30974" s="38">
        <v>43476.708333333336</v>
      </c>
      <c r="C30974" s="39">
        <v>43476</v>
      </c>
      <c r="D30974" s="38">
        <v>43476.5</v>
      </c>
      <c r="E30974" s="40" t="s">
        <v>239</v>
      </c>
      <c r="F30974" s="48">
        <v>23168</v>
      </c>
      <c r="G30974" s="48">
        <v>25252</v>
      </c>
      <c r="H30974" s="48">
        <v>25204</v>
      </c>
      <c r="I30974" s="48">
        <v>81</v>
      </c>
      <c r="J30974" s="48">
        <v>25205</v>
      </c>
      <c r="K30974" s="48">
        <v>2999</v>
      </c>
      <c r="L30974" s="48">
        <v>16392</v>
      </c>
      <c r="M30974" s="48">
        <v>3867</v>
      </c>
      <c r="N30974" s="48">
        <v>0</v>
      </c>
      <c r="O30974" s="48">
        <v>17</v>
      </c>
      <c r="P30974" s="48">
        <v>1000</v>
      </c>
      <c r="R30974" s="48">
        <v>930</v>
      </c>
      <c r="T30974" s="48">
        <v>85</v>
      </c>
      <c r="AD30974" s="48">
        <v>85</v>
      </c>
      <c r="AJ30974" s="49">
        <v>-129</v>
      </c>
      <c r="AK30974" s="49">
        <v>-4</v>
      </c>
      <c r="AL30974" s="49">
        <v>-1</v>
      </c>
    </row>
    <row r="30975" spans="1:38">
      <c r="A30975" s="37" t="s">
        <v>41</v>
      </c>
      <c r="B30975" s="38">
        <v>43476.75</v>
      </c>
      <c r="C30975" s="39">
        <v>43476</v>
      </c>
      <c r="D30975" s="38">
        <v>43476.541666666664</v>
      </c>
      <c r="E30975" s="40" t="s">
        <v>239</v>
      </c>
      <c r="F30975" s="48">
        <v>22690</v>
      </c>
      <c r="G30975" s="48">
        <v>24266</v>
      </c>
      <c r="H30975" s="48">
        <v>24011</v>
      </c>
      <c r="I30975" s="48">
        <v>-113</v>
      </c>
      <c r="J30975" s="48">
        <v>24010</v>
      </c>
      <c r="K30975" s="48">
        <v>2757</v>
      </c>
      <c r="L30975" s="48">
        <v>15522</v>
      </c>
      <c r="M30975" s="48">
        <v>3868</v>
      </c>
      <c r="N30975" s="48">
        <v>0</v>
      </c>
      <c r="O30975" s="48">
        <v>17</v>
      </c>
      <c r="P30975" s="48">
        <v>994</v>
      </c>
      <c r="R30975" s="48">
        <v>852</v>
      </c>
      <c r="T30975" s="48">
        <v>-115</v>
      </c>
      <c r="AD30975" s="48">
        <v>-115</v>
      </c>
      <c r="AJ30975" s="49">
        <v>-142</v>
      </c>
      <c r="AK30975" s="49">
        <v>2</v>
      </c>
      <c r="AL30975" s="49">
        <v>1</v>
      </c>
    </row>
    <row r="30976" spans="1:38">
      <c r="A30976" s="37" t="s">
        <v>41</v>
      </c>
      <c r="B30976" s="38">
        <v>43476.791666666664</v>
      </c>
      <c r="C30976" s="39">
        <v>43476</v>
      </c>
      <c r="D30976" s="38">
        <v>43476.583333333336</v>
      </c>
      <c r="E30976" s="40" t="s">
        <v>239</v>
      </c>
      <c r="F30976" s="48">
        <v>22113</v>
      </c>
      <c r="G30976" s="48">
        <v>23660</v>
      </c>
      <c r="H30976" s="48">
        <v>23435</v>
      </c>
      <c r="I30976" s="48">
        <v>-99</v>
      </c>
      <c r="J30976" s="48">
        <v>23434</v>
      </c>
      <c r="K30976" s="48">
        <v>2538</v>
      </c>
      <c r="L30976" s="48">
        <v>15283</v>
      </c>
      <c r="M30976" s="48">
        <v>3863</v>
      </c>
      <c r="N30976" s="48">
        <v>0</v>
      </c>
      <c r="O30976" s="48">
        <v>17</v>
      </c>
      <c r="P30976" s="48">
        <v>921</v>
      </c>
      <c r="R30976" s="48">
        <v>812</v>
      </c>
      <c r="T30976" s="48">
        <v>-92</v>
      </c>
      <c r="AD30976" s="48">
        <v>-92</v>
      </c>
      <c r="AJ30976" s="49">
        <v>-126</v>
      </c>
      <c r="AK30976" s="49">
        <v>-7</v>
      </c>
      <c r="AL30976" s="49">
        <v>1</v>
      </c>
    </row>
    <row r="30977" spans="1:38">
      <c r="A30977" s="37" t="s">
        <v>41</v>
      </c>
      <c r="B30977" s="38">
        <v>43476.833333333336</v>
      </c>
      <c r="C30977" s="39">
        <v>43476</v>
      </c>
      <c r="D30977" s="38">
        <v>43476.625</v>
      </c>
      <c r="E30977" s="40" t="s">
        <v>239</v>
      </c>
      <c r="F30977" s="48">
        <v>21832</v>
      </c>
      <c r="G30977" s="48">
        <v>23281</v>
      </c>
      <c r="H30977" s="48">
        <v>23057</v>
      </c>
      <c r="I30977" s="48">
        <v>-119</v>
      </c>
      <c r="J30977" s="48">
        <v>23057</v>
      </c>
      <c r="K30977" s="48">
        <v>2399</v>
      </c>
      <c r="L30977" s="48">
        <v>15142</v>
      </c>
      <c r="M30977" s="48">
        <v>3868</v>
      </c>
      <c r="N30977" s="48">
        <v>0</v>
      </c>
      <c r="O30977" s="48">
        <v>17</v>
      </c>
      <c r="P30977" s="48">
        <v>838</v>
      </c>
      <c r="R30977" s="48">
        <v>793</v>
      </c>
      <c r="T30977" s="48">
        <v>-117</v>
      </c>
      <c r="AD30977" s="48">
        <v>-117</v>
      </c>
      <c r="AJ30977" s="49">
        <v>-105</v>
      </c>
      <c r="AK30977" s="49">
        <v>-2</v>
      </c>
      <c r="AL30977" s="49">
        <v>0</v>
      </c>
    </row>
    <row r="30978" spans="1:38">
      <c r="A30978" s="37" t="s">
        <v>41</v>
      </c>
      <c r="B30978" s="38">
        <v>43476.875</v>
      </c>
      <c r="C30978" s="39">
        <v>43476</v>
      </c>
      <c r="D30978" s="38">
        <v>43476.666666666664</v>
      </c>
      <c r="E30978" s="40" t="s">
        <v>239</v>
      </c>
      <c r="F30978" s="48">
        <v>21657</v>
      </c>
      <c r="G30978" s="48">
        <v>23104</v>
      </c>
      <c r="H30978" s="48">
        <v>22920</v>
      </c>
      <c r="I30978" s="48">
        <v>-84</v>
      </c>
      <c r="J30978" s="48">
        <v>22922</v>
      </c>
      <c r="K30978" s="48">
        <v>2358</v>
      </c>
      <c r="L30978" s="48">
        <v>15247</v>
      </c>
      <c r="M30978" s="48">
        <v>3869</v>
      </c>
      <c r="N30978" s="48">
        <v>0</v>
      </c>
      <c r="O30978" s="48">
        <v>18</v>
      </c>
      <c r="P30978" s="48">
        <v>625</v>
      </c>
      <c r="R30978" s="48">
        <v>805</v>
      </c>
      <c r="T30978" s="48">
        <v>-88</v>
      </c>
      <c r="AD30978" s="48">
        <v>-88</v>
      </c>
      <c r="AJ30978" s="49">
        <v>-100</v>
      </c>
      <c r="AK30978" s="49">
        <v>4</v>
      </c>
      <c r="AL30978" s="49">
        <v>-2</v>
      </c>
    </row>
    <row r="30979" spans="1:38">
      <c r="A30979" s="37" t="s">
        <v>41</v>
      </c>
      <c r="B30979" s="38">
        <v>43476.916666666664</v>
      </c>
      <c r="C30979" s="39">
        <v>43476</v>
      </c>
      <c r="D30979" s="38">
        <v>43476.708333333336</v>
      </c>
      <c r="E30979" s="40" t="s">
        <v>239</v>
      </c>
      <c r="F30979" s="48">
        <v>21761</v>
      </c>
      <c r="G30979" s="48">
        <v>23240</v>
      </c>
      <c r="H30979" s="48">
        <v>22767</v>
      </c>
      <c r="I30979" s="48">
        <v>-106</v>
      </c>
      <c r="J30979" s="48">
        <v>22767</v>
      </c>
      <c r="K30979" s="48">
        <v>2413</v>
      </c>
      <c r="L30979" s="48">
        <v>15227</v>
      </c>
      <c r="M30979" s="48">
        <v>3866</v>
      </c>
      <c r="N30979" s="48">
        <v>0</v>
      </c>
      <c r="O30979" s="48">
        <v>18</v>
      </c>
      <c r="P30979" s="48">
        <v>358</v>
      </c>
      <c r="R30979" s="48">
        <v>885</v>
      </c>
      <c r="T30979" s="48">
        <v>-96</v>
      </c>
      <c r="AD30979" s="48">
        <v>-96</v>
      </c>
      <c r="AJ30979" s="49">
        <v>-367</v>
      </c>
      <c r="AK30979" s="49">
        <v>-10</v>
      </c>
      <c r="AL30979" s="49">
        <v>0</v>
      </c>
    </row>
    <row r="30980" spans="1:38">
      <c r="A30980" s="37" t="s">
        <v>41</v>
      </c>
      <c r="B30980" s="38">
        <v>43476.958333333336</v>
      </c>
      <c r="C30980" s="39">
        <v>43476</v>
      </c>
      <c r="D30980" s="38">
        <v>43476.75</v>
      </c>
      <c r="E30980" s="40" t="s">
        <v>239</v>
      </c>
      <c r="F30980" s="48">
        <v>23051</v>
      </c>
      <c r="G30980" s="48">
        <v>23906</v>
      </c>
      <c r="H30980" s="48">
        <v>23702</v>
      </c>
      <c r="I30980" s="48">
        <v>-134</v>
      </c>
      <c r="J30980" s="48">
        <v>23702</v>
      </c>
      <c r="K30980" s="48">
        <v>2648</v>
      </c>
      <c r="L30980" s="48">
        <v>16076</v>
      </c>
      <c r="M30980" s="48">
        <v>3864</v>
      </c>
      <c r="N30980" s="48">
        <v>0</v>
      </c>
      <c r="O30980" s="48">
        <v>19</v>
      </c>
      <c r="P30980" s="48">
        <v>58</v>
      </c>
      <c r="R30980" s="48">
        <v>1037</v>
      </c>
      <c r="T30980" s="48">
        <v>-130</v>
      </c>
      <c r="AD30980" s="48">
        <v>-130</v>
      </c>
      <c r="AJ30980" s="49">
        <v>-70</v>
      </c>
      <c r="AK30980" s="49">
        <v>-4</v>
      </c>
      <c r="AL30980" s="49">
        <v>0</v>
      </c>
    </row>
    <row r="30981" spans="1:38">
      <c r="A30981" s="37" t="s">
        <v>41</v>
      </c>
      <c r="B30981" s="38">
        <v>43477</v>
      </c>
      <c r="C30981" s="39">
        <v>43476</v>
      </c>
      <c r="D30981" s="38">
        <v>43476.791666666664</v>
      </c>
      <c r="E30981" s="40" t="s">
        <v>239</v>
      </c>
      <c r="F30981" s="48">
        <v>24064</v>
      </c>
      <c r="G30981" s="48">
        <v>25330</v>
      </c>
      <c r="H30981" s="48">
        <v>25128</v>
      </c>
      <c r="I30981" s="48">
        <v>-114</v>
      </c>
      <c r="J30981" s="48">
        <v>25129</v>
      </c>
      <c r="K30981" s="48">
        <v>2934</v>
      </c>
      <c r="L30981" s="48">
        <v>17128</v>
      </c>
      <c r="M30981" s="48">
        <v>3866</v>
      </c>
      <c r="N30981" s="48">
        <v>0</v>
      </c>
      <c r="O30981" s="48">
        <v>20</v>
      </c>
      <c r="P30981" s="48">
        <v>2</v>
      </c>
      <c r="R30981" s="48">
        <v>1179</v>
      </c>
      <c r="T30981" s="48">
        <v>-115</v>
      </c>
      <c r="AD30981" s="48">
        <v>-115</v>
      </c>
      <c r="AJ30981" s="49">
        <v>-88</v>
      </c>
      <c r="AK30981" s="49">
        <v>1</v>
      </c>
      <c r="AL30981" s="49">
        <v>-1</v>
      </c>
    </row>
    <row r="30982" spans="1:38">
      <c r="A30982" s="37" t="s">
        <v>41</v>
      </c>
      <c r="B30982" s="38">
        <v>43477.041666666664</v>
      </c>
      <c r="C30982" s="39">
        <v>43476</v>
      </c>
      <c r="D30982" s="38">
        <v>43476.833333333336</v>
      </c>
      <c r="E30982" s="40" t="s">
        <v>239</v>
      </c>
      <c r="F30982" s="48">
        <v>23553</v>
      </c>
      <c r="G30982" s="48">
        <v>24921</v>
      </c>
      <c r="H30982" s="48">
        <v>25106</v>
      </c>
      <c r="I30982" s="48">
        <v>263</v>
      </c>
      <c r="J30982" s="48">
        <v>25104</v>
      </c>
      <c r="K30982" s="48">
        <v>2943</v>
      </c>
      <c r="L30982" s="48">
        <v>17039</v>
      </c>
      <c r="M30982" s="48">
        <v>3864</v>
      </c>
      <c r="N30982" s="48">
        <v>0</v>
      </c>
      <c r="O30982" s="48">
        <v>20</v>
      </c>
      <c r="P30982" s="48">
        <v>4</v>
      </c>
      <c r="R30982" s="48">
        <v>1234</v>
      </c>
      <c r="T30982" s="48">
        <v>261</v>
      </c>
      <c r="AD30982" s="48">
        <v>261</v>
      </c>
      <c r="AJ30982" s="49">
        <v>-78</v>
      </c>
      <c r="AK30982" s="49">
        <v>2</v>
      </c>
      <c r="AL30982" s="49">
        <v>2</v>
      </c>
    </row>
    <row r="30983" spans="1:38">
      <c r="A30983" s="37" t="s">
        <v>41</v>
      </c>
      <c r="B30983" s="38">
        <v>43477.083333333336</v>
      </c>
      <c r="C30983" s="39">
        <v>43476</v>
      </c>
      <c r="D30983" s="38">
        <v>43476.875</v>
      </c>
      <c r="E30983" s="40" t="s">
        <v>239</v>
      </c>
      <c r="F30983" s="48">
        <v>22729</v>
      </c>
      <c r="G30983" s="48">
        <v>24075</v>
      </c>
      <c r="H30983" s="48">
        <v>24327</v>
      </c>
      <c r="I30983" s="48">
        <v>326</v>
      </c>
      <c r="J30983" s="48">
        <v>24327</v>
      </c>
      <c r="K30983" s="48">
        <v>2841</v>
      </c>
      <c r="L30983" s="48">
        <v>16266</v>
      </c>
      <c r="M30983" s="48">
        <v>3866</v>
      </c>
      <c r="N30983" s="48">
        <v>0</v>
      </c>
      <c r="O30983" s="48">
        <v>20</v>
      </c>
      <c r="P30983" s="48">
        <v>0</v>
      </c>
      <c r="R30983" s="48">
        <v>1334</v>
      </c>
      <c r="T30983" s="48">
        <v>333</v>
      </c>
      <c r="AD30983" s="48">
        <v>333</v>
      </c>
      <c r="AJ30983" s="49">
        <v>-74</v>
      </c>
      <c r="AK30983" s="49">
        <v>-7</v>
      </c>
      <c r="AL30983" s="49">
        <v>0</v>
      </c>
    </row>
    <row r="30984" spans="1:38">
      <c r="A30984" s="37" t="s">
        <v>41</v>
      </c>
      <c r="B30984" s="38">
        <v>43477.125</v>
      </c>
      <c r="C30984" s="39">
        <v>43476</v>
      </c>
      <c r="D30984" s="38">
        <v>43476.916666666664</v>
      </c>
      <c r="E30984" s="40" t="s">
        <v>239</v>
      </c>
      <c r="F30984" s="48">
        <v>21438</v>
      </c>
      <c r="G30984" s="48">
        <v>22913</v>
      </c>
      <c r="H30984" s="48">
        <v>23157</v>
      </c>
      <c r="I30984" s="48">
        <v>305</v>
      </c>
      <c r="J30984" s="48">
        <v>23158</v>
      </c>
      <c r="K30984" s="48">
        <v>2673</v>
      </c>
      <c r="L30984" s="48">
        <v>15346</v>
      </c>
      <c r="M30984" s="48">
        <v>3865</v>
      </c>
      <c r="N30984" s="48">
        <v>0</v>
      </c>
      <c r="O30984" s="48">
        <v>20</v>
      </c>
      <c r="P30984" s="48">
        <v>0</v>
      </c>
      <c r="R30984" s="48">
        <v>1254</v>
      </c>
      <c r="T30984" s="48">
        <v>309</v>
      </c>
      <c r="AD30984" s="48">
        <v>309</v>
      </c>
      <c r="AJ30984" s="49">
        <v>-61</v>
      </c>
      <c r="AK30984" s="49">
        <v>-4</v>
      </c>
      <c r="AL30984" s="49">
        <v>-1</v>
      </c>
    </row>
    <row r="30985" spans="1:38">
      <c r="A30985" s="37" t="s">
        <v>41</v>
      </c>
      <c r="B30985" s="38">
        <v>43477.166666666664</v>
      </c>
      <c r="C30985" s="39">
        <v>43476</v>
      </c>
      <c r="D30985" s="38">
        <v>43476.958333333336</v>
      </c>
      <c r="E30985" s="40" t="s">
        <v>239</v>
      </c>
      <c r="F30985" s="48">
        <v>19948</v>
      </c>
      <c r="G30985" s="48">
        <v>21968</v>
      </c>
      <c r="H30985" s="48">
        <v>22243</v>
      </c>
      <c r="I30985" s="48">
        <v>297</v>
      </c>
      <c r="J30985" s="48">
        <v>22243</v>
      </c>
      <c r="K30985" s="48">
        <v>2462</v>
      </c>
      <c r="L30985" s="48">
        <v>14763</v>
      </c>
      <c r="M30985" s="48">
        <v>3870</v>
      </c>
      <c r="N30985" s="48">
        <v>0</v>
      </c>
      <c r="O30985" s="48">
        <v>20</v>
      </c>
      <c r="P30985" s="48">
        <v>0</v>
      </c>
      <c r="R30985" s="48">
        <v>1128</v>
      </c>
      <c r="T30985" s="48">
        <v>291</v>
      </c>
      <c r="AD30985" s="48">
        <v>291</v>
      </c>
      <c r="AJ30985" s="49">
        <v>-22</v>
      </c>
      <c r="AK30985" s="49">
        <v>6</v>
      </c>
      <c r="AL30985" s="49">
        <v>0</v>
      </c>
    </row>
    <row r="30986" spans="1:38">
      <c r="A30986" s="37" t="s">
        <v>41</v>
      </c>
      <c r="B30986" s="38">
        <v>43477.208333333336</v>
      </c>
      <c r="C30986" s="39">
        <v>43476</v>
      </c>
      <c r="D30986" s="38">
        <v>43477</v>
      </c>
      <c r="E30986" s="40" t="s">
        <v>239</v>
      </c>
      <c r="F30986" s="48">
        <v>18560</v>
      </c>
      <c r="G30986" s="48">
        <v>20495</v>
      </c>
      <c r="H30986" s="48">
        <v>20686</v>
      </c>
      <c r="I30986" s="48">
        <v>206</v>
      </c>
      <c r="J30986" s="48">
        <v>20687</v>
      </c>
      <c r="K30986" s="48">
        <v>2250</v>
      </c>
      <c r="L30986" s="48">
        <v>13219</v>
      </c>
      <c r="M30986" s="48">
        <v>3862</v>
      </c>
      <c r="N30986" s="48">
        <v>0</v>
      </c>
      <c r="O30986" s="48">
        <v>20</v>
      </c>
      <c r="P30986" s="48">
        <v>0</v>
      </c>
      <c r="R30986" s="48">
        <v>1336</v>
      </c>
      <c r="T30986" s="48">
        <v>209</v>
      </c>
      <c r="AD30986" s="48">
        <v>209</v>
      </c>
      <c r="AJ30986" s="49">
        <v>-15</v>
      </c>
      <c r="AK30986" s="49">
        <v>-3</v>
      </c>
      <c r="AL30986" s="49">
        <v>-1</v>
      </c>
    </row>
    <row r="30987" spans="1:38">
      <c r="A30987" s="37" t="s">
        <v>41</v>
      </c>
      <c r="B30987" s="38">
        <v>43477.25</v>
      </c>
      <c r="C30987" s="39">
        <v>43477</v>
      </c>
      <c r="D30987" s="38">
        <v>43477.041666666664</v>
      </c>
      <c r="E30987" s="40" t="s">
        <v>239</v>
      </c>
      <c r="F30987" s="48">
        <v>17209</v>
      </c>
      <c r="G30987" s="48">
        <v>18567</v>
      </c>
      <c r="H30987" s="48">
        <v>18969</v>
      </c>
      <c r="I30987" s="48">
        <v>413</v>
      </c>
      <c r="J30987" s="48">
        <v>18969</v>
      </c>
      <c r="K30987" s="48">
        <v>2038</v>
      </c>
      <c r="L30987" s="48">
        <v>12150</v>
      </c>
      <c r="M30987" s="48">
        <v>3867</v>
      </c>
      <c r="N30987" s="48">
        <v>0</v>
      </c>
      <c r="O30987" s="48">
        <v>21</v>
      </c>
      <c r="P30987" s="48">
        <v>0</v>
      </c>
      <c r="R30987" s="48">
        <v>893</v>
      </c>
      <c r="T30987" s="48">
        <v>414</v>
      </c>
      <c r="AD30987" s="48">
        <v>414</v>
      </c>
      <c r="AJ30987" s="49">
        <v>-11</v>
      </c>
      <c r="AK30987" s="49">
        <v>-1</v>
      </c>
      <c r="AL30987" s="49">
        <v>0</v>
      </c>
    </row>
    <row r="30988" spans="1:38">
      <c r="A30988" s="37" t="s">
        <v>41</v>
      </c>
      <c r="B30988" s="38">
        <v>43477.291666666664</v>
      </c>
      <c r="C30988" s="39">
        <v>43477</v>
      </c>
      <c r="D30988" s="38">
        <v>43477.083333333336</v>
      </c>
      <c r="E30988" s="40" t="s">
        <v>239</v>
      </c>
      <c r="F30988" s="48">
        <v>16454</v>
      </c>
      <c r="G30988" s="48">
        <v>17715</v>
      </c>
      <c r="H30988" s="48">
        <v>18108</v>
      </c>
      <c r="I30988" s="48">
        <v>380</v>
      </c>
      <c r="J30988" s="48">
        <v>18108</v>
      </c>
      <c r="K30988" s="48">
        <v>1887</v>
      </c>
      <c r="L30988" s="48">
        <v>11588</v>
      </c>
      <c r="M30988" s="48">
        <v>3869</v>
      </c>
      <c r="N30988" s="48">
        <v>0</v>
      </c>
      <c r="O30988" s="48">
        <v>20</v>
      </c>
      <c r="P30988" s="48">
        <v>0</v>
      </c>
      <c r="R30988" s="48">
        <v>744</v>
      </c>
      <c r="T30988" s="48">
        <v>379</v>
      </c>
      <c r="AD30988" s="48">
        <v>379</v>
      </c>
      <c r="AJ30988" s="49">
        <v>13</v>
      </c>
      <c r="AK30988" s="49">
        <v>1</v>
      </c>
      <c r="AL30988" s="49">
        <v>0</v>
      </c>
    </row>
    <row r="30989" spans="1:38">
      <c r="A30989" s="37" t="s">
        <v>41</v>
      </c>
      <c r="B30989" s="38">
        <v>43477.333333333336</v>
      </c>
      <c r="C30989" s="39">
        <v>43477</v>
      </c>
      <c r="D30989" s="38">
        <v>43477.125</v>
      </c>
      <c r="E30989" s="40" t="s">
        <v>239</v>
      </c>
      <c r="F30989" s="48">
        <v>16014</v>
      </c>
      <c r="G30989" s="48">
        <v>17195</v>
      </c>
      <c r="H30989" s="48">
        <v>17623</v>
      </c>
      <c r="I30989" s="48">
        <v>394</v>
      </c>
      <c r="J30989" s="48">
        <v>17621</v>
      </c>
      <c r="K30989" s="48">
        <v>1841</v>
      </c>
      <c r="L30989" s="48">
        <v>11162</v>
      </c>
      <c r="M30989" s="48">
        <v>3866</v>
      </c>
      <c r="N30989" s="48">
        <v>0</v>
      </c>
      <c r="O30989" s="48">
        <v>21</v>
      </c>
      <c r="P30989" s="48">
        <v>0</v>
      </c>
      <c r="R30989" s="48">
        <v>731</v>
      </c>
      <c r="T30989" s="48">
        <v>394</v>
      </c>
      <c r="AD30989" s="48">
        <v>394</v>
      </c>
      <c r="AJ30989" s="49">
        <v>34</v>
      </c>
      <c r="AK30989" s="49">
        <v>0</v>
      </c>
      <c r="AL30989" s="49">
        <v>2</v>
      </c>
    </row>
    <row r="30990" spans="1:38">
      <c r="A30990" s="37" t="s">
        <v>41</v>
      </c>
      <c r="B30990" s="38">
        <v>43477.375</v>
      </c>
      <c r="C30990" s="39">
        <v>43477</v>
      </c>
      <c r="D30990" s="38">
        <v>43477.166666666664</v>
      </c>
      <c r="E30990" s="40" t="s">
        <v>239</v>
      </c>
      <c r="F30990" s="48">
        <v>15891</v>
      </c>
      <c r="G30990" s="48">
        <v>17007</v>
      </c>
      <c r="H30990" s="48">
        <v>17428</v>
      </c>
      <c r="I30990" s="48">
        <v>385</v>
      </c>
      <c r="J30990" s="48">
        <v>17428</v>
      </c>
      <c r="K30990" s="48">
        <v>1789</v>
      </c>
      <c r="L30990" s="48">
        <v>11011</v>
      </c>
      <c r="M30990" s="48">
        <v>3870</v>
      </c>
      <c r="N30990" s="48">
        <v>0</v>
      </c>
      <c r="O30990" s="48">
        <v>20</v>
      </c>
      <c r="P30990" s="48">
        <v>0</v>
      </c>
      <c r="R30990" s="48">
        <v>738</v>
      </c>
      <c r="T30990" s="48">
        <v>386</v>
      </c>
      <c r="AD30990" s="48">
        <v>386</v>
      </c>
      <c r="AJ30990" s="49">
        <v>36</v>
      </c>
      <c r="AK30990" s="49">
        <v>-1</v>
      </c>
      <c r="AL30990" s="49">
        <v>0</v>
      </c>
    </row>
    <row r="30991" spans="1:38">
      <c r="A30991" s="37" t="s">
        <v>41</v>
      </c>
      <c r="B30991" s="38">
        <v>43477.416666666664</v>
      </c>
      <c r="C30991" s="39">
        <v>43477</v>
      </c>
      <c r="D30991" s="38">
        <v>43477.208333333336</v>
      </c>
      <c r="E30991" s="40" t="s">
        <v>239</v>
      </c>
      <c r="F30991" s="48">
        <v>16185</v>
      </c>
      <c r="G30991" s="48">
        <v>17185</v>
      </c>
      <c r="H30991" s="48">
        <v>17618</v>
      </c>
      <c r="I30991" s="48">
        <v>392</v>
      </c>
      <c r="J30991" s="48">
        <v>17618</v>
      </c>
      <c r="K30991" s="48">
        <v>1805</v>
      </c>
      <c r="L30991" s="48">
        <v>11159</v>
      </c>
      <c r="M30991" s="48">
        <v>3868</v>
      </c>
      <c r="N30991" s="48">
        <v>0</v>
      </c>
      <c r="O30991" s="48">
        <v>20</v>
      </c>
      <c r="P30991" s="48">
        <v>0</v>
      </c>
      <c r="R30991" s="48">
        <v>766</v>
      </c>
      <c r="T30991" s="48">
        <v>394</v>
      </c>
      <c r="AD30991" s="48">
        <v>394</v>
      </c>
      <c r="AJ30991" s="49">
        <v>41</v>
      </c>
      <c r="AK30991" s="49">
        <v>-2</v>
      </c>
      <c r="AL30991" s="49">
        <v>0</v>
      </c>
    </row>
    <row r="30992" spans="1:38">
      <c r="A30992" s="37" t="s">
        <v>41</v>
      </c>
      <c r="B30992" s="38">
        <v>43477.458333333336</v>
      </c>
      <c r="C30992" s="39">
        <v>43477</v>
      </c>
      <c r="D30992" s="38">
        <v>43477.25</v>
      </c>
      <c r="E30992" s="40" t="s">
        <v>239</v>
      </c>
      <c r="F30992" s="48">
        <v>17021</v>
      </c>
      <c r="G30992" s="48">
        <v>17872</v>
      </c>
      <c r="H30992" s="48">
        <v>18312</v>
      </c>
      <c r="I30992" s="48">
        <v>411</v>
      </c>
      <c r="J30992" s="48">
        <v>18310</v>
      </c>
      <c r="K30992" s="48">
        <v>1926</v>
      </c>
      <c r="L30992" s="48">
        <v>11672</v>
      </c>
      <c r="M30992" s="48">
        <v>3867</v>
      </c>
      <c r="N30992" s="48">
        <v>0</v>
      </c>
      <c r="O30992" s="48">
        <v>21</v>
      </c>
      <c r="P30992" s="48">
        <v>-1</v>
      </c>
      <c r="R30992" s="48">
        <v>825</v>
      </c>
      <c r="T30992" s="48">
        <v>417</v>
      </c>
      <c r="AD30992" s="48">
        <v>417</v>
      </c>
      <c r="AJ30992" s="49">
        <v>29</v>
      </c>
      <c r="AK30992" s="49">
        <v>-6</v>
      </c>
      <c r="AL30992" s="49">
        <v>2</v>
      </c>
    </row>
    <row r="30993" spans="1:38">
      <c r="A30993" s="37" t="s">
        <v>41</v>
      </c>
      <c r="B30993" s="38">
        <v>43477.5</v>
      </c>
      <c r="C30993" s="39">
        <v>43477</v>
      </c>
      <c r="D30993" s="38">
        <v>43477.291666666664</v>
      </c>
      <c r="E30993" s="40" t="s">
        <v>239</v>
      </c>
      <c r="F30993" s="48">
        <v>18375</v>
      </c>
      <c r="G30993" s="48">
        <v>19195</v>
      </c>
      <c r="H30993" s="48">
        <v>19626</v>
      </c>
      <c r="I30993" s="48">
        <v>408</v>
      </c>
      <c r="J30993" s="48">
        <v>19627</v>
      </c>
      <c r="K30993" s="48">
        <v>2103</v>
      </c>
      <c r="L30993" s="48">
        <v>12730</v>
      </c>
      <c r="M30993" s="48">
        <v>3865</v>
      </c>
      <c r="N30993" s="48">
        <v>0</v>
      </c>
      <c r="O30993" s="48">
        <v>20</v>
      </c>
      <c r="P30993" s="48">
        <v>0</v>
      </c>
      <c r="R30993" s="48">
        <v>909</v>
      </c>
      <c r="T30993" s="48">
        <v>411</v>
      </c>
      <c r="AD30993" s="48">
        <v>411</v>
      </c>
      <c r="AJ30993" s="49">
        <v>23</v>
      </c>
      <c r="AK30993" s="49">
        <v>-3</v>
      </c>
      <c r="AL30993" s="49">
        <v>-1</v>
      </c>
    </row>
    <row r="30994" spans="1:38">
      <c r="A30994" s="37" t="s">
        <v>41</v>
      </c>
      <c r="B30994" s="38">
        <v>43477.541666666664</v>
      </c>
      <c r="C30994" s="39">
        <v>43477</v>
      </c>
      <c r="D30994" s="38">
        <v>43477.333333333336</v>
      </c>
      <c r="E30994" s="40" t="s">
        <v>239</v>
      </c>
      <c r="F30994" s="48">
        <v>19670</v>
      </c>
      <c r="G30994" s="48">
        <v>20780</v>
      </c>
      <c r="H30994" s="48">
        <v>21300</v>
      </c>
      <c r="I30994" s="48">
        <v>510</v>
      </c>
      <c r="J30994" s="48">
        <v>21299</v>
      </c>
      <c r="K30994" s="48">
        <v>2386</v>
      </c>
      <c r="L30994" s="48">
        <v>14047</v>
      </c>
      <c r="M30994" s="48">
        <v>3869</v>
      </c>
      <c r="N30994" s="48">
        <v>0</v>
      </c>
      <c r="O30994" s="48">
        <v>20</v>
      </c>
      <c r="P30994" s="48">
        <v>25</v>
      </c>
      <c r="R30994" s="48">
        <v>952</v>
      </c>
      <c r="T30994" s="48">
        <v>516</v>
      </c>
      <c r="AD30994" s="48">
        <v>516</v>
      </c>
      <c r="AJ30994" s="49">
        <v>10</v>
      </c>
      <c r="AK30994" s="49">
        <v>-6</v>
      </c>
      <c r="AL30994" s="49">
        <v>1</v>
      </c>
    </row>
    <row r="30995" spans="1:38">
      <c r="A30995" s="37" t="s">
        <v>41</v>
      </c>
      <c r="B30995" s="38">
        <v>43477.583333333336</v>
      </c>
      <c r="C30995" s="39">
        <v>43477</v>
      </c>
      <c r="D30995" s="38">
        <v>43477.375</v>
      </c>
      <c r="E30995" s="40" t="s">
        <v>239</v>
      </c>
      <c r="F30995" s="48">
        <v>20829</v>
      </c>
      <c r="G30995" s="48">
        <v>22477</v>
      </c>
      <c r="H30995" s="48">
        <v>22938</v>
      </c>
      <c r="I30995" s="48">
        <v>481</v>
      </c>
      <c r="J30995" s="48">
        <v>22937</v>
      </c>
      <c r="K30995" s="48">
        <v>2597</v>
      </c>
      <c r="L30995" s="48">
        <v>15168</v>
      </c>
      <c r="M30995" s="48">
        <v>3868</v>
      </c>
      <c r="N30995" s="48">
        <v>0</v>
      </c>
      <c r="O30995" s="48">
        <v>21</v>
      </c>
      <c r="P30995" s="48">
        <v>250</v>
      </c>
      <c r="R30995" s="48">
        <v>1033</v>
      </c>
      <c r="T30995" s="48">
        <v>477</v>
      </c>
      <c r="AD30995" s="48">
        <v>477</v>
      </c>
      <c r="AJ30995" s="49">
        <v>-20</v>
      </c>
      <c r="AK30995" s="49">
        <v>4</v>
      </c>
      <c r="AL30995" s="49">
        <v>1</v>
      </c>
    </row>
    <row r="30996" spans="1:38">
      <c r="A30996" s="37" t="s">
        <v>41</v>
      </c>
      <c r="B30996" s="38">
        <v>43477.625</v>
      </c>
      <c r="C30996" s="39">
        <v>43477</v>
      </c>
      <c r="D30996" s="38">
        <v>43477.416666666664</v>
      </c>
      <c r="E30996" s="40" t="s">
        <v>239</v>
      </c>
      <c r="F30996" s="48">
        <v>21776</v>
      </c>
      <c r="G30996" s="48">
        <v>23535</v>
      </c>
      <c r="H30996" s="48">
        <v>23842</v>
      </c>
      <c r="I30996" s="48">
        <v>356</v>
      </c>
      <c r="J30996" s="48">
        <v>23841</v>
      </c>
      <c r="K30996" s="48">
        <v>2622</v>
      </c>
      <c r="L30996" s="48">
        <v>15513</v>
      </c>
      <c r="M30996" s="48">
        <v>3866</v>
      </c>
      <c r="N30996" s="48">
        <v>0</v>
      </c>
      <c r="O30996" s="48">
        <v>20</v>
      </c>
      <c r="P30996" s="48">
        <v>663</v>
      </c>
      <c r="R30996" s="48">
        <v>1157</v>
      </c>
      <c r="T30996" s="48">
        <v>361</v>
      </c>
      <c r="AD30996" s="48">
        <v>361</v>
      </c>
      <c r="AJ30996" s="49">
        <v>-49</v>
      </c>
      <c r="AK30996" s="49">
        <v>-5</v>
      </c>
      <c r="AL30996" s="49">
        <v>1</v>
      </c>
    </row>
    <row r="30997" spans="1:38">
      <c r="A30997" s="37" t="s">
        <v>41</v>
      </c>
      <c r="B30997" s="38">
        <v>43477.666666666664</v>
      </c>
      <c r="C30997" s="39">
        <v>43477</v>
      </c>
      <c r="D30997" s="38">
        <v>43477.458333333336</v>
      </c>
      <c r="E30997" s="40" t="s">
        <v>239</v>
      </c>
      <c r="F30997" s="48">
        <v>22438</v>
      </c>
      <c r="G30997" s="48">
        <v>23917</v>
      </c>
      <c r="H30997" s="48">
        <v>24209</v>
      </c>
      <c r="I30997" s="48">
        <v>361</v>
      </c>
      <c r="J30997" s="48">
        <v>24207</v>
      </c>
      <c r="K30997" s="48">
        <v>2500</v>
      </c>
      <c r="L30997" s="48">
        <v>15583</v>
      </c>
      <c r="M30997" s="48">
        <v>3862</v>
      </c>
      <c r="N30997" s="48">
        <v>0</v>
      </c>
      <c r="O30997" s="48">
        <v>18</v>
      </c>
      <c r="P30997" s="48">
        <v>903</v>
      </c>
      <c r="R30997" s="48">
        <v>1341</v>
      </c>
      <c r="T30997" s="48">
        <v>364</v>
      </c>
      <c r="AD30997" s="48">
        <v>364</v>
      </c>
      <c r="AJ30997" s="49">
        <v>-69</v>
      </c>
      <c r="AK30997" s="49">
        <v>-3</v>
      </c>
      <c r="AL30997" s="49">
        <v>2</v>
      </c>
    </row>
    <row r="30998" spans="1:38">
      <c r="A30998" s="37" t="s">
        <v>41</v>
      </c>
      <c r="B30998" s="38">
        <v>43477.708333333336</v>
      </c>
      <c r="C30998" s="39">
        <v>43477</v>
      </c>
      <c r="D30998" s="38">
        <v>43477.5</v>
      </c>
      <c r="E30998" s="40" t="s">
        <v>239</v>
      </c>
      <c r="F30998" s="48">
        <v>22627</v>
      </c>
      <c r="G30998" s="48">
        <v>24004</v>
      </c>
      <c r="H30998" s="48">
        <v>24270</v>
      </c>
      <c r="I30998" s="48">
        <v>349</v>
      </c>
      <c r="J30998" s="48">
        <v>24272</v>
      </c>
      <c r="K30998" s="48">
        <v>2369</v>
      </c>
      <c r="L30998" s="48">
        <v>15817</v>
      </c>
      <c r="M30998" s="48">
        <v>3868</v>
      </c>
      <c r="N30998" s="48">
        <v>0</v>
      </c>
      <c r="O30998" s="48">
        <v>18</v>
      </c>
      <c r="P30998" s="48">
        <v>935</v>
      </c>
      <c r="R30998" s="48">
        <v>1265</v>
      </c>
      <c r="T30998" s="48">
        <v>353</v>
      </c>
      <c r="AD30998" s="48">
        <v>353</v>
      </c>
      <c r="AJ30998" s="49">
        <v>-83</v>
      </c>
      <c r="AK30998" s="49">
        <v>-4</v>
      </c>
      <c r="AL30998" s="49">
        <v>-2</v>
      </c>
    </row>
    <row r="30999" spans="1:38">
      <c r="A30999" s="37" t="s">
        <v>41</v>
      </c>
      <c r="B30999" s="38">
        <v>43477.75</v>
      </c>
      <c r="C30999" s="39">
        <v>43477</v>
      </c>
      <c r="D30999" s="38">
        <v>43477.541666666664</v>
      </c>
      <c r="E30999" s="40" t="s">
        <v>239</v>
      </c>
      <c r="F30999" s="48">
        <v>22741</v>
      </c>
      <c r="G30999" s="48">
        <v>24086</v>
      </c>
      <c r="H30999" s="48">
        <v>24300</v>
      </c>
      <c r="I30999" s="48">
        <v>312</v>
      </c>
      <c r="J30999" s="48">
        <v>24300</v>
      </c>
      <c r="K30999" s="48">
        <v>2292</v>
      </c>
      <c r="L30999" s="48">
        <v>16270</v>
      </c>
      <c r="M30999" s="48">
        <v>3865</v>
      </c>
      <c r="N30999" s="48">
        <v>0</v>
      </c>
      <c r="O30999" s="48">
        <v>18</v>
      </c>
      <c r="P30999" s="48">
        <v>821</v>
      </c>
      <c r="R30999" s="48">
        <v>1034</v>
      </c>
      <c r="T30999" s="48">
        <v>316</v>
      </c>
      <c r="AD30999" s="48">
        <v>316</v>
      </c>
      <c r="AJ30999" s="49">
        <v>-98</v>
      </c>
      <c r="AK30999" s="49">
        <v>-4</v>
      </c>
      <c r="AL30999" s="49">
        <v>0</v>
      </c>
    </row>
    <row r="31000" spans="1:38">
      <c r="A31000" s="37" t="s">
        <v>41</v>
      </c>
      <c r="B31000" s="38">
        <v>43477.791666666664</v>
      </c>
      <c r="C31000" s="39">
        <v>43477</v>
      </c>
      <c r="D31000" s="38">
        <v>43477.583333333336</v>
      </c>
      <c r="E31000" s="40" t="s">
        <v>239</v>
      </c>
      <c r="F31000" s="48">
        <v>22772</v>
      </c>
      <c r="G31000" s="48">
        <v>24087</v>
      </c>
      <c r="H31000" s="48">
        <v>24332</v>
      </c>
      <c r="I31000" s="48">
        <v>347</v>
      </c>
      <c r="J31000" s="48">
        <v>24332</v>
      </c>
      <c r="K31000" s="48">
        <v>2251</v>
      </c>
      <c r="L31000" s="48">
        <v>16503</v>
      </c>
      <c r="M31000" s="48">
        <v>3866</v>
      </c>
      <c r="N31000" s="48">
        <v>0</v>
      </c>
      <c r="O31000" s="48">
        <v>18</v>
      </c>
      <c r="P31000" s="48">
        <v>761</v>
      </c>
      <c r="R31000" s="48">
        <v>933</v>
      </c>
      <c r="T31000" s="48">
        <v>347</v>
      </c>
      <c r="AD31000" s="48">
        <v>347</v>
      </c>
      <c r="AJ31000" s="49">
        <v>-102</v>
      </c>
      <c r="AK31000" s="49">
        <v>0</v>
      </c>
      <c r="AL31000" s="49">
        <v>0</v>
      </c>
    </row>
    <row r="31001" spans="1:38">
      <c r="A31001" s="37" t="s">
        <v>41</v>
      </c>
      <c r="B31001" s="38">
        <v>43477.833333333336</v>
      </c>
      <c r="C31001" s="39">
        <v>43477</v>
      </c>
      <c r="D31001" s="38">
        <v>43477.625</v>
      </c>
      <c r="E31001" s="40" t="s">
        <v>239</v>
      </c>
      <c r="F31001" s="48">
        <v>22550</v>
      </c>
      <c r="G31001" s="48">
        <v>24019</v>
      </c>
      <c r="H31001" s="48">
        <v>24306</v>
      </c>
      <c r="I31001" s="48">
        <v>389</v>
      </c>
      <c r="J31001" s="48">
        <v>24307</v>
      </c>
      <c r="K31001" s="48">
        <v>2187</v>
      </c>
      <c r="L31001" s="48">
        <v>16435</v>
      </c>
      <c r="M31001" s="48">
        <v>3864</v>
      </c>
      <c r="N31001" s="48">
        <v>0</v>
      </c>
      <c r="O31001" s="48">
        <v>17</v>
      </c>
      <c r="P31001" s="48">
        <v>841</v>
      </c>
      <c r="R31001" s="48">
        <v>963</v>
      </c>
      <c r="T31001" s="48">
        <v>396</v>
      </c>
      <c r="AD31001" s="48">
        <v>396</v>
      </c>
      <c r="AJ31001" s="49">
        <v>-102</v>
      </c>
      <c r="AK31001" s="49">
        <v>-7</v>
      </c>
      <c r="AL31001" s="49">
        <v>-1</v>
      </c>
    </row>
    <row r="31002" spans="1:38">
      <c r="A31002" s="37" t="s">
        <v>41</v>
      </c>
      <c r="B31002" s="38">
        <v>43477.875</v>
      </c>
      <c r="C31002" s="39">
        <v>43477</v>
      </c>
      <c r="D31002" s="38">
        <v>43477.666666666664</v>
      </c>
      <c r="E31002" s="40" t="s">
        <v>239</v>
      </c>
      <c r="F31002" s="48">
        <v>22434</v>
      </c>
      <c r="G31002" s="48">
        <v>23999</v>
      </c>
      <c r="H31002" s="48">
        <v>24228</v>
      </c>
      <c r="I31002" s="48">
        <v>335</v>
      </c>
      <c r="J31002" s="48">
        <v>24230</v>
      </c>
      <c r="K31002" s="48">
        <v>2129</v>
      </c>
      <c r="L31002" s="48">
        <v>16406</v>
      </c>
      <c r="M31002" s="48">
        <v>3865</v>
      </c>
      <c r="N31002" s="48">
        <v>0</v>
      </c>
      <c r="O31002" s="48">
        <v>18</v>
      </c>
      <c r="P31002" s="48">
        <v>675</v>
      </c>
      <c r="R31002" s="48">
        <v>1137</v>
      </c>
      <c r="T31002" s="48">
        <v>334</v>
      </c>
      <c r="AD31002" s="48">
        <v>334</v>
      </c>
      <c r="AJ31002" s="49">
        <v>-106</v>
      </c>
      <c r="AK31002" s="49">
        <v>1</v>
      </c>
      <c r="AL31002" s="49">
        <v>-2</v>
      </c>
    </row>
    <row r="31003" spans="1:38">
      <c r="A31003" s="37" t="s">
        <v>41</v>
      </c>
      <c r="B31003" s="38">
        <v>43477.916666666664</v>
      </c>
      <c r="C31003" s="39">
        <v>43477</v>
      </c>
      <c r="D31003" s="38">
        <v>43477.708333333336</v>
      </c>
      <c r="E31003" s="40" t="s">
        <v>239</v>
      </c>
      <c r="F31003" s="48">
        <v>22280</v>
      </c>
      <c r="G31003" s="48">
        <v>23968</v>
      </c>
      <c r="H31003" s="48">
        <v>24232</v>
      </c>
      <c r="I31003" s="48">
        <v>368</v>
      </c>
      <c r="J31003" s="48">
        <v>24232</v>
      </c>
      <c r="K31003" s="48">
        <v>2216</v>
      </c>
      <c r="L31003" s="48">
        <v>16493</v>
      </c>
      <c r="M31003" s="48">
        <v>3860</v>
      </c>
      <c r="N31003" s="48">
        <v>0</v>
      </c>
      <c r="O31003" s="48">
        <v>18</v>
      </c>
      <c r="P31003" s="48">
        <v>303</v>
      </c>
      <c r="R31003" s="48">
        <v>1342</v>
      </c>
      <c r="T31003" s="48">
        <v>374</v>
      </c>
      <c r="AD31003" s="48">
        <v>374</v>
      </c>
      <c r="AJ31003" s="49">
        <v>-104</v>
      </c>
      <c r="AK31003" s="49">
        <v>-6</v>
      </c>
      <c r="AL31003" s="49">
        <v>0</v>
      </c>
    </row>
    <row r="31004" spans="1:38">
      <c r="A31004" s="37" t="s">
        <v>41</v>
      </c>
      <c r="B31004" s="38">
        <v>43477.958333333336</v>
      </c>
      <c r="C31004" s="39">
        <v>43477</v>
      </c>
      <c r="D31004" s="38">
        <v>43477.75</v>
      </c>
      <c r="E31004" s="40" t="s">
        <v>239</v>
      </c>
      <c r="F31004" s="48">
        <v>23032</v>
      </c>
      <c r="G31004" s="48">
        <v>24114</v>
      </c>
      <c r="H31004" s="48">
        <v>24307</v>
      </c>
      <c r="I31004" s="48">
        <v>294</v>
      </c>
      <c r="J31004" s="48">
        <v>24307</v>
      </c>
      <c r="K31004" s="48">
        <v>2355</v>
      </c>
      <c r="L31004" s="48">
        <v>16658</v>
      </c>
      <c r="M31004" s="48">
        <v>3867</v>
      </c>
      <c r="N31004" s="48">
        <v>0</v>
      </c>
      <c r="O31004" s="48">
        <v>23</v>
      </c>
      <c r="P31004" s="48">
        <v>48</v>
      </c>
      <c r="R31004" s="48">
        <v>1356</v>
      </c>
      <c r="T31004" s="48">
        <v>299</v>
      </c>
      <c r="AD31004" s="48">
        <v>299</v>
      </c>
      <c r="AJ31004" s="49">
        <v>-101</v>
      </c>
      <c r="AK31004" s="49">
        <v>-5</v>
      </c>
      <c r="AL31004" s="49">
        <v>0</v>
      </c>
    </row>
    <row r="31005" spans="1:38">
      <c r="A31005" s="37" t="s">
        <v>41</v>
      </c>
      <c r="B31005" s="38">
        <v>43478</v>
      </c>
      <c r="C31005" s="39">
        <v>43477</v>
      </c>
      <c r="D31005" s="38">
        <v>43477.791666666664</v>
      </c>
      <c r="E31005" s="40" t="s">
        <v>239</v>
      </c>
      <c r="F31005" s="48">
        <v>23609</v>
      </c>
      <c r="G31005" s="48">
        <v>25091</v>
      </c>
      <c r="H31005" s="48">
        <v>25235</v>
      </c>
      <c r="I31005" s="48">
        <v>256</v>
      </c>
      <c r="J31005" s="48">
        <v>25233</v>
      </c>
      <c r="K31005" s="48">
        <v>2471</v>
      </c>
      <c r="L31005" s="48">
        <v>17637</v>
      </c>
      <c r="M31005" s="48">
        <v>3863</v>
      </c>
      <c r="N31005" s="48">
        <v>0</v>
      </c>
      <c r="O31005" s="48">
        <v>21</v>
      </c>
      <c r="P31005" s="48">
        <v>5</v>
      </c>
      <c r="R31005" s="48">
        <v>1236</v>
      </c>
      <c r="T31005" s="48">
        <v>255</v>
      </c>
      <c r="AD31005" s="48">
        <v>255</v>
      </c>
      <c r="AJ31005" s="49">
        <v>-112</v>
      </c>
      <c r="AK31005" s="49">
        <v>1</v>
      </c>
      <c r="AL31005" s="49">
        <v>2</v>
      </c>
    </row>
    <row r="31006" spans="1:38">
      <c r="A31006" s="37" t="s">
        <v>41</v>
      </c>
      <c r="B31006" s="38">
        <v>43478.041666666664</v>
      </c>
      <c r="C31006" s="39">
        <v>43477</v>
      </c>
      <c r="D31006" s="38">
        <v>43477.833333333336</v>
      </c>
      <c r="E31006" s="40" t="s">
        <v>239</v>
      </c>
      <c r="F31006" s="48">
        <v>22637</v>
      </c>
      <c r="G31006" s="48">
        <v>24282</v>
      </c>
      <c r="H31006" s="48">
        <v>24558</v>
      </c>
      <c r="I31006" s="48">
        <v>372</v>
      </c>
      <c r="J31006" s="48">
        <v>24557</v>
      </c>
      <c r="K31006" s="48">
        <v>2420</v>
      </c>
      <c r="L31006" s="48">
        <v>16939</v>
      </c>
      <c r="M31006" s="48">
        <v>3862</v>
      </c>
      <c r="N31006" s="48">
        <v>0</v>
      </c>
      <c r="O31006" s="48">
        <v>20</v>
      </c>
      <c r="P31006" s="48">
        <v>2</v>
      </c>
      <c r="R31006" s="48">
        <v>1314</v>
      </c>
      <c r="T31006" s="48">
        <v>378</v>
      </c>
      <c r="AD31006" s="48">
        <v>378</v>
      </c>
      <c r="AJ31006" s="49">
        <v>-96</v>
      </c>
      <c r="AK31006" s="49">
        <v>-6</v>
      </c>
      <c r="AL31006" s="49">
        <v>1</v>
      </c>
    </row>
    <row r="31007" spans="1:38">
      <c r="A31007" s="37" t="s">
        <v>41</v>
      </c>
      <c r="B31007" s="38">
        <v>43478.083333333336</v>
      </c>
      <c r="C31007" s="39">
        <v>43477</v>
      </c>
      <c r="D31007" s="38">
        <v>43477.875</v>
      </c>
      <c r="E31007" s="40" t="s">
        <v>239</v>
      </c>
      <c r="F31007" s="48">
        <v>21581</v>
      </c>
      <c r="G31007" s="48">
        <v>23244</v>
      </c>
      <c r="H31007" s="48">
        <v>23579</v>
      </c>
      <c r="I31007" s="48">
        <v>412</v>
      </c>
      <c r="J31007" s="48">
        <v>23578</v>
      </c>
      <c r="K31007" s="48">
        <v>2268</v>
      </c>
      <c r="L31007" s="48">
        <v>15923</v>
      </c>
      <c r="M31007" s="48">
        <v>3861</v>
      </c>
      <c r="N31007" s="48">
        <v>0</v>
      </c>
      <c r="O31007" s="48">
        <v>19</v>
      </c>
      <c r="P31007" s="48">
        <v>0</v>
      </c>
      <c r="R31007" s="48">
        <v>1507</v>
      </c>
      <c r="T31007" s="48">
        <v>410</v>
      </c>
      <c r="AD31007" s="48">
        <v>410</v>
      </c>
      <c r="AJ31007" s="49">
        <v>-77</v>
      </c>
      <c r="AK31007" s="49">
        <v>2</v>
      </c>
      <c r="AL31007" s="49">
        <v>1</v>
      </c>
    </row>
    <row r="31008" spans="1:38">
      <c r="A31008" s="37" t="s">
        <v>41</v>
      </c>
      <c r="B31008" s="38">
        <v>43478.125</v>
      </c>
      <c r="C31008" s="39">
        <v>43477</v>
      </c>
      <c r="D31008" s="38">
        <v>43477.916666666664</v>
      </c>
      <c r="E31008" s="40" t="s">
        <v>239</v>
      </c>
      <c r="F31008" s="48">
        <v>20336</v>
      </c>
      <c r="G31008" s="48">
        <v>22024</v>
      </c>
      <c r="H31008" s="48">
        <v>22496</v>
      </c>
      <c r="I31008" s="48">
        <v>528</v>
      </c>
      <c r="J31008" s="48">
        <v>22496</v>
      </c>
      <c r="K31008" s="48">
        <v>2001</v>
      </c>
      <c r="L31008" s="48">
        <v>15246</v>
      </c>
      <c r="M31008" s="48">
        <v>3861</v>
      </c>
      <c r="N31008" s="48">
        <v>0</v>
      </c>
      <c r="O31008" s="48">
        <v>19</v>
      </c>
      <c r="P31008" s="48">
        <v>0</v>
      </c>
      <c r="R31008" s="48">
        <v>1369</v>
      </c>
      <c r="T31008" s="48">
        <v>529</v>
      </c>
      <c r="AD31008" s="48">
        <v>529</v>
      </c>
      <c r="AJ31008" s="49">
        <v>-56</v>
      </c>
      <c r="AK31008" s="49">
        <v>-1</v>
      </c>
      <c r="AL31008" s="49">
        <v>0</v>
      </c>
    </row>
    <row r="31009" spans="1:38">
      <c r="A31009" s="37" t="s">
        <v>41</v>
      </c>
      <c r="B31009" s="38">
        <v>43478.166666666664</v>
      </c>
      <c r="C31009" s="39">
        <v>43477</v>
      </c>
      <c r="D31009" s="38">
        <v>43477.958333333336</v>
      </c>
      <c r="E31009" s="40" t="s">
        <v>239</v>
      </c>
      <c r="F31009" s="48">
        <v>18926</v>
      </c>
      <c r="G31009" s="48">
        <v>20630</v>
      </c>
      <c r="H31009" s="48">
        <v>20924</v>
      </c>
      <c r="I31009" s="48">
        <v>413</v>
      </c>
      <c r="J31009" s="48">
        <v>20924</v>
      </c>
      <c r="K31009" s="48">
        <v>1870</v>
      </c>
      <c r="L31009" s="48">
        <v>14368</v>
      </c>
      <c r="M31009" s="48">
        <v>3864</v>
      </c>
      <c r="N31009" s="48">
        <v>0</v>
      </c>
      <c r="O31009" s="48">
        <v>21</v>
      </c>
      <c r="P31009" s="48">
        <v>0</v>
      </c>
      <c r="R31009" s="48">
        <v>801</v>
      </c>
      <c r="T31009" s="48">
        <v>392</v>
      </c>
      <c r="AD31009" s="48">
        <v>392</v>
      </c>
      <c r="AJ31009" s="49">
        <v>-119</v>
      </c>
      <c r="AK31009" s="49">
        <v>21</v>
      </c>
      <c r="AL31009" s="49">
        <v>0</v>
      </c>
    </row>
    <row r="31010" spans="1:38">
      <c r="A31010" s="37" t="s">
        <v>41</v>
      </c>
      <c r="B31010" s="38">
        <v>43478.208333333336</v>
      </c>
      <c r="C31010" s="39">
        <v>43477</v>
      </c>
      <c r="D31010" s="38">
        <v>43478</v>
      </c>
      <c r="E31010" s="40" t="s">
        <v>239</v>
      </c>
      <c r="F31010" s="48">
        <v>17344</v>
      </c>
      <c r="G31010" s="48">
        <v>19143</v>
      </c>
      <c r="H31010" s="48">
        <v>19292</v>
      </c>
      <c r="I31010" s="48">
        <v>308</v>
      </c>
      <c r="J31010" s="48">
        <v>19292</v>
      </c>
      <c r="K31010" s="48">
        <v>1727</v>
      </c>
      <c r="L31010" s="48">
        <v>12965</v>
      </c>
      <c r="M31010" s="48">
        <v>3863</v>
      </c>
      <c r="N31010" s="48">
        <v>0</v>
      </c>
      <c r="O31010" s="48">
        <v>22</v>
      </c>
      <c r="P31010" s="48">
        <v>0</v>
      </c>
      <c r="R31010" s="48">
        <v>715</v>
      </c>
      <c r="T31010" s="48">
        <v>315</v>
      </c>
      <c r="AD31010" s="48">
        <v>315</v>
      </c>
      <c r="AJ31010" s="49">
        <v>-159</v>
      </c>
      <c r="AK31010" s="49">
        <v>-7</v>
      </c>
      <c r="AL31010" s="49">
        <v>0</v>
      </c>
    </row>
    <row r="31011" spans="1:38">
      <c r="A31011" s="37" t="s">
        <v>41</v>
      </c>
      <c r="B31011" s="38">
        <v>43478.25</v>
      </c>
      <c r="C31011" s="39">
        <v>43478</v>
      </c>
      <c r="D31011" s="38">
        <v>43478.041666666664</v>
      </c>
      <c r="E31011" s="40" t="s">
        <v>239</v>
      </c>
      <c r="F31011" s="48">
        <v>16194</v>
      </c>
      <c r="G31011" s="48">
        <v>17682</v>
      </c>
      <c r="H31011" s="48">
        <v>17867</v>
      </c>
      <c r="I31011" s="48">
        <v>367</v>
      </c>
      <c r="J31011" s="48">
        <v>17867</v>
      </c>
      <c r="K31011" s="48">
        <v>1532</v>
      </c>
      <c r="L31011" s="48">
        <v>11775</v>
      </c>
      <c r="M31011" s="48">
        <v>3863</v>
      </c>
      <c r="N31011" s="48">
        <v>0</v>
      </c>
      <c r="O31011" s="48">
        <v>22</v>
      </c>
      <c r="P31011" s="48">
        <v>0</v>
      </c>
      <c r="R31011" s="48">
        <v>675</v>
      </c>
      <c r="T31011" s="48">
        <v>366</v>
      </c>
      <c r="AD31011" s="48">
        <v>366</v>
      </c>
      <c r="AJ31011" s="49">
        <v>-182</v>
      </c>
      <c r="AK31011" s="49">
        <v>1</v>
      </c>
      <c r="AL31011" s="49">
        <v>0</v>
      </c>
    </row>
    <row r="31012" spans="1:38">
      <c r="A31012" s="37" t="s">
        <v>41</v>
      </c>
      <c r="B31012" s="38">
        <v>43478.291666666664</v>
      </c>
      <c r="C31012" s="39">
        <v>43478</v>
      </c>
      <c r="D31012" s="38">
        <v>43478.083333333336</v>
      </c>
      <c r="E31012" s="40" t="s">
        <v>239</v>
      </c>
      <c r="F31012" s="48">
        <v>15362</v>
      </c>
      <c r="G31012" s="48">
        <v>16626</v>
      </c>
      <c r="H31012" s="48">
        <v>16974</v>
      </c>
      <c r="I31012" s="48">
        <v>485</v>
      </c>
      <c r="J31012" s="48">
        <v>16975</v>
      </c>
      <c r="K31012" s="48">
        <v>1328</v>
      </c>
      <c r="L31012" s="48">
        <v>11085</v>
      </c>
      <c r="M31012" s="48">
        <v>3864</v>
      </c>
      <c r="N31012" s="48">
        <v>0</v>
      </c>
      <c r="O31012" s="48">
        <v>22</v>
      </c>
      <c r="P31012" s="48">
        <v>0</v>
      </c>
      <c r="R31012" s="48">
        <v>676</v>
      </c>
      <c r="T31012" s="48">
        <v>488</v>
      </c>
      <c r="AD31012" s="48">
        <v>488</v>
      </c>
      <c r="AJ31012" s="49">
        <v>-137</v>
      </c>
      <c r="AK31012" s="49">
        <v>-3</v>
      </c>
      <c r="AL31012" s="49">
        <v>-1</v>
      </c>
    </row>
    <row r="31013" spans="1:38">
      <c r="A31013" s="37" t="s">
        <v>41</v>
      </c>
      <c r="B31013" s="38">
        <v>43478.333333333336</v>
      </c>
      <c r="C31013" s="39">
        <v>43478</v>
      </c>
      <c r="D31013" s="38">
        <v>43478.125</v>
      </c>
      <c r="E31013" s="40" t="s">
        <v>239</v>
      </c>
      <c r="F31013" s="48">
        <v>14885</v>
      </c>
      <c r="G31013" s="48">
        <v>16030</v>
      </c>
      <c r="H31013" s="48">
        <v>16397</v>
      </c>
      <c r="I31013" s="48">
        <v>518</v>
      </c>
      <c r="J31013" s="48">
        <v>16397</v>
      </c>
      <c r="K31013" s="48">
        <v>1312</v>
      </c>
      <c r="L31013" s="48">
        <v>10529</v>
      </c>
      <c r="M31013" s="48">
        <v>3861</v>
      </c>
      <c r="N31013" s="48">
        <v>0</v>
      </c>
      <c r="O31013" s="48">
        <v>22</v>
      </c>
      <c r="P31013" s="48">
        <v>0</v>
      </c>
      <c r="R31013" s="48">
        <v>673</v>
      </c>
      <c r="T31013" s="48">
        <v>518</v>
      </c>
      <c r="AD31013" s="48">
        <v>518</v>
      </c>
      <c r="AJ31013" s="49">
        <v>-151</v>
      </c>
      <c r="AK31013" s="49">
        <v>0</v>
      </c>
      <c r="AL31013" s="49">
        <v>0</v>
      </c>
    </row>
    <row r="31014" spans="1:38">
      <c r="A31014" s="37" t="s">
        <v>41</v>
      </c>
      <c r="B31014" s="38">
        <v>43478.375</v>
      </c>
      <c r="C31014" s="39">
        <v>43478</v>
      </c>
      <c r="D31014" s="38">
        <v>43478.166666666664</v>
      </c>
      <c r="E31014" s="40" t="s">
        <v>239</v>
      </c>
      <c r="F31014" s="48">
        <v>14559</v>
      </c>
      <c r="G31014" s="48">
        <v>15725</v>
      </c>
      <c r="H31014" s="48">
        <v>16080</v>
      </c>
      <c r="I31014" s="48">
        <v>495</v>
      </c>
      <c r="J31014" s="48">
        <v>16080</v>
      </c>
      <c r="K31014" s="48">
        <v>1311</v>
      </c>
      <c r="L31014" s="48">
        <v>10203</v>
      </c>
      <c r="M31014" s="48">
        <v>3869</v>
      </c>
      <c r="N31014" s="48">
        <v>0</v>
      </c>
      <c r="O31014" s="48">
        <v>22</v>
      </c>
      <c r="P31014" s="48">
        <v>0</v>
      </c>
      <c r="R31014" s="48">
        <v>675</v>
      </c>
      <c r="T31014" s="48">
        <v>500</v>
      </c>
      <c r="AD31014" s="48">
        <v>500</v>
      </c>
      <c r="AJ31014" s="49">
        <v>-140</v>
      </c>
      <c r="AK31014" s="49">
        <v>-5</v>
      </c>
      <c r="AL31014" s="49">
        <v>0</v>
      </c>
    </row>
    <row r="31015" spans="1:38">
      <c r="A31015" s="37" t="s">
        <v>41</v>
      </c>
      <c r="B31015" s="38">
        <v>43478.416666666664</v>
      </c>
      <c r="C31015" s="39">
        <v>43478</v>
      </c>
      <c r="D31015" s="38">
        <v>43478.208333333336</v>
      </c>
      <c r="E31015" s="40" t="s">
        <v>239</v>
      </c>
      <c r="F31015" s="48">
        <v>14657</v>
      </c>
      <c r="G31015" s="48">
        <v>15654</v>
      </c>
      <c r="H31015" s="48">
        <v>16032</v>
      </c>
      <c r="I31015" s="48">
        <v>513</v>
      </c>
      <c r="J31015" s="48">
        <v>16031</v>
      </c>
      <c r="K31015" s="48">
        <v>1313</v>
      </c>
      <c r="L31015" s="48">
        <v>10164</v>
      </c>
      <c r="M31015" s="48">
        <v>3862</v>
      </c>
      <c r="N31015" s="48">
        <v>0</v>
      </c>
      <c r="O31015" s="48">
        <v>23</v>
      </c>
      <c r="P31015" s="48">
        <v>-1</v>
      </c>
      <c r="R31015" s="48">
        <v>670</v>
      </c>
      <c r="T31015" s="48">
        <v>514</v>
      </c>
      <c r="AD31015" s="48">
        <v>514</v>
      </c>
      <c r="AJ31015" s="49">
        <v>-135</v>
      </c>
      <c r="AK31015" s="49">
        <v>-1</v>
      </c>
      <c r="AL31015" s="49">
        <v>1</v>
      </c>
    </row>
    <row r="31016" spans="1:38">
      <c r="A31016" s="37" t="s">
        <v>41</v>
      </c>
      <c r="B31016" s="38">
        <v>43478.458333333336</v>
      </c>
      <c r="C31016" s="39">
        <v>43478</v>
      </c>
      <c r="D31016" s="38">
        <v>43478.25</v>
      </c>
      <c r="E31016" s="40" t="s">
        <v>239</v>
      </c>
      <c r="F31016" s="48">
        <v>15253</v>
      </c>
      <c r="G31016" s="48">
        <v>16033</v>
      </c>
      <c r="H31016" s="48">
        <v>16427</v>
      </c>
      <c r="I31016" s="48">
        <v>513</v>
      </c>
      <c r="J31016" s="48">
        <v>16426</v>
      </c>
      <c r="K31016" s="48">
        <v>1315</v>
      </c>
      <c r="L31016" s="48">
        <v>10485</v>
      </c>
      <c r="M31016" s="48">
        <v>3865</v>
      </c>
      <c r="N31016" s="48">
        <v>0</v>
      </c>
      <c r="O31016" s="48">
        <v>24</v>
      </c>
      <c r="P31016" s="48">
        <v>0</v>
      </c>
      <c r="R31016" s="48">
        <v>737</v>
      </c>
      <c r="T31016" s="48">
        <v>520</v>
      </c>
      <c r="AD31016" s="48">
        <v>520</v>
      </c>
      <c r="AJ31016" s="49">
        <v>-119</v>
      </c>
      <c r="AK31016" s="49">
        <v>-7</v>
      </c>
      <c r="AL31016" s="49">
        <v>1</v>
      </c>
    </row>
    <row r="31017" spans="1:38">
      <c r="A31017" s="37" t="s">
        <v>41</v>
      </c>
      <c r="B31017" s="38">
        <v>43478.5</v>
      </c>
      <c r="C31017" s="39">
        <v>43478</v>
      </c>
      <c r="D31017" s="38">
        <v>43478.291666666664</v>
      </c>
      <c r="E31017" s="40" t="s">
        <v>239</v>
      </c>
      <c r="F31017" s="48">
        <v>16192</v>
      </c>
      <c r="G31017" s="48">
        <v>16913</v>
      </c>
      <c r="H31017" s="48">
        <v>17286</v>
      </c>
      <c r="I31017" s="48">
        <v>500</v>
      </c>
      <c r="J31017" s="48">
        <v>17285</v>
      </c>
      <c r="K31017" s="48">
        <v>1397</v>
      </c>
      <c r="L31017" s="48">
        <v>11175</v>
      </c>
      <c r="M31017" s="48">
        <v>3863</v>
      </c>
      <c r="N31017" s="48">
        <v>0</v>
      </c>
      <c r="O31017" s="48">
        <v>24</v>
      </c>
      <c r="P31017" s="48">
        <v>0</v>
      </c>
      <c r="R31017" s="48">
        <v>826</v>
      </c>
      <c r="T31017" s="48">
        <v>499</v>
      </c>
      <c r="AD31017" s="48">
        <v>499</v>
      </c>
      <c r="AJ31017" s="49">
        <v>-127</v>
      </c>
      <c r="AK31017" s="49">
        <v>1</v>
      </c>
      <c r="AL31017" s="49">
        <v>1</v>
      </c>
    </row>
    <row r="31018" spans="1:38">
      <c r="A31018" s="37" t="s">
        <v>41</v>
      </c>
      <c r="B31018" s="38">
        <v>43478.541666666664</v>
      </c>
      <c r="C31018" s="39">
        <v>43478</v>
      </c>
      <c r="D31018" s="38">
        <v>43478.333333333336</v>
      </c>
      <c r="E31018" s="40" t="s">
        <v>239</v>
      </c>
      <c r="F31018" s="48">
        <v>17549</v>
      </c>
      <c r="G31018" s="48">
        <v>18094</v>
      </c>
      <c r="H31018" s="48">
        <v>18457</v>
      </c>
      <c r="I31018" s="48">
        <v>433</v>
      </c>
      <c r="J31018" s="48">
        <v>18457</v>
      </c>
      <c r="K31018" s="48">
        <v>1436</v>
      </c>
      <c r="L31018" s="48">
        <v>12251</v>
      </c>
      <c r="M31018" s="48">
        <v>3864</v>
      </c>
      <c r="N31018" s="48">
        <v>0</v>
      </c>
      <c r="O31018" s="48">
        <v>23</v>
      </c>
      <c r="P31018" s="48">
        <v>33</v>
      </c>
      <c r="R31018" s="48">
        <v>850</v>
      </c>
      <c r="T31018" s="48">
        <v>436</v>
      </c>
      <c r="AD31018" s="48">
        <v>436</v>
      </c>
      <c r="AJ31018" s="49">
        <v>-70</v>
      </c>
      <c r="AK31018" s="49">
        <v>-3</v>
      </c>
      <c r="AL31018" s="49">
        <v>0</v>
      </c>
    </row>
    <row r="31019" spans="1:38">
      <c r="A31019" s="37" t="s">
        <v>41</v>
      </c>
      <c r="B31019" s="38">
        <v>43478.583333333336</v>
      </c>
      <c r="C31019" s="39">
        <v>43478</v>
      </c>
      <c r="D31019" s="38">
        <v>43478.375</v>
      </c>
      <c r="E31019" s="40" t="s">
        <v>239</v>
      </c>
      <c r="F31019" s="48">
        <v>19243</v>
      </c>
      <c r="G31019" s="48">
        <v>20299</v>
      </c>
      <c r="H31019" s="48">
        <v>20617</v>
      </c>
      <c r="I31019" s="48">
        <v>357</v>
      </c>
      <c r="J31019" s="48">
        <v>20619</v>
      </c>
      <c r="K31019" s="48">
        <v>1568</v>
      </c>
      <c r="L31019" s="48">
        <v>13927</v>
      </c>
      <c r="M31019" s="48">
        <v>3865</v>
      </c>
      <c r="N31019" s="48">
        <v>0</v>
      </c>
      <c r="O31019" s="48">
        <v>24</v>
      </c>
      <c r="P31019" s="48">
        <v>352</v>
      </c>
      <c r="R31019" s="48">
        <v>883</v>
      </c>
      <c r="T31019" s="48">
        <v>357</v>
      </c>
      <c r="AD31019" s="48">
        <v>357</v>
      </c>
      <c r="AJ31019" s="49">
        <v>-39</v>
      </c>
      <c r="AK31019" s="49">
        <v>0</v>
      </c>
      <c r="AL31019" s="49">
        <v>-2</v>
      </c>
    </row>
    <row r="31020" spans="1:38">
      <c r="A31020" s="37" t="s">
        <v>41</v>
      </c>
      <c r="B31020" s="38">
        <v>43478.625</v>
      </c>
      <c r="C31020" s="39">
        <v>43478</v>
      </c>
      <c r="D31020" s="38">
        <v>43478.416666666664</v>
      </c>
      <c r="E31020" s="40" t="s">
        <v>239</v>
      </c>
      <c r="F31020" s="48">
        <v>20711</v>
      </c>
      <c r="G31020" s="48">
        <v>22277</v>
      </c>
      <c r="H31020" s="48">
        <v>22565</v>
      </c>
      <c r="I31020" s="48">
        <v>347</v>
      </c>
      <c r="J31020" s="48">
        <v>22565</v>
      </c>
      <c r="K31020" s="48">
        <v>1747</v>
      </c>
      <c r="L31020" s="48">
        <v>15286</v>
      </c>
      <c r="M31020" s="48">
        <v>3863</v>
      </c>
      <c r="N31020" s="48">
        <v>0</v>
      </c>
      <c r="O31020" s="48">
        <v>24</v>
      </c>
      <c r="P31020" s="48">
        <v>735</v>
      </c>
      <c r="R31020" s="48">
        <v>910</v>
      </c>
      <c r="T31020" s="48">
        <v>348</v>
      </c>
      <c r="AD31020" s="48">
        <v>348</v>
      </c>
      <c r="AJ31020" s="49">
        <v>-59</v>
      </c>
      <c r="AK31020" s="49">
        <v>-1</v>
      </c>
      <c r="AL31020" s="49">
        <v>0</v>
      </c>
    </row>
    <row r="31021" spans="1:38">
      <c r="A31021" s="37" t="s">
        <v>41</v>
      </c>
      <c r="B31021" s="38">
        <v>43478.666666666664</v>
      </c>
      <c r="C31021" s="39">
        <v>43478</v>
      </c>
      <c r="D31021" s="38">
        <v>43478.458333333336</v>
      </c>
      <c r="E31021" s="40" t="s">
        <v>239</v>
      </c>
      <c r="F31021" s="48">
        <v>21938</v>
      </c>
      <c r="G31021" s="48">
        <v>23548</v>
      </c>
      <c r="H31021" s="48">
        <v>23786</v>
      </c>
      <c r="I31021" s="48">
        <v>318</v>
      </c>
      <c r="J31021" s="48">
        <v>23786</v>
      </c>
      <c r="K31021" s="48">
        <v>1848</v>
      </c>
      <c r="L31021" s="48">
        <v>16175</v>
      </c>
      <c r="M31021" s="48">
        <v>3859</v>
      </c>
      <c r="N31021" s="48">
        <v>0</v>
      </c>
      <c r="O31021" s="48">
        <v>24</v>
      </c>
      <c r="P31021" s="48">
        <v>968</v>
      </c>
      <c r="R31021" s="48">
        <v>912</v>
      </c>
      <c r="T31021" s="48">
        <v>320</v>
      </c>
      <c r="AD31021" s="48">
        <v>320</v>
      </c>
      <c r="AJ31021" s="49">
        <v>-80</v>
      </c>
      <c r="AK31021" s="49">
        <v>-2</v>
      </c>
      <c r="AL31021" s="49">
        <v>0</v>
      </c>
    </row>
    <row r="31022" spans="1:38">
      <c r="A31022" s="37" t="s">
        <v>41</v>
      </c>
      <c r="B31022" s="38">
        <v>43478.708333333336</v>
      </c>
      <c r="C31022" s="39">
        <v>43478</v>
      </c>
      <c r="D31022" s="38">
        <v>43478.5</v>
      </c>
      <c r="E31022" s="40" t="s">
        <v>239</v>
      </c>
      <c r="F31022" s="48">
        <v>22863</v>
      </c>
      <c r="G31022" s="48">
        <v>24503</v>
      </c>
      <c r="H31022" s="48">
        <v>24757</v>
      </c>
      <c r="I31022" s="48">
        <v>355</v>
      </c>
      <c r="J31022" s="48">
        <v>24757</v>
      </c>
      <c r="K31022" s="48">
        <v>1930</v>
      </c>
      <c r="L31022" s="48">
        <v>16956</v>
      </c>
      <c r="M31022" s="48">
        <v>3860</v>
      </c>
      <c r="N31022" s="48">
        <v>0</v>
      </c>
      <c r="O31022" s="48">
        <v>23</v>
      </c>
      <c r="P31022" s="48">
        <v>1065</v>
      </c>
      <c r="R31022" s="48">
        <v>923</v>
      </c>
      <c r="T31022" s="48">
        <v>363</v>
      </c>
      <c r="AD31022" s="48">
        <v>363</v>
      </c>
      <c r="AJ31022" s="49">
        <v>-101</v>
      </c>
      <c r="AK31022" s="49">
        <v>-8</v>
      </c>
      <c r="AL31022" s="49">
        <v>0</v>
      </c>
    </row>
    <row r="31023" spans="1:38">
      <c r="A31023" s="37" t="s">
        <v>41</v>
      </c>
      <c r="B31023" s="38">
        <v>43478.75</v>
      </c>
      <c r="C31023" s="39">
        <v>43478</v>
      </c>
      <c r="D31023" s="38">
        <v>43478.541666666664</v>
      </c>
      <c r="E31023" s="40" t="s">
        <v>239</v>
      </c>
      <c r="F31023" s="48">
        <v>23438</v>
      </c>
      <c r="G31023" s="48">
        <v>25456</v>
      </c>
      <c r="H31023" s="48">
        <v>25609</v>
      </c>
      <c r="I31023" s="48">
        <v>280</v>
      </c>
      <c r="J31023" s="48">
        <v>25609</v>
      </c>
      <c r="K31023" s="48">
        <v>2055</v>
      </c>
      <c r="L31023" s="48">
        <v>17698</v>
      </c>
      <c r="M31023" s="48">
        <v>3857</v>
      </c>
      <c r="N31023" s="48">
        <v>0</v>
      </c>
      <c r="O31023" s="48">
        <v>24</v>
      </c>
      <c r="P31023" s="48">
        <v>1036</v>
      </c>
      <c r="R31023" s="48">
        <v>939</v>
      </c>
      <c r="T31023" s="48">
        <v>288</v>
      </c>
      <c r="AD31023" s="48">
        <v>288</v>
      </c>
      <c r="AJ31023" s="49">
        <v>-127</v>
      </c>
      <c r="AK31023" s="49">
        <v>-8</v>
      </c>
      <c r="AL31023" s="49">
        <v>0</v>
      </c>
    </row>
    <row r="31024" spans="1:38">
      <c r="A31024" s="37" t="s">
        <v>41</v>
      </c>
      <c r="B31024" s="38">
        <v>43478.791666666664</v>
      </c>
      <c r="C31024" s="39">
        <v>43478</v>
      </c>
      <c r="D31024" s="38">
        <v>43478.583333333336</v>
      </c>
      <c r="E31024" s="40" t="s">
        <v>239</v>
      </c>
      <c r="F31024" s="48">
        <v>23674</v>
      </c>
      <c r="G31024" s="48">
        <v>25946</v>
      </c>
      <c r="H31024" s="48">
        <v>26171</v>
      </c>
      <c r="I31024" s="48">
        <v>295</v>
      </c>
      <c r="J31024" s="48">
        <v>26172</v>
      </c>
      <c r="K31024" s="48">
        <v>2143</v>
      </c>
      <c r="L31024" s="48">
        <v>18295</v>
      </c>
      <c r="M31024" s="48">
        <v>3861</v>
      </c>
      <c r="N31024" s="48">
        <v>0</v>
      </c>
      <c r="O31024" s="48">
        <v>24</v>
      </c>
      <c r="P31024" s="48">
        <v>923</v>
      </c>
      <c r="R31024" s="48">
        <v>926</v>
      </c>
      <c r="T31024" s="48">
        <v>295</v>
      </c>
      <c r="AD31024" s="48">
        <v>295</v>
      </c>
      <c r="AJ31024" s="49">
        <v>-70</v>
      </c>
      <c r="AK31024" s="49">
        <v>0</v>
      </c>
      <c r="AL31024" s="49">
        <v>-1</v>
      </c>
    </row>
    <row r="31025" spans="1:38">
      <c r="A31025" s="37" t="s">
        <v>41</v>
      </c>
      <c r="B31025" s="38">
        <v>43478.833333333336</v>
      </c>
      <c r="C31025" s="39">
        <v>43478</v>
      </c>
      <c r="D31025" s="38">
        <v>43478.625</v>
      </c>
      <c r="E31025" s="40" t="s">
        <v>239</v>
      </c>
      <c r="F31025" s="48">
        <v>24010</v>
      </c>
      <c r="G31025" s="48">
        <v>26314</v>
      </c>
      <c r="H31025" s="48">
        <v>26574</v>
      </c>
      <c r="I31025" s="48">
        <v>348</v>
      </c>
      <c r="J31025" s="48">
        <v>26576</v>
      </c>
      <c r="K31025" s="48">
        <v>2138</v>
      </c>
      <c r="L31025" s="48">
        <v>18720</v>
      </c>
      <c r="M31025" s="48">
        <v>3858</v>
      </c>
      <c r="N31025" s="48">
        <v>0</v>
      </c>
      <c r="O31025" s="48">
        <v>24</v>
      </c>
      <c r="P31025" s="48">
        <v>905</v>
      </c>
      <c r="R31025" s="48">
        <v>931</v>
      </c>
      <c r="T31025" s="48">
        <v>348</v>
      </c>
      <c r="AD31025" s="48">
        <v>348</v>
      </c>
      <c r="AJ31025" s="49">
        <v>-88</v>
      </c>
      <c r="AK31025" s="49">
        <v>0</v>
      </c>
      <c r="AL31025" s="49">
        <v>-2</v>
      </c>
    </row>
    <row r="31026" spans="1:38">
      <c r="A31026" s="37" t="s">
        <v>41</v>
      </c>
      <c r="B31026" s="38">
        <v>43478.875</v>
      </c>
      <c r="C31026" s="39">
        <v>43478</v>
      </c>
      <c r="D31026" s="38">
        <v>43478.666666666664</v>
      </c>
      <c r="E31026" s="40" t="s">
        <v>239</v>
      </c>
      <c r="F31026" s="48">
        <v>23761</v>
      </c>
      <c r="G31026" s="48">
        <v>26395</v>
      </c>
      <c r="H31026" s="48">
        <v>26551</v>
      </c>
      <c r="I31026" s="48">
        <v>253</v>
      </c>
      <c r="J31026" s="48">
        <v>26551</v>
      </c>
      <c r="K31026" s="48">
        <v>2143</v>
      </c>
      <c r="L31026" s="48">
        <v>18902</v>
      </c>
      <c r="M31026" s="48">
        <v>3856</v>
      </c>
      <c r="N31026" s="48">
        <v>0</v>
      </c>
      <c r="O31026" s="48">
        <v>25</v>
      </c>
      <c r="P31026" s="48">
        <v>673</v>
      </c>
      <c r="R31026" s="48">
        <v>952</v>
      </c>
      <c r="T31026" s="48">
        <v>259</v>
      </c>
      <c r="AD31026" s="48">
        <v>259</v>
      </c>
      <c r="AJ31026" s="49">
        <v>-97</v>
      </c>
      <c r="AK31026" s="49">
        <v>-6</v>
      </c>
      <c r="AL31026" s="49">
        <v>0</v>
      </c>
    </row>
    <row r="31027" spans="1:38">
      <c r="A31027" s="37" t="s">
        <v>41</v>
      </c>
      <c r="B31027" s="38">
        <v>43478.916666666664</v>
      </c>
      <c r="C31027" s="39">
        <v>43478</v>
      </c>
      <c r="D31027" s="38">
        <v>43478.708333333336</v>
      </c>
      <c r="E31027" s="40" t="s">
        <v>239</v>
      </c>
      <c r="F31027" s="48">
        <v>23717</v>
      </c>
      <c r="G31027" s="48">
        <v>26315</v>
      </c>
      <c r="H31027" s="48">
        <v>26382</v>
      </c>
      <c r="I31027" s="48">
        <v>149</v>
      </c>
      <c r="J31027" s="48">
        <v>26381</v>
      </c>
      <c r="K31027" s="48">
        <v>2170</v>
      </c>
      <c r="L31027" s="48">
        <v>19028</v>
      </c>
      <c r="M31027" s="48">
        <v>3854</v>
      </c>
      <c r="N31027" s="48">
        <v>0</v>
      </c>
      <c r="O31027" s="48">
        <v>25</v>
      </c>
      <c r="P31027" s="48">
        <v>338</v>
      </c>
      <c r="R31027" s="48">
        <v>966</v>
      </c>
      <c r="T31027" s="48">
        <v>161</v>
      </c>
      <c r="AD31027" s="48">
        <v>161</v>
      </c>
      <c r="AJ31027" s="49">
        <v>-82</v>
      </c>
      <c r="AK31027" s="49">
        <v>-12</v>
      </c>
      <c r="AL31027" s="49">
        <v>1</v>
      </c>
    </row>
    <row r="31028" spans="1:38">
      <c r="A31028" s="37" t="s">
        <v>41</v>
      </c>
      <c r="B31028" s="38">
        <v>43478.958333333336</v>
      </c>
      <c r="C31028" s="39">
        <v>43478</v>
      </c>
      <c r="D31028" s="38">
        <v>43478.75</v>
      </c>
      <c r="E31028" s="40" t="s">
        <v>239</v>
      </c>
      <c r="F31028" s="48">
        <v>24424</v>
      </c>
      <c r="G31028" s="48">
        <v>26303</v>
      </c>
      <c r="H31028" s="48">
        <v>26366</v>
      </c>
      <c r="I31028" s="48">
        <v>132</v>
      </c>
      <c r="J31028" s="48">
        <v>26366</v>
      </c>
      <c r="K31028" s="48">
        <v>2230</v>
      </c>
      <c r="L31028" s="48">
        <v>19174</v>
      </c>
      <c r="M31028" s="48">
        <v>3855</v>
      </c>
      <c r="N31028" s="48">
        <v>0</v>
      </c>
      <c r="O31028" s="48">
        <v>25</v>
      </c>
      <c r="P31028" s="48">
        <v>76</v>
      </c>
      <c r="R31028" s="48">
        <v>1006</v>
      </c>
      <c r="T31028" s="48">
        <v>140</v>
      </c>
      <c r="AD31028" s="48">
        <v>140</v>
      </c>
      <c r="AJ31028" s="49">
        <v>-69</v>
      </c>
      <c r="AK31028" s="49">
        <v>-8</v>
      </c>
      <c r="AL31028" s="49">
        <v>0</v>
      </c>
    </row>
    <row r="31029" spans="1:38">
      <c r="A31029" s="37" t="s">
        <v>41</v>
      </c>
      <c r="B31029" s="38">
        <v>43479</v>
      </c>
      <c r="C31029" s="39">
        <v>43478</v>
      </c>
      <c r="D31029" s="38">
        <v>43478.791666666664</v>
      </c>
      <c r="E31029" s="40" t="s">
        <v>239</v>
      </c>
      <c r="F31029" s="48">
        <v>24749</v>
      </c>
      <c r="G31029" s="48">
        <v>27350</v>
      </c>
      <c r="H31029" s="48">
        <v>26955</v>
      </c>
      <c r="I31029" s="48">
        <v>-316</v>
      </c>
      <c r="J31029" s="48">
        <v>26956</v>
      </c>
      <c r="K31029" s="48">
        <v>2417</v>
      </c>
      <c r="L31029" s="48">
        <v>19481</v>
      </c>
      <c r="M31029" s="48">
        <v>3859</v>
      </c>
      <c r="N31029" s="48">
        <v>0</v>
      </c>
      <c r="O31029" s="48">
        <v>24</v>
      </c>
      <c r="P31029" s="48">
        <v>2</v>
      </c>
      <c r="R31029" s="48">
        <v>1173</v>
      </c>
      <c r="T31029" s="48">
        <v>-314</v>
      </c>
      <c r="AD31029" s="48">
        <v>-314</v>
      </c>
      <c r="AJ31029" s="49">
        <v>-79</v>
      </c>
      <c r="AK31029" s="49">
        <v>-2</v>
      </c>
      <c r="AL31029" s="49">
        <v>-1</v>
      </c>
    </row>
    <row r="31030" spans="1:38">
      <c r="A31030" s="37" t="s">
        <v>41</v>
      </c>
      <c r="B31030" s="38">
        <v>43479.041666666664</v>
      </c>
      <c r="C31030" s="39">
        <v>43478</v>
      </c>
      <c r="D31030" s="38">
        <v>43478.833333333336</v>
      </c>
      <c r="E31030" s="40" t="s">
        <v>239</v>
      </c>
      <c r="F31030" s="48">
        <v>23705</v>
      </c>
      <c r="G31030" s="48">
        <v>26592</v>
      </c>
      <c r="H31030" s="48">
        <v>26345</v>
      </c>
      <c r="I31030" s="48">
        <v>-177</v>
      </c>
      <c r="J31030" s="48">
        <v>26347</v>
      </c>
      <c r="K31030" s="48">
        <v>2438</v>
      </c>
      <c r="L31030" s="48">
        <v>18909</v>
      </c>
      <c r="M31030" s="48">
        <v>3853</v>
      </c>
      <c r="N31030" s="48">
        <v>0</v>
      </c>
      <c r="O31030" s="48">
        <v>25</v>
      </c>
      <c r="P31030" s="48">
        <v>4</v>
      </c>
      <c r="R31030" s="48">
        <v>1118</v>
      </c>
      <c r="T31030" s="48">
        <v>-173</v>
      </c>
      <c r="AD31030" s="48">
        <v>-173</v>
      </c>
      <c r="AJ31030" s="49">
        <v>-70</v>
      </c>
      <c r="AK31030" s="49">
        <v>-4</v>
      </c>
      <c r="AL31030" s="49">
        <v>-2</v>
      </c>
    </row>
    <row r="31031" spans="1:38">
      <c r="A31031" s="37" t="s">
        <v>41</v>
      </c>
      <c r="B31031" s="38">
        <v>43479.083333333336</v>
      </c>
      <c r="C31031" s="39">
        <v>43478</v>
      </c>
      <c r="D31031" s="38">
        <v>43478.875</v>
      </c>
      <c r="E31031" s="40" t="s">
        <v>239</v>
      </c>
      <c r="F31031" s="48">
        <v>22482</v>
      </c>
      <c r="G31031" s="48">
        <v>25351</v>
      </c>
      <c r="H31031" s="48">
        <v>25355</v>
      </c>
      <c r="I31031" s="48">
        <v>80</v>
      </c>
      <c r="J31031" s="48">
        <v>25355</v>
      </c>
      <c r="K31031" s="48">
        <v>2351</v>
      </c>
      <c r="L31031" s="48">
        <v>18229</v>
      </c>
      <c r="M31031" s="48">
        <v>3855</v>
      </c>
      <c r="N31031" s="48">
        <v>0</v>
      </c>
      <c r="O31031" s="48">
        <v>23</v>
      </c>
      <c r="P31031" s="48">
        <v>1</v>
      </c>
      <c r="R31031" s="48">
        <v>896</v>
      </c>
      <c r="T31031" s="48">
        <v>77</v>
      </c>
      <c r="AD31031" s="48">
        <v>77</v>
      </c>
      <c r="AJ31031" s="49">
        <v>-76</v>
      </c>
      <c r="AK31031" s="49">
        <v>3</v>
      </c>
      <c r="AL31031" s="49">
        <v>0</v>
      </c>
    </row>
    <row r="31032" spans="1:38">
      <c r="A31032" s="37" t="s">
        <v>41</v>
      </c>
      <c r="B31032" s="38">
        <v>43479.125</v>
      </c>
      <c r="C31032" s="39">
        <v>43478</v>
      </c>
      <c r="D31032" s="38">
        <v>43478.916666666664</v>
      </c>
      <c r="E31032" s="40" t="s">
        <v>239</v>
      </c>
      <c r="F31032" s="48">
        <v>20884</v>
      </c>
      <c r="G31032" s="48">
        <v>23526</v>
      </c>
      <c r="H31032" s="48">
        <v>23676</v>
      </c>
      <c r="I31032" s="48">
        <v>255</v>
      </c>
      <c r="J31032" s="48">
        <v>23677</v>
      </c>
      <c r="K31032" s="48">
        <v>2027</v>
      </c>
      <c r="L31032" s="48">
        <v>16974</v>
      </c>
      <c r="M31032" s="48">
        <v>3857</v>
      </c>
      <c r="N31032" s="48">
        <v>0</v>
      </c>
      <c r="O31032" s="48">
        <v>23</v>
      </c>
      <c r="P31032" s="48">
        <v>1</v>
      </c>
      <c r="R31032" s="48">
        <v>795</v>
      </c>
      <c r="T31032" s="48">
        <v>254</v>
      </c>
      <c r="AD31032" s="48">
        <v>254</v>
      </c>
      <c r="AJ31032" s="49">
        <v>-105</v>
      </c>
      <c r="AK31032" s="49">
        <v>1</v>
      </c>
      <c r="AL31032" s="49">
        <v>-1</v>
      </c>
    </row>
    <row r="31033" spans="1:38">
      <c r="A31033" s="37" t="s">
        <v>41</v>
      </c>
      <c r="B31033" s="38">
        <v>43479.166666666664</v>
      </c>
      <c r="C31033" s="39">
        <v>43478</v>
      </c>
      <c r="D31033" s="38">
        <v>43478.958333333336</v>
      </c>
      <c r="E31033" s="40" t="s">
        <v>239</v>
      </c>
      <c r="F31033" s="48">
        <v>18912</v>
      </c>
      <c r="G31033" s="48">
        <v>21324</v>
      </c>
      <c r="H31033" s="48">
        <v>21510</v>
      </c>
      <c r="I31033" s="48">
        <v>300</v>
      </c>
      <c r="J31033" s="48">
        <v>21511</v>
      </c>
      <c r="K31033" s="48">
        <v>1842</v>
      </c>
      <c r="L31033" s="48">
        <v>15047</v>
      </c>
      <c r="M31033" s="48">
        <v>3858</v>
      </c>
      <c r="N31033" s="48">
        <v>0</v>
      </c>
      <c r="O31033" s="48">
        <v>23</v>
      </c>
      <c r="P31033" s="48">
        <v>0</v>
      </c>
      <c r="R31033" s="48">
        <v>741</v>
      </c>
      <c r="T31033" s="48">
        <v>298</v>
      </c>
      <c r="AD31033" s="48">
        <v>298</v>
      </c>
      <c r="AJ31033" s="49">
        <v>-114</v>
      </c>
      <c r="AK31033" s="49">
        <v>2</v>
      </c>
      <c r="AL31033" s="49">
        <v>-1</v>
      </c>
    </row>
    <row r="31034" spans="1:38">
      <c r="A31034" s="37" t="s">
        <v>41</v>
      </c>
      <c r="B31034" s="38">
        <v>43479.208333333336</v>
      </c>
      <c r="C31034" s="39">
        <v>43478</v>
      </c>
      <c r="D31034" s="38">
        <v>43479</v>
      </c>
      <c r="E31034" s="40" t="s">
        <v>239</v>
      </c>
      <c r="F31034" s="48">
        <v>17167</v>
      </c>
      <c r="G31034" s="48">
        <v>19053</v>
      </c>
      <c r="H31034" s="48">
        <v>19280</v>
      </c>
      <c r="I31034" s="48">
        <v>363</v>
      </c>
      <c r="J31034" s="48">
        <v>19280</v>
      </c>
      <c r="K31034" s="48">
        <v>1689</v>
      </c>
      <c r="L31034" s="48">
        <v>12982</v>
      </c>
      <c r="M31034" s="48">
        <v>3852</v>
      </c>
      <c r="N31034" s="48">
        <v>0</v>
      </c>
      <c r="O31034" s="48">
        <v>23</v>
      </c>
      <c r="P31034" s="48">
        <v>1</v>
      </c>
      <c r="R31034" s="48">
        <v>733</v>
      </c>
      <c r="T31034" s="48">
        <v>364</v>
      </c>
      <c r="AD31034" s="48">
        <v>364</v>
      </c>
      <c r="AJ31034" s="49">
        <v>-136</v>
      </c>
      <c r="AK31034" s="49">
        <v>-1</v>
      </c>
      <c r="AL31034" s="49">
        <v>0</v>
      </c>
    </row>
    <row r="31035" spans="1:38">
      <c r="A31035" s="37" t="s">
        <v>41</v>
      </c>
      <c r="B31035" s="38">
        <v>43479.25</v>
      </c>
      <c r="C31035" s="39">
        <v>43479</v>
      </c>
      <c r="D31035" s="38">
        <v>43479.041666666664</v>
      </c>
      <c r="E31035" s="40" t="s">
        <v>239</v>
      </c>
      <c r="F31035" s="48">
        <v>15849</v>
      </c>
      <c r="G31035" s="48">
        <v>17232</v>
      </c>
      <c r="H31035" s="48">
        <v>17225</v>
      </c>
      <c r="I31035" s="48">
        <v>145</v>
      </c>
      <c r="J31035" s="48">
        <v>17226</v>
      </c>
      <c r="K31035" s="48">
        <v>1537</v>
      </c>
      <c r="L31035" s="48">
        <v>11118</v>
      </c>
      <c r="M31035" s="48">
        <v>3861</v>
      </c>
      <c r="N31035" s="48">
        <v>0</v>
      </c>
      <c r="O31035" s="48">
        <v>23</v>
      </c>
      <c r="P31035" s="48">
        <v>0</v>
      </c>
      <c r="R31035" s="48">
        <v>687</v>
      </c>
      <c r="T31035" s="48">
        <v>143</v>
      </c>
      <c r="AD31035" s="48">
        <v>143</v>
      </c>
      <c r="AJ31035" s="49">
        <v>-152</v>
      </c>
      <c r="AK31035" s="49">
        <v>2</v>
      </c>
      <c r="AL31035" s="49">
        <v>-1</v>
      </c>
    </row>
    <row r="31036" spans="1:38">
      <c r="A31036" s="37" t="s">
        <v>41</v>
      </c>
      <c r="B31036" s="38">
        <v>43479.291666666664</v>
      </c>
      <c r="C31036" s="39">
        <v>43479</v>
      </c>
      <c r="D31036" s="38">
        <v>43479.083333333336</v>
      </c>
      <c r="E31036" s="40" t="s">
        <v>239</v>
      </c>
      <c r="F31036" s="48">
        <v>14870</v>
      </c>
      <c r="G31036" s="48">
        <v>16125</v>
      </c>
      <c r="H31036" s="48">
        <v>16031</v>
      </c>
      <c r="I31036" s="48">
        <v>29</v>
      </c>
      <c r="J31036" s="48">
        <v>16030</v>
      </c>
      <c r="K31036" s="48">
        <v>1420</v>
      </c>
      <c r="L31036" s="48">
        <v>10040</v>
      </c>
      <c r="M31036" s="48">
        <v>3855</v>
      </c>
      <c r="N31036" s="48">
        <v>0</v>
      </c>
      <c r="O31036" s="48">
        <v>24</v>
      </c>
      <c r="P31036" s="48">
        <v>0</v>
      </c>
      <c r="R31036" s="48">
        <v>691</v>
      </c>
      <c r="T31036" s="48">
        <v>24</v>
      </c>
      <c r="AD31036" s="48">
        <v>24</v>
      </c>
      <c r="AJ31036" s="49">
        <v>-123</v>
      </c>
      <c r="AK31036" s="49">
        <v>5</v>
      </c>
      <c r="AL31036" s="49">
        <v>1</v>
      </c>
    </row>
    <row r="31037" spans="1:38">
      <c r="A31037" s="37" t="s">
        <v>41</v>
      </c>
      <c r="B31037" s="38">
        <v>43479.333333333336</v>
      </c>
      <c r="C31037" s="39">
        <v>43479</v>
      </c>
      <c r="D31037" s="38">
        <v>43479.125</v>
      </c>
      <c r="E31037" s="40" t="s">
        <v>239</v>
      </c>
      <c r="F31037" s="48">
        <v>14509</v>
      </c>
      <c r="G31037" s="48">
        <v>15603</v>
      </c>
      <c r="H31037" s="48">
        <v>15542</v>
      </c>
      <c r="I31037" s="48">
        <v>63</v>
      </c>
      <c r="J31037" s="48">
        <v>15543</v>
      </c>
      <c r="K31037" s="48">
        <v>1424</v>
      </c>
      <c r="L31037" s="48">
        <v>9556</v>
      </c>
      <c r="M31037" s="48">
        <v>3856</v>
      </c>
      <c r="N31037" s="48">
        <v>0</v>
      </c>
      <c r="O31037" s="48">
        <v>23</v>
      </c>
      <c r="P31037" s="48">
        <v>0</v>
      </c>
      <c r="R31037" s="48">
        <v>684</v>
      </c>
      <c r="T31037" s="48">
        <v>68</v>
      </c>
      <c r="AD31037" s="48">
        <v>68</v>
      </c>
      <c r="AJ31037" s="49">
        <v>-124</v>
      </c>
      <c r="AK31037" s="49">
        <v>-5</v>
      </c>
      <c r="AL31037" s="49">
        <v>-1</v>
      </c>
    </row>
    <row r="31038" spans="1:38">
      <c r="A31038" s="37" t="s">
        <v>41</v>
      </c>
      <c r="B31038" s="38">
        <v>43479.375</v>
      </c>
      <c r="C31038" s="39">
        <v>43479</v>
      </c>
      <c r="D31038" s="38">
        <v>43479.166666666664</v>
      </c>
      <c r="E31038" s="40" t="s">
        <v>239</v>
      </c>
      <c r="F31038" s="48">
        <v>14482</v>
      </c>
      <c r="G31038" s="48">
        <v>15481</v>
      </c>
      <c r="H31038" s="48">
        <v>15396</v>
      </c>
      <c r="I31038" s="48">
        <v>20</v>
      </c>
      <c r="J31038" s="48">
        <v>15397</v>
      </c>
      <c r="K31038" s="48">
        <v>1420</v>
      </c>
      <c r="L31038" s="48">
        <v>9404</v>
      </c>
      <c r="M31038" s="48">
        <v>3855</v>
      </c>
      <c r="N31038" s="48">
        <v>0</v>
      </c>
      <c r="O31038" s="48">
        <v>22</v>
      </c>
      <c r="P31038" s="48">
        <v>0</v>
      </c>
      <c r="R31038" s="48">
        <v>696</v>
      </c>
      <c r="T31038" s="48">
        <v>19</v>
      </c>
      <c r="AD31038" s="48">
        <v>19</v>
      </c>
      <c r="AJ31038" s="49">
        <v>-105</v>
      </c>
      <c r="AK31038" s="49">
        <v>1</v>
      </c>
      <c r="AL31038" s="49">
        <v>-1</v>
      </c>
    </row>
    <row r="31039" spans="1:38">
      <c r="A31039" s="37" t="s">
        <v>41</v>
      </c>
      <c r="B31039" s="38">
        <v>43479.416666666664</v>
      </c>
      <c r="C31039" s="39">
        <v>43479</v>
      </c>
      <c r="D31039" s="38">
        <v>43479.208333333336</v>
      </c>
      <c r="E31039" s="40" t="s">
        <v>239</v>
      </c>
      <c r="F31039" s="48">
        <v>15099</v>
      </c>
      <c r="G31039" s="48">
        <v>16018</v>
      </c>
      <c r="H31039" s="48">
        <v>15931</v>
      </c>
      <c r="I31039" s="48">
        <v>11</v>
      </c>
      <c r="J31039" s="48">
        <v>15930</v>
      </c>
      <c r="K31039" s="48">
        <v>1482</v>
      </c>
      <c r="L31039" s="48">
        <v>9816</v>
      </c>
      <c r="M31039" s="48">
        <v>3859</v>
      </c>
      <c r="N31039" s="48">
        <v>0</v>
      </c>
      <c r="O31039" s="48">
        <v>22</v>
      </c>
      <c r="P31039" s="48">
        <v>0</v>
      </c>
      <c r="R31039" s="48">
        <v>751</v>
      </c>
      <c r="T31039" s="48">
        <v>9</v>
      </c>
      <c r="AD31039" s="48">
        <v>9</v>
      </c>
      <c r="AJ31039" s="49">
        <v>-98</v>
      </c>
      <c r="AK31039" s="49">
        <v>2</v>
      </c>
      <c r="AL31039" s="49">
        <v>1</v>
      </c>
    </row>
    <row r="31040" spans="1:38">
      <c r="A31040" s="37" t="s">
        <v>41</v>
      </c>
      <c r="B31040" s="38">
        <v>43479.458333333336</v>
      </c>
      <c r="C31040" s="39">
        <v>43479</v>
      </c>
      <c r="D31040" s="38">
        <v>43479.25</v>
      </c>
      <c r="E31040" s="40" t="s">
        <v>239</v>
      </c>
      <c r="F31040" s="48">
        <v>16928</v>
      </c>
      <c r="G31040" s="48">
        <v>17858</v>
      </c>
      <c r="H31040" s="48">
        <v>17725</v>
      </c>
      <c r="I31040" s="48">
        <v>5</v>
      </c>
      <c r="J31040" s="48">
        <v>17725</v>
      </c>
      <c r="K31040" s="48">
        <v>1683</v>
      </c>
      <c r="L31040" s="48">
        <v>11265</v>
      </c>
      <c r="M31040" s="48">
        <v>3857</v>
      </c>
      <c r="N31040" s="48">
        <v>0</v>
      </c>
      <c r="O31040" s="48">
        <v>22</v>
      </c>
      <c r="P31040" s="48">
        <v>0</v>
      </c>
      <c r="R31040" s="48">
        <v>898</v>
      </c>
      <c r="T31040" s="48">
        <v>9</v>
      </c>
      <c r="AD31040" s="48">
        <v>9</v>
      </c>
      <c r="AJ31040" s="49">
        <v>-138</v>
      </c>
      <c r="AK31040" s="49">
        <v>-4</v>
      </c>
      <c r="AL31040" s="49">
        <v>0</v>
      </c>
    </row>
    <row r="31041" spans="1:38">
      <c r="A31041" s="37" t="s">
        <v>41</v>
      </c>
      <c r="B31041" s="38">
        <v>43479.5</v>
      </c>
      <c r="C31041" s="39">
        <v>43479</v>
      </c>
      <c r="D31041" s="38">
        <v>43479.291666666664</v>
      </c>
      <c r="E31041" s="40" t="s">
        <v>239</v>
      </c>
      <c r="F31041" s="48">
        <v>19315</v>
      </c>
      <c r="G31041" s="48">
        <v>20705</v>
      </c>
      <c r="H31041" s="48">
        <v>20563</v>
      </c>
      <c r="I31041" s="48">
        <v>20</v>
      </c>
      <c r="J31041" s="48">
        <v>20564</v>
      </c>
      <c r="K31041" s="48">
        <v>2084</v>
      </c>
      <c r="L31041" s="48">
        <v>13732</v>
      </c>
      <c r="M31041" s="48">
        <v>3861</v>
      </c>
      <c r="N31041" s="48">
        <v>0</v>
      </c>
      <c r="O31041" s="48">
        <v>23</v>
      </c>
      <c r="P31041" s="48">
        <v>0</v>
      </c>
      <c r="R31041" s="48">
        <v>864</v>
      </c>
      <c r="T31041" s="48">
        <v>29</v>
      </c>
      <c r="AD31041" s="48">
        <v>29</v>
      </c>
      <c r="AJ31041" s="49">
        <v>-162</v>
      </c>
      <c r="AK31041" s="49">
        <v>-9</v>
      </c>
      <c r="AL31041" s="49">
        <v>-1</v>
      </c>
    </row>
    <row r="31042" spans="1:38">
      <c r="A31042" s="37" t="s">
        <v>41</v>
      </c>
      <c r="B31042" s="38">
        <v>43479.541666666664</v>
      </c>
      <c r="C31042" s="39">
        <v>43479</v>
      </c>
      <c r="D31042" s="38">
        <v>43479.333333333336</v>
      </c>
      <c r="E31042" s="40" t="s">
        <v>239</v>
      </c>
      <c r="F31042" s="48">
        <v>20482</v>
      </c>
      <c r="G31042" s="48">
        <v>22212</v>
      </c>
      <c r="H31042" s="48">
        <v>22225</v>
      </c>
      <c r="I31042" s="48">
        <v>111</v>
      </c>
      <c r="J31042" s="48">
        <v>22223</v>
      </c>
      <c r="K31042" s="48">
        <v>2186</v>
      </c>
      <c r="L31042" s="48">
        <v>15261</v>
      </c>
      <c r="M31042" s="48">
        <v>3858</v>
      </c>
      <c r="N31042" s="48">
        <v>0</v>
      </c>
      <c r="O31042" s="48">
        <v>24</v>
      </c>
      <c r="P31042" s="48">
        <v>18</v>
      </c>
      <c r="R31042" s="48">
        <v>876</v>
      </c>
      <c r="T31042" s="48">
        <v>113</v>
      </c>
      <c r="AD31042" s="48">
        <v>113</v>
      </c>
      <c r="AJ31042" s="49">
        <v>-98</v>
      </c>
      <c r="AK31042" s="49">
        <v>-2</v>
      </c>
      <c r="AL31042" s="49">
        <v>2</v>
      </c>
    </row>
    <row r="31043" spans="1:38">
      <c r="A31043" s="37" t="s">
        <v>41</v>
      </c>
      <c r="B31043" s="38">
        <v>43479.583333333336</v>
      </c>
      <c r="C31043" s="39">
        <v>43479</v>
      </c>
      <c r="D31043" s="38">
        <v>43479.375</v>
      </c>
      <c r="E31043" s="40" t="s">
        <v>239</v>
      </c>
      <c r="F31043" s="48">
        <v>21325</v>
      </c>
      <c r="G31043" s="48">
        <v>22942</v>
      </c>
      <c r="H31043" s="48">
        <v>22968</v>
      </c>
      <c r="I31043" s="48">
        <v>116</v>
      </c>
      <c r="J31043" s="48">
        <v>22966</v>
      </c>
      <c r="K31043" s="48">
        <v>2182</v>
      </c>
      <c r="L31043" s="48">
        <v>15782</v>
      </c>
      <c r="M31043" s="48">
        <v>3859</v>
      </c>
      <c r="N31043" s="48">
        <v>0</v>
      </c>
      <c r="O31043" s="48">
        <v>24</v>
      </c>
      <c r="P31043" s="48">
        <v>248</v>
      </c>
      <c r="R31043" s="48">
        <v>871</v>
      </c>
      <c r="T31043" s="48">
        <v>114</v>
      </c>
      <c r="AD31043" s="48">
        <v>114</v>
      </c>
      <c r="AJ31043" s="49">
        <v>-90</v>
      </c>
      <c r="AK31043" s="49">
        <v>2</v>
      </c>
      <c r="AL31043" s="49">
        <v>2</v>
      </c>
    </row>
    <row r="31044" spans="1:38">
      <c r="A31044" s="37" t="s">
        <v>41</v>
      </c>
      <c r="B31044" s="38">
        <v>43479.625</v>
      </c>
      <c r="C31044" s="39">
        <v>43479</v>
      </c>
      <c r="D31044" s="38">
        <v>43479.416666666664</v>
      </c>
      <c r="E31044" s="40" t="s">
        <v>239</v>
      </c>
      <c r="F31044" s="48">
        <v>22012</v>
      </c>
      <c r="G31044" s="48">
        <v>23647</v>
      </c>
      <c r="H31044" s="48">
        <v>23709</v>
      </c>
      <c r="I31044" s="48">
        <v>156</v>
      </c>
      <c r="J31044" s="48">
        <v>23705</v>
      </c>
      <c r="K31044" s="48">
        <v>2207</v>
      </c>
      <c r="L31044" s="48">
        <v>16309</v>
      </c>
      <c r="M31044" s="48">
        <v>3860</v>
      </c>
      <c r="N31044" s="48">
        <v>0</v>
      </c>
      <c r="O31044" s="48">
        <v>23</v>
      </c>
      <c r="P31044" s="48">
        <v>490</v>
      </c>
      <c r="R31044" s="48">
        <v>816</v>
      </c>
      <c r="T31044" s="48">
        <v>160</v>
      </c>
      <c r="AD31044" s="48">
        <v>160</v>
      </c>
      <c r="AJ31044" s="49">
        <v>-94</v>
      </c>
      <c r="AK31044" s="49">
        <v>-4</v>
      </c>
      <c r="AL31044" s="49">
        <v>4</v>
      </c>
    </row>
    <row r="31045" spans="1:38">
      <c r="A31045" s="37" t="s">
        <v>41</v>
      </c>
      <c r="B31045" s="38">
        <v>43479.666666666664</v>
      </c>
      <c r="C31045" s="39">
        <v>43479</v>
      </c>
      <c r="D31045" s="38">
        <v>43479.458333333336</v>
      </c>
      <c r="E31045" s="40" t="s">
        <v>239</v>
      </c>
      <c r="F31045" s="48">
        <v>22438</v>
      </c>
      <c r="G31045" s="48">
        <v>24166</v>
      </c>
      <c r="H31045" s="48">
        <v>24164</v>
      </c>
      <c r="I31045" s="48">
        <v>116</v>
      </c>
      <c r="J31045" s="48">
        <v>24164</v>
      </c>
      <c r="K31045" s="48">
        <v>2305</v>
      </c>
      <c r="L31045" s="48">
        <v>16442</v>
      </c>
      <c r="M31045" s="48">
        <v>3855</v>
      </c>
      <c r="N31045" s="48">
        <v>0</v>
      </c>
      <c r="O31045" s="48">
        <v>24</v>
      </c>
      <c r="P31045" s="48">
        <v>660</v>
      </c>
      <c r="R31045" s="48">
        <v>878</v>
      </c>
      <c r="T31045" s="48">
        <v>117</v>
      </c>
      <c r="AD31045" s="48">
        <v>117</v>
      </c>
      <c r="AJ31045" s="49">
        <v>-118</v>
      </c>
      <c r="AK31045" s="49">
        <v>-1</v>
      </c>
      <c r="AL31045" s="49">
        <v>0</v>
      </c>
    </row>
    <row r="31046" spans="1:38">
      <c r="A31046" s="37" t="s">
        <v>41</v>
      </c>
      <c r="B31046" s="38">
        <v>43479.708333333336</v>
      </c>
      <c r="C31046" s="39">
        <v>43479</v>
      </c>
      <c r="D31046" s="38">
        <v>43479.5</v>
      </c>
      <c r="E31046" s="40" t="s">
        <v>239</v>
      </c>
      <c r="F31046" s="48">
        <v>22630</v>
      </c>
      <c r="G31046" s="48">
        <v>24410</v>
      </c>
      <c r="H31046" s="48">
        <v>24475</v>
      </c>
      <c r="I31046" s="48">
        <v>161</v>
      </c>
      <c r="J31046" s="48">
        <v>24474</v>
      </c>
      <c r="K31046" s="48">
        <v>2432</v>
      </c>
      <c r="L31046" s="48">
        <v>16347</v>
      </c>
      <c r="M31046" s="48">
        <v>3856</v>
      </c>
      <c r="N31046" s="48">
        <v>0</v>
      </c>
      <c r="O31046" s="48">
        <v>24</v>
      </c>
      <c r="P31046" s="48">
        <v>948</v>
      </c>
      <c r="R31046" s="48">
        <v>867</v>
      </c>
      <c r="T31046" s="48">
        <v>169</v>
      </c>
      <c r="AD31046" s="48">
        <v>169</v>
      </c>
      <c r="AJ31046" s="49">
        <v>-96</v>
      </c>
      <c r="AK31046" s="49">
        <v>-8</v>
      </c>
      <c r="AL31046" s="49">
        <v>1</v>
      </c>
    </row>
    <row r="31047" spans="1:38">
      <c r="A31047" s="37" t="s">
        <v>41</v>
      </c>
      <c r="B31047" s="38">
        <v>43479.75</v>
      </c>
      <c r="C31047" s="39">
        <v>43479</v>
      </c>
      <c r="D31047" s="38">
        <v>43479.541666666664</v>
      </c>
      <c r="E31047" s="40" t="s">
        <v>239</v>
      </c>
      <c r="F31047" s="48">
        <v>22794</v>
      </c>
      <c r="G31047" s="48">
        <v>24631</v>
      </c>
      <c r="H31047" s="48">
        <v>24694</v>
      </c>
      <c r="I31047" s="48">
        <v>168</v>
      </c>
      <c r="J31047" s="48">
        <v>24694</v>
      </c>
      <c r="K31047" s="48">
        <v>2470</v>
      </c>
      <c r="L31047" s="48">
        <v>16436</v>
      </c>
      <c r="M31047" s="48">
        <v>3855</v>
      </c>
      <c r="N31047" s="48">
        <v>0</v>
      </c>
      <c r="O31047" s="48">
        <v>25</v>
      </c>
      <c r="P31047" s="48">
        <v>1062</v>
      </c>
      <c r="R31047" s="48">
        <v>846</v>
      </c>
      <c r="T31047" s="48">
        <v>171</v>
      </c>
      <c r="AD31047" s="48">
        <v>171</v>
      </c>
      <c r="AJ31047" s="49">
        <v>-105</v>
      </c>
      <c r="AK31047" s="49">
        <v>-3</v>
      </c>
      <c r="AL31047" s="49">
        <v>0</v>
      </c>
    </row>
    <row r="31048" spans="1:38">
      <c r="A31048" s="37" t="s">
        <v>41</v>
      </c>
      <c r="B31048" s="38">
        <v>43479.791666666664</v>
      </c>
      <c r="C31048" s="39">
        <v>43479</v>
      </c>
      <c r="D31048" s="38">
        <v>43479.583333333336</v>
      </c>
      <c r="E31048" s="40" t="s">
        <v>239</v>
      </c>
      <c r="F31048" s="48">
        <v>22982</v>
      </c>
      <c r="G31048" s="48">
        <v>24753</v>
      </c>
      <c r="H31048" s="48">
        <v>24892</v>
      </c>
      <c r="I31048" s="48">
        <v>252</v>
      </c>
      <c r="J31048" s="48">
        <v>24894</v>
      </c>
      <c r="K31048" s="48">
        <v>2525</v>
      </c>
      <c r="L31048" s="48">
        <v>16587</v>
      </c>
      <c r="M31048" s="48">
        <v>3860</v>
      </c>
      <c r="N31048" s="48">
        <v>0</v>
      </c>
      <c r="O31048" s="48">
        <v>25</v>
      </c>
      <c r="P31048" s="48">
        <v>1086</v>
      </c>
      <c r="R31048" s="48">
        <v>811</v>
      </c>
      <c r="T31048" s="48">
        <v>252</v>
      </c>
      <c r="AD31048" s="48">
        <v>252</v>
      </c>
      <c r="AJ31048" s="49">
        <v>-113</v>
      </c>
      <c r="AK31048" s="49">
        <v>0</v>
      </c>
      <c r="AL31048" s="49">
        <v>-2</v>
      </c>
    </row>
    <row r="31049" spans="1:38">
      <c r="A31049" s="37" t="s">
        <v>41</v>
      </c>
      <c r="B31049" s="38">
        <v>43479.833333333336</v>
      </c>
      <c r="C31049" s="39">
        <v>43479</v>
      </c>
      <c r="D31049" s="38">
        <v>43479.625</v>
      </c>
      <c r="E31049" s="40" t="s">
        <v>239</v>
      </c>
      <c r="F31049" s="48">
        <v>23050</v>
      </c>
      <c r="G31049" s="48">
        <v>24694</v>
      </c>
      <c r="H31049" s="48">
        <v>24815</v>
      </c>
      <c r="I31049" s="48">
        <v>155</v>
      </c>
      <c r="J31049" s="48">
        <v>24815</v>
      </c>
      <c r="K31049" s="48">
        <v>2518</v>
      </c>
      <c r="L31049" s="48">
        <v>16487</v>
      </c>
      <c r="M31049" s="48">
        <v>3853</v>
      </c>
      <c r="N31049" s="48">
        <v>26</v>
      </c>
      <c r="O31049" s="48">
        <v>25</v>
      </c>
      <c r="P31049" s="48">
        <v>1053</v>
      </c>
      <c r="R31049" s="48">
        <v>853</v>
      </c>
      <c r="T31049" s="48">
        <v>164</v>
      </c>
      <c r="AD31049" s="48">
        <v>164</v>
      </c>
      <c r="AJ31049" s="49">
        <v>-34</v>
      </c>
      <c r="AK31049" s="49">
        <v>-9</v>
      </c>
      <c r="AL31049" s="49">
        <v>0</v>
      </c>
    </row>
    <row r="31050" spans="1:38">
      <c r="A31050" s="37" t="s">
        <v>41</v>
      </c>
      <c r="B31050" s="38">
        <v>43479.875</v>
      </c>
      <c r="C31050" s="39">
        <v>43479</v>
      </c>
      <c r="D31050" s="38">
        <v>43479.666666666664</v>
      </c>
      <c r="E31050" s="40" t="s">
        <v>239</v>
      </c>
      <c r="F31050" s="48">
        <v>23046</v>
      </c>
      <c r="G31050" s="48">
        <v>24792</v>
      </c>
      <c r="H31050" s="48">
        <v>24835</v>
      </c>
      <c r="I31050" s="48">
        <v>148</v>
      </c>
      <c r="J31050" s="48">
        <v>24836</v>
      </c>
      <c r="K31050" s="48">
        <v>2532</v>
      </c>
      <c r="L31050" s="48">
        <v>16581</v>
      </c>
      <c r="M31050" s="48">
        <v>3855</v>
      </c>
      <c r="N31050" s="48">
        <v>0</v>
      </c>
      <c r="O31050" s="48">
        <v>24</v>
      </c>
      <c r="P31050" s="48">
        <v>943</v>
      </c>
      <c r="R31050" s="48">
        <v>901</v>
      </c>
      <c r="T31050" s="48">
        <v>149</v>
      </c>
      <c r="AD31050" s="48">
        <v>149</v>
      </c>
      <c r="AJ31050" s="49">
        <v>-105</v>
      </c>
      <c r="AK31050" s="49">
        <v>-1</v>
      </c>
      <c r="AL31050" s="49">
        <v>-1</v>
      </c>
    </row>
    <row r="31051" spans="1:38">
      <c r="A31051" s="37" t="s">
        <v>41</v>
      </c>
      <c r="B31051" s="38">
        <v>43479.916666666664</v>
      </c>
      <c r="C31051" s="39">
        <v>43479</v>
      </c>
      <c r="D31051" s="38">
        <v>43479.708333333336</v>
      </c>
      <c r="E31051" s="40" t="s">
        <v>239</v>
      </c>
      <c r="F31051" s="48">
        <v>23108</v>
      </c>
      <c r="G31051" s="48">
        <v>24986</v>
      </c>
      <c r="H31051" s="48">
        <v>25063</v>
      </c>
      <c r="I31051" s="48">
        <v>170</v>
      </c>
      <c r="J31051" s="48">
        <v>25065</v>
      </c>
      <c r="K31051" s="48">
        <v>2637</v>
      </c>
      <c r="L31051" s="48">
        <v>17112</v>
      </c>
      <c r="M31051" s="48">
        <v>3853</v>
      </c>
      <c r="N31051" s="48">
        <v>0</v>
      </c>
      <c r="O31051" s="48">
        <v>27</v>
      </c>
      <c r="P31051" s="48">
        <v>445</v>
      </c>
      <c r="R31051" s="48">
        <v>991</v>
      </c>
      <c r="T31051" s="48">
        <v>170</v>
      </c>
      <c r="AD31051" s="48">
        <v>170</v>
      </c>
      <c r="AJ31051" s="49">
        <v>-93</v>
      </c>
      <c r="AK31051" s="49">
        <v>0</v>
      </c>
      <c r="AL31051" s="49">
        <v>-2</v>
      </c>
    </row>
    <row r="31052" spans="1:38">
      <c r="A31052" s="37" t="s">
        <v>41</v>
      </c>
      <c r="B31052" s="38">
        <v>43479.958333333336</v>
      </c>
      <c r="C31052" s="39">
        <v>43479</v>
      </c>
      <c r="D31052" s="38">
        <v>43479.75</v>
      </c>
      <c r="E31052" s="40" t="s">
        <v>239</v>
      </c>
      <c r="F31052" s="48">
        <v>23930</v>
      </c>
      <c r="G31052" s="48">
        <v>25645</v>
      </c>
      <c r="H31052" s="48">
        <v>25717</v>
      </c>
      <c r="I31052" s="48">
        <v>156</v>
      </c>
      <c r="J31052" s="48">
        <v>25715</v>
      </c>
      <c r="K31052" s="48">
        <v>2890</v>
      </c>
      <c r="L31052" s="48">
        <v>17778</v>
      </c>
      <c r="M31052" s="48">
        <v>3858</v>
      </c>
      <c r="N31052" s="48">
        <v>0</v>
      </c>
      <c r="O31052" s="48">
        <v>29</v>
      </c>
      <c r="P31052" s="48">
        <v>77</v>
      </c>
      <c r="R31052" s="48">
        <v>1083</v>
      </c>
      <c r="T31052" s="48">
        <v>162</v>
      </c>
      <c r="AD31052" s="48">
        <v>162</v>
      </c>
      <c r="AJ31052" s="49">
        <v>-84</v>
      </c>
      <c r="AK31052" s="49">
        <v>-6</v>
      </c>
      <c r="AL31052" s="49">
        <v>2</v>
      </c>
    </row>
    <row r="31053" spans="1:38">
      <c r="A31053" s="37" t="s">
        <v>41</v>
      </c>
      <c r="B31053" s="38">
        <v>43480</v>
      </c>
      <c r="C31053" s="39">
        <v>43479</v>
      </c>
      <c r="D31053" s="38">
        <v>43479.791666666664</v>
      </c>
      <c r="E31053" s="40" t="s">
        <v>239</v>
      </c>
      <c r="F31053" s="48">
        <v>24815</v>
      </c>
      <c r="G31053" s="48">
        <v>27431</v>
      </c>
      <c r="H31053" s="48">
        <v>27401</v>
      </c>
      <c r="I31053" s="48">
        <v>74</v>
      </c>
      <c r="J31053" s="48">
        <v>27403</v>
      </c>
      <c r="K31053" s="48">
        <v>3295</v>
      </c>
      <c r="L31053" s="48">
        <v>19160</v>
      </c>
      <c r="M31053" s="48">
        <v>3855</v>
      </c>
      <c r="N31053" s="48">
        <v>0</v>
      </c>
      <c r="O31053" s="48">
        <v>29</v>
      </c>
      <c r="P31053" s="48">
        <v>5</v>
      </c>
      <c r="R31053" s="48">
        <v>1059</v>
      </c>
      <c r="T31053" s="48">
        <v>72</v>
      </c>
      <c r="AD31053" s="48">
        <v>72</v>
      </c>
      <c r="AJ31053" s="49">
        <v>-104</v>
      </c>
      <c r="AK31053" s="49">
        <v>2</v>
      </c>
      <c r="AL31053" s="49">
        <v>-2</v>
      </c>
    </row>
    <row r="31054" spans="1:38">
      <c r="A31054" s="37" t="s">
        <v>41</v>
      </c>
      <c r="B31054" s="38">
        <v>43480.041666666664</v>
      </c>
      <c r="C31054" s="39">
        <v>43479</v>
      </c>
      <c r="D31054" s="38">
        <v>43479.833333333336</v>
      </c>
      <c r="E31054" s="40" t="s">
        <v>239</v>
      </c>
      <c r="F31054" s="48">
        <v>24196</v>
      </c>
      <c r="G31054" s="48">
        <v>27224</v>
      </c>
      <c r="H31054" s="48">
        <v>27332</v>
      </c>
      <c r="I31054" s="48">
        <v>134</v>
      </c>
      <c r="J31054" s="48">
        <v>27331</v>
      </c>
      <c r="K31054" s="48">
        <v>3375</v>
      </c>
      <c r="L31054" s="48">
        <v>19027</v>
      </c>
      <c r="M31054" s="48">
        <v>3851</v>
      </c>
      <c r="N31054" s="48">
        <v>0</v>
      </c>
      <c r="O31054" s="48">
        <v>28</v>
      </c>
      <c r="P31054" s="48">
        <v>1</v>
      </c>
      <c r="R31054" s="48">
        <v>1049</v>
      </c>
      <c r="T31054" s="48">
        <v>140</v>
      </c>
      <c r="AD31054" s="48">
        <v>140</v>
      </c>
      <c r="AJ31054" s="49">
        <v>-26</v>
      </c>
      <c r="AK31054" s="49">
        <v>-6</v>
      </c>
      <c r="AL31054" s="49">
        <v>1</v>
      </c>
    </row>
    <row r="31055" spans="1:38">
      <c r="A31055" s="37" t="s">
        <v>41</v>
      </c>
      <c r="B31055" s="38">
        <v>43480.083333333336</v>
      </c>
      <c r="C31055" s="39">
        <v>43479</v>
      </c>
      <c r="D31055" s="38">
        <v>43479.875</v>
      </c>
      <c r="E31055" s="40" t="s">
        <v>239</v>
      </c>
      <c r="F31055" s="48">
        <v>23237</v>
      </c>
      <c r="G31055" s="48">
        <v>26179</v>
      </c>
      <c r="H31055" s="48">
        <v>26328</v>
      </c>
      <c r="I31055" s="48">
        <v>170</v>
      </c>
      <c r="J31055" s="48">
        <v>26327</v>
      </c>
      <c r="K31055" s="48">
        <v>3275</v>
      </c>
      <c r="L31055" s="48">
        <v>18188</v>
      </c>
      <c r="M31055" s="48">
        <v>3858</v>
      </c>
      <c r="N31055" s="48">
        <v>0</v>
      </c>
      <c r="O31055" s="48">
        <v>27</v>
      </c>
      <c r="P31055" s="48">
        <v>2</v>
      </c>
      <c r="R31055" s="48">
        <v>977</v>
      </c>
      <c r="T31055" s="48">
        <v>171</v>
      </c>
      <c r="AD31055" s="48">
        <v>171</v>
      </c>
      <c r="AJ31055" s="49">
        <v>-21</v>
      </c>
      <c r="AK31055" s="49">
        <v>-1</v>
      </c>
      <c r="AL31055" s="49">
        <v>1</v>
      </c>
    </row>
    <row r="31056" spans="1:38">
      <c r="A31056" s="37" t="s">
        <v>41</v>
      </c>
      <c r="B31056" s="38">
        <v>43480.125</v>
      </c>
      <c r="C31056" s="39">
        <v>43479</v>
      </c>
      <c r="D31056" s="38">
        <v>43479.916666666664</v>
      </c>
      <c r="E31056" s="40" t="s">
        <v>239</v>
      </c>
      <c r="F31056" s="48">
        <v>21796</v>
      </c>
      <c r="G31056" s="48">
        <v>24543</v>
      </c>
      <c r="H31056" s="48">
        <v>24695</v>
      </c>
      <c r="I31056" s="48">
        <v>179</v>
      </c>
      <c r="J31056" s="48">
        <v>24695</v>
      </c>
      <c r="K31056" s="48">
        <v>3021</v>
      </c>
      <c r="L31056" s="48">
        <v>16905</v>
      </c>
      <c r="M31056" s="48">
        <v>3854</v>
      </c>
      <c r="N31056" s="48">
        <v>0</v>
      </c>
      <c r="O31056" s="48">
        <v>27</v>
      </c>
      <c r="P31056" s="48">
        <v>3</v>
      </c>
      <c r="R31056" s="48">
        <v>885</v>
      </c>
      <c r="T31056" s="48">
        <v>181</v>
      </c>
      <c r="AD31056" s="48">
        <v>181</v>
      </c>
      <c r="AJ31056" s="49">
        <v>-27</v>
      </c>
      <c r="AK31056" s="49">
        <v>-2</v>
      </c>
      <c r="AL31056" s="49">
        <v>0</v>
      </c>
    </row>
    <row r="31057" spans="1:38">
      <c r="A31057" s="37" t="s">
        <v>41</v>
      </c>
      <c r="B31057" s="38">
        <v>43480.166666666664</v>
      </c>
      <c r="C31057" s="39">
        <v>43479</v>
      </c>
      <c r="D31057" s="38">
        <v>43479.958333333336</v>
      </c>
      <c r="E31057" s="40" t="s">
        <v>239</v>
      </c>
      <c r="F31057" s="48">
        <v>19958</v>
      </c>
      <c r="G31057" s="48">
        <v>22432</v>
      </c>
      <c r="H31057" s="48">
        <v>22498</v>
      </c>
      <c r="I31057" s="48">
        <v>104</v>
      </c>
      <c r="J31057" s="48">
        <v>22498</v>
      </c>
      <c r="K31057" s="48">
        <v>2714</v>
      </c>
      <c r="L31057" s="48">
        <v>15086</v>
      </c>
      <c r="M31057" s="48">
        <v>3857</v>
      </c>
      <c r="N31057" s="48">
        <v>0</v>
      </c>
      <c r="O31057" s="48">
        <v>27</v>
      </c>
      <c r="P31057" s="48">
        <v>0</v>
      </c>
      <c r="R31057" s="48">
        <v>814</v>
      </c>
      <c r="T31057" s="48">
        <v>108</v>
      </c>
      <c r="AD31057" s="48">
        <v>108</v>
      </c>
      <c r="AJ31057" s="49">
        <v>-38</v>
      </c>
      <c r="AK31057" s="49">
        <v>-4</v>
      </c>
      <c r="AL31057" s="49">
        <v>0</v>
      </c>
    </row>
    <row r="31058" spans="1:38">
      <c r="A31058" s="37" t="s">
        <v>41</v>
      </c>
      <c r="B31058" s="38">
        <v>43480.208333333336</v>
      </c>
      <c r="C31058" s="39">
        <v>43479</v>
      </c>
      <c r="D31058" s="38">
        <v>43480</v>
      </c>
      <c r="E31058" s="40" t="s">
        <v>239</v>
      </c>
      <c r="F31058" s="48">
        <v>18232</v>
      </c>
      <c r="G31058" s="48">
        <v>20241</v>
      </c>
      <c r="H31058" s="48">
        <v>20180</v>
      </c>
      <c r="I31058" s="48">
        <v>-29</v>
      </c>
      <c r="J31058" s="48">
        <v>20181</v>
      </c>
      <c r="K31058" s="48">
        <v>2318</v>
      </c>
      <c r="L31058" s="48">
        <v>13247</v>
      </c>
      <c r="M31058" s="48">
        <v>3857</v>
      </c>
      <c r="N31058" s="48">
        <v>0</v>
      </c>
      <c r="O31058" s="48">
        <v>27</v>
      </c>
      <c r="P31058" s="48">
        <v>0</v>
      </c>
      <c r="R31058" s="48">
        <v>732</v>
      </c>
      <c r="T31058" s="48">
        <v>-29</v>
      </c>
      <c r="AD31058" s="48">
        <v>-29</v>
      </c>
      <c r="AJ31058" s="49">
        <v>-32</v>
      </c>
      <c r="AK31058" s="49">
        <v>0</v>
      </c>
      <c r="AL31058" s="49">
        <v>-1</v>
      </c>
    </row>
    <row r="31059" spans="1:38">
      <c r="A31059" s="37" t="s">
        <v>41</v>
      </c>
      <c r="B31059" s="38">
        <v>43480.25</v>
      </c>
      <c r="C31059" s="39">
        <v>43480</v>
      </c>
      <c r="D31059" s="38">
        <v>43480.041666666664</v>
      </c>
      <c r="E31059" s="40" t="s">
        <v>239</v>
      </c>
      <c r="F31059" s="48">
        <v>17040</v>
      </c>
      <c r="G31059" s="48">
        <v>18695</v>
      </c>
      <c r="H31059" s="48">
        <v>18671</v>
      </c>
      <c r="I31059" s="48">
        <v>-7</v>
      </c>
      <c r="J31059" s="48">
        <v>18673</v>
      </c>
      <c r="K31059" s="48">
        <v>2004</v>
      </c>
      <c r="L31059" s="48">
        <v>12053</v>
      </c>
      <c r="M31059" s="48">
        <v>3855</v>
      </c>
      <c r="N31059" s="48">
        <v>0</v>
      </c>
      <c r="O31059" s="48">
        <v>27</v>
      </c>
      <c r="P31059" s="48">
        <v>0</v>
      </c>
      <c r="R31059" s="48">
        <v>734</v>
      </c>
      <c r="T31059" s="48">
        <v>-8</v>
      </c>
      <c r="AD31059" s="48">
        <v>-8</v>
      </c>
      <c r="AJ31059" s="49">
        <v>-17</v>
      </c>
      <c r="AK31059" s="49">
        <v>1</v>
      </c>
      <c r="AL31059" s="49">
        <v>-2</v>
      </c>
    </row>
    <row r="31060" spans="1:38">
      <c r="A31060" s="37" t="s">
        <v>41</v>
      </c>
      <c r="B31060" s="38">
        <v>43480.291666666664</v>
      </c>
      <c r="C31060" s="39">
        <v>43480</v>
      </c>
      <c r="D31060" s="38">
        <v>43480.083333333336</v>
      </c>
      <c r="E31060" s="40" t="s">
        <v>239</v>
      </c>
      <c r="F31060" s="48">
        <v>16463</v>
      </c>
      <c r="G31060" s="48">
        <v>17875</v>
      </c>
      <c r="H31060" s="48">
        <v>17949</v>
      </c>
      <c r="I31060" s="48">
        <v>78</v>
      </c>
      <c r="J31060" s="48">
        <v>17948</v>
      </c>
      <c r="K31060" s="48">
        <v>1888</v>
      </c>
      <c r="L31060" s="48">
        <v>11452</v>
      </c>
      <c r="M31060" s="48">
        <v>3857</v>
      </c>
      <c r="N31060" s="48">
        <v>0</v>
      </c>
      <c r="O31060" s="48">
        <v>27</v>
      </c>
      <c r="P31060" s="48">
        <v>0</v>
      </c>
      <c r="R31060" s="48">
        <v>724</v>
      </c>
      <c r="T31060" s="48">
        <v>73</v>
      </c>
      <c r="AD31060" s="48">
        <v>73</v>
      </c>
      <c r="AJ31060" s="49">
        <v>-4</v>
      </c>
      <c r="AK31060" s="49">
        <v>5</v>
      </c>
      <c r="AL31060" s="49">
        <v>1</v>
      </c>
    </row>
    <row r="31061" spans="1:38">
      <c r="A31061" s="37" t="s">
        <v>41</v>
      </c>
      <c r="B31061" s="38">
        <v>43480.333333333336</v>
      </c>
      <c r="C31061" s="39">
        <v>43480</v>
      </c>
      <c r="D31061" s="38">
        <v>43480.125</v>
      </c>
      <c r="E31061" s="40" t="s">
        <v>239</v>
      </c>
      <c r="F31061" s="48">
        <v>16308</v>
      </c>
      <c r="G31061" s="48">
        <v>17535</v>
      </c>
      <c r="H31061" s="48">
        <v>17635</v>
      </c>
      <c r="I31061" s="48">
        <v>92</v>
      </c>
      <c r="J31061" s="48">
        <v>17637</v>
      </c>
      <c r="K31061" s="48">
        <v>1896</v>
      </c>
      <c r="L31061" s="48">
        <v>11124</v>
      </c>
      <c r="M31061" s="48">
        <v>3858</v>
      </c>
      <c r="N31061" s="48">
        <v>0</v>
      </c>
      <c r="O31061" s="48">
        <v>27</v>
      </c>
      <c r="P31061" s="48">
        <v>0</v>
      </c>
      <c r="R31061" s="48">
        <v>732</v>
      </c>
      <c r="T31061" s="48">
        <v>93</v>
      </c>
      <c r="AD31061" s="48">
        <v>93</v>
      </c>
      <c r="AJ31061" s="49">
        <v>8</v>
      </c>
      <c r="AK31061" s="49">
        <v>-1</v>
      </c>
      <c r="AL31061" s="49">
        <v>-2</v>
      </c>
    </row>
    <row r="31062" spans="1:38">
      <c r="A31062" s="37" t="s">
        <v>41</v>
      </c>
      <c r="B31062" s="38">
        <v>43480.375</v>
      </c>
      <c r="C31062" s="39">
        <v>43480</v>
      </c>
      <c r="D31062" s="38">
        <v>43480.166666666664</v>
      </c>
      <c r="E31062" s="40" t="s">
        <v>239</v>
      </c>
      <c r="F31062" s="48">
        <v>16539</v>
      </c>
      <c r="G31062" s="48">
        <v>17550</v>
      </c>
      <c r="H31062" s="48">
        <v>17709</v>
      </c>
      <c r="I31062" s="48">
        <v>149</v>
      </c>
      <c r="J31062" s="48">
        <v>17711</v>
      </c>
      <c r="K31062" s="48">
        <v>1923</v>
      </c>
      <c r="L31062" s="48">
        <v>11150</v>
      </c>
      <c r="M31062" s="48">
        <v>3858</v>
      </c>
      <c r="N31062" s="48">
        <v>0</v>
      </c>
      <c r="O31062" s="48">
        <v>27</v>
      </c>
      <c r="P31062" s="48">
        <v>0</v>
      </c>
      <c r="R31062" s="48">
        <v>753</v>
      </c>
      <c r="T31062" s="48">
        <v>149</v>
      </c>
      <c r="AD31062" s="48">
        <v>149</v>
      </c>
      <c r="AJ31062" s="49">
        <v>10</v>
      </c>
      <c r="AK31062" s="49">
        <v>0</v>
      </c>
      <c r="AL31062" s="49">
        <v>-2</v>
      </c>
    </row>
    <row r="31063" spans="1:38">
      <c r="A31063" s="37" t="s">
        <v>41</v>
      </c>
      <c r="B31063" s="38">
        <v>43480.416666666664</v>
      </c>
      <c r="C31063" s="39">
        <v>43480</v>
      </c>
      <c r="D31063" s="38">
        <v>43480.208333333336</v>
      </c>
      <c r="E31063" s="40" t="s">
        <v>239</v>
      </c>
      <c r="F31063" s="48">
        <v>17468</v>
      </c>
      <c r="G31063" s="48">
        <v>18152</v>
      </c>
      <c r="H31063" s="48">
        <v>18209</v>
      </c>
      <c r="I31063" s="48">
        <v>43</v>
      </c>
      <c r="J31063" s="48">
        <v>18209</v>
      </c>
      <c r="K31063" s="48">
        <v>1987</v>
      </c>
      <c r="L31063" s="48">
        <v>11539</v>
      </c>
      <c r="M31063" s="48">
        <v>3862</v>
      </c>
      <c r="N31063" s="48">
        <v>0</v>
      </c>
      <c r="O31063" s="48">
        <v>27</v>
      </c>
      <c r="P31063" s="48">
        <v>-1</v>
      </c>
      <c r="R31063" s="48">
        <v>795</v>
      </c>
      <c r="T31063" s="48">
        <v>43</v>
      </c>
      <c r="AD31063" s="48">
        <v>43</v>
      </c>
      <c r="AJ31063" s="49">
        <v>14</v>
      </c>
      <c r="AK31063" s="49">
        <v>0</v>
      </c>
      <c r="AL31063" s="49">
        <v>0</v>
      </c>
    </row>
    <row r="31064" spans="1:38">
      <c r="A31064" s="37" t="s">
        <v>41</v>
      </c>
      <c r="B31064" s="38">
        <v>43480.458333333336</v>
      </c>
      <c r="C31064" s="39">
        <v>43480</v>
      </c>
      <c r="D31064" s="38">
        <v>43480.25</v>
      </c>
      <c r="E31064" s="40" t="s">
        <v>239</v>
      </c>
      <c r="F31064" s="48">
        <v>19942</v>
      </c>
      <c r="G31064" s="48">
        <v>20135</v>
      </c>
      <c r="H31064" s="48">
        <v>19884</v>
      </c>
      <c r="I31064" s="48">
        <v>-242</v>
      </c>
      <c r="J31064" s="48">
        <v>19885</v>
      </c>
      <c r="K31064" s="48">
        <v>2320</v>
      </c>
      <c r="L31064" s="48">
        <v>12804</v>
      </c>
      <c r="M31064" s="48">
        <v>3863</v>
      </c>
      <c r="N31064" s="48">
        <v>0</v>
      </c>
      <c r="O31064" s="48">
        <v>27</v>
      </c>
      <c r="P31064" s="48">
        <v>0</v>
      </c>
      <c r="R31064" s="48">
        <v>871</v>
      </c>
      <c r="T31064" s="48">
        <v>-237</v>
      </c>
      <c r="AD31064" s="48">
        <v>-237</v>
      </c>
      <c r="AJ31064" s="49">
        <v>-9</v>
      </c>
      <c r="AK31064" s="49">
        <v>-5</v>
      </c>
      <c r="AL31064" s="49">
        <v>-1</v>
      </c>
    </row>
    <row r="31065" spans="1:38">
      <c r="A31065" s="37" t="s">
        <v>41</v>
      </c>
      <c r="B31065" s="38">
        <v>43480.5</v>
      </c>
      <c r="C31065" s="39">
        <v>43480</v>
      </c>
      <c r="D31065" s="38">
        <v>43480.291666666664</v>
      </c>
      <c r="E31065" s="40" t="s">
        <v>239</v>
      </c>
      <c r="F31065" s="48">
        <v>23035</v>
      </c>
      <c r="G31065" s="48">
        <v>23418</v>
      </c>
      <c r="H31065" s="48">
        <v>23100</v>
      </c>
      <c r="I31065" s="48">
        <v>-300</v>
      </c>
      <c r="J31065" s="48">
        <v>23099</v>
      </c>
      <c r="K31065" s="48">
        <v>2663</v>
      </c>
      <c r="L31065" s="48">
        <v>15520</v>
      </c>
      <c r="M31065" s="48">
        <v>3863</v>
      </c>
      <c r="N31065" s="48">
        <v>0</v>
      </c>
      <c r="O31065" s="48">
        <v>27</v>
      </c>
      <c r="P31065" s="48">
        <v>0</v>
      </c>
      <c r="R31065" s="48">
        <v>1026</v>
      </c>
      <c r="T31065" s="48">
        <v>-299</v>
      </c>
      <c r="AD31065" s="48">
        <v>-299</v>
      </c>
      <c r="AJ31065" s="49">
        <v>-18</v>
      </c>
      <c r="AK31065" s="49">
        <v>-1</v>
      </c>
      <c r="AL31065" s="49">
        <v>1</v>
      </c>
    </row>
    <row r="31066" spans="1:38">
      <c r="A31066" s="37" t="s">
        <v>41</v>
      </c>
      <c r="B31066" s="38">
        <v>43480.541666666664</v>
      </c>
      <c r="C31066" s="39">
        <v>43480</v>
      </c>
      <c r="D31066" s="38">
        <v>43480.333333333336</v>
      </c>
      <c r="E31066" s="40" t="s">
        <v>239</v>
      </c>
      <c r="F31066" s="48">
        <v>24220</v>
      </c>
      <c r="G31066" s="48">
        <v>25255</v>
      </c>
      <c r="H31066" s="48">
        <v>25026</v>
      </c>
      <c r="I31066" s="48">
        <v>-145</v>
      </c>
      <c r="J31066" s="48">
        <v>25026</v>
      </c>
      <c r="K31066" s="48">
        <v>3113</v>
      </c>
      <c r="L31066" s="48">
        <v>16968</v>
      </c>
      <c r="M31066" s="48">
        <v>3859</v>
      </c>
      <c r="N31066" s="48">
        <v>0</v>
      </c>
      <c r="O31066" s="48">
        <v>27</v>
      </c>
      <c r="P31066" s="48">
        <v>17</v>
      </c>
      <c r="R31066" s="48">
        <v>1042</v>
      </c>
      <c r="T31066" s="48">
        <v>-140</v>
      </c>
      <c r="AD31066" s="48">
        <v>-140</v>
      </c>
      <c r="AJ31066" s="49">
        <v>-84</v>
      </c>
      <c r="AK31066" s="49">
        <v>-5</v>
      </c>
      <c r="AL31066" s="49">
        <v>0</v>
      </c>
    </row>
    <row r="31067" spans="1:38">
      <c r="A31067" s="37" t="s">
        <v>41</v>
      </c>
      <c r="B31067" s="38">
        <v>43480.583333333336</v>
      </c>
      <c r="C31067" s="39">
        <v>43480</v>
      </c>
      <c r="D31067" s="38">
        <v>43480.375</v>
      </c>
      <c r="E31067" s="40" t="s">
        <v>239</v>
      </c>
      <c r="F31067" s="48">
        <v>24754</v>
      </c>
      <c r="G31067" s="48">
        <v>25743</v>
      </c>
      <c r="H31067" s="48">
        <v>25470</v>
      </c>
      <c r="I31067" s="48">
        <v>-194</v>
      </c>
      <c r="J31067" s="48">
        <v>25469</v>
      </c>
      <c r="K31067" s="48">
        <v>3225</v>
      </c>
      <c r="L31067" s="48">
        <v>17132</v>
      </c>
      <c r="M31067" s="48">
        <v>3853</v>
      </c>
      <c r="N31067" s="48">
        <v>0</v>
      </c>
      <c r="O31067" s="48">
        <v>28</v>
      </c>
      <c r="P31067" s="48">
        <v>161</v>
      </c>
      <c r="R31067" s="48">
        <v>1070</v>
      </c>
      <c r="T31067" s="48">
        <v>-169</v>
      </c>
      <c r="AD31067" s="48">
        <v>-169</v>
      </c>
      <c r="AJ31067" s="49">
        <v>-79</v>
      </c>
      <c r="AK31067" s="49">
        <v>-25</v>
      </c>
      <c r="AL31067" s="49">
        <v>1</v>
      </c>
    </row>
    <row r="31068" spans="1:38">
      <c r="A31068" s="37" t="s">
        <v>41</v>
      </c>
      <c r="B31068" s="38">
        <v>43480.625</v>
      </c>
      <c r="C31068" s="39">
        <v>43480</v>
      </c>
      <c r="D31068" s="38">
        <v>43480.416666666664</v>
      </c>
      <c r="E31068" s="40" t="s">
        <v>239</v>
      </c>
      <c r="F31068" s="48">
        <v>24446</v>
      </c>
      <c r="G31068" s="48">
        <v>25896</v>
      </c>
      <c r="H31068" s="48">
        <v>25657</v>
      </c>
      <c r="I31068" s="48">
        <v>-157</v>
      </c>
      <c r="J31068" s="48">
        <v>25656</v>
      </c>
      <c r="K31068" s="48">
        <v>3282</v>
      </c>
      <c r="L31068" s="48">
        <v>16967</v>
      </c>
      <c r="M31068" s="48">
        <v>3853</v>
      </c>
      <c r="N31068" s="48">
        <v>0</v>
      </c>
      <c r="O31068" s="48">
        <v>27</v>
      </c>
      <c r="P31068" s="48">
        <v>442</v>
      </c>
      <c r="R31068" s="48">
        <v>1085</v>
      </c>
      <c r="T31068" s="48">
        <v>-151</v>
      </c>
      <c r="AD31068" s="48">
        <v>-151</v>
      </c>
      <c r="AJ31068" s="49">
        <v>-82</v>
      </c>
      <c r="AK31068" s="49">
        <v>-6</v>
      </c>
      <c r="AL31068" s="49">
        <v>1</v>
      </c>
    </row>
    <row r="31069" spans="1:38">
      <c r="A31069" s="37" t="s">
        <v>41</v>
      </c>
      <c r="B31069" s="38">
        <v>43480.666666666664</v>
      </c>
      <c r="C31069" s="39">
        <v>43480</v>
      </c>
      <c r="D31069" s="38">
        <v>43480.458333333336</v>
      </c>
      <c r="E31069" s="40" t="s">
        <v>239</v>
      </c>
      <c r="F31069" s="48">
        <v>23693</v>
      </c>
      <c r="G31069" s="48">
        <v>25790</v>
      </c>
      <c r="H31069" s="48">
        <v>25334</v>
      </c>
      <c r="I31069" s="48">
        <v>-300</v>
      </c>
      <c r="J31069" s="48">
        <v>25337</v>
      </c>
      <c r="K31069" s="48">
        <v>3190</v>
      </c>
      <c r="L31069" s="48">
        <v>16548</v>
      </c>
      <c r="M31069" s="48">
        <v>3861</v>
      </c>
      <c r="N31069" s="48">
        <v>0</v>
      </c>
      <c r="O31069" s="48">
        <v>27</v>
      </c>
      <c r="P31069" s="48">
        <v>623</v>
      </c>
      <c r="R31069" s="48">
        <v>1088</v>
      </c>
      <c r="T31069" s="48">
        <v>-294</v>
      </c>
      <c r="AD31069" s="48">
        <v>-294</v>
      </c>
      <c r="AJ31069" s="49">
        <v>-156</v>
      </c>
      <c r="AK31069" s="49">
        <v>-6</v>
      </c>
      <c r="AL31069" s="49">
        <v>-3</v>
      </c>
    </row>
    <row r="31070" spans="1:38">
      <c r="A31070" s="37" t="s">
        <v>41</v>
      </c>
      <c r="B31070" s="38">
        <v>43480.708333333336</v>
      </c>
      <c r="C31070" s="39">
        <v>43480</v>
      </c>
      <c r="D31070" s="38">
        <v>43480.5</v>
      </c>
      <c r="E31070" s="40" t="s">
        <v>239</v>
      </c>
      <c r="F31070" s="48">
        <v>23275</v>
      </c>
      <c r="G31070" s="48">
        <v>25341</v>
      </c>
      <c r="H31070" s="48">
        <v>25179</v>
      </c>
      <c r="I31070" s="48">
        <v>-41</v>
      </c>
      <c r="J31070" s="48">
        <v>25181</v>
      </c>
      <c r="K31070" s="48">
        <v>3006</v>
      </c>
      <c r="L31070" s="48">
        <v>16328</v>
      </c>
      <c r="M31070" s="48">
        <v>3865</v>
      </c>
      <c r="N31070" s="48">
        <v>0</v>
      </c>
      <c r="O31070" s="48">
        <v>27</v>
      </c>
      <c r="P31070" s="48">
        <v>818</v>
      </c>
      <c r="R31070" s="48">
        <v>1137</v>
      </c>
      <c r="T31070" s="48">
        <v>-64</v>
      </c>
      <c r="AD31070" s="48">
        <v>-64</v>
      </c>
      <c r="AJ31070" s="49">
        <v>-121</v>
      </c>
      <c r="AK31070" s="49">
        <v>23</v>
      </c>
      <c r="AL31070" s="49">
        <v>-2</v>
      </c>
    </row>
    <row r="31071" spans="1:38">
      <c r="A31071" s="37" t="s">
        <v>41</v>
      </c>
      <c r="B31071" s="38">
        <v>43480.75</v>
      </c>
      <c r="C31071" s="39">
        <v>43480</v>
      </c>
      <c r="D31071" s="38">
        <v>43480.541666666664</v>
      </c>
      <c r="E31071" s="40" t="s">
        <v>239</v>
      </c>
      <c r="F31071" s="48">
        <v>22879</v>
      </c>
      <c r="G31071" s="48">
        <v>24846</v>
      </c>
      <c r="H31071" s="48">
        <v>24733</v>
      </c>
      <c r="I31071" s="48">
        <v>-29</v>
      </c>
      <c r="J31071" s="48">
        <v>24733</v>
      </c>
      <c r="K31071" s="48">
        <v>2982</v>
      </c>
      <c r="L31071" s="48">
        <v>15529</v>
      </c>
      <c r="M31071" s="48">
        <v>3860</v>
      </c>
      <c r="N31071" s="48">
        <v>0</v>
      </c>
      <c r="O31071" s="48">
        <v>27</v>
      </c>
      <c r="P31071" s="48">
        <v>972</v>
      </c>
      <c r="R31071" s="48">
        <v>1363</v>
      </c>
      <c r="T31071" s="48">
        <v>-28</v>
      </c>
      <c r="AD31071" s="48">
        <v>-28</v>
      </c>
      <c r="AJ31071" s="49">
        <v>-84</v>
      </c>
      <c r="AK31071" s="49">
        <v>-1</v>
      </c>
      <c r="AL31071" s="49">
        <v>0</v>
      </c>
    </row>
    <row r="31072" spans="1:38">
      <c r="A31072" s="37" t="s">
        <v>41</v>
      </c>
      <c r="B31072" s="38">
        <v>43480.791666666664</v>
      </c>
      <c r="C31072" s="39">
        <v>43480</v>
      </c>
      <c r="D31072" s="38">
        <v>43480.583333333336</v>
      </c>
      <c r="E31072" s="40" t="s">
        <v>239</v>
      </c>
      <c r="F31072" s="48">
        <v>22415</v>
      </c>
      <c r="G31072" s="48">
        <v>24309</v>
      </c>
      <c r="H31072" s="48">
        <v>24403</v>
      </c>
      <c r="I31072" s="48">
        <v>166</v>
      </c>
      <c r="J31072" s="48">
        <v>24402</v>
      </c>
      <c r="K31072" s="48">
        <v>2957</v>
      </c>
      <c r="L31072" s="48">
        <v>14857</v>
      </c>
      <c r="M31072" s="48">
        <v>3863</v>
      </c>
      <c r="N31072" s="48">
        <v>0</v>
      </c>
      <c r="O31072" s="48">
        <v>27</v>
      </c>
      <c r="P31072" s="48">
        <v>1025</v>
      </c>
      <c r="R31072" s="48">
        <v>1673</v>
      </c>
      <c r="T31072" s="48">
        <v>169</v>
      </c>
      <c r="AD31072" s="48">
        <v>169</v>
      </c>
      <c r="AJ31072" s="49">
        <v>-72</v>
      </c>
      <c r="AK31072" s="49">
        <v>-3</v>
      </c>
      <c r="AL31072" s="49">
        <v>1</v>
      </c>
    </row>
    <row r="31073" spans="1:38">
      <c r="A31073" s="37" t="s">
        <v>41</v>
      </c>
      <c r="B31073" s="38">
        <v>43480.833333333336</v>
      </c>
      <c r="C31073" s="39">
        <v>43480</v>
      </c>
      <c r="D31073" s="38">
        <v>43480.625</v>
      </c>
      <c r="E31073" s="40" t="s">
        <v>239</v>
      </c>
      <c r="F31073" s="48">
        <v>22098</v>
      </c>
      <c r="G31073" s="48">
        <v>23733</v>
      </c>
      <c r="H31073" s="48">
        <v>23898</v>
      </c>
      <c r="I31073" s="48">
        <v>187</v>
      </c>
      <c r="J31073" s="48">
        <v>23895</v>
      </c>
      <c r="K31073" s="48">
        <v>2895</v>
      </c>
      <c r="L31073" s="48">
        <v>14360</v>
      </c>
      <c r="M31073" s="48">
        <v>3864</v>
      </c>
      <c r="N31073" s="48">
        <v>0</v>
      </c>
      <c r="O31073" s="48">
        <v>27</v>
      </c>
      <c r="P31073" s="48">
        <v>1033</v>
      </c>
      <c r="R31073" s="48">
        <v>1716</v>
      </c>
      <c r="T31073" s="48">
        <v>189</v>
      </c>
      <c r="AD31073" s="48">
        <v>189</v>
      </c>
      <c r="AJ31073" s="49">
        <v>-22</v>
      </c>
      <c r="AK31073" s="49">
        <v>-2</v>
      </c>
      <c r="AL31073" s="49">
        <v>3</v>
      </c>
    </row>
    <row r="31074" spans="1:38">
      <c r="A31074" s="37" t="s">
        <v>41</v>
      </c>
      <c r="B31074" s="38">
        <v>43480.875</v>
      </c>
      <c r="C31074" s="39">
        <v>43480</v>
      </c>
      <c r="D31074" s="38">
        <v>43480.666666666664</v>
      </c>
      <c r="E31074" s="40" t="s">
        <v>239</v>
      </c>
      <c r="F31074" s="48">
        <v>21939</v>
      </c>
      <c r="G31074" s="48">
        <v>23546</v>
      </c>
      <c r="H31074" s="48">
        <v>23691</v>
      </c>
      <c r="I31074" s="48">
        <v>147</v>
      </c>
      <c r="J31074" s="48">
        <v>23692</v>
      </c>
      <c r="K31074" s="48">
        <v>2861</v>
      </c>
      <c r="L31074" s="48">
        <v>14189</v>
      </c>
      <c r="M31074" s="48">
        <v>3866</v>
      </c>
      <c r="N31074" s="48">
        <v>0</v>
      </c>
      <c r="O31074" s="48">
        <v>27</v>
      </c>
      <c r="P31074" s="48">
        <v>947</v>
      </c>
      <c r="R31074" s="48">
        <v>1802</v>
      </c>
      <c r="T31074" s="48">
        <v>150</v>
      </c>
      <c r="AD31074" s="48">
        <v>150</v>
      </c>
      <c r="AJ31074" s="49">
        <v>-2</v>
      </c>
      <c r="AK31074" s="49">
        <v>-3</v>
      </c>
      <c r="AL31074" s="49">
        <v>-1</v>
      </c>
    </row>
    <row r="31075" spans="1:38">
      <c r="A31075" s="37" t="s">
        <v>41</v>
      </c>
      <c r="B31075" s="38">
        <v>43480.916666666664</v>
      </c>
      <c r="C31075" s="39">
        <v>43480</v>
      </c>
      <c r="D31075" s="38">
        <v>43480.708333333336</v>
      </c>
      <c r="E31075" s="40" t="s">
        <v>239</v>
      </c>
      <c r="F31075" s="48">
        <v>22115</v>
      </c>
      <c r="G31075" s="48">
        <v>24026</v>
      </c>
      <c r="H31075" s="48">
        <v>24222</v>
      </c>
      <c r="I31075" s="48">
        <v>217</v>
      </c>
      <c r="J31075" s="48">
        <v>24223</v>
      </c>
      <c r="K31075" s="48">
        <v>2948</v>
      </c>
      <c r="L31075" s="48">
        <v>14900</v>
      </c>
      <c r="M31075" s="48">
        <v>3863</v>
      </c>
      <c r="N31075" s="48">
        <v>0</v>
      </c>
      <c r="O31075" s="48">
        <v>28</v>
      </c>
      <c r="P31075" s="48">
        <v>475</v>
      </c>
      <c r="R31075" s="48">
        <v>2009</v>
      </c>
      <c r="T31075" s="48">
        <v>221</v>
      </c>
      <c r="AD31075" s="48">
        <v>221</v>
      </c>
      <c r="AJ31075" s="49">
        <v>-21</v>
      </c>
      <c r="AK31075" s="49">
        <v>-4</v>
      </c>
      <c r="AL31075" s="49">
        <v>-1</v>
      </c>
    </row>
    <row r="31076" spans="1:38">
      <c r="A31076" s="37" t="s">
        <v>41</v>
      </c>
      <c r="B31076" s="38">
        <v>43480.958333333336</v>
      </c>
      <c r="C31076" s="39">
        <v>43480</v>
      </c>
      <c r="D31076" s="38">
        <v>43480.75</v>
      </c>
      <c r="E31076" s="40" t="s">
        <v>239</v>
      </c>
      <c r="F31076" s="48">
        <v>23442</v>
      </c>
      <c r="G31076" s="48">
        <v>25552</v>
      </c>
      <c r="H31076" s="48">
        <v>25646</v>
      </c>
      <c r="I31076" s="48">
        <v>134</v>
      </c>
      <c r="J31076" s="48">
        <v>25646</v>
      </c>
      <c r="K31076" s="48">
        <v>3215</v>
      </c>
      <c r="L31076" s="48">
        <v>16307</v>
      </c>
      <c r="M31076" s="48">
        <v>3859</v>
      </c>
      <c r="N31076" s="48">
        <v>0</v>
      </c>
      <c r="O31076" s="48">
        <v>27</v>
      </c>
      <c r="P31076" s="48">
        <v>93</v>
      </c>
      <c r="R31076" s="48">
        <v>2145</v>
      </c>
      <c r="T31076" s="48">
        <v>137</v>
      </c>
      <c r="AD31076" s="48">
        <v>137</v>
      </c>
      <c r="AJ31076" s="49">
        <v>-40</v>
      </c>
      <c r="AK31076" s="49">
        <v>-3</v>
      </c>
      <c r="AL31076" s="49">
        <v>0</v>
      </c>
    </row>
    <row r="31077" spans="1:38">
      <c r="A31077" s="37" t="s">
        <v>41</v>
      </c>
      <c r="B31077" s="38">
        <v>43481</v>
      </c>
      <c r="C31077" s="39">
        <v>43480</v>
      </c>
      <c r="D31077" s="38">
        <v>43480.791666666664</v>
      </c>
      <c r="E31077" s="40" t="s">
        <v>239</v>
      </c>
      <c r="F31077" s="48">
        <v>25105</v>
      </c>
      <c r="G31077" s="48">
        <v>28160</v>
      </c>
      <c r="H31077" s="48">
        <v>28107</v>
      </c>
      <c r="I31077" s="48">
        <v>43</v>
      </c>
      <c r="J31077" s="48">
        <v>28107</v>
      </c>
      <c r="K31077" s="48">
        <v>3365</v>
      </c>
      <c r="L31077" s="48">
        <v>18726</v>
      </c>
      <c r="M31077" s="48">
        <v>3861</v>
      </c>
      <c r="N31077" s="48">
        <v>0</v>
      </c>
      <c r="O31077" s="48">
        <v>27</v>
      </c>
      <c r="P31077" s="48">
        <v>1</v>
      </c>
      <c r="R31077" s="48">
        <v>2127</v>
      </c>
      <c r="T31077" s="48">
        <v>48</v>
      </c>
      <c r="AD31077" s="48">
        <v>48</v>
      </c>
      <c r="AJ31077" s="49">
        <v>-96</v>
      </c>
      <c r="AK31077" s="49">
        <v>-5</v>
      </c>
      <c r="AL31077" s="49">
        <v>0</v>
      </c>
    </row>
    <row r="31078" spans="1:38">
      <c r="A31078" s="37" t="s">
        <v>41</v>
      </c>
      <c r="B31078" s="38">
        <v>43481.041666666664</v>
      </c>
      <c r="C31078" s="39">
        <v>43480</v>
      </c>
      <c r="D31078" s="38">
        <v>43480.833333333336</v>
      </c>
      <c r="E31078" s="40" t="s">
        <v>239</v>
      </c>
      <c r="F31078" s="48">
        <v>24827</v>
      </c>
      <c r="G31078" s="48">
        <v>28447</v>
      </c>
      <c r="H31078" s="48">
        <v>28478</v>
      </c>
      <c r="I31078" s="48">
        <v>80</v>
      </c>
      <c r="J31078" s="48">
        <v>28477</v>
      </c>
      <c r="K31078" s="48">
        <v>3392</v>
      </c>
      <c r="L31078" s="48">
        <v>19091</v>
      </c>
      <c r="M31078" s="48">
        <v>3861</v>
      </c>
      <c r="N31078" s="48">
        <v>0</v>
      </c>
      <c r="O31078" s="48">
        <v>27</v>
      </c>
      <c r="P31078" s="48">
        <v>0</v>
      </c>
      <c r="R31078" s="48">
        <v>2106</v>
      </c>
      <c r="T31078" s="48">
        <v>77</v>
      </c>
      <c r="AD31078" s="48">
        <v>77</v>
      </c>
      <c r="AJ31078" s="49">
        <v>-49</v>
      </c>
      <c r="AK31078" s="49">
        <v>3</v>
      </c>
      <c r="AL31078" s="49">
        <v>1</v>
      </c>
    </row>
    <row r="31079" spans="1:38">
      <c r="A31079" s="37" t="s">
        <v>41</v>
      </c>
      <c r="B31079" s="38">
        <v>43481.083333333336</v>
      </c>
      <c r="C31079" s="39">
        <v>43480</v>
      </c>
      <c r="D31079" s="38">
        <v>43480.875</v>
      </c>
      <c r="E31079" s="40" t="s">
        <v>239</v>
      </c>
      <c r="F31079" s="48">
        <v>23909</v>
      </c>
      <c r="G31079" s="48">
        <v>27896</v>
      </c>
      <c r="H31079" s="48">
        <v>27935</v>
      </c>
      <c r="I31079" s="48">
        <v>97</v>
      </c>
      <c r="J31079" s="48">
        <v>27936</v>
      </c>
      <c r="K31079" s="48">
        <v>3356</v>
      </c>
      <c r="L31079" s="48">
        <v>18793</v>
      </c>
      <c r="M31079" s="48">
        <v>3865</v>
      </c>
      <c r="N31079" s="48">
        <v>0</v>
      </c>
      <c r="O31079" s="48">
        <v>27</v>
      </c>
      <c r="P31079" s="48">
        <v>0</v>
      </c>
      <c r="R31079" s="48">
        <v>1895</v>
      </c>
      <c r="T31079" s="48">
        <v>102</v>
      </c>
      <c r="AD31079" s="48">
        <v>102</v>
      </c>
      <c r="AJ31079" s="49">
        <v>-58</v>
      </c>
      <c r="AK31079" s="49">
        <v>-5</v>
      </c>
      <c r="AL31079" s="49">
        <v>-1</v>
      </c>
    </row>
    <row r="31080" spans="1:38">
      <c r="A31080" s="37" t="s">
        <v>41</v>
      </c>
      <c r="B31080" s="38">
        <v>43481.125</v>
      </c>
      <c r="C31080" s="39">
        <v>43480</v>
      </c>
      <c r="D31080" s="38">
        <v>43480.916666666664</v>
      </c>
      <c r="E31080" s="40" t="s">
        <v>239</v>
      </c>
      <c r="F31080" s="48">
        <v>22817</v>
      </c>
      <c r="G31080" s="48">
        <v>26551</v>
      </c>
      <c r="H31080" s="48">
        <v>26666</v>
      </c>
      <c r="I31080" s="48">
        <v>154</v>
      </c>
      <c r="J31080" s="48">
        <v>26667</v>
      </c>
      <c r="K31080" s="48">
        <v>3284</v>
      </c>
      <c r="L31080" s="48">
        <v>18396</v>
      </c>
      <c r="M31080" s="48">
        <v>3863</v>
      </c>
      <c r="N31080" s="48">
        <v>0</v>
      </c>
      <c r="O31080" s="48">
        <v>27</v>
      </c>
      <c r="P31080" s="48">
        <v>0</v>
      </c>
      <c r="R31080" s="48">
        <v>1097</v>
      </c>
      <c r="T31080" s="48">
        <v>155</v>
      </c>
      <c r="AD31080" s="48">
        <v>155</v>
      </c>
      <c r="AJ31080" s="49">
        <v>-39</v>
      </c>
      <c r="AK31080" s="49">
        <v>-1</v>
      </c>
      <c r="AL31080" s="49">
        <v>-1</v>
      </c>
    </row>
    <row r="31081" spans="1:38">
      <c r="A31081" s="37" t="s">
        <v>41</v>
      </c>
      <c r="B31081" s="38">
        <v>43481.166666666664</v>
      </c>
      <c r="C31081" s="39">
        <v>43480</v>
      </c>
      <c r="D31081" s="38">
        <v>43480.958333333336</v>
      </c>
      <c r="E31081" s="40" t="s">
        <v>239</v>
      </c>
      <c r="F31081" s="48">
        <v>21069</v>
      </c>
      <c r="G31081" s="48">
        <v>24676</v>
      </c>
      <c r="H31081" s="48">
        <v>24951</v>
      </c>
      <c r="I31081" s="48">
        <v>279</v>
      </c>
      <c r="J31081" s="48">
        <v>24952</v>
      </c>
      <c r="K31081" s="48">
        <v>3131</v>
      </c>
      <c r="L31081" s="48">
        <v>16971</v>
      </c>
      <c r="M31081" s="48">
        <v>3864</v>
      </c>
      <c r="N31081" s="48">
        <v>0</v>
      </c>
      <c r="O31081" s="48">
        <v>28</v>
      </c>
      <c r="P31081" s="48">
        <v>-1</v>
      </c>
      <c r="R31081" s="48">
        <v>959</v>
      </c>
      <c r="T31081" s="48">
        <v>283</v>
      </c>
      <c r="AD31081" s="48">
        <v>283</v>
      </c>
      <c r="AJ31081" s="49">
        <v>-4</v>
      </c>
      <c r="AK31081" s="49">
        <v>-4</v>
      </c>
      <c r="AL31081" s="49">
        <v>-1</v>
      </c>
    </row>
    <row r="31082" spans="1:38">
      <c r="A31082" s="37" t="s">
        <v>41</v>
      </c>
      <c r="B31082" s="38">
        <v>43481.208333333336</v>
      </c>
      <c r="C31082" s="39">
        <v>43480</v>
      </c>
      <c r="D31082" s="38">
        <v>43481</v>
      </c>
      <c r="E31082" s="40" t="s">
        <v>239</v>
      </c>
      <c r="F31082" s="48">
        <v>19393</v>
      </c>
      <c r="G31082" s="48">
        <v>22684</v>
      </c>
      <c r="H31082" s="48">
        <v>22954</v>
      </c>
      <c r="I31082" s="48">
        <v>261</v>
      </c>
      <c r="J31082" s="48">
        <v>22955</v>
      </c>
      <c r="K31082" s="48">
        <v>2955</v>
      </c>
      <c r="L31082" s="48">
        <v>15319</v>
      </c>
      <c r="M31082" s="48">
        <v>3860</v>
      </c>
      <c r="N31082" s="48">
        <v>0</v>
      </c>
      <c r="O31082" s="48">
        <v>27</v>
      </c>
      <c r="P31082" s="48">
        <v>0</v>
      </c>
      <c r="R31082" s="48">
        <v>794</v>
      </c>
      <c r="T31082" s="48">
        <v>265</v>
      </c>
      <c r="AD31082" s="48">
        <v>265</v>
      </c>
      <c r="AJ31082" s="49">
        <v>9</v>
      </c>
      <c r="AK31082" s="49">
        <v>-4</v>
      </c>
      <c r="AL31082" s="49">
        <v>-1</v>
      </c>
    </row>
    <row r="31083" spans="1:38">
      <c r="A31083" s="37" t="s">
        <v>41</v>
      </c>
      <c r="B31083" s="38">
        <v>43481.25</v>
      </c>
      <c r="C31083" s="39">
        <v>43481</v>
      </c>
      <c r="D31083" s="38">
        <v>43481.041666666664</v>
      </c>
      <c r="E31083" s="40" t="s">
        <v>239</v>
      </c>
      <c r="F31083" s="48">
        <v>19022</v>
      </c>
      <c r="G31083" s="48">
        <v>21718</v>
      </c>
      <c r="H31083" s="48">
        <v>21970</v>
      </c>
      <c r="I31083" s="48">
        <v>231</v>
      </c>
      <c r="J31083" s="48">
        <v>21971</v>
      </c>
      <c r="K31083" s="48">
        <v>2819</v>
      </c>
      <c r="L31083" s="48">
        <v>14305</v>
      </c>
      <c r="M31083" s="48">
        <v>3867</v>
      </c>
      <c r="N31083" s="48">
        <v>0</v>
      </c>
      <c r="O31083" s="48">
        <v>27</v>
      </c>
      <c r="P31083" s="48">
        <v>0</v>
      </c>
      <c r="R31083" s="48">
        <v>953</v>
      </c>
      <c r="T31083" s="48">
        <v>227</v>
      </c>
      <c r="AD31083" s="48">
        <v>227</v>
      </c>
      <c r="AJ31083" s="49">
        <v>21</v>
      </c>
      <c r="AK31083" s="49">
        <v>4</v>
      </c>
      <c r="AL31083" s="49">
        <v>-1</v>
      </c>
    </row>
    <row r="31084" spans="1:38">
      <c r="A31084" s="37" t="s">
        <v>41</v>
      </c>
      <c r="B31084" s="38">
        <v>43481.291666666664</v>
      </c>
      <c r="C31084" s="39">
        <v>43481</v>
      </c>
      <c r="D31084" s="38">
        <v>43481.083333333336</v>
      </c>
      <c r="E31084" s="40" t="s">
        <v>239</v>
      </c>
      <c r="F31084" s="48">
        <v>18617</v>
      </c>
      <c r="G31084" s="48">
        <v>21318</v>
      </c>
      <c r="H31084" s="48">
        <v>21570</v>
      </c>
      <c r="I31084" s="48">
        <v>221</v>
      </c>
      <c r="J31084" s="48">
        <v>21571</v>
      </c>
      <c r="K31084" s="48">
        <v>2789</v>
      </c>
      <c r="L31084" s="48">
        <v>13927</v>
      </c>
      <c r="M31084" s="48">
        <v>3866</v>
      </c>
      <c r="N31084" s="48">
        <v>0</v>
      </c>
      <c r="O31084" s="48">
        <v>27</v>
      </c>
      <c r="P31084" s="48">
        <v>0</v>
      </c>
      <c r="R31084" s="48">
        <v>962</v>
      </c>
      <c r="T31084" s="48">
        <v>223</v>
      </c>
      <c r="AD31084" s="48">
        <v>223</v>
      </c>
      <c r="AJ31084" s="49">
        <v>31</v>
      </c>
      <c r="AK31084" s="49">
        <v>-2</v>
      </c>
      <c r="AL31084" s="49">
        <v>-1</v>
      </c>
    </row>
    <row r="31085" spans="1:38">
      <c r="A31085" s="37" t="s">
        <v>41</v>
      </c>
      <c r="B31085" s="38">
        <v>43481.333333333336</v>
      </c>
      <c r="C31085" s="39">
        <v>43481</v>
      </c>
      <c r="D31085" s="38">
        <v>43481.125</v>
      </c>
      <c r="E31085" s="40" t="s">
        <v>239</v>
      </c>
      <c r="F31085" s="48">
        <v>18831</v>
      </c>
      <c r="G31085" s="48">
        <v>21343</v>
      </c>
      <c r="H31085" s="48">
        <v>21607</v>
      </c>
      <c r="I31085" s="48">
        <v>231</v>
      </c>
      <c r="J31085" s="48">
        <v>21607</v>
      </c>
      <c r="K31085" s="48">
        <v>2806</v>
      </c>
      <c r="L31085" s="48">
        <v>13954</v>
      </c>
      <c r="M31085" s="48">
        <v>3867</v>
      </c>
      <c r="N31085" s="48">
        <v>0</v>
      </c>
      <c r="O31085" s="48">
        <v>27</v>
      </c>
      <c r="P31085" s="48">
        <v>0</v>
      </c>
      <c r="R31085" s="48">
        <v>953</v>
      </c>
      <c r="T31085" s="48">
        <v>231</v>
      </c>
      <c r="AD31085" s="48">
        <v>231</v>
      </c>
      <c r="AJ31085" s="49">
        <v>33</v>
      </c>
      <c r="AK31085" s="49">
        <v>0</v>
      </c>
      <c r="AL31085" s="49">
        <v>0</v>
      </c>
    </row>
    <row r="31086" spans="1:38">
      <c r="A31086" s="37" t="s">
        <v>41</v>
      </c>
      <c r="B31086" s="38">
        <v>43481.375</v>
      </c>
      <c r="C31086" s="39">
        <v>43481</v>
      </c>
      <c r="D31086" s="38">
        <v>43481.166666666664</v>
      </c>
      <c r="E31086" s="40" t="s">
        <v>239</v>
      </c>
      <c r="F31086" s="48">
        <v>19256</v>
      </c>
      <c r="G31086" s="48">
        <v>21741</v>
      </c>
      <c r="H31086" s="48">
        <v>21916</v>
      </c>
      <c r="I31086" s="48">
        <v>149</v>
      </c>
      <c r="J31086" s="48">
        <v>21917</v>
      </c>
      <c r="K31086" s="48">
        <v>2826</v>
      </c>
      <c r="L31086" s="48">
        <v>14275</v>
      </c>
      <c r="M31086" s="48">
        <v>3865</v>
      </c>
      <c r="N31086" s="48">
        <v>0</v>
      </c>
      <c r="O31086" s="48">
        <v>28</v>
      </c>
      <c r="P31086" s="48">
        <v>0</v>
      </c>
      <c r="R31086" s="48">
        <v>923</v>
      </c>
      <c r="T31086" s="48">
        <v>155</v>
      </c>
      <c r="AD31086" s="48">
        <v>155</v>
      </c>
      <c r="AJ31086" s="49">
        <v>26</v>
      </c>
      <c r="AK31086" s="49">
        <v>-6</v>
      </c>
      <c r="AL31086" s="49">
        <v>-1</v>
      </c>
    </row>
    <row r="31087" spans="1:38">
      <c r="A31087" s="37" t="s">
        <v>41</v>
      </c>
      <c r="B31087" s="38">
        <v>43481.416666666664</v>
      </c>
      <c r="C31087" s="39">
        <v>43481</v>
      </c>
      <c r="D31087" s="38">
        <v>43481.208333333336</v>
      </c>
      <c r="E31087" s="40" t="s">
        <v>239</v>
      </c>
      <c r="F31087" s="48">
        <v>20354</v>
      </c>
      <c r="G31087" s="48">
        <v>22759</v>
      </c>
      <c r="H31087" s="48">
        <v>22843</v>
      </c>
      <c r="I31087" s="48">
        <v>81</v>
      </c>
      <c r="J31087" s="48">
        <v>22847</v>
      </c>
      <c r="K31087" s="48">
        <v>2859</v>
      </c>
      <c r="L31087" s="48">
        <v>15149</v>
      </c>
      <c r="M31087" s="48">
        <v>3867</v>
      </c>
      <c r="N31087" s="48">
        <v>0</v>
      </c>
      <c r="O31087" s="48">
        <v>27</v>
      </c>
      <c r="P31087" s="48">
        <v>0</v>
      </c>
      <c r="R31087" s="48">
        <v>945</v>
      </c>
      <c r="T31087" s="48">
        <v>76</v>
      </c>
      <c r="AD31087" s="48">
        <v>76</v>
      </c>
      <c r="AJ31087" s="49">
        <v>3</v>
      </c>
      <c r="AK31087" s="49">
        <v>5</v>
      </c>
      <c r="AL31087" s="49">
        <v>-4</v>
      </c>
    </row>
    <row r="31088" spans="1:38">
      <c r="A31088" s="37" t="s">
        <v>41</v>
      </c>
      <c r="B31088" s="38">
        <v>43481.458333333336</v>
      </c>
      <c r="C31088" s="39">
        <v>43481</v>
      </c>
      <c r="D31088" s="38">
        <v>43481.25</v>
      </c>
      <c r="E31088" s="40" t="s">
        <v>239</v>
      </c>
      <c r="F31088" s="48">
        <v>23172</v>
      </c>
      <c r="G31088" s="48">
        <v>25227</v>
      </c>
      <c r="H31088" s="48">
        <v>25095</v>
      </c>
      <c r="I31088" s="48">
        <v>-138</v>
      </c>
      <c r="J31088" s="48">
        <v>25096</v>
      </c>
      <c r="K31088" s="48">
        <v>3145</v>
      </c>
      <c r="L31088" s="48">
        <v>16989</v>
      </c>
      <c r="M31088" s="48">
        <v>3870</v>
      </c>
      <c r="N31088" s="48">
        <v>0</v>
      </c>
      <c r="O31088" s="48">
        <v>27</v>
      </c>
      <c r="P31088" s="48">
        <v>0</v>
      </c>
      <c r="R31088" s="48">
        <v>1065</v>
      </c>
      <c r="T31088" s="48">
        <v>-129</v>
      </c>
      <c r="AD31088" s="48">
        <v>-129</v>
      </c>
      <c r="AJ31088" s="49">
        <v>6</v>
      </c>
      <c r="AK31088" s="49">
        <v>-9</v>
      </c>
      <c r="AL31088" s="49">
        <v>-1</v>
      </c>
    </row>
    <row r="31089" spans="1:38">
      <c r="A31089" s="37" t="s">
        <v>41</v>
      </c>
      <c r="B31089" s="38">
        <v>43481.5</v>
      </c>
      <c r="C31089" s="39">
        <v>43481</v>
      </c>
      <c r="D31089" s="38">
        <v>43481.291666666664</v>
      </c>
      <c r="E31089" s="40" t="s">
        <v>239</v>
      </c>
      <c r="F31089" s="48">
        <v>26558</v>
      </c>
      <c r="G31089" s="48">
        <v>28927</v>
      </c>
      <c r="H31089" s="48">
        <v>28425</v>
      </c>
      <c r="I31089" s="48">
        <v>-527</v>
      </c>
      <c r="J31089" s="48">
        <v>28426</v>
      </c>
      <c r="K31089" s="48">
        <v>3602</v>
      </c>
      <c r="L31089" s="48">
        <v>19848</v>
      </c>
      <c r="M31089" s="48">
        <v>3869</v>
      </c>
      <c r="N31089" s="48">
        <v>0</v>
      </c>
      <c r="O31089" s="48">
        <v>26</v>
      </c>
      <c r="P31089" s="48">
        <v>0</v>
      </c>
      <c r="R31089" s="48">
        <v>1081</v>
      </c>
      <c r="T31089" s="48">
        <v>-513</v>
      </c>
      <c r="AD31089" s="48">
        <v>-513</v>
      </c>
      <c r="AJ31089" s="49">
        <v>25</v>
      </c>
      <c r="AK31089" s="49">
        <v>-14</v>
      </c>
      <c r="AL31089" s="49">
        <v>-1</v>
      </c>
    </row>
    <row r="31090" spans="1:38">
      <c r="A31090" s="37" t="s">
        <v>41</v>
      </c>
      <c r="B31090" s="38">
        <v>43481.541666666664</v>
      </c>
      <c r="C31090" s="39">
        <v>43481</v>
      </c>
      <c r="D31090" s="38">
        <v>43481.333333333336</v>
      </c>
      <c r="E31090" s="40" t="s">
        <v>239</v>
      </c>
      <c r="F31090" s="48">
        <v>28112</v>
      </c>
      <c r="G31090" s="48">
        <v>30688</v>
      </c>
      <c r="H31090" s="48">
        <v>30444</v>
      </c>
      <c r="I31090" s="48">
        <v>-286</v>
      </c>
      <c r="J31090" s="48">
        <v>30444</v>
      </c>
      <c r="K31090" s="48">
        <v>3286</v>
      </c>
      <c r="L31090" s="48">
        <v>21654</v>
      </c>
      <c r="M31090" s="48">
        <v>3869</v>
      </c>
      <c r="N31090" s="48">
        <v>173</v>
      </c>
      <c r="O31090" s="48">
        <v>26</v>
      </c>
      <c r="P31090" s="48">
        <v>44</v>
      </c>
      <c r="R31090" s="48">
        <v>1392</v>
      </c>
      <c r="T31090" s="48">
        <v>-290</v>
      </c>
      <c r="AD31090" s="48">
        <v>-290</v>
      </c>
      <c r="AJ31090" s="49">
        <v>42</v>
      </c>
      <c r="AK31090" s="49">
        <v>4</v>
      </c>
      <c r="AL31090" s="49">
        <v>0</v>
      </c>
    </row>
    <row r="31091" spans="1:38">
      <c r="A31091" s="37" t="s">
        <v>41</v>
      </c>
      <c r="B31091" s="38">
        <v>43481.583333333336</v>
      </c>
      <c r="C31091" s="39">
        <v>43481</v>
      </c>
      <c r="D31091" s="38">
        <v>43481.375</v>
      </c>
      <c r="E31091" s="40" t="s">
        <v>239</v>
      </c>
      <c r="F31091" s="48">
        <v>28000</v>
      </c>
      <c r="G31091" s="48">
        <v>30243</v>
      </c>
      <c r="H31091" s="48">
        <v>29717</v>
      </c>
      <c r="I31091" s="48">
        <v>-257</v>
      </c>
      <c r="J31091" s="48">
        <v>29718</v>
      </c>
      <c r="K31091" s="48">
        <v>3267</v>
      </c>
      <c r="L31091" s="48">
        <v>20659</v>
      </c>
      <c r="M31091" s="48">
        <v>3867</v>
      </c>
      <c r="N31091" s="48">
        <v>21</v>
      </c>
      <c r="O31091" s="48">
        <v>26</v>
      </c>
      <c r="P31091" s="48">
        <v>402</v>
      </c>
      <c r="R31091" s="48">
        <v>1476</v>
      </c>
      <c r="T31091" s="48">
        <v>-262</v>
      </c>
      <c r="AD31091" s="48">
        <v>-262</v>
      </c>
      <c r="AJ31091" s="49">
        <v>-269</v>
      </c>
      <c r="AK31091" s="49">
        <v>5</v>
      </c>
      <c r="AL31091" s="49">
        <v>-1</v>
      </c>
    </row>
    <row r="31092" spans="1:38">
      <c r="A31092" s="37" t="s">
        <v>41</v>
      </c>
      <c r="B31092" s="38">
        <v>43481.625</v>
      </c>
      <c r="C31092" s="39">
        <v>43481</v>
      </c>
      <c r="D31092" s="38">
        <v>43481.416666666664</v>
      </c>
      <c r="E31092" s="40" t="s">
        <v>239</v>
      </c>
      <c r="F31092" s="48">
        <v>26681</v>
      </c>
      <c r="G31092" s="48">
        <v>28979</v>
      </c>
      <c r="H31092" s="48">
        <v>29101</v>
      </c>
      <c r="I31092" s="48">
        <v>115</v>
      </c>
      <c r="J31092" s="48">
        <v>29102</v>
      </c>
      <c r="K31092" s="48">
        <v>3163</v>
      </c>
      <c r="L31092" s="48">
        <v>19666</v>
      </c>
      <c r="M31092" s="48">
        <v>3871</v>
      </c>
      <c r="N31092" s="48">
        <v>0</v>
      </c>
      <c r="O31092" s="48">
        <v>26</v>
      </c>
      <c r="P31092" s="48">
        <v>806</v>
      </c>
      <c r="R31092" s="48">
        <v>1570</v>
      </c>
      <c r="T31092" s="48">
        <v>118</v>
      </c>
      <c r="AD31092" s="48">
        <v>118</v>
      </c>
      <c r="AJ31092" s="49">
        <v>7</v>
      </c>
      <c r="AK31092" s="49">
        <v>-3</v>
      </c>
      <c r="AL31092" s="49">
        <v>-1</v>
      </c>
    </row>
    <row r="31093" spans="1:38">
      <c r="A31093" s="37" t="s">
        <v>41</v>
      </c>
      <c r="B31093" s="38">
        <v>43481.666666666664</v>
      </c>
      <c r="C31093" s="39">
        <v>43481</v>
      </c>
      <c r="D31093" s="38">
        <v>43481.458333333336</v>
      </c>
      <c r="E31093" s="40" t="s">
        <v>239</v>
      </c>
      <c r="F31093" s="48">
        <v>24820</v>
      </c>
      <c r="G31093" s="48">
        <v>27678</v>
      </c>
      <c r="H31093" s="48">
        <v>27959</v>
      </c>
      <c r="I31093" s="48">
        <v>293</v>
      </c>
      <c r="J31093" s="48">
        <v>27959</v>
      </c>
      <c r="K31093" s="48">
        <v>3075</v>
      </c>
      <c r="L31093" s="48">
        <v>18298</v>
      </c>
      <c r="M31093" s="48">
        <v>3867</v>
      </c>
      <c r="N31093" s="48">
        <v>29</v>
      </c>
      <c r="O31093" s="48">
        <v>26</v>
      </c>
      <c r="P31093" s="48">
        <v>937</v>
      </c>
      <c r="R31093" s="48">
        <v>1727</v>
      </c>
      <c r="T31093" s="48">
        <v>297</v>
      </c>
      <c r="AD31093" s="48">
        <v>297</v>
      </c>
      <c r="AJ31093" s="49">
        <v>-12</v>
      </c>
      <c r="AK31093" s="49">
        <v>-4</v>
      </c>
      <c r="AL31093" s="49">
        <v>0</v>
      </c>
    </row>
    <row r="31094" spans="1:38">
      <c r="A31094" s="37" t="s">
        <v>41</v>
      </c>
      <c r="B31094" s="38">
        <v>43481.708333333336</v>
      </c>
      <c r="C31094" s="39">
        <v>43481</v>
      </c>
      <c r="D31094" s="38">
        <v>43481.5</v>
      </c>
      <c r="E31094" s="40" t="s">
        <v>239</v>
      </c>
      <c r="F31094" s="48">
        <v>23646</v>
      </c>
      <c r="G31094" s="48">
        <v>26712</v>
      </c>
      <c r="H31094" s="48">
        <v>26775</v>
      </c>
      <c r="I31094" s="48">
        <v>84</v>
      </c>
      <c r="J31094" s="48">
        <v>26776</v>
      </c>
      <c r="K31094" s="48">
        <v>3026</v>
      </c>
      <c r="L31094" s="48">
        <v>17404</v>
      </c>
      <c r="M31094" s="48">
        <v>3869</v>
      </c>
      <c r="N31094" s="48">
        <v>0</v>
      </c>
      <c r="O31094" s="48">
        <v>26</v>
      </c>
      <c r="P31094" s="48">
        <v>901</v>
      </c>
      <c r="R31094" s="48">
        <v>1550</v>
      </c>
      <c r="T31094" s="48">
        <v>82</v>
      </c>
      <c r="AD31094" s="48">
        <v>82</v>
      </c>
      <c r="AJ31094" s="49">
        <v>-21</v>
      </c>
      <c r="AK31094" s="49">
        <v>2</v>
      </c>
      <c r="AL31094" s="49">
        <v>-1</v>
      </c>
    </row>
    <row r="31095" spans="1:38">
      <c r="A31095" s="37" t="s">
        <v>41</v>
      </c>
      <c r="B31095" s="38">
        <v>43481.75</v>
      </c>
      <c r="C31095" s="39">
        <v>43481</v>
      </c>
      <c r="D31095" s="38">
        <v>43481.541666666664</v>
      </c>
      <c r="E31095" s="40" t="s">
        <v>239</v>
      </c>
      <c r="F31095" s="48">
        <v>22946</v>
      </c>
      <c r="G31095" s="48">
        <v>25935</v>
      </c>
      <c r="H31095" s="48">
        <v>25985</v>
      </c>
      <c r="I31095" s="48">
        <v>88</v>
      </c>
      <c r="J31095" s="48">
        <v>25985</v>
      </c>
      <c r="K31095" s="48">
        <v>3041</v>
      </c>
      <c r="L31095" s="48">
        <v>16904</v>
      </c>
      <c r="M31095" s="48">
        <v>3868</v>
      </c>
      <c r="N31095" s="48">
        <v>53</v>
      </c>
      <c r="O31095" s="48">
        <v>26</v>
      </c>
      <c r="P31095" s="48">
        <v>807</v>
      </c>
      <c r="R31095" s="48">
        <v>1286</v>
      </c>
      <c r="T31095" s="48">
        <v>90</v>
      </c>
      <c r="AD31095" s="48">
        <v>90</v>
      </c>
      <c r="AJ31095" s="49">
        <v>-38</v>
      </c>
      <c r="AK31095" s="49">
        <v>-2</v>
      </c>
      <c r="AL31095" s="49">
        <v>0</v>
      </c>
    </row>
    <row r="31096" spans="1:38">
      <c r="A31096" s="37" t="s">
        <v>41</v>
      </c>
      <c r="B31096" s="38">
        <v>43481.791666666664</v>
      </c>
      <c r="C31096" s="39">
        <v>43481</v>
      </c>
      <c r="D31096" s="38">
        <v>43481.583333333336</v>
      </c>
      <c r="E31096" s="40" t="s">
        <v>239</v>
      </c>
      <c r="F31096" s="48">
        <v>22339</v>
      </c>
      <c r="G31096" s="48">
        <v>25282</v>
      </c>
      <c r="H31096" s="48">
        <v>25430</v>
      </c>
      <c r="I31096" s="48">
        <v>167</v>
      </c>
      <c r="J31096" s="48">
        <v>25431</v>
      </c>
      <c r="K31096" s="48">
        <v>2894</v>
      </c>
      <c r="L31096" s="48">
        <v>16442</v>
      </c>
      <c r="M31096" s="48">
        <v>3868</v>
      </c>
      <c r="N31096" s="48">
        <v>71</v>
      </c>
      <c r="O31096" s="48">
        <v>26</v>
      </c>
      <c r="P31096" s="48">
        <v>772</v>
      </c>
      <c r="R31096" s="48">
        <v>1358</v>
      </c>
      <c r="T31096" s="48">
        <v>163</v>
      </c>
      <c r="AD31096" s="48">
        <v>163</v>
      </c>
      <c r="AJ31096" s="49">
        <v>-19</v>
      </c>
      <c r="AK31096" s="49">
        <v>4</v>
      </c>
      <c r="AL31096" s="49">
        <v>-1</v>
      </c>
    </row>
    <row r="31097" spans="1:38">
      <c r="A31097" s="37" t="s">
        <v>41</v>
      </c>
      <c r="B31097" s="38">
        <v>43481.833333333336</v>
      </c>
      <c r="C31097" s="39">
        <v>43481</v>
      </c>
      <c r="D31097" s="38">
        <v>43481.625</v>
      </c>
      <c r="E31097" s="40" t="s">
        <v>239</v>
      </c>
      <c r="F31097" s="48">
        <v>21935</v>
      </c>
      <c r="G31097" s="48">
        <v>24737</v>
      </c>
      <c r="H31097" s="48">
        <v>24891</v>
      </c>
      <c r="I31097" s="48">
        <v>167</v>
      </c>
      <c r="J31097" s="48">
        <v>24892</v>
      </c>
      <c r="K31097" s="48">
        <v>2794</v>
      </c>
      <c r="L31097" s="48">
        <v>16078</v>
      </c>
      <c r="M31097" s="48">
        <v>3871</v>
      </c>
      <c r="N31097" s="48">
        <v>106</v>
      </c>
      <c r="O31097" s="48">
        <v>26</v>
      </c>
      <c r="P31097" s="48">
        <v>737</v>
      </c>
      <c r="R31097" s="48">
        <v>1280</v>
      </c>
      <c r="T31097" s="48">
        <v>170</v>
      </c>
      <c r="AD31097" s="48">
        <v>170</v>
      </c>
      <c r="AJ31097" s="49">
        <v>-13</v>
      </c>
      <c r="AK31097" s="49">
        <v>-3</v>
      </c>
      <c r="AL31097" s="49">
        <v>-1</v>
      </c>
    </row>
    <row r="31098" spans="1:38">
      <c r="A31098" s="37" t="s">
        <v>41</v>
      </c>
      <c r="B31098" s="38">
        <v>43481.875</v>
      </c>
      <c r="C31098" s="39">
        <v>43481</v>
      </c>
      <c r="D31098" s="38">
        <v>43481.666666666664</v>
      </c>
      <c r="E31098" s="40" t="s">
        <v>239</v>
      </c>
      <c r="F31098" s="48">
        <v>21811</v>
      </c>
      <c r="G31098" s="48">
        <v>24356</v>
      </c>
      <c r="H31098" s="48">
        <v>24523</v>
      </c>
      <c r="I31098" s="48">
        <v>170</v>
      </c>
      <c r="J31098" s="48">
        <v>24522</v>
      </c>
      <c r="K31098" s="48">
        <v>2722</v>
      </c>
      <c r="L31098" s="48">
        <v>16092</v>
      </c>
      <c r="M31098" s="48">
        <v>3863</v>
      </c>
      <c r="N31098" s="48">
        <v>105</v>
      </c>
      <c r="O31098" s="48">
        <v>26</v>
      </c>
      <c r="P31098" s="48">
        <v>576</v>
      </c>
      <c r="R31098" s="48">
        <v>1138</v>
      </c>
      <c r="T31098" s="48">
        <v>171</v>
      </c>
      <c r="AD31098" s="48">
        <v>171</v>
      </c>
      <c r="AJ31098" s="49">
        <v>-3</v>
      </c>
      <c r="AK31098" s="49">
        <v>-1</v>
      </c>
      <c r="AL31098" s="49">
        <v>1</v>
      </c>
    </row>
    <row r="31099" spans="1:38">
      <c r="A31099" s="37" t="s">
        <v>41</v>
      </c>
      <c r="B31099" s="38">
        <v>43481.916666666664</v>
      </c>
      <c r="C31099" s="39">
        <v>43481</v>
      </c>
      <c r="D31099" s="38">
        <v>43481.708333333336</v>
      </c>
      <c r="E31099" s="40" t="s">
        <v>239</v>
      </c>
      <c r="F31099" s="48">
        <v>22033</v>
      </c>
      <c r="G31099" s="48">
        <v>24575</v>
      </c>
      <c r="H31099" s="48">
        <v>24787</v>
      </c>
      <c r="I31099" s="48">
        <v>209</v>
      </c>
      <c r="J31099" s="48">
        <v>24788</v>
      </c>
      <c r="K31099" s="48">
        <v>2676</v>
      </c>
      <c r="L31099" s="48">
        <v>16679</v>
      </c>
      <c r="M31099" s="48">
        <v>3865</v>
      </c>
      <c r="N31099" s="48">
        <v>105</v>
      </c>
      <c r="O31099" s="48">
        <v>25</v>
      </c>
      <c r="P31099" s="48">
        <v>322</v>
      </c>
      <c r="R31099" s="48">
        <v>1116</v>
      </c>
      <c r="T31099" s="48">
        <v>208</v>
      </c>
      <c r="AD31099" s="48">
        <v>208</v>
      </c>
      <c r="AJ31099" s="49">
        <v>3</v>
      </c>
      <c r="AK31099" s="49">
        <v>1</v>
      </c>
      <c r="AL31099" s="49">
        <v>-1</v>
      </c>
    </row>
    <row r="31100" spans="1:38">
      <c r="A31100" s="37" t="s">
        <v>41</v>
      </c>
      <c r="B31100" s="38">
        <v>43481.958333333336</v>
      </c>
      <c r="C31100" s="39">
        <v>43481</v>
      </c>
      <c r="D31100" s="38">
        <v>43481.75</v>
      </c>
      <c r="E31100" s="40" t="s">
        <v>239</v>
      </c>
      <c r="F31100" s="48">
        <v>23502</v>
      </c>
      <c r="G31100" s="48">
        <v>26026</v>
      </c>
      <c r="H31100" s="48">
        <v>26176</v>
      </c>
      <c r="I31100" s="48">
        <v>128</v>
      </c>
      <c r="J31100" s="48">
        <v>26176</v>
      </c>
      <c r="K31100" s="48">
        <v>2886</v>
      </c>
      <c r="L31100" s="48">
        <v>17724</v>
      </c>
      <c r="M31100" s="48">
        <v>3869</v>
      </c>
      <c r="N31100" s="48">
        <v>105</v>
      </c>
      <c r="O31100" s="48">
        <v>25</v>
      </c>
      <c r="P31100" s="48">
        <v>84</v>
      </c>
      <c r="R31100" s="48">
        <v>1483</v>
      </c>
      <c r="T31100" s="48">
        <v>133</v>
      </c>
      <c r="AD31100" s="48">
        <v>133</v>
      </c>
      <c r="AJ31100" s="49">
        <v>22</v>
      </c>
      <c r="AK31100" s="49">
        <v>-5</v>
      </c>
      <c r="AL31100" s="49">
        <v>0</v>
      </c>
    </row>
    <row r="31101" spans="1:38">
      <c r="A31101" s="37" t="s">
        <v>41</v>
      </c>
      <c r="B31101" s="38">
        <v>43482</v>
      </c>
      <c r="C31101" s="39">
        <v>43481</v>
      </c>
      <c r="D31101" s="38">
        <v>43481.791666666664</v>
      </c>
      <c r="E31101" s="40" t="s">
        <v>239</v>
      </c>
      <c r="F31101" s="48">
        <v>25032</v>
      </c>
      <c r="G31101" s="48">
        <v>28645</v>
      </c>
      <c r="H31101" s="48">
        <v>28741</v>
      </c>
      <c r="I31101" s="48">
        <v>77</v>
      </c>
      <c r="J31101" s="48">
        <v>28741</v>
      </c>
      <c r="K31101" s="48">
        <v>3186</v>
      </c>
      <c r="L31101" s="48">
        <v>20592</v>
      </c>
      <c r="M31101" s="48">
        <v>3867</v>
      </c>
      <c r="N31101" s="48">
        <v>76</v>
      </c>
      <c r="O31101" s="48">
        <v>25</v>
      </c>
      <c r="P31101" s="48">
        <v>4</v>
      </c>
      <c r="R31101" s="48">
        <v>991</v>
      </c>
      <c r="T31101" s="48">
        <v>78</v>
      </c>
      <c r="AD31101" s="48">
        <v>78</v>
      </c>
      <c r="AJ31101" s="49">
        <v>19</v>
      </c>
      <c r="AK31101" s="49">
        <v>-1</v>
      </c>
      <c r="AL31101" s="49">
        <v>0</v>
      </c>
    </row>
    <row r="31102" spans="1:38">
      <c r="A31102" s="37" t="s">
        <v>41</v>
      </c>
      <c r="B31102" s="38">
        <v>43482.041666666664</v>
      </c>
      <c r="C31102" s="39">
        <v>43481</v>
      </c>
      <c r="D31102" s="38">
        <v>43481.833333333336</v>
      </c>
      <c r="E31102" s="40" t="s">
        <v>239</v>
      </c>
      <c r="F31102" s="48">
        <v>24772</v>
      </c>
      <c r="G31102" s="48">
        <v>29135</v>
      </c>
      <c r="H31102" s="48">
        <v>29342</v>
      </c>
      <c r="I31102" s="48">
        <v>165</v>
      </c>
      <c r="J31102" s="48">
        <v>29342</v>
      </c>
      <c r="K31102" s="48">
        <v>3171</v>
      </c>
      <c r="L31102" s="48">
        <v>21140</v>
      </c>
      <c r="M31102" s="48">
        <v>3869</v>
      </c>
      <c r="N31102" s="48">
        <v>0</v>
      </c>
      <c r="O31102" s="48">
        <v>23</v>
      </c>
      <c r="P31102" s="48">
        <v>1</v>
      </c>
      <c r="R31102" s="48">
        <v>1138</v>
      </c>
      <c r="T31102" s="48">
        <v>165</v>
      </c>
      <c r="AD31102" s="48">
        <v>165</v>
      </c>
      <c r="AJ31102" s="49">
        <v>42</v>
      </c>
      <c r="AK31102" s="49">
        <v>0</v>
      </c>
      <c r="AL31102" s="49">
        <v>0</v>
      </c>
    </row>
    <row r="31103" spans="1:38">
      <c r="A31103" s="37" t="s">
        <v>41</v>
      </c>
      <c r="B31103" s="38">
        <v>43482.083333333336</v>
      </c>
      <c r="C31103" s="39">
        <v>43481</v>
      </c>
      <c r="D31103" s="38">
        <v>43481.875</v>
      </c>
      <c r="E31103" s="40" t="s">
        <v>239</v>
      </c>
      <c r="F31103" s="48">
        <v>23937</v>
      </c>
      <c r="G31103" s="48">
        <v>28832</v>
      </c>
      <c r="H31103" s="48">
        <v>29057</v>
      </c>
      <c r="I31103" s="48">
        <v>178</v>
      </c>
      <c r="J31103" s="48">
        <v>29057</v>
      </c>
      <c r="K31103" s="48">
        <v>3165</v>
      </c>
      <c r="L31103" s="48">
        <v>20862</v>
      </c>
      <c r="M31103" s="48">
        <v>3871</v>
      </c>
      <c r="N31103" s="48">
        <v>0</v>
      </c>
      <c r="O31103" s="48">
        <v>23</v>
      </c>
      <c r="P31103" s="48">
        <v>3</v>
      </c>
      <c r="R31103" s="48">
        <v>1133</v>
      </c>
      <c r="T31103" s="48">
        <v>177</v>
      </c>
      <c r="AD31103" s="48">
        <v>177</v>
      </c>
      <c r="AJ31103" s="49">
        <v>47</v>
      </c>
      <c r="AK31103" s="49">
        <v>1</v>
      </c>
      <c r="AL31103" s="49">
        <v>0</v>
      </c>
    </row>
    <row r="31104" spans="1:38">
      <c r="A31104" s="37" t="s">
        <v>41</v>
      </c>
      <c r="B31104" s="38">
        <v>43482.125</v>
      </c>
      <c r="C31104" s="39">
        <v>43481</v>
      </c>
      <c r="D31104" s="38">
        <v>43481.916666666664</v>
      </c>
      <c r="E31104" s="40" t="s">
        <v>239</v>
      </c>
      <c r="F31104" s="48">
        <v>22754</v>
      </c>
      <c r="G31104" s="48">
        <v>27701</v>
      </c>
      <c r="H31104" s="48">
        <v>27856</v>
      </c>
      <c r="I31104" s="48">
        <v>82</v>
      </c>
      <c r="J31104" s="48">
        <v>27857</v>
      </c>
      <c r="K31104" s="48">
        <v>3120</v>
      </c>
      <c r="L31104" s="48">
        <v>19777</v>
      </c>
      <c r="M31104" s="48">
        <v>3869</v>
      </c>
      <c r="N31104" s="48">
        <v>0</v>
      </c>
      <c r="O31104" s="48">
        <v>23</v>
      </c>
      <c r="P31104" s="48">
        <v>1</v>
      </c>
      <c r="R31104" s="48">
        <v>1067</v>
      </c>
      <c r="T31104" s="48">
        <v>86</v>
      </c>
      <c r="AD31104" s="48">
        <v>86</v>
      </c>
      <c r="AJ31104" s="49">
        <v>73</v>
      </c>
      <c r="AK31104" s="49">
        <v>-4</v>
      </c>
      <c r="AL31104" s="49">
        <v>-1</v>
      </c>
    </row>
    <row r="31105" spans="1:38">
      <c r="A31105" s="37" t="s">
        <v>41</v>
      </c>
      <c r="B31105" s="38">
        <v>43482.166666666664</v>
      </c>
      <c r="C31105" s="39">
        <v>43481</v>
      </c>
      <c r="D31105" s="38">
        <v>43481.958333333336</v>
      </c>
      <c r="E31105" s="40" t="s">
        <v>239</v>
      </c>
      <c r="F31105" s="48">
        <v>21087</v>
      </c>
      <c r="G31105" s="48">
        <v>25967</v>
      </c>
      <c r="H31105" s="48">
        <v>26065</v>
      </c>
      <c r="I31105" s="48">
        <v>25</v>
      </c>
      <c r="J31105" s="48">
        <v>26065</v>
      </c>
      <c r="K31105" s="48">
        <v>3085</v>
      </c>
      <c r="L31105" s="48">
        <v>18088</v>
      </c>
      <c r="M31105" s="48">
        <v>3871</v>
      </c>
      <c r="N31105" s="48">
        <v>0</v>
      </c>
      <c r="O31105" s="48">
        <v>23</v>
      </c>
      <c r="P31105" s="48">
        <v>0</v>
      </c>
      <c r="R31105" s="48">
        <v>998</v>
      </c>
      <c r="T31105" s="48">
        <v>27</v>
      </c>
      <c r="AD31105" s="48">
        <v>27</v>
      </c>
      <c r="AJ31105" s="49">
        <v>73</v>
      </c>
      <c r="AK31105" s="49">
        <v>-2</v>
      </c>
      <c r="AL31105" s="49">
        <v>0</v>
      </c>
    </row>
    <row r="31106" spans="1:38">
      <c r="A31106" s="37" t="s">
        <v>41</v>
      </c>
      <c r="B31106" s="38">
        <v>43482.208333333336</v>
      </c>
      <c r="C31106" s="39">
        <v>43481</v>
      </c>
      <c r="D31106" s="38">
        <v>43482</v>
      </c>
      <c r="E31106" s="40" t="s">
        <v>239</v>
      </c>
      <c r="F31106" s="48">
        <v>19453</v>
      </c>
      <c r="G31106" s="48">
        <v>24162</v>
      </c>
      <c r="H31106" s="48">
        <v>24236</v>
      </c>
      <c r="I31106" s="48">
        <v>21</v>
      </c>
      <c r="J31106" s="48">
        <v>24237</v>
      </c>
      <c r="K31106" s="48">
        <v>3003</v>
      </c>
      <c r="L31106" s="48">
        <v>16386</v>
      </c>
      <c r="M31106" s="48">
        <v>3869</v>
      </c>
      <c r="N31106" s="48">
        <v>0</v>
      </c>
      <c r="O31106" s="48">
        <v>23</v>
      </c>
      <c r="P31106" s="48">
        <v>0</v>
      </c>
      <c r="R31106" s="48">
        <v>956</v>
      </c>
      <c r="T31106" s="48">
        <v>17</v>
      </c>
      <c r="AD31106" s="48">
        <v>17</v>
      </c>
      <c r="AJ31106" s="49">
        <v>53</v>
      </c>
      <c r="AK31106" s="49">
        <v>4</v>
      </c>
      <c r="AL31106" s="49">
        <v>-1</v>
      </c>
    </row>
    <row r="31107" spans="1:38">
      <c r="A31107" s="37" t="s">
        <v>41</v>
      </c>
      <c r="B31107" s="38">
        <v>43482.25</v>
      </c>
      <c r="C31107" s="39">
        <v>43482</v>
      </c>
      <c r="D31107" s="38">
        <v>43482.041666666664</v>
      </c>
      <c r="E31107" s="40" t="s">
        <v>239</v>
      </c>
      <c r="F31107" s="48">
        <v>19340</v>
      </c>
      <c r="G31107" s="48">
        <v>23197</v>
      </c>
      <c r="H31107" s="48">
        <v>23400</v>
      </c>
      <c r="I31107" s="48">
        <v>147</v>
      </c>
      <c r="J31107" s="48">
        <v>23401</v>
      </c>
      <c r="K31107" s="48">
        <v>2957</v>
      </c>
      <c r="L31107" s="48">
        <v>15537</v>
      </c>
      <c r="M31107" s="48">
        <v>3866</v>
      </c>
      <c r="N31107" s="48">
        <v>0</v>
      </c>
      <c r="O31107" s="48">
        <v>23</v>
      </c>
      <c r="P31107" s="48">
        <v>-1</v>
      </c>
      <c r="R31107" s="48">
        <v>1019</v>
      </c>
      <c r="T31107" s="48">
        <v>148</v>
      </c>
      <c r="AD31107" s="48">
        <v>148</v>
      </c>
      <c r="AJ31107" s="49">
        <v>56</v>
      </c>
      <c r="AK31107" s="49">
        <v>-1</v>
      </c>
      <c r="AL31107" s="49">
        <v>-1</v>
      </c>
    </row>
    <row r="31108" spans="1:38">
      <c r="A31108" s="37" t="s">
        <v>41</v>
      </c>
      <c r="B31108" s="38">
        <v>43482.291666666664</v>
      </c>
      <c r="C31108" s="39">
        <v>43482</v>
      </c>
      <c r="D31108" s="38">
        <v>43482.083333333336</v>
      </c>
      <c r="E31108" s="40" t="s">
        <v>239</v>
      </c>
      <c r="F31108" s="48">
        <v>19264</v>
      </c>
      <c r="G31108" s="48">
        <v>22867</v>
      </c>
      <c r="H31108" s="48">
        <v>23070</v>
      </c>
      <c r="I31108" s="48">
        <v>134</v>
      </c>
      <c r="J31108" s="48">
        <v>23068</v>
      </c>
      <c r="K31108" s="48">
        <v>2912</v>
      </c>
      <c r="L31108" s="48">
        <v>15236</v>
      </c>
      <c r="M31108" s="48">
        <v>3867</v>
      </c>
      <c r="N31108" s="48">
        <v>0</v>
      </c>
      <c r="O31108" s="48">
        <v>24</v>
      </c>
      <c r="P31108" s="48">
        <v>0</v>
      </c>
      <c r="R31108" s="48">
        <v>1029</v>
      </c>
      <c r="T31108" s="48">
        <v>131</v>
      </c>
      <c r="AD31108" s="48">
        <v>131</v>
      </c>
      <c r="AJ31108" s="49">
        <v>69</v>
      </c>
      <c r="AK31108" s="49">
        <v>3</v>
      </c>
      <c r="AL31108" s="49">
        <v>2</v>
      </c>
    </row>
    <row r="31109" spans="1:38">
      <c r="A31109" s="37" t="s">
        <v>41</v>
      </c>
      <c r="B31109" s="38">
        <v>43482.333333333336</v>
      </c>
      <c r="C31109" s="39">
        <v>43482</v>
      </c>
      <c r="D31109" s="38">
        <v>43482.125</v>
      </c>
      <c r="E31109" s="40" t="s">
        <v>239</v>
      </c>
      <c r="F31109" s="48">
        <v>19163</v>
      </c>
      <c r="G31109" s="48">
        <v>22964</v>
      </c>
      <c r="H31109" s="48">
        <v>23151</v>
      </c>
      <c r="I31109" s="48">
        <v>125</v>
      </c>
      <c r="J31109" s="48">
        <v>23151</v>
      </c>
      <c r="K31109" s="48">
        <v>2936</v>
      </c>
      <c r="L31109" s="48">
        <v>15306</v>
      </c>
      <c r="M31109" s="48">
        <v>3865</v>
      </c>
      <c r="N31109" s="48">
        <v>0</v>
      </c>
      <c r="O31109" s="48">
        <v>23</v>
      </c>
      <c r="P31109" s="48">
        <v>0</v>
      </c>
      <c r="R31109" s="48">
        <v>1021</v>
      </c>
      <c r="T31109" s="48">
        <v>121</v>
      </c>
      <c r="AD31109" s="48">
        <v>121</v>
      </c>
      <c r="AJ31109" s="49">
        <v>62</v>
      </c>
      <c r="AK31109" s="49">
        <v>4</v>
      </c>
      <c r="AL31109" s="49">
        <v>0</v>
      </c>
    </row>
    <row r="31110" spans="1:38">
      <c r="A31110" s="37" t="s">
        <v>41</v>
      </c>
      <c r="B31110" s="38">
        <v>43482.375</v>
      </c>
      <c r="C31110" s="39">
        <v>43482</v>
      </c>
      <c r="D31110" s="38">
        <v>43482.166666666664</v>
      </c>
      <c r="E31110" s="40" t="s">
        <v>239</v>
      </c>
      <c r="F31110" s="48">
        <v>19690</v>
      </c>
      <c r="G31110" s="48">
        <v>23392</v>
      </c>
      <c r="H31110" s="48">
        <v>23510</v>
      </c>
      <c r="I31110" s="48">
        <v>51</v>
      </c>
      <c r="J31110" s="48">
        <v>23509</v>
      </c>
      <c r="K31110" s="48">
        <v>2953</v>
      </c>
      <c r="L31110" s="48">
        <v>15685</v>
      </c>
      <c r="M31110" s="48">
        <v>3871</v>
      </c>
      <c r="N31110" s="48">
        <v>0</v>
      </c>
      <c r="O31110" s="48">
        <v>24</v>
      </c>
      <c r="P31110" s="48">
        <v>0</v>
      </c>
      <c r="R31110" s="48">
        <v>976</v>
      </c>
      <c r="T31110" s="48">
        <v>58</v>
      </c>
      <c r="AD31110" s="48">
        <v>58</v>
      </c>
      <c r="AJ31110" s="49">
        <v>67</v>
      </c>
      <c r="AK31110" s="49">
        <v>-7</v>
      </c>
      <c r="AL31110" s="49">
        <v>1</v>
      </c>
    </row>
    <row r="31111" spans="1:38">
      <c r="A31111" s="37" t="s">
        <v>41</v>
      </c>
      <c r="B31111" s="38">
        <v>43482.416666666664</v>
      </c>
      <c r="C31111" s="39">
        <v>43482</v>
      </c>
      <c r="D31111" s="38">
        <v>43482.208333333336</v>
      </c>
      <c r="E31111" s="40" t="s">
        <v>239</v>
      </c>
      <c r="F31111" s="48">
        <v>20877</v>
      </c>
      <c r="G31111" s="48">
        <v>24506</v>
      </c>
      <c r="H31111" s="48">
        <v>24583</v>
      </c>
      <c r="I31111" s="48">
        <v>-59</v>
      </c>
      <c r="J31111" s="48">
        <v>24584</v>
      </c>
      <c r="K31111" s="48">
        <v>3000</v>
      </c>
      <c r="L31111" s="48">
        <v>16695</v>
      </c>
      <c r="M31111" s="48">
        <v>3867</v>
      </c>
      <c r="N31111" s="48">
        <v>0</v>
      </c>
      <c r="O31111" s="48">
        <v>23</v>
      </c>
      <c r="P31111" s="48">
        <v>0</v>
      </c>
      <c r="R31111" s="48">
        <v>999</v>
      </c>
      <c r="T31111" s="48">
        <v>-54</v>
      </c>
      <c r="AD31111" s="48">
        <v>-54</v>
      </c>
      <c r="AJ31111" s="49">
        <v>136</v>
      </c>
      <c r="AK31111" s="49">
        <v>-5</v>
      </c>
      <c r="AL31111" s="49">
        <v>-1</v>
      </c>
    </row>
    <row r="31112" spans="1:38">
      <c r="A31112" s="37" t="s">
        <v>41</v>
      </c>
      <c r="B31112" s="38">
        <v>43482.458333333336</v>
      </c>
      <c r="C31112" s="39">
        <v>43482</v>
      </c>
      <c r="D31112" s="38">
        <v>43482.25</v>
      </c>
      <c r="E31112" s="40" t="s">
        <v>239</v>
      </c>
      <c r="F31112" s="48">
        <v>23621</v>
      </c>
      <c r="G31112" s="48">
        <v>26964</v>
      </c>
      <c r="H31112" s="48">
        <v>26939</v>
      </c>
      <c r="I31112" s="48">
        <v>-185</v>
      </c>
      <c r="J31112" s="48">
        <v>26939</v>
      </c>
      <c r="K31112" s="48">
        <v>3208</v>
      </c>
      <c r="L31112" s="48">
        <v>18761</v>
      </c>
      <c r="M31112" s="48">
        <v>3871</v>
      </c>
      <c r="N31112" s="48">
        <v>0</v>
      </c>
      <c r="O31112" s="48">
        <v>24</v>
      </c>
      <c r="P31112" s="48">
        <v>0</v>
      </c>
      <c r="R31112" s="48">
        <v>1075</v>
      </c>
      <c r="T31112" s="48">
        <v>-181</v>
      </c>
      <c r="AD31112" s="48">
        <v>-181</v>
      </c>
      <c r="AJ31112" s="49">
        <v>160</v>
      </c>
      <c r="AK31112" s="49">
        <v>-4</v>
      </c>
      <c r="AL31112" s="49">
        <v>0</v>
      </c>
    </row>
    <row r="31113" spans="1:38">
      <c r="A31113" s="37" t="s">
        <v>41</v>
      </c>
      <c r="B31113" s="38">
        <v>43482.5</v>
      </c>
      <c r="C31113" s="39">
        <v>43482</v>
      </c>
      <c r="D31113" s="38">
        <v>43482.291666666664</v>
      </c>
      <c r="E31113" s="40" t="s">
        <v>239</v>
      </c>
      <c r="F31113" s="48">
        <v>26830</v>
      </c>
      <c r="G31113" s="48">
        <v>30790</v>
      </c>
      <c r="H31113" s="48">
        <v>30342</v>
      </c>
      <c r="I31113" s="48">
        <v>-510</v>
      </c>
      <c r="J31113" s="48">
        <v>30340</v>
      </c>
      <c r="K31113" s="48">
        <v>3287</v>
      </c>
      <c r="L31113" s="48">
        <v>22051</v>
      </c>
      <c r="M31113" s="48">
        <v>3869</v>
      </c>
      <c r="N31113" s="48">
        <v>0</v>
      </c>
      <c r="O31113" s="48">
        <v>25</v>
      </c>
      <c r="P31113" s="48">
        <v>0</v>
      </c>
      <c r="R31113" s="48">
        <v>1108</v>
      </c>
      <c r="T31113" s="48">
        <v>-498</v>
      </c>
      <c r="AD31113" s="48">
        <v>-498</v>
      </c>
      <c r="AJ31113" s="49">
        <v>62</v>
      </c>
      <c r="AK31113" s="49">
        <v>-12</v>
      </c>
      <c r="AL31113" s="49">
        <v>2</v>
      </c>
    </row>
    <row r="31114" spans="1:38">
      <c r="A31114" s="37" t="s">
        <v>41</v>
      </c>
      <c r="B31114" s="38">
        <v>43482.541666666664</v>
      </c>
      <c r="C31114" s="39">
        <v>43482</v>
      </c>
      <c r="D31114" s="38">
        <v>43482.333333333336</v>
      </c>
      <c r="E31114" s="40" t="s">
        <v>239</v>
      </c>
      <c r="F31114" s="48">
        <v>27813</v>
      </c>
      <c r="G31114" s="48">
        <v>32495</v>
      </c>
      <c r="H31114" s="48">
        <v>32058</v>
      </c>
      <c r="I31114" s="48">
        <v>-522</v>
      </c>
      <c r="J31114" s="48">
        <v>31988</v>
      </c>
      <c r="K31114" s="48">
        <v>3305</v>
      </c>
      <c r="L31114" s="48">
        <v>23482</v>
      </c>
      <c r="M31114" s="48">
        <v>3869</v>
      </c>
      <c r="N31114" s="48">
        <v>0</v>
      </c>
      <c r="O31114" s="48">
        <v>26</v>
      </c>
      <c r="P31114" s="48">
        <v>46</v>
      </c>
      <c r="R31114" s="48">
        <v>1260</v>
      </c>
      <c r="T31114" s="48">
        <v>-525</v>
      </c>
      <c r="AD31114" s="48">
        <v>-525</v>
      </c>
      <c r="AJ31114" s="49">
        <v>85</v>
      </c>
      <c r="AK31114" s="49">
        <v>3</v>
      </c>
      <c r="AL31114" s="49">
        <v>70</v>
      </c>
    </row>
    <row r="31115" spans="1:38">
      <c r="A31115" s="37" t="s">
        <v>41</v>
      </c>
      <c r="B31115" s="38">
        <v>43482.583333333336</v>
      </c>
      <c r="C31115" s="39">
        <v>43482</v>
      </c>
      <c r="D31115" s="38">
        <v>43482.375</v>
      </c>
      <c r="E31115" s="40" t="s">
        <v>239</v>
      </c>
      <c r="F31115" s="48">
        <v>27070</v>
      </c>
      <c r="G31115" s="48">
        <v>31484</v>
      </c>
      <c r="H31115" s="48">
        <v>31593</v>
      </c>
      <c r="I31115" s="48">
        <v>27</v>
      </c>
      <c r="J31115" s="48">
        <v>31592</v>
      </c>
      <c r="K31115" s="48">
        <v>3284</v>
      </c>
      <c r="L31115" s="48">
        <v>22644</v>
      </c>
      <c r="M31115" s="48">
        <v>3871</v>
      </c>
      <c r="N31115" s="48">
        <v>0</v>
      </c>
      <c r="O31115" s="48">
        <v>25</v>
      </c>
      <c r="P31115" s="48">
        <v>480</v>
      </c>
      <c r="R31115" s="48">
        <v>1288</v>
      </c>
      <c r="T31115" s="48">
        <v>20</v>
      </c>
      <c r="AD31115" s="48">
        <v>20</v>
      </c>
      <c r="AJ31115" s="49">
        <v>82</v>
      </c>
      <c r="AK31115" s="49">
        <v>7</v>
      </c>
      <c r="AL31115" s="49">
        <v>1</v>
      </c>
    </row>
    <row r="31116" spans="1:38">
      <c r="A31116" s="37" t="s">
        <v>41</v>
      </c>
      <c r="B31116" s="38">
        <v>43482.625</v>
      </c>
      <c r="C31116" s="39">
        <v>43482</v>
      </c>
      <c r="D31116" s="38">
        <v>43482.416666666664</v>
      </c>
      <c r="E31116" s="40" t="s">
        <v>239</v>
      </c>
      <c r="F31116" s="48">
        <v>25278</v>
      </c>
      <c r="G31116" s="48">
        <v>29218</v>
      </c>
      <c r="H31116" s="48">
        <v>29465</v>
      </c>
      <c r="I31116" s="48">
        <v>212</v>
      </c>
      <c r="J31116" s="48">
        <v>29464</v>
      </c>
      <c r="K31116" s="48">
        <v>3166</v>
      </c>
      <c r="L31116" s="48">
        <v>20344</v>
      </c>
      <c r="M31116" s="48">
        <v>3870</v>
      </c>
      <c r="N31116" s="48">
        <v>124</v>
      </c>
      <c r="O31116" s="48">
        <v>25</v>
      </c>
      <c r="P31116" s="48">
        <v>873</v>
      </c>
      <c r="R31116" s="48">
        <v>1062</v>
      </c>
      <c r="T31116" s="48">
        <v>212</v>
      </c>
      <c r="AD31116" s="48">
        <v>212</v>
      </c>
      <c r="AJ31116" s="49">
        <v>35</v>
      </c>
      <c r="AK31116" s="49">
        <v>0</v>
      </c>
      <c r="AL31116" s="49">
        <v>1</v>
      </c>
    </row>
    <row r="31117" spans="1:38">
      <c r="A31117" s="37" t="s">
        <v>41</v>
      </c>
      <c r="B31117" s="38">
        <v>43482.666666666664</v>
      </c>
      <c r="C31117" s="39">
        <v>43482</v>
      </c>
      <c r="D31117" s="38">
        <v>43482.458333333336</v>
      </c>
      <c r="E31117" s="40" t="s">
        <v>239</v>
      </c>
      <c r="F31117" s="48">
        <v>23859</v>
      </c>
      <c r="G31117" s="48">
        <v>27191</v>
      </c>
      <c r="H31117" s="48">
        <v>27210</v>
      </c>
      <c r="I31117" s="48">
        <v>22</v>
      </c>
      <c r="J31117" s="48">
        <v>27210</v>
      </c>
      <c r="K31117" s="48">
        <v>2856</v>
      </c>
      <c r="L31117" s="48">
        <v>17936</v>
      </c>
      <c r="M31117" s="48">
        <v>3864</v>
      </c>
      <c r="N31117" s="48">
        <v>200</v>
      </c>
      <c r="O31117" s="48">
        <v>25</v>
      </c>
      <c r="P31117" s="48">
        <v>1132</v>
      </c>
      <c r="R31117" s="48">
        <v>1197</v>
      </c>
      <c r="T31117" s="48">
        <v>17</v>
      </c>
      <c r="AD31117" s="48">
        <v>17</v>
      </c>
      <c r="AJ31117" s="49">
        <v>-3</v>
      </c>
      <c r="AK31117" s="49">
        <v>5</v>
      </c>
      <c r="AL31117" s="49">
        <v>0</v>
      </c>
    </row>
    <row r="31118" spans="1:38">
      <c r="A31118" s="37" t="s">
        <v>41</v>
      </c>
      <c r="B31118" s="38">
        <v>43482.708333333336</v>
      </c>
      <c r="C31118" s="39">
        <v>43482</v>
      </c>
      <c r="D31118" s="38">
        <v>43482.5</v>
      </c>
      <c r="E31118" s="40" t="s">
        <v>239</v>
      </c>
      <c r="F31118" s="48">
        <v>23110</v>
      </c>
      <c r="G31118" s="48">
        <v>25547</v>
      </c>
      <c r="H31118" s="48">
        <v>25678</v>
      </c>
      <c r="I31118" s="48">
        <v>111</v>
      </c>
      <c r="J31118" s="48">
        <v>25676</v>
      </c>
      <c r="K31118" s="48">
        <v>2920</v>
      </c>
      <c r="L31118" s="48">
        <v>16201</v>
      </c>
      <c r="M31118" s="48">
        <v>3868</v>
      </c>
      <c r="N31118" s="48">
        <v>198</v>
      </c>
      <c r="O31118" s="48">
        <v>25</v>
      </c>
      <c r="P31118" s="48">
        <v>1259</v>
      </c>
      <c r="R31118" s="48">
        <v>1205</v>
      </c>
      <c r="T31118" s="48">
        <v>113</v>
      </c>
      <c r="AD31118" s="48">
        <v>113</v>
      </c>
      <c r="AJ31118" s="49">
        <v>20</v>
      </c>
      <c r="AK31118" s="49">
        <v>-2</v>
      </c>
      <c r="AL31118" s="49">
        <v>2</v>
      </c>
    </row>
    <row r="31119" spans="1:38">
      <c r="A31119" s="37" t="s">
        <v>41</v>
      </c>
      <c r="B31119" s="38">
        <v>43482.75</v>
      </c>
      <c r="C31119" s="39">
        <v>43482</v>
      </c>
      <c r="D31119" s="38">
        <v>43482.541666666664</v>
      </c>
      <c r="E31119" s="40" t="s">
        <v>239</v>
      </c>
      <c r="F31119" s="48">
        <v>22537</v>
      </c>
      <c r="G31119" s="48">
        <v>24464</v>
      </c>
      <c r="H31119" s="48">
        <v>24623</v>
      </c>
      <c r="I31119" s="48">
        <v>142</v>
      </c>
      <c r="J31119" s="48">
        <v>24624</v>
      </c>
      <c r="K31119" s="48">
        <v>2759</v>
      </c>
      <c r="L31119" s="48">
        <v>15475</v>
      </c>
      <c r="M31119" s="48">
        <v>3869</v>
      </c>
      <c r="N31119" s="48">
        <v>112</v>
      </c>
      <c r="O31119" s="48">
        <v>26</v>
      </c>
      <c r="P31119" s="48">
        <v>1224</v>
      </c>
      <c r="R31119" s="48">
        <v>1159</v>
      </c>
      <c r="T31119" s="48">
        <v>144</v>
      </c>
      <c r="AD31119" s="48">
        <v>144</v>
      </c>
      <c r="AJ31119" s="49">
        <v>17</v>
      </c>
      <c r="AK31119" s="49">
        <v>-2</v>
      </c>
      <c r="AL31119" s="49">
        <v>-1</v>
      </c>
    </row>
    <row r="31120" spans="1:38">
      <c r="A31120" s="37" t="s">
        <v>41</v>
      </c>
      <c r="B31120" s="38">
        <v>43482.791666666664</v>
      </c>
      <c r="C31120" s="39">
        <v>43482</v>
      </c>
      <c r="D31120" s="38">
        <v>43482.583333333336</v>
      </c>
      <c r="E31120" s="40" t="s">
        <v>239</v>
      </c>
      <c r="F31120" s="48">
        <v>22176</v>
      </c>
      <c r="G31120" s="48">
        <v>23787</v>
      </c>
      <c r="H31120" s="48">
        <v>23901</v>
      </c>
      <c r="I31120" s="48">
        <v>113</v>
      </c>
      <c r="J31120" s="48">
        <v>23902</v>
      </c>
      <c r="K31120" s="48">
        <v>2618</v>
      </c>
      <c r="L31120" s="48">
        <v>14968</v>
      </c>
      <c r="M31120" s="48">
        <v>3865</v>
      </c>
      <c r="N31120" s="48">
        <v>96</v>
      </c>
      <c r="O31120" s="48">
        <v>25</v>
      </c>
      <c r="P31120" s="48">
        <v>1190</v>
      </c>
      <c r="R31120" s="48">
        <v>1140</v>
      </c>
      <c r="T31120" s="48">
        <v>109</v>
      </c>
      <c r="AD31120" s="48">
        <v>109</v>
      </c>
      <c r="AJ31120" s="49">
        <v>1</v>
      </c>
      <c r="AK31120" s="49">
        <v>4</v>
      </c>
      <c r="AL31120" s="49">
        <v>-1</v>
      </c>
    </row>
    <row r="31121" spans="1:38">
      <c r="A31121" s="37" t="s">
        <v>41</v>
      </c>
      <c r="B31121" s="38">
        <v>43482.833333333336</v>
      </c>
      <c r="C31121" s="39">
        <v>43482</v>
      </c>
      <c r="D31121" s="38">
        <v>43482.625</v>
      </c>
      <c r="E31121" s="40" t="s">
        <v>239</v>
      </c>
      <c r="F31121" s="48">
        <v>22035</v>
      </c>
      <c r="G31121" s="48">
        <v>23422</v>
      </c>
      <c r="H31121" s="48">
        <v>23575</v>
      </c>
      <c r="I31121" s="48">
        <v>129</v>
      </c>
      <c r="J31121" s="48">
        <v>23574</v>
      </c>
      <c r="K31121" s="48">
        <v>2530</v>
      </c>
      <c r="L31121" s="48">
        <v>14759</v>
      </c>
      <c r="M31121" s="48">
        <v>3867</v>
      </c>
      <c r="N31121" s="48">
        <v>95</v>
      </c>
      <c r="O31121" s="48">
        <v>25</v>
      </c>
      <c r="P31121" s="48">
        <v>1169</v>
      </c>
      <c r="R31121" s="48">
        <v>1129</v>
      </c>
      <c r="T31121" s="48">
        <v>130</v>
      </c>
      <c r="AD31121" s="48">
        <v>130</v>
      </c>
      <c r="AJ31121" s="49">
        <v>24</v>
      </c>
      <c r="AK31121" s="49">
        <v>-1</v>
      </c>
      <c r="AL31121" s="49">
        <v>1</v>
      </c>
    </row>
    <row r="31122" spans="1:38">
      <c r="A31122" s="37" t="s">
        <v>41</v>
      </c>
      <c r="B31122" s="38">
        <v>43482.875</v>
      </c>
      <c r="C31122" s="39">
        <v>43482</v>
      </c>
      <c r="D31122" s="38">
        <v>43482.666666666664</v>
      </c>
      <c r="E31122" s="40" t="s">
        <v>239</v>
      </c>
      <c r="F31122" s="48">
        <v>21947</v>
      </c>
      <c r="G31122" s="48">
        <v>23371</v>
      </c>
      <c r="H31122" s="48">
        <v>23264</v>
      </c>
      <c r="I31122" s="48">
        <v>150</v>
      </c>
      <c r="J31122" s="48">
        <v>23265</v>
      </c>
      <c r="K31122" s="48">
        <v>2560</v>
      </c>
      <c r="L31122" s="48">
        <v>14610</v>
      </c>
      <c r="M31122" s="48">
        <v>3859</v>
      </c>
      <c r="N31122" s="48">
        <v>94</v>
      </c>
      <c r="O31122" s="48">
        <v>26</v>
      </c>
      <c r="P31122" s="48">
        <v>978</v>
      </c>
      <c r="R31122" s="48">
        <v>1138</v>
      </c>
      <c r="T31122" s="48">
        <v>150</v>
      </c>
      <c r="AD31122" s="48">
        <v>150</v>
      </c>
      <c r="AJ31122" s="49">
        <v>-257</v>
      </c>
      <c r="AK31122" s="49">
        <v>0</v>
      </c>
      <c r="AL31122" s="49">
        <v>-1</v>
      </c>
    </row>
    <row r="31123" spans="1:38">
      <c r="A31123" s="37" t="s">
        <v>41</v>
      </c>
      <c r="B31123" s="38">
        <v>43482.916666666664</v>
      </c>
      <c r="C31123" s="39">
        <v>43482</v>
      </c>
      <c r="D31123" s="38">
        <v>43482.708333333336</v>
      </c>
      <c r="E31123" s="40" t="s">
        <v>239</v>
      </c>
      <c r="F31123" s="48">
        <v>22169</v>
      </c>
      <c r="G31123" s="48">
        <v>23651</v>
      </c>
      <c r="H31123" s="48">
        <v>23791</v>
      </c>
      <c r="I31123" s="48">
        <v>141</v>
      </c>
      <c r="J31123" s="48">
        <v>23791</v>
      </c>
      <c r="K31123" s="48">
        <v>2614</v>
      </c>
      <c r="L31123" s="48">
        <v>15560</v>
      </c>
      <c r="M31123" s="48">
        <v>3864</v>
      </c>
      <c r="N31123" s="48">
        <v>94</v>
      </c>
      <c r="O31123" s="48">
        <v>25</v>
      </c>
      <c r="P31123" s="48">
        <v>473</v>
      </c>
      <c r="R31123" s="48">
        <v>1161</v>
      </c>
      <c r="T31123" s="48">
        <v>148</v>
      </c>
      <c r="AD31123" s="48">
        <v>148</v>
      </c>
      <c r="AJ31123" s="49">
        <v>-1</v>
      </c>
      <c r="AK31123" s="49">
        <v>-7</v>
      </c>
      <c r="AL31123" s="49">
        <v>0</v>
      </c>
    </row>
    <row r="31124" spans="1:38">
      <c r="A31124" s="37" t="s">
        <v>41</v>
      </c>
      <c r="B31124" s="38">
        <v>43482.958333333336</v>
      </c>
      <c r="C31124" s="39">
        <v>43482</v>
      </c>
      <c r="D31124" s="38">
        <v>43482.75</v>
      </c>
      <c r="E31124" s="40" t="s">
        <v>239</v>
      </c>
      <c r="F31124" s="48">
        <v>23401</v>
      </c>
      <c r="G31124" s="48">
        <v>24438</v>
      </c>
      <c r="H31124" s="48">
        <v>24427</v>
      </c>
      <c r="I31124" s="48">
        <v>5</v>
      </c>
      <c r="J31124" s="48">
        <v>24428</v>
      </c>
      <c r="K31124" s="48">
        <v>2768</v>
      </c>
      <c r="L31124" s="48">
        <v>16433</v>
      </c>
      <c r="M31124" s="48">
        <v>3863</v>
      </c>
      <c r="N31124" s="48">
        <v>96</v>
      </c>
      <c r="O31124" s="48">
        <v>26</v>
      </c>
      <c r="P31124" s="48">
        <v>91</v>
      </c>
      <c r="R31124" s="48">
        <v>1151</v>
      </c>
      <c r="T31124" s="48">
        <v>4</v>
      </c>
      <c r="AD31124" s="48">
        <v>4</v>
      </c>
      <c r="AJ31124" s="49">
        <v>-16</v>
      </c>
      <c r="AK31124" s="49">
        <v>1</v>
      </c>
      <c r="AL31124" s="49">
        <v>-1</v>
      </c>
    </row>
    <row r="31125" spans="1:38">
      <c r="A31125" s="37" t="s">
        <v>41</v>
      </c>
      <c r="B31125" s="38">
        <v>43483</v>
      </c>
      <c r="C31125" s="39">
        <v>43482</v>
      </c>
      <c r="D31125" s="38">
        <v>43482.791666666664</v>
      </c>
      <c r="E31125" s="40" t="s">
        <v>239</v>
      </c>
      <c r="F31125" s="48">
        <v>24622</v>
      </c>
      <c r="G31125" s="48">
        <v>26369</v>
      </c>
      <c r="H31125" s="48">
        <v>26099</v>
      </c>
      <c r="I31125" s="48">
        <v>-231</v>
      </c>
      <c r="J31125" s="48">
        <v>26102</v>
      </c>
      <c r="K31125" s="48">
        <v>3008</v>
      </c>
      <c r="L31125" s="48">
        <v>17934</v>
      </c>
      <c r="M31125" s="48">
        <v>3865</v>
      </c>
      <c r="N31125" s="48">
        <v>76</v>
      </c>
      <c r="O31125" s="48">
        <v>25</v>
      </c>
      <c r="P31125" s="48">
        <v>6</v>
      </c>
      <c r="R31125" s="48">
        <v>1188</v>
      </c>
      <c r="T31125" s="48">
        <v>-231</v>
      </c>
      <c r="AD31125" s="48">
        <v>-231</v>
      </c>
      <c r="AJ31125" s="49">
        <v>-39</v>
      </c>
      <c r="AK31125" s="49">
        <v>0</v>
      </c>
      <c r="AL31125" s="49">
        <v>-3</v>
      </c>
    </row>
    <row r="31126" spans="1:38">
      <c r="A31126" s="37" t="s">
        <v>41</v>
      </c>
      <c r="B31126" s="38">
        <v>43483.041666666664</v>
      </c>
      <c r="C31126" s="39">
        <v>43482</v>
      </c>
      <c r="D31126" s="38">
        <v>43482.833333333336</v>
      </c>
      <c r="E31126" s="40" t="s">
        <v>239</v>
      </c>
      <c r="F31126" s="48">
        <v>24205</v>
      </c>
      <c r="G31126" s="48">
        <v>26379</v>
      </c>
      <c r="H31126" s="48">
        <v>26161</v>
      </c>
      <c r="I31126" s="48">
        <v>-187</v>
      </c>
      <c r="J31126" s="48">
        <v>26162</v>
      </c>
      <c r="K31126" s="48">
        <v>3041</v>
      </c>
      <c r="L31126" s="48">
        <v>18079</v>
      </c>
      <c r="M31126" s="48">
        <v>3863</v>
      </c>
      <c r="N31126" s="48">
        <v>0</v>
      </c>
      <c r="O31126" s="48">
        <v>25</v>
      </c>
      <c r="P31126" s="48">
        <v>4</v>
      </c>
      <c r="R31126" s="48">
        <v>1150</v>
      </c>
      <c r="T31126" s="48">
        <v>-190</v>
      </c>
      <c r="AD31126" s="48">
        <v>-190</v>
      </c>
      <c r="AJ31126" s="49">
        <v>-31</v>
      </c>
      <c r="AK31126" s="49">
        <v>3</v>
      </c>
      <c r="AL31126" s="49">
        <v>-1</v>
      </c>
    </row>
    <row r="31127" spans="1:38">
      <c r="A31127" s="37" t="s">
        <v>41</v>
      </c>
      <c r="B31127" s="38">
        <v>43483.083333333336</v>
      </c>
      <c r="C31127" s="39">
        <v>43482</v>
      </c>
      <c r="D31127" s="38">
        <v>43482.875</v>
      </c>
      <c r="E31127" s="40" t="s">
        <v>239</v>
      </c>
      <c r="F31127" s="48">
        <v>23287</v>
      </c>
      <c r="G31127" s="48">
        <v>25500</v>
      </c>
      <c r="H31127" s="48">
        <v>25304</v>
      </c>
      <c r="I31127" s="48">
        <v>-181</v>
      </c>
      <c r="J31127" s="48">
        <v>25303</v>
      </c>
      <c r="K31127" s="48">
        <v>2973</v>
      </c>
      <c r="L31127" s="48">
        <v>17326</v>
      </c>
      <c r="M31127" s="48">
        <v>3866</v>
      </c>
      <c r="N31127" s="48">
        <v>0</v>
      </c>
      <c r="O31127" s="48">
        <v>26</v>
      </c>
      <c r="P31127" s="48">
        <v>4</v>
      </c>
      <c r="R31127" s="48">
        <v>1108</v>
      </c>
      <c r="T31127" s="48">
        <v>-183</v>
      </c>
      <c r="AD31127" s="48">
        <v>-183</v>
      </c>
      <c r="AJ31127" s="49">
        <v>-15</v>
      </c>
      <c r="AK31127" s="49">
        <v>2</v>
      </c>
      <c r="AL31127" s="49">
        <v>1</v>
      </c>
    </row>
    <row r="31128" spans="1:38">
      <c r="A31128" s="37" t="s">
        <v>41</v>
      </c>
      <c r="B31128" s="38">
        <v>43483.125</v>
      </c>
      <c r="C31128" s="39">
        <v>43482</v>
      </c>
      <c r="D31128" s="38">
        <v>43482.916666666664</v>
      </c>
      <c r="E31128" s="40" t="s">
        <v>239</v>
      </c>
      <c r="F31128" s="48">
        <v>21837</v>
      </c>
      <c r="G31128" s="48">
        <v>24125</v>
      </c>
      <c r="H31128" s="48">
        <v>24074</v>
      </c>
      <c r="I31128" s="48">
        <v>-52</v>
      </c>
      <c r="J31128" s="48">
        <v>24074</v>
      </c>
      <c r="K31128" s="48">
        <v>2834</v>
      </c>
      <c r="L31128" s="48">
        <v>16224</v>
      </c>
      <c r="M31128" s="48">
        <v>3866</v>
      </c>
      <c r="N31128" s="48">
        <v>0</v>
      </c>
      <c r="O31128" s="48">
        <v>25</v>
      </c>
      <c r="P31128" s="48">
        <v>-1</v>
      </c>
      <c r="R31128" s="48">
        <v>1126</v>
      </c>
      <c r="T31128" s="48">
        <v>-50</v>
      </c>
      <c r="AD31128" s="48">
        <v>-50</v>
      </c>
      <c r="AJ31128" s="49">
        <v>1</v>
      </c>
      <c r="AK31128" s="49">
        <v>-2</v>
      </c>
      <c r="AL31128" s="49">
        <v>0</v>
      </c>
    </row>
    <row r="31129" spans="1:38">
      <c r="A31129" s="37" t="s">
        <v>41</v>
      </c>
      <c r="B31129" s="38">
        <v>43483.166666666664</v>
      </c>
      <c r="C31129" s="39">
        <v>43482</v>
      </c>
      <c r="D31129" s="38">
        <v>43482.958333333336</v>
      </c>
      <c r="E31129" s="40" t="s">
        <v>239</v>
      </c>
      <c r="F31129" s="48">
        <v>20024</v>
      </c>
      <c r="G31129" s="48">
        <v>22214</v>
      </c>
      <c r="H31129" s="48">
        <v>22249</v>
      </c>
      <c r="I31129" s="48">
        <v>-7</v>
      </c>
      <c r="J31129" s="48">
        <v>22249</v>
      </c>
      <c r="K31129" s="48">
        <v>2652</v>
      </c>
      <c r="L31129" s="48">
        <v>14693</v>
      </c>
      <c r="M31129" s="48">
        <v>3868</v>
      </c>
      <c r="N31129" s="48">
        <v>0</v>
      </c>
      <c r="O31129" s="48">
        <v>25</v>
      </c>
      <c r="P31129" s="48">
        <v>0</v>
      </c>
      <c r="R31129" s="48">
        <v>1011</v>
      </c>
      <c r="T31129" s="48">
        <v>13</v>
      </c>
      <c r="AD31129" s="48">
        <v>13</v>
      </c>
      <c r="AJ31129" s="49">
        <v>42</v>
      </c>
      <c r="AK31129" s="49">
        <v>-20</v>
      </c>
      <c r="AL31129" s="49">
        <v>0</v>
      </c>
    </row>
    <row r="31130" spans="1:38">
      <c r="A31130" s="37" t="s">
        <v>41</v>
      </c>
      <c r="B31130" s="38">
        <v>43483.208333333336</v>
      </c>
      <c r="C31130" s="39">
        <v>43482</v>
      </c>
      <c r="D31130" s="38">
        <v>43483</v>
      </c>
      <c r="E31130" s="40" t="s">
        <v>239</v>
      </c>
      <c r="F31130" s="48">
        <v>18179</v>
      </c>
      <c r="G31130" s="48">
        <v>20464</v>
      </c>
      <c r="H31130" s="48">
        <v>20776</v>
      </c>
      <c r="I31130" s="48">
        <v>249</v>
      </c>
      <c r="J31130" s="48">
        <v>20775</v>
      </c>
      <c r="K31130" s="48">
        <v>2436</v>
      </c>
      <c r="L31130" s="48">
        <v>13255</v>
      </c>
      <c r="M31130" s="48">
        <v>3864</v>
      </c>
      <c r="N31130" s="48">
        <v>0</v>
      </c>
      <c r="O31130" s="48">
        <v>26</v>
      </c>
      <c r="P31130" s="48">
        <v>0</v>
      </c>
      <c r="R31130" s="48">
        <v>1194</v>
      </c>
      <c r="T31130" s="48">
        <v>254</v>
      </c>
      <c r="AD31130" s="48">
        <v>254</v>
      </c>
      <c r="AJ31130" s="49">
        <v>63</v>
      </c>
      <c r="AK31130" s="49">
        <v>-5</v>
      </c>
      <c r="AL31130" s="49">
        <v>1</v>
      </c>
    </row>
    <row r="31131" spans="1:38">
      <c r="A31131" s="37" t="s">
        <v>41</v>
      </c>
      <c r="B31131" s="38">
        <v>43483.25</v>
      </c>
      <c r="C31131" s="39">
        <v>43483</v>
      </c>
      <c r="D31131" s="38">
        <v>43483.041666666664</v>
      </c>
      <c r="E31131" s="40" t="s">
        <v>239</v>
      </c>
      <c r="F31131" s="48">
        <v>17196</v>
      </c>
      <c r="G31131" s="48">
        <v>18939</v>
      </c>
      <c r="H31131" s="48">
        <v>19041</v>
      </c>
      <c r="I31131" s="48">
        <v>38</v>
      </c>
      <c r="J31131" s="48">
        <v>19030</v>
      </c>
      <c r="K31131" s="48">
        <v>2269</v>
      </c>
      <c r="L31131" s="48">
        <v>11884</v>
      </c>
      <c r="M31131" s="48">
        <v>3873</v>
      </c>
      <c r="N31131" s="48">
        <v>0</v>
      </c>
      <c r="O31131" s="48">
        <v>25</v>
      </c>
      <c r="P31131" s="48">
        <v>0</v>
      </c>
      <c r="R31131" s="48">
        <v>979</v>
      </c>
      <c r="T31131" s="48">
        <v>36</v>
      </c>
      <c r="AD31131" s="48">
        <v>36</v>
      </c>
      <c r="AJ31131" s="49">
        <v>64</v>
      </c>
      <c r="AK31131" s="49">
        <v>2</v>
      </c>
      <c r="AL31131" s="49">
        <v>11</v>
      </c>
    </row>
    <row r="31132" spans="1:38">
      <c r="A31132" s="37" t="s">
        <v>41</v>
      </c>
      <c r="B31132" s="38">
        <v>43483.291666666664</v>
      </c>
      <c r="C31132" s="39">
        <v>43483</v>
      </c>
      <c r="D31132" s="38">
        <v>43483.083333333336</v>
      </c>
      <c r="E31132" s="40" t="s">
        <v>239</v>
      </c>
      <c r="F31132" s="48">
        <v>16677</v>
      </c>
      <c r="G31132" s="48">
        <v>18422</v>
      </c>
      <c r="H31132" s="48">
        <v>18505</v>
      </c>
      <c r="I31132" s="48">
        <v>9</v>
      </c>
      <c r="J31132" s="48">
        <v>18495</v>
      </c>
      <c r="K31132" s="48">
        <v>2197</v>
      </c>
      <c r="L31132" s="48">
        <v>11415</v>
      </c>
      <c r="M31132" s="48">
        <v>3870</v>
      </c>
      <c r="N31132" s="48">
        <v>0</v>
      </c>
      <c r="O31132" s="48">
        <v>26</v>
      </c>
      <c r="P31132" s="48">
        <v>0</v>
      </c>
      <c r="R31132" s="48">
        <v>987</v>
      </c>
      <c r="T31132" s="48">
        <v>6</v>
      </c>
      <c r="AD31132" s="48">
        <v>6</v>
      </c>
      <c r="AJ31132" s="49">
        <v>74</v>
      </c>
      <c r="AK31132" s="49">
        <v>3</v>
      </c>
      <c r="AL31132" s="49">
        <v>10</v>
      </c>
    </row>
    <row r="31133" spans="1:38">
      <c r="A31133" s="37" t="s">
        <v>41</v>
      </c>
      <c r="B31133" s="38">
        <v>43483.333333333336</v>
      </c>
      <c r="C31133" s="39">
        <v>43483</v>
      </c>
      <c r="D31133" s="38">
        <v>43483.125</v>
      </c>
      <c r="E31133" s="40" t="s">
        <v>239</v>
      </c>
      <c r="F31133" s="48">
        <v>16554</v>
      </c>
      <c r="G31133" s="48">
        <v>18185</v>
      </c>
      <c r="H31133" s="48">
        <v>18303</v>
      </c>
      <c r="I31133" s="48">
        <v>58</v>
      </c>
      <c r="J31133" s="48">
        <v>18291</v>
      </c>
      <c r="K31133" s="48">
        <v>2202</v>
      </c>
      <c r="L31133" s="48">
        <v>11189</v>
      </c>
      <c r="M31133" s="48">
        <v>3877</v>
      </c>
      <c r="N31133" s="48">
        <v>0</v>
      </c>
      <c r="O31133" s="48">
        <v>26</v>
      </c>
      <c r="P31133" s="48">
        <v>-1</v>
      </c>
      <c r="R31133" s="48">
        <v>998</v>
      </c>
      <c r="T31133" s="48">
        <v>57</v>
      </c>
      <c r="AD31133" s="48">
        <v>57</v>
      </c>
      <c r="AJ31133" s="49">
        <v>60</v>
      </c>
      <c r="AK31133" s="49">
        <v>1</v>
      </c>
      <c r="AL31133" s="49">
        <v>12</v>
      </c>
    </row>
    <row r="31134" spans="1:38">
      <c r="A31134" s="37" t="s">
        <v>41</v>
      </c>
      <c r="B31134" s="38">
        <v>43483.375</v>
      </c>
      <c r="C31134" s="39">
        <v>43483</v>
      </c>
      <c r="D31134" s="38">
        <v>43483.166666666664</v>
      </c>
      <c r="E31134" s="40" t="s">
        <v>239</v>
      </c>
      <c r="F31134" s="48">
        <v>16697</v>
      </c>
      <c r="G31134" s="48">
        <v>18456</v>
      </c>
      <c r="H31134" s="48">
        <v>18540</v>
      </c>
      <c r="I31134" s="48">
        <v>31</v>
      </c>
      <c r="J31134" s="48">
        <v>18529</v>
      </c>
      <c r="K31134" s="48">
        <v>2256</v>
      </c>
      <c r="L31134" s="48">
        <v>11378</v>
      </c>
      <c r="M31134" s="48">
        <v>3872</v>
      </c>
      <c r="N31134" s="48">
        <v>0</v>
      </c>
      <c r="O31134" s="48">
        <v>25</v>
      </c>
      <c r="P31134" s="48">
        <v>0</v>
      </c>
      <c r="R31134" s="48">
        <v>998</v>
      </c>
      <c r="T31134" s="48">
        <v>35</v>
      </c>
      <c r="AD31134" s="48">
        <v>35</v>
      </c>
      <c r="AJ31134" s="49">
        <v>53</v>
      </c>
      <c r="AK31134" s="49">
        <v>-4</v>
      </c>
      <c r="AL31134" s="49">
        <v>11</v>
      </c>
    </row>
    <row r="31135" spans="1:38">
      <c r="A31135" s="37" t="s">
        <v>41</v>
      </c>
      <c r="B31135" s="38">
        <v>43483.416666666664</v>
      </c>
      <c r="C31135" s="39">
        <v>43483</v>
      </c>
      <c r="D31135" s="38">
        <v>43483.208333333336</v>
      </c>
      <c r="E31135" s="40" t="s">
        <v>239</v>
      </c>
      <c r="F31135" s="48">
        <v>17743</v>
      </c>
      <c r="G31135" s="48">
        <v>19317</v>
      </c>
      <c r="H31135" s="48">
        <v>19406</v>
      </c>
      <c r="I31135" s="48">
        <v>37</v>
      </c>
      <c r="J31135" s="48">
        <v>19394</v>
      </c>
      <c r="K31135" s="48">
        <v>2447</v>
      </c>
      <c r="L31135" s="48">
        <v>12056</v>
      </c>
      <c r="M31135" s="48">
        <v>3870</v>
      </c>
      <c r="N31135" s="48">
        <v>0</v>
      </c>
      <c r="O31135" s="48">
        <v>26</v>
      </c>
      <c r="P31135" s="48">
        <v>0</v>
      </c>
      <c r="R31135" s="48">
        <v>995</v>
      </c>
      <c r="T31135" s="48">
        <v>43</v>
      </c>
      <c r="AD31135" s="48">
        <v>43</v>
      </c>
      <c r="AJ31135" s="49">
        <v>52</v>
      </c>
      <c r="AK31135" s="49">
        <v>-6</v>
      </c>
      <c r="AL31135" s="49">
        <v>12</v>
      </c>
    </row>
    <row r="31136" spans="1:38">
      <c r="A31136" s="37" t="s">
        <v>41</v>
      </c>
      <c r="B31136" s="38">
        <v>43483.458333333336</v>
      </c>
      <c r="C31136" s="39">
        <v>43483</v>
      </c>
      <c r="D31136" s="38">
        <v>43483.25</v>
      </c>
      <c r="E31136" s="40" t="s">
        <v>239</v>
      </c>
      <c r="F31136" s="48">
        <v>20055</v>
      </c>
      <c r="G31136" s="48">
        <v>21421</v>
      </c>
      <c r="H31136" s="48">
        <v>21487</v>
      </c>
      <c r="I31136" s="48">
        <v>17</v>
      </c>
      <c r="J31136" s="48">
        <v>21477</v>
      </c>
      <c r="K31136" s="48">
        <v>2735</v>
      </c>
      <c r="L31136" s="48">
        <v>13788</v>
      </c>
      <c r="M31136" s="48">
        <v>3873</v>
      </c>
      <c r="N31136" s="48">
        <v>0</v>
      </c>
      <c r="O31136" s="48">
        <v>25</v>
      </c>
      <c r="P31136" s="48">
        <v>0</v>
      </c>
      <c r="R31136" s="48">
        <v>1056</v>
      </c>
      <c r="T31136" s="48">
        <v>10</v>
      </c>
      <c r="AD31136" s="48">
        <v>10</v>
      </c>
      <c r="AJ31136" s="49">
        <v>49</v>
      </c>
      <c r="AK31136" s="49">
        <v>7</v>
      </c>
      <c r="AL31136" s="49">
        <v>10</v>
      </c>
    </row>
    <row r="31137" spans="1:38">
      <c r="A31137" s="37" t="s">
        <v>41</v>
      </c>
      <c r="B31137" s="38">
        <v>43483.5</v>
      </c>
      <c r="C31137" s="39">
        <v>43483</v>
      </c>
      <c r="D31137" s="38">
        <v>43483.291666666664</v>
      </c>
      <c r="E31137" s="40" t="s">
        <v>239</v>
      </c>
      <c r="F31137" s="48">
        <v>22972</v>
      </c>
      <c r="G31137" s="48">
        <v>24887</v>
      </c>
      <c r="H31137" s="48">
        <v>24773</v>
      </c>
      <c r="I31137" s="48">
        <v>-116</v>
      </c>
      <c r="J31137" s="48">
        <v>24767</v>
      </c>
      <c r="K31137" s="48">
        <v>3025</v>
      </c>
      <c r="L31137" s="48">
        <v>16738</v>
      </c>
      <c r="M31137" s="48">
        <v>3874</v>
      </c>
      <c r="N31137" s="48">
        <v>0</v>
      </c>
      <c r="O31137" s="48">
        <v>26</v>
      </c>
      <c r="P31137" s="48">
        <v>0</v>
      </c>
      <c r="R31137" s="48">
        <v>1104</v>
      </c>
      <c r="T31137" s="48">
        <v>-110</v>
      </c>
      <c r="AD31137" s="48">
        <v>-110</v>
      </c>
      <c r="AJ31137" s="49">
        <v>2</v>
      </c>
      <c r="AK31137" s="49">
        <v>-6</v>
      </c>
      <c r="AL31137" s="49">
        <v>6</v>
      </c>
    </row>
    <row r="31138" spans="1:38">
      <c r="A31138" s="37" t="s">
        <v>41</v>
      </c>
      <c r="B31138" s="38">
        <v>43483.541666666664</v>
      </c>
      <c r="C31138" s="39">
        <v>43483</v>
      </c>
      <c r="D31138" s="38">
        <v>43483.333333333336</v>
      </c>
      <c r="E31138" s="40" t="s">
        <v>239</v>
      </c>
      <c r="F31138" s="48">
        <v>23844</v>
      </c>
      <c r="G31138" s="48">
        <v>26774</v>
      </c>
      <c r="H31138" s="48">
        <v>26606</v>
      </c>
      <c r="I31138" s="48">
        <v>-112</v>
      </c>
      <c r="J31138" s="48">
        <v>26600</v>
      </c>
      <c r="K31138" s="48">
        <v>3190</v>
      </c>
      <c r="L31138" s="48">
        <v>18171</v>
      </c>
      <c r="M31138" s="48">
        <v>3871</v>
      </c>
      <c r="N31138" s="48">
        <v>0</v>
      </c>
      <c r="O31138" s="48">
        <v>25</v>
      </c>
      <c r="P31138" s="48">
        <v>49</v>
      </c>
      <c r="R31138" s="48">
        <v>1294</v>
      </c>
      <c r="T31138" s="48">
        <v>-115</v>
      </c>
      <c r="AD31138" s="48">
        <v>-115</v>
      </c>
      <c r="AJ31138" s="49">
        <v>-56</v>
      </c>
      <c r="AK31138" s="49">
        <v>3</v>
      </c>
      <c r="AL31138" s="49">
        <v>6</v>
      </c>
    </row>
    <row r="31139" spans="1:38">
      <c r="A31139" s="37" t="s">
        <v>41</v>
      </c>
      <c r="B31139" s="38">
        <v>43483.583333333336</v>
      </c>
      <c r="C31139" s="39">
        <v>43483</v>
      </c>
      <c r="D31139" s="38">
        <v>43483.375</v>
      </c>
      <c r="E31139" s="40" t="s">
        <v>239</v>
      </c>
      <c r="F31139" s="48">
        <v>23456</v>
      </c>
      <c r="G31139" s="48">
        <v>26624</v>
      </c>
      <c r="H31139" s="48">
        <v>26580</v>
      </c>
      <c r="I31139" s="48">
        <v>10</v>
      </c>
      <c r="J31139" s="48">
        <v>26579</v>
      </c>
      <c r="K31139" s="48">
        <v>3183</v>
      </c>
      <c r="L31139" s="48">
        <v>17863</v>
      </c>
      <c r="M31139" s="48">
        <v>3872</v>
      </c>
      <c r="N31139" s="48">
        <v>0</v>
      </c>
      <c r="O31139" s="48">
        <v>25</v>
      </c>
      <c r="P31139" s="48">
        <v>475</v>
      </c>
      <c r="R31139" s="48">
        <v>1161</v>
      </c>
      <c r="T31139" s="48">
        <v>13</v>
      </c>
      <c r="AD31139" s="48">
        <v>13</v>
      </c>
      <c r="AJ31139" s="49">
        <v>-54</v>
      </c>
      <c r="AK31139" s="49">
        <v>-3</v>
      </c>
      <c r="AL31139" s="49">
        <v>1</v>
      </c>
    </row>
    <row r="31140" spans="1:38">
      <c r="A31140" s="37" t="s">
        <v>41</v>
      </c>
      <c r="B31140" s="38">
        <v>43483.625</v>
      </c>
      <c r="C31140" s="39">
        <v>43483</v>
      </c>
      <c r="D31140" s="38">
        <v>43483.416666666664</v>
      </c>
      <c r="E31140" s="40" t="s">
        <v>239</v>
      </c>
      <c r="F31140" s="48">
        <v>22940</v>
      </c>
      <c r="G31140" s="48">
        <v>25633</v>
      </c>
      <c r="H31140" s="48">
        <v>25814</v>
      </c>
      <c r="I31140" s="48">
        <v>201</v>
      </c>
      <c r="J31140" s="48">
        <v>25813</v>
      </c>
      <c r="K31140" s="48">
        <v>3117</v>
      </c>
      <c r="L31140" s="48">
        <v>16802</v>
      </c>
      <c r="M31140" s="48">
        <v>3870</v>
      </c>
      <c r="N31140" s="48">
        <v>0</v>
      </c>
      <c r="O31140" s="48">
        <v>26</v>
      </c>
      <c r="P31140" s="48">
        <v>864</v>
      </c>
      <c r="R31140" s="48">
        <v>1134</v>
      </c>
      <c r="T31140" s="48">
        <v>202</v>
      </c>
      <c r="AD31140" s="48">
        <v>202</v>
      </c>
      <c r="AJ31140" s="49">
        <v>-20</v>
      </c>
      <c r="AK31140" s="49">
        <v>-1</v>
      </c>
      <c r="AL31140" s="49">
        <v>1</v>
      </c>
    </row>
    <row r="31141" spans="1:38">
      <c r="A31141" s="37" t="s">
        <v>41</v>
      </c>
      <c r="B31141" s="38">
        <v>43483.666666666664</v>
      </c>
      <c r="C31141" s="39">
        <v>43483</v>
      </c>
      <c r="D31141" s="38">
        <v>43483.458333333336</v>
      </c>
      <c r="E31141" s="40" t="s">
        <v>239</v>
      </c>
      <c r="F31141" s="48">
        <v>22783</v>
      </c>
      <c r="G31141" s="48">
        <v>24853</v>
      </c>
      <c r="H31141" s="48">
        <v>25042</v>
      </c>
      <c r="I31141" s="48">
        <v>190</v>
      </c>
      <c r="J31141" s="48">
        <v>25041</v>
      </c>
      <c r="K31141" s="48">
        <v>2980</v>
      </c>
      <c r="L31141" s="48">
        <v>15780</v>
      </c>
      <c r="M31141" s="48">
        <v>3871</v>
      </c>
      <c r="N31141" s="48">
        <v>0</v>
      </c>
      <c r="O31141" s="48">
        <v>25</v>
      </c>
      <c r="P31141" s="48">
        <v>1113</v>
      </c>
      <c r="R31141" s="48">
        <v>1272</v>
      </c>
      <c r="T31141" s="48">
        <v>190</v>
      </c>
      <c r="AD31141" s="48">
        <v>190</v>
      </c>
      <c r="AJ31141" s="49">
        <v>-1</v>
      </c>
      <c r="AK31141" s="49">
        <v>0</v>
      </c>
      <c r="AL31141" s="49">
        <v>1</v>
      </c>
    </row>
    <row r="31142" spans="1:38">
      <c r="A31142" s="37" t="s">
        <v>41</v>
      </c>
      <c r="B31142" s="38">
        <v>43483.708333333336</v>
      </c>
      <c r="C31142" s="39">
        <v>43483</v>
      </c>
      <c r="D31142" s="38">
        <v>43483.5</v>
      </c>
      <c r="E31142" s="40" t="s">
        <v>239</v>
      </c>
      <c r="F31142" s="48">
        <v>22494</v>
      </c>
      <c r="G31142" s="48">
        <v>24376</v>
      </c>
      <c r="H31142" s="48">
        <v>24507</v>
      </c>
      <c r="I31142" s="48">
        <v>218</v>
      </c>
      <c r="J31142" s="48">
        <v>24504</v>
      </c>
      <c r="K31142" s="48">
        <v>3066</v>
      </c>
      <c r="L31142" s="48">
        <v>15065</v>
      </c>
      <c r="M31142" s="48">
        <v>3869</v>
      </c>
      <c r="N31142" s="48">
        <v>0</v>
      </c>
      <c r="O31142" s="48">
        <v>25</v>
      </c>
      <c r="P31142" s="48">
        <v>1174</v>
      </c>
      <c r="R31142" s="48">
        <v>1305</v>
      </c>
      <c r="T31142" s="48">
        <v>220</v>
      </c>
      <c r="AD31142" s="48">
        <v>220</v>
      </c>
      <c r="AJ31142" s="49">
        <v>-87</v>
      </c>
      <c r="AK31142" s="49">
        <v>-2</v>
      </c>
      <c r="AL31142" s="49">
        <v>3</v>
      </c>
    </row>
    <row r="31143" spans="1:38">
      <c r="A31143" s="37" t="s">
        <v>41</v>
      </c>
      <c r="B31143" s="38">
        <v>43483.75</v>
      </c>
      <c r="C31143" s="39">
        <v>43483</v>
      </c>
      <c r="D31143" s="38">
        <v>43483.541666666664</v>
      </c>
      <c r="E31143" s="40" t="s">
        <v>239</v>
      </c>
      <c r="F31143" s="48">
        <v>22466</v>
      </c>
      <c r="G31143" s="48">
        <v>24098</v>
      </c>
      <c r="H31143" s="48">
        <v>24166</v>
      </c>
      <c r="I31143" s="48">
        <v>222</v>
      </c>
      <c r="J31143" s="48">
        <v>24163</v>
      </c>
      <c r="K31143" s="48">
        <v>3116</v>
      </c>
      <c r="L31143" s="48">
        <v>14794</v>
      </c>
      <c r="M31143" s="48">
        <v>3866</v>
      </c>
      <c r="N31143" s="48">
        <v>0</v>
      </c>
      <c r="O31143" s="48">
        <v>26</v>
      </c>
      <c r="P31143" s="48">
        <v>1149</v>
      </c>
      <c r="R31143" s="48">
        <v>1212</v>
      </c>
      <c r="T31143" s="48">
        <v>220</v>
      </c>
      <c r="AD31143" s="48">
        <v>220</v>
      </c>
      <c r="AJ31143" s="49">
        <v>-154</v>
      </c>
      <c r="AK31143" s="49">
        <v>2</v>
      </c>
      <c r="AL31143" s="49">
        <v>3</v>
      </c>
    </row>
    <row r="31144" spans="1:38">
      <c r="A31144" s="37" t="s">
        <v>41</v>
      </c>
      <c r="B31144" s="38">
        <v>43483.791666666664</v>
      </c>
      <c r="C31144" s="39">
        <v>43483</v>
      </c>
      <c r="D31144" s="38">
        <v>43483.583333333336</v>
      </c>
      <c r="E31144" s="40" t="s">
        <v>239</v>
      </c>
      <c r="F31144" s="48">
        <v>22402</v>
      </c>
      <c r="G31144" s="48">
        <v>24025</v>
      </c>
      <c r="H31144" s="48">
        <v>24034</v>
      </c>
      <c r="I31144" s="48">
        <v>130</v>
      </c>
      <c r="J31144" s="48">
        <v>24032</v>
      </c>
      <c r="K31144" s="48">
        <v>2988</v>
      </c>
      <c r="L31144" s="48">
        <v>14817</v>
      </c>
      <c r="M31144" s="48">
        <v>3870</v>
      </c>
      <c r="N31144" s="48">
        <v>0</v>
      </c>
      <c r="O31144" s="48">
        <v>25</v>
      </c>
      <c r="P31144" s="48">
        <v>1126</v>
      </c>
      <c r="R31144" s="48">
        <v>1206</v>
      </c>
      <c r="T31144" s="48">
        <v>130</v>
      </c>
      <c r="AD31144" s="48">
        <v>130</v>
      </c>
      <c r="AJ31144" s="49">
        <v>-121</v>
      </c>
      <c r="AK31144" s="49">
        <v>0</v>
      </c>
      <c r="AL31144" s="49">
        <v>2</v>
      </c>
    </row>
    <row r="31145" spans="1:38">
      <c r="A31145" s="37" t="s">
        <v>41</v>
      </c>
      <c r="B31145" s="38">
        <v>43483.833333333336</v>
      </c>
      <c r="C31145" s="39">
        <v>43483</v>
      </c>
      <c r="D31145" s="38">
        <v>43483.625</v>
      </c>
      <c r="E31145" s="40" t="s">
        <v>239</v>
      </c>
      <c r="F31145" s="48">
        <v>22620</v>
      </c>
      <c r="G31145" s="48">
        <v>24060</v>
      </c>
      <c r="H31145" s="48">
        <v>23973</v>
      </c>
      <c r="I31145" s="48">
        <v>29</v>
      </c>
      <c r="J31145" s="48">
        <v>23969</v>
      </c>
      <c r="K31145" s="48">
        <v>2949</v>
      </c>
      <c r="L31145" s="48">
        <v>14882</v>
      </c>
      <c r="M31145" s="48">
        <v>3869</v>
      </c>
      <c r="N31145" s="48">
        <v>0</v>
      </c>
      <c r="O31145" s="48">
        <v>26</v>
      </c>
      <c r="P31145" s="48">
        <v>1078</v>
      </c>
      <c r="R31145" s="48">
        <v>1165</v>
      </c>
      <c r="T31145" s="48">
        <v>32</v>
      </c>
      <c r="AD31145" s="48">
        <v>32</v>
      </c>
      <c r="AJ31145" s="49">
        <v>-116</v>
      </c>
      <c r="AK31145" s="49">
        <v>-3</v>
      </c>
      <c r="AL31145" s="49">
        <v>4</v>
      </c>
    </row>
    <row r="31146" spans="1:38">
      <c r="A31146" s="37" t="s">
        <v>41</v>
      </c>
      <c r="B31146" s="38">
        <v>43483.875</v>
      </c>
      <c r="C31146" s="39">
        <v>43483</v>
      </c>
      <c r="D31146" s="38">
        <v>43483.666666666664</v>
      </c>
      <c r="E31146" s="40" t="s">
        <v>239</v>
      </c>
      <c r="F31146" s="48">
        <v>22416</v>
      </c>
      <c r="G31146" s="48">
        <v>24082</v>
      </c>
      <c r="H31146" s="48">
        <v>24045</v>
      </c>
      <c r="I31146" s="48">
        <v>98</v>
      </c>
      <c r="J31146" s="48">
        <v>24041</v>
      </c>
      <c r="K31146" s="48">
        <v>2926</v>
      </c>
      <c r="L31146" s="48">
        <v>15307</v>
      </c>
      <c r="M31146" s="48">
        <v>3867</v>
      </c>
      <c r="N31146" s="48">
        <v>0</v>
      </c>
      <c r="O31146" s="48">
        <v>27</v>
      </c>
      <c r="P31146" s="48">
        <v>851</v>
      </c>
      <c r="R31146" s="48">
        <v>1063</v>
      </c>
      <c r="T31146" s="48">
        <v>99</v>
      </c>
      <c r="AD31146" s="48">
        <v>99</v>
      </c>
      <c r="AJ31146" s="49">
        <v>-135</v>
      </c>
      <c r="AK31146" s="49">
        <v>-1</v>
      </c>
      <c r="AL31146" s="49">
        <v>4</v>
      </c>
    </row>
    <row r="31147" spans="1:38">
      <c r="A31147" s="37" t="s">
        <v>41</v>
      </c>
      <c r="B31147" s="38">
        <v>43483.916666666664</v>
      </c>
      <c r="C31147" s="39">
        <v>43483</v>
      </c>
      <c r="D31147" s="38">
        <v>43483.708333333336</v>
      </c>
      <c r="E31147" s="40" t="s">
        <v>239</v>
      </c>
      <c r="F31147" s="48">
        <v>22432</v>
      </c>
      <c r="G31147" s="48">
        <v>24161</v>
      </c>
      <c r="H31147" s="48">
        <v>24116</v>
      </c>
      <c r="I31147" s="48">
        <v>109</v>
      </c>
      <c r="J31147" s="48">
        <v>24113</v>
      </c>
      <c r="K31147" s="48">
        <v>2934</v>
      </c>
      <c r="L31147" s="48">
        <v>15834</v>
      </c>
      <c r="M31147" s="48">
        <v>3866</v>
      </c>
      <c r="N31147" s="48">
        <v>0</v>
      </c>
      <c r="O31147" s="48">
        <v>26</v>
      </c>
      <c r="P31147" s="48">
        <v>405</v>
      </c>
      <c r="R31147" s="48">
        <v>1048</v>
      </c>
      <c r="T31147" s="48">
        <v>106</v>
      </c>
      <c r="AD31147" s="48">
        <v>106</v>
      </c>
      <c r="AJ31147" s="49">
        <v>-154</v>
      </c>
      <c r="AK31147" s="49">
        <v>3</v>
      </c>
      <c r="AL31147" s="49">
        <v>3</v>
      </c>
    </row>
    <row r="31148" spans="1:38">
      <c r="A31148" s="37" t="s">
        <v>41</v>
      </c>
      <c r="B31148" s="38">
        <v>43483.958333333336</v>
      </c>
      <c r="C31148" s="39">
        <v>43483</v>
      </c>
      <c r="D31148" s="38">
        <v>43483.75</v>
      </c>
      <c r="E31148" s="40" t="s">
        <v>239</v>
      </c>
      <c r="F31148" s="48">
        <v>23140</v>
      </c>
      <c r="G31148" s="48">
        <v>24346</v>
      </c>
      <c r="H31148" s="48">
        <v>24410</v>
      </c>
      <c r="I31148" s="48">
        <v>217</v>
      </c>
      <c r="J31148" s="48">
        <v>24405</v>
      </c>
      <c r="K31148" s="48">
        <v>3020</v>
      </c>
      <c r="L31148" s="48">
        <v>16266</v>
      </c>
      <c r="M31148" s="48">
        <v>3867</v>
      </c>
      <c r="N31148" s="48">
        <v>0</v>
      </c>
      <c r="O31148" s="48">
        <v>27</v>
      </c>
      <c r="P31148" s="48">
        <v>82</v>
      </c>
      <c r="R31148" s="48">
        <v>1143</v>
      </c>
      <c r="T31148" s="48">
        <v>220</v>
      </c>
      <c r="AD31148" s="48">
        <v>220</v>
      </c>
      <c r="AJ31148" s="49">
        <v>-153</v>
      </c>
      <c r="AK31148" s="49">
        <v>-3</v>
      </c>
      <c r="AL31148" s="49">
        <v>5</v>
      </c>
    </row>
    <row r="31149" spans="1:38">
      <c r="A31149" s="37" t="s">
        <v>41</v>
      </c>
      <c r="B31149" s="38">
        <v>43484</v>
      </c>
      <c r="C31149" s="39">
        <v>43483</v>
      </c>
      <c r="D31149" s="38">
        <v>43483.791666666664</v>
      </c>
      <c r="E31149" s="40" t="s">
        <v>239</v>
      </c>
      <c r="F31149" s="48">
        <v>23867</v>
      </c>
      <c r="G31149" s="48">
        <v>25367</v>
      </c>
      <c r="H31149" s="48">
        <v>25215</v>
      </c>
      <c r="I31149" s="48">
        <v>9</v>
      </c>
      <c r="J31149" s="48">
        <v>25212</v>
      </c>
      <c r="K31149" s="48">
        <v>3205</v>
      </c>
      <c r="L31149" s="48">
        <v>16921</v>
      </c>
      <c r="M31149" s="48">
        <v>3865</v>
      </c>
      <c r="N31149" s="48">
        <v>0</v>
      </c>
      <c r="O31149" s="48">
        <v>20</v>
      </c>
      <c r="P31149" s="48">
        <v>1</v>
      </c>
      <c r="R31149" s="48">
        <v>1200</v>
      </c>
      <c r="T31149" s="48">
        <v>10</v>
      </c>
      <c r="AD31149" s="48">
        <v>10</v>
      </c>
      <c r="AJ31149" s="49">
        <v>-161</v>
      </c>
      <c r="AK31149" s="49">
        <v>-1</v>
      </c>
      <c r="AL31149" s="49">
        <v>3</v>
      </c>
    </row>
    <row r="31150" spans="1:38">
      <c r="A31150" s="37" t="s">
        <v>41</v>
      </c>
      <c r="B31150" s="38">
        <v>43484.041666666664</v>
      </c>
      <c r="C31150" s="39">
        <v>43483</v>
      </c>
      <c r="D31150" s="38">
        <v>43483.833333333336</v>
      </c>
      <c r="E31150" s="40" t="s">
        <v>239</v>
      </c>
      <c r="F31150" s="48">
        <v>22961</v>
      </c>
      <c r="G31150" s="48">
        <v>24715</v>
      </c>
      <c r="H31150" s="48">
        <v>24648</v>
      </c>
      <c r="I31150" s="48">
        <v>86</v>
      </c>
      <c r="J31150" s="48">
        <v>24645</v>
      </c>
      <c r="K31150" s="48">
        <v>3133</v>
      </c>
      <c r="L31150" s="48">
        <v>16461</v>
      </c>
      <c r="M31150" s="48">
        <v>3867</v>
      </c>
      <c r="N31150" s="48">
        <v>0</v>
      </c>
      <c r="O31150" s="48">
        <v>20</v>
      </c>
      <c r="P31150" s="48">
        <v>0</v>
      </c>
      <c r="R31150" s="48">
        <v>1164</v>
      </c>
      <c r="T31150" s="48">
        <v>78</v>
      </c>
      <c r="AD31150" s="48">
        <v>78</v>
      </c>
      <c r="AJ31150" s="49">
        <v>-153</v>
      </c>
      <c r="AK31150" s="49">
        <v>8</v>
      </c>
      <c r="AL31150" s="49">
        <v>3</v>
      </c>
    </row>
    <row r="31151" spans="1:38">
      <c r="A31151" s="37" t="s">
        <v>41</v>
      </c>
      <c r="B31151" s="38">
        <v>43484.083333333336</v>
      </c>
      <c r="C31151" s="39">
        <v>43483</v>
      </c>
      <c r="D31151" s="38">
        <v>43483.875</v>
      </c>
      <c r="E31151" s="40" t="s">
        <v>239</v>
      </c>
      <c r="F31151" s="48">
        <v>21944</v>
      </c>
      <c r="G31151" s="48">
        <v>23659</v>
      </c>
      <c r="H31151" s="48">
        <v>23623</v>
      </c>
      <c r="I31151" s="48">
        <v>99</v>
      </c>
      <c r="J31151" s="48">
        <v>23621</v>
      </c>
      <c r="K31151" s="48">
        <v>3054</v>
      </c>
      <c r="L31151" s="48">
        <v>15662</v>
      </c>
      <c r="M31151" s="48">
        <v>3865</v>
      </c>
      <c r="N31151" s="48">
        <v>0</v>
      </c>
      <c r="O31151" s="48">
        <v>19</v>
      </c>
      <c r="P31151" s="48">
        <v>0</v>
      </c>
      <c r="R31151" s="48">
        <v>1021</v>
      </c>
      <c r="T31151" s="48">
        <v>99</v>
      </c>
      <c r="AD31151" s="48">
        <v>99</v>
      </c>
      <c r="AJ31151" s="49">
        <v>-135</v>
      </c>
      <c r="AK31151" s="49">
        <v>0</v>
      </c>
      <c r="AL31151" s="49">
        <v>2</v>
      </c>
    </row>
    <row r="31152" spans="1:38">
      <c r="A31152" s="37" t="s">
        <v>41</v>
      </c>
      <c r="B31152" s="38">
        <v>43484.125</v>
      </c>
      <c r="C31152" s="39">
        <v>43483</v>
      </c>
      <c r="D31152" s="38">
        <v>43483.916666666664</v>
      </c>
      <c r="E31152" s="40" t="s">
        <v>239</v>
      </c>
      <c r="F31152" s="48">
        <v>20710</v>
      </c>
      <c r="G31152" s="48">
        <v>16577</v>
      </c>
      <c r="H31152" s="48">
        <v>16732</v>
      </c>
      <c r="I31152" s="48">
        <v>249</v>
      </c>
      <c r="J31152" s="48">
        <v>16730</v>
      </c>
      <c r="K31152" s="48">
        <v>2994</v>
      </c>
      <c r="L31152" s="48">
        <v>9756</v>
      </c>
      <c r="M31152" s="48">
        <v>2981</v>
      </c>
      <c r="N31152" s="48">
        <v>0</v>
      </c>
      <c r="O31152" s="48">
        <v>20</v>
      </c>
      <c r="P31152" s="48">
        <v>0</v>
      </c>
      <c r="R31152" s="48">
        <v>979</v>
      </c>
      <c r="T31152" s="48">
        <v>242</v>
      </c>
      <c r="AD31152" s="48">
        <v>242</v>
      </c>
      <c r="AJ31152" s="49">
        <v>-94</v>
      </c>
      <c r="AK31152" s="49">
        <v>7</v>
      </c>
      <c r="AL31152" s="49">
        <v>2</v>
      </c>
    </row>
    <row r="31153" spans="1:38">
      <c r="A31153" s="37" t="s">
        <v>41</v>
      </c>
      <c r="B31153" s="38">
        <v>43484.166666666664</v>
      </c>
      <c r="C31153" s="39">
        <v>43483</v>
      </c>
      <c r="D31153" s="38">
        <v>43483.958333333336</v>
      </c>
      <c r="E31153" s="40" t="s">
        <v>239</v>
      </c>
      <c r="F31153" s="48">
        <v>19218</v>
      </c>
      <c r="G31153" s="48">
        <v>24753</v>
      </c>
      <c r="H31153" s="48">
        <v>24955</v>
      </c>
      <c r="I31153" s="48">
        <v>273</v>
      </c>
      <c r="J31153" s="48">
        <v>24951</v>
      </c>
      <c r="K31153" s="48">
        <v>2850</v>
      </c>
      <c r="L31153" s="48">
        <v>18184</v>
      </c>
      <c r="M31153" s="48">
        <v>2981</v>
      </c>
      <c r="N31153" s="48">
        <v>0</v>
      </c>
      <c r="O31153" s="48">
        <v>19</v>
      </c>
      <c r="P31153" s="48">
        <v>0</v>
      </c>
      <c r="R31153" s="48">
        <v>917</v>
      </c>
      <c r="T31153" s="48">
        <v>278</v>
      </c>
      <c r="AD31153" s="48">
        <v>278</v>
      </c>
      <c r="AJ31153" s="49">
        <v>-71</v>
      </c>
      <c r="AK31153" s="49">
        <v>-5</v>
      </c>
      <c r="AL31153" s="49">
        <v>4</v>
      </c>
    </row>
    <row r="31154" spans="1:38">
      <c r="A31154" s="37" t="s">
        <v>41</v>
      </c>
      <c r="B31154" s="38">
        <v>43484.208333333336</v>
      </c>
      <c r="C31154" s="39">
        <v>43483</v>
      </c>
      <c r="D31154" s="38">
        <v>43484</v>
      </c>
      <c r="E31154" s="40" t="s">
        <v>239</v>
      </c>
      <c r="F31154" s="48">
        <v>17606</v>
      </c>
      <c r="G31154" s="48">
        <v>13714</v>
      </c>
      <c r="H31154" s="48">
        <v>13890</v>
      </c>
      <c r="I31154" s="48">
        <v>222</v>
      </c>
      <c r="J31154" s="48">
        <v>13884</v>
      </c>
      <c r="K31154" s="48">
        <v>2684</v>
      </c>
      <c r="L31154" s="48">
        <v>7303</v>
      </c>
      <c r="M31154" s="48">
        <v>2980</v>
      </c>
      <c r="N31154" s="48">
        <v>0</v>
      </c>
      <c r="O31154" s="48">
        <v>22</v>
      </c>
      <c r="P31154" s="48">
        <v>0</v>
      </c>
      <c r="R31154" s="48">
        <v>895</v>
      </c>
      <c r="T31154" s="48">
        <v>231</v>
      </c>
      <c r="AD31154" s="48">
        <v>231</v>
      </c>
      <c r="AJ31154" s="49">
        <v>-46</v>
      </c>
      <c r="AK31154" s="49">
        <v>-9</v>
      </c>
      <c r="AL31154" s="49">
        <v>6</v>
      </c>
    </row>
    <row r="31155" spans="1:38">
      <c r="A31155" s="37" t="s">
        <v>41</v>
      </c>
      <c r="B31155" s="38">
        <v>43484.25</v>
      </c>
      <c r="C31155" s="39">
        <v>43484</v>
      </c>
      <c r="D31155" s="38">
        <v>43484.041666666664</v>
      </c>
      <c r="E31155" s="40" t="s">
        <v>239</v>
      </c>
      <c r="F31155" s="48">
        <v>16486</v>
      </c>
      <c r="G31155" s="48">
        <v>18096</v>
      </c>
      <c r="H31155" s="48">
        <v>18398</v>
      </c>
      <c r="I31155" s="48">
        <v>329</v>
      </c>
      <c r="J31155" s="48">
        <v>18395</v>
      </c>
      <c r="K31155" s="48">
        <v>2546</v>
      </c>
      <c r="L31155" s="48">
        <v>11153</v>
      </c>
      <c r="M31155" s="48">
        <v>3866</v>
      </c>
      <c r="N31155" s="48">
        <v>0</v>
      </c>
      <c r="O31155" s="48">
        <v>21</v>
      </c>
      <c r="P31155" s="48">
        <v>0</v>
      </c>
      <c r="R31155" s="48">
        <v>809</v>
      </c>
      <c r="T31155" s="48">
        <v>325</v>
      </c>
      <c r="AD31155" s="48">
        <v>325</v>
      </c>
      <c r="AJ31155" s="49">
        <v>-27</v>
      </c>
      <c r="AK31155" s="49">
        <v>4</v>
      </c>
      <c r="AL31155" s="49">
        <v>3</v>
      </c>
    </row>
    <row r="31156" spans="1:38">
      <c r="A31156" s="37" t="s">
        <v>41</v>
      </c>
      <c r="B31156" s="38">
        <v>43484.291666666664</v>
      </c>
      <c r="C31156" s="39">
        <v>43484</v>
      </c>
      <c r="D31156" s="38">
        <v>43484.083333333336</v>
      </c>
      <c r="E31156" s="40" t="s">
        <v>239</v>
      </c>
      <c r="F31156" s="48">
        <v>15711</v>
      </c>
      <c r="G31156" s="48">
        <v>17260</v>
      </c>
      <c r="H31156" s="48">
        <v>17521</v>
      </c>
      <c r="I31156" s="48">
        <v>280</v>
      </c>
      <c r="J31156" s="48">
        <v>17520</v>
      </c>
      <c r="K31156" s="48">
        <v>2485</v>
      </c>
      <c r="L31156" s="48">
        <v>10381</v>
      </c>
      <c r="M31156" s="48">
        <v>3858</v>
      </c>
      <c r="N31156" s="48">
        <v>0</v>
      </c>
      <c r="O31156" s="48">
        <v>22</v>
      </c>
      <c r="P31156" s="48">
        <v>0</v>
      </c>
      <c r="R31156" s="48">
        <v>774</v>
      </c>
      <c r="T31156" s="48">
        <v>281</v>
      </c>
      <c r="AD31156" s="48">
        <v>281</v>
      </c>
      <c r="AJ31156" s="49">
        <v>-19</v>
      </c>
      <c r="AK31156" s="49">
        <v>-1</v>
      </c>
      <c r="AL31156" s="49">
        <v>1</v>
      </c>
    </row>
    <row r="31157" spans="1:38">
      <c r="A31157" s="37" t="s">
        <v>41</v>
      </c>
      <c r="B31157" s="38">
        <v>43484.333333333336</v>
      </c>
      <c r="C31157" s="39">
        <v>43484</v>
      </c>
      <c r="D31157" s="38">
        <v>43484.125</v>
      </c>
      <c r="E31157" s="40" t="s">
        <v>239</v>
      </c>
      <c r="F31157" s="48">
        <v>15098</v>
      </c>
      <c r="G31157" s="48">
        <v>16919</v>
      </c>
      <c r="H31157" s="48">
        <v>17185</v>
      </c>
      <c r="I31157" s="48">
        <v>280</v>
      </c>
      <c r="J31157" s="48">
        <v>17182</v>
      </c>
      <c r="K31157" s="48">
        <v>2382</v>
      </c>
      <c r="L31157" s="48">
        <v>10129</v>
      </c>
      <c r="M31157" s="48">
        <v>3862</v>
      </c>
      <c r="N31157" s="48">
        <v>0</v>
      </c>
      <c r="O31157" s="48">
        <v>22</v>
      </c>
      <c r="P31157" s="48">
        <v>0</v>
      </c>
      <c r="R31157" s="48">
        <v>787</v>
      </c>
      <c r="T31157" s="48">
        <v>280</v>
      </c>
      <c r="AD31157" s="48">
        <v>280</v>
      </c>
      <c r="AJ31157" s="49">
        <v>-14</v>
      </c>
      <c r="AK31157" s="49">
        <v>0</v>
      </c>
      <c r="AL31157" s="49">
        <v>3</v>
      </c>
    </row>
    <row r="31158" spans="1:38">
      <c r="A31158" s="37" t="s">
        <v>41</v>
      </c>
      <c r="B31158" s="38">
        <v>43484.375</v>
      </c>
      <c r="C31158" s="39">
        <v>43484</v>
      </c>
      <c r="D31158" s="38">
        <v>43484.166666666664</v>
      </c>
      <c r="E31158" s="40" t="s">
        <v>239</v>
      </c>
      <c r="F31158" s="48">
        <v>15206</v>
      </c>
      <c r="G31158" s="48">
        <v>16921</v>
      </c>
      <c r="H31158" s="48">
        <v>17105</v>
      </c>
      <c r="I31158" s="48">
        <v>363</v>
      </c>
      <c r="J31158" s="48">
        <v>17103</v>
      </c>
      <c r="K31158" s="48">
        <v>2411</v>
      </c>
      <c r="L31158" s="48">
        <v>10010</v>
      </c>
      <c r="M31158" s="48">
        <v>3859</v>
      </c>
      <c r="N31158" s="48">
        <v>0</v>
      </c>
      <c r="O31158" s="48">
        <v>23</v>
      </c>
      <c r="P31158" s="48">
        <v>0</v>
      </c>
      <c r="R31158" s="48">
        <v>800</v>
      </c>
      <c r="T31158" s="48">
        <v>355</v>
      </c>
      <c r="AD31158" s="48">
        <v>355</v>
      </c>
      <c r="AJ31158" s="49">
        <v>-179</v>
      </c>
      <c r="AK31158" s="49">
        <v>8</v>
      </c>
      <c r="AL31158" s="49">
        <v>2</v>
      </c>
    </row>
    <row r="31159" spans="1:38">
      <c r="A31159" s="37" t="s">
        <v>41</v>
      </c>
      <c r="B31159" s="38">
        <v>43484.416666666664</v>
      </c>
      <c r="C31159" s="39">
        <v>43484</v>
      </c>
      <c r="D31159" s="38">
        <v>43484.208333333336</v>
      </c>
      <c r="E31159" s="40" t="s">
        <v>239</v>
      </c>
      <c r="F31159" s="48">
        <v>15563</v>
      </c>
      <c r="G31159" s="48">
        <v>17340</v>
      </c>
      <c r="H31159" s="48">
        <v>17619</v>
      </c>
      <c r="I31159" s="48">
        <v>296</v>
      </c>
      <c r="J31159" s="48">
        <v>17613</v>
      </c>
      <c r="K31159" s="48">
        <v>2488</v>
      </c>
      <c r="L31159" s="48">
        <v>10400</v>
      </c>
      <c r="M31159" s="48">
        <v>3860</v>
      </c>
      <c r="N31159" s="48">
        <v>0</v>
      </c>
      <c r="O31159" s="48">
        <v>22</v>
      </c>
      <c r="P31159" s="48">
        <v>0</v>
      </c>
      <c r="R31159" s="48">
        <v>843</v>
      </c>
      <c r="T31159" s="48">
        <v>301</v>
      </c>
      <c r="AD31159" s="48">
        <v>301</v>
      </c>
      <c r="AJ31159" s="49">
        <v>-17</v>
      </c>
      <c r="AK31159" s="49">
        <v>-5</v>
      </c>
      <c r="AL31159" s="49">
        <v>6</v>
      </c>
    </row>
    <row r="31160" spans="1:38">
      <c r="A31160" s="37" t="s">
        <v>41</v>
      </c>
      <c r="B31160" s="38">
        <v>43484.458333333336</v>
      </c>
      <c r="C31160" s="39">
        <v>43484</v>
      </c>
      <c r="D31160" s="38">
        <v>43484.25</v>
      </c>
      <c r="E31160" s="40" t="s">
        <v>239</v>
      </c>
      <c r="F31160" s="48">
        <v>16421</v>
      </c>
      <c r="G31160" s="48">
        <v>18231</v>
      </c>
      <c r="H31160" s="48">
        <v>18332</v>
      </c>
      <c r="I31160" s="48">
        <v>303</v>
      </c>
      <c r="J31160" s="48">
        <v>18324</v>
      </c>
      <c r="K31160" s="48">
        <v>2685</v>
      </c>
      <c r="L31160" s="48">
        <v>10813</v>
      </c>
      <c r="M31160" s="48">
        <v>3862</v>
      </c>
      <c r="N31160" s="48">
        <v>0</v>
      </c>
      <c r="O31160" s="48">
        <v>22</v>
      </c>
      <c r="P31160" s="48">
        <v>-1</v>
      </c>
      <c r="R31160" s="48">
        <v>943</v>
      </c>
      <c r="T31160" s="48">
        <v>301</v>
      </c>
      <c r="AD31160" s="48">
        <v>301</v>
      </c>
      <c r="AJ31160" s="49">
        <v>-202</v>
      </c>
      <c r="AK31160" s="49">
        <v>2</v>
      </c>
      <c r="AL31160" s="49">
        <v>8</v>
      </c>
    </row>
    <row r="31161" spans="1:38">
      <c r="A31161" s="37" t="s">
        <v>41</v>
      </c>
      <c r="B31161" s="38">
        <v>43484.5</v>
      </c>
      <c r="C31161" s="39">
        <v>43484</v>
      </c>
      <c r="D31161" s="38">
        <v>43484.291666666664</v>
      </c>
      <c r="E31161" s="40" t="s">
        <v>239</v>
      </c>
      <c r="F31161" s="48">
        <v>17787</v>
      </c>
      <c r="G31161" s="48">
        <v>19769</v>
      </c>
      <c r="H31161" s="48">
        <v>19974</v>
      </c>
      <c r="I31161" s="48">
        <v>259</v>
      </c>
      <c r="J31161" s="48">
        <v>19965</v>
      </c>
      <c r="K31161" s="48">
        <v>2960</v>
      </c>
      <c r="L31161" s="48">
        <v>12051</v>
      </c>
      <c r="M31161" s="48">
        <v>3856</v>
      </c>
      <c r="N31161" s="48">
        <v>0</v>
      </c>
      <c r="O31161" s="48">
        <v>22</v>
      </c>
      <c r="P31161" s="48">
        <v>0</v>
      </c>
      <c r="R31161" s="48">
        <v>1076</v>
      </c>
      <c r="T31161" s="48">
        <v>263</v>
      </c>
      <c r="AD31161" s="48">
        <v>263</v>
      </c>
      <c r="AJ31161" s="49">
        <v>-54</v>
      </c>
      <c r="AK31161" s="49">
        <v>-4</v>
      </c>
      <c r="AL31161" s="49">
        <v>9</v>
      </c>
    </row>
    <row r="31162" spans="1:38">
      <c r="A31162" s="37" t="s">
        <v>41</v>
      </c>
      <c r="B31162" s="38">
        <v>43484.541666666664</v>
      </c>
      <c r="C31162" s="39">
        <v>43484</v>
      </c>
      <c r="D31162" s="38">
        <v>43484.333333333336</v>
      </c>
      <c r="E31162" s="40" t="s">
        <v>239</v>
      </c>
      <c r="F31162" s="48">
        <v>19174</v>
      </c>
      <c r="G31162" s="48">
        <v>21524</v>
      </c>
      <c r="H31162" s="48">
        <v>21756</v>
      </c>
      <c r="I31162" s="48">
        <v>340</v>
      </c>
      <c r="J31162" s="48">
        <v>21746</v>
      </c>
      <c r="K31162" s="48">
        <v>3414</v>
      </c>
      <c r="L31162" s="48">
        <v>13263</v>
      </c>
      <c r="M31162" s="48">
        <v>3858</v>
      </c>
      <c r="N31162" s="48">
        <v>0</v>
      </c>
      <c r="O31162" s="48">
        <v>23</v>
      </c>
      <c r="P31162" s="48">
        <v>41</v>
      </c>
      <c r="R31162" s="48">
        <v>1147</v>
      </c>
      <c r="T31162" s="48">
        <v>343</v>
      </c>
      <c r="AD31162" s="48">
        <v>343</v>
      </c>
      <c r="AJ31162" s="49">
        <v>-108</v>
      </c>
      <c r="AK31162" s="49">
        <v>-3</v>
      </c>
      <c r="AL31162" s="49">
        <v>10</v>
      </c>
    </row>
    <row r="31163" spans="1:38">
      <c r="A31163" s="37" t="s">
        <v>41</v>
      </c>
      <c r="B31163" s="38">
        <v>43484.583333333336</v>
      </c>
      <c r="C31163" s="39">
        <v>43484</v>
      </c>
      <c r="D31163" s="38">
        <v>43484.375</v>
      </c>
      <c r="E31163" s="40" t="s">
        <v>239</v>
      </c>
      <c r="F31163" s="48">
        <v>20346</v>
      </c>
      <c r="G31163" s="48">
        <v>23087</v>
      </c>
      <c r="H31163" s="48">
        <v>23342</v>
      </c>
      <c r="I31163" s="48">
        <v>328</v>
      </c>
      <c r="J31163" s="48">
        <v>23333</v>
      </c>
      <c r="K31163" s="48">
        <v>3541</v>
      </c>
      <c r="L31163" s="48">
        <v>14473</v>
      </c>
      <c r="M31163" s="48">
        <v>3854</v>
      </c>
      <c r="N31163" s="48">
        <v>0</v>
      </c>
      <c r="O31163" s="48">
        <v>22</v>
      </c>
      <c r="P31163" s="48">
        <v>318</v>
      </c>
      <c r="R31163" s="48">
        <v>1125</v>
      </c>
      <c r="T31163" s="48">
        <v>325</v>
      </c>
      <c r="AD31163" s="48">
        <v>325</v>
      </c>
      <c r="AJ31163" s="49">
        <v>-73</v>
      </c>
      <c r="AK31163" s="49">
        <v>3</v>
      </c>
      <c r="AL31163" s="49">
        <v>9</v>
      </c>
    </row>
    <row r="31164" spans="1:38">
      <c r="A31164" s="37" t="s">
        <v>41</v>
      </c>
      <c r="B31164" s="38">
        <v>43484.625</v>
      </c>
      <c r="C31164" s="39">
        <v>43484</v>
      </c>
      <c r="D31164" s="38">
        <v>43484.416666666664</v>
      </c>
      <c r="E31164" s="40" t="s">
        <v>239</v>
      </c>
      <c r="F31164" s="48">
        <v>21335</v>
      </c>
      <c r="G31164" s="48">
        <v>23701</v>
      </c>
      <c r="H31164" s="48">
        <v>24043</v>
      </c>
      <c r="I31164" s="48">
        <v>354</v>
      </c>
      <c r="J31164" s="48">
        <v>24031</v>
      </c>
      <c r="K31164" s="48">
        <v>3423</v>
      </c>
      <c r="L31164" s="48">
        <v>14837</v>
      </c>
      <c r="M31164" s="48">
        <v>3857</v>
      </c>
      <c r="N31164" s="48">
        <v>0</v>
      </c>
      <c r="O31164" s="48">
        <v>23</v>
      </c>
      <c r="P31164" s="48">
        <v>664</v>
      </c>
      <c r="R31164" s="48">
        <v>1227</v>
      </c>
      <c r="T31164" s="48">
        <v>354</v>
      </c>
      <c r="AD31164" s="48">
        <v>354</v>
      </c>
      <c r="AJ31164" s="49">
        <v>-12</v>
      </c>
      <c r="AK31164" s="49">
        <v>0</v>
      </c>
      <c r="AL31164" s="49">
        <v>12</v>
      </c>
    </row>
    <row r="31165" spans="1:38">
      <c r="A31165" s="37" t="s">
        <v>41</v>
      </c>
      <c r="B31165" s="38">
        <v>43484.666666666664</v>
      </c>
      <c r="C31165" s="39">
        <v>43484</v>
      </c>
      <c r="D31165" s="38">
        <v>43484.458333333336</v>
      </c>
      <c r="E31165" s="40" t="s">
        <v>239</v>
      </c>
      <c r="F31165" s="48">
        <v>21980</v>
      </c>
      <c r="G31165" s="48">
        <v>23669</v>
      </c>
      <c r="H31165" s="48">
        <v>24068</v>
      </c>
      <c r="I31165" s="48">
        <v>406</v>
      </c>
      <c r="J31165" s="48">
        <v>24057</v>
      </c>
      <c r="K31165" s="48">
        <v>3280</v>
      </c>
      <c r="L31165" s="48">
        <v>14798</v>
      </c>
      <c r="M31165" s="48">
        <v>3856</v>
      </c>
      <c r="N31165" s="48">
        <v>0</v>
      </c>
      <c r="O31165" s="48">
        <v>26</v>
      </c>
      <c r="P31165" s="48">
        <v>930</v>
      </c>
      <c r="R31165" s="48">
        <v>1167</v>
      </c>
      <c r="T31165" s="48">
        <v>409</v>
      </c>
      <c r="AD31165" s="48">
        <v>409</v>
      </c>
      <c r="AJ31165" s="49">
        <v>-7</v>
      </c>
      <c r="AK31165" s="49">
        <v>-3</v>
      </c>
      <c r="AL31165" s="49">
        <v>11</v>
      </c>
    </row>
    <row r="31166" spans="1:38">
      <c r="A31166" s="37" t="s">
        <v>41</v>
      </c>
      <c r="B31166" s="38">
        <v>43484.708333333336</v>
      </c>
      <c r="C31166" s="39">
        <v>43484</v>
      </c>
      <c r="D31166" s="38">
        <v>43484.5</v>
      </c>
      <c r="E31166" s="40" t="s">
        <v>239</v>
      </c>
      <c r="F31166" s="48">
        <v>22439</v>
      </c>
      <c r="G31166" s="48">
        <v>23533</v>
      </c>
      <c r="H31166" s="48">
        <v>23950</v>
      </c>
      <c r="I31166" s="48">
        <v>428</v>
      </c>
      <c r="J31166" s="48">
        <v>23929</v>
      </c>
      <c r="K31166" s="48">
        <v>3156</v>
      </c>
      <c r="L31166" s="48">
        <v>14726</v>
      </c>
      <c r="M31166" s="48">
        <v>3856</v>
      </c>
      <c r="N31166" s="48">
        <v>0</v>
      </c>
      <c r="O31166" s="48">
        <v>25</v>
      </c>
      <c r="P31166" s="48">
        <v>1043</v>
      </c>
      <c r="R31166" s="48">
        <v>1123</v>
      </c>
      <c r="T31166" s="48">
        <v>426</v>
      </c>
      <c r="AD31166" s="48">
        <v>426</v>
      </c>
      <c r="AJ31166" s="49">
        <v>-11</v>
      </c>
      <c r="AK31166" s="49">
        <v>2</v>
      </c>
      <c r="AL31166" s="49">
        <v>21</v>
      </c>
    </row>
    <row r="31167" spans="1:38">
      <c r="A31167" s="37" t="s">
        <v>41</v>
      </c>
      <c r="B31167" s="38">
        <v>43484.75</v>
      </c>
      <c r="C31167" s="39">
        <v>43484</v>
      </c>
      <c r="D31167" s="38">
        <v>43484.541666666664</v>
      </c>
      <c r="E31167" s="40" t="s">
        <v>239</v>
      </c>
      <c r="F31167" s="48">
        <v>22767</v>
      </c>
      <c r="G31167" s="48">
        <v>23513</v>
      </c>
      <c r="H31167" s="48">
        <v>23737</v>
      </c>
      <c r="I31167" s="48">
        <v>236</v>
      </c>
      <c r="J31167" s="48">
        <v>23733</v>
      </c>
      <c r="K31167" s="48">
        <v>3105</v>
      </c>
      <c r="L31167" s="48">
        <v>14571</v>
      </c>
      <c r="M31167" s="48">
        <v>3859</v>
      </c>
      <c r="N31167" s="48">
        <v>0</v>
      </c>
      <c r="O31167" s="48">
        <v>27</v>
      </c>
      <c r="P31167" s="48">
        <v>1108</v>
      </c>
      <c r="R31167" s="48">
        <v>1063</v>
      </c>
      <c r="T31167" s="48">
        <v>238</v>
      </c>
      <c r="AD31167" s="48">
        <v>238</v>
      </c>
      <c r="AJ31167" s="49">
        <v>-12</v>
      </c>
      <c r="AK31167" s="49">
        <v>-2</v>
      </c>
      <c r="AL31167" s="49">
        <v>4</v>
      </c>
    </row>
    <row r="31168" spans="1:38">
      <c r="A31168" s="37" t="s">
        <v>41</v>
      </c>
      <c r="B31168" s="38">
        <v>43484.791666666664</v>
      </c>
      <c r="C31168" s="39">
        <v>43484</v>
      </c>
      <c r="D31168" s="38">
        <v>43484.583333333336</v>
      </c>
      <c r="E31168" s="40" t="s">
        <v>239</v>
      </c>
      <c r="F31168" s="48">
        <v>23030</v>
      </c>
      <c r="G31168" s="48">
        <v>23539</v>
      </c>
      <c r="H31168" s="48">
        <v>23674</v>
      </c>
      <c r="I31168" s="48">
        <v>161</v>
      </c>
      <c r="J31168" s="48">
        <v>23673</v>
      </c>
      <c r="K31168" s="48">
        <v>3059</v>
      </c>
      <c r="L31168" s="48">
        <v>14569</v>
      </c>
      <c r="M31168" s="48">
        <v>3857</v>
      </c>
      <c r="N31168" s="48">
        <v>0</v>
      </c>
      <c r="O31168" s="48">
        <v>27</v>
      </c>
      <c r="P31168" s="48">
        <v>1095</v>
      </c>
      <c r="R31168" s="48">
        <v>1066</v>
      </c>
      <c r="T31168" s="48">
        <v>166</v>
      </c>
      <c r="AD31168" s="48">
        <v>166</v>
      </c>
      <c r="AJ31168" s="49">
        <v>-26</v>
      </c>
      <c r="AK31168" s="49">
        <v>-5</v>
      </c>
      <c r="AL31168" s="49">
        <v>1</v>
      </c>
    </row>
    <row r="31169" spans="1:38">
      <c r="A31169" s="37" t="s">
        <v>41</v>
      </c>
      <c r="B31169" s="38">
        <v>43484.833333333336</v>
      </c>
      <c r="C31169" s="39">
        <v>43484</v>
      </c>
      <c r="D31169" s="38">
        <v>43484.625</v>
      </c>
      <c r="E31169" s="40" t="s">
        <v>239</v>
      </c>
      <c r="F31169" s="48">
        <v>23146</v>
      </c>
      <c r="G31169" s="48">
        <v>23619</v>
      </c>
      <c r="H31169" s="48">
        <v>23690</v>
      </c>
      <c r="I31169" s="48">
        <v>99</v>
      </c>
      <c r="J31169" s="48">
        <v>23688</v>
      </c>
      <c r="K31169" s="48">
        <v>2991</v>
      </c>
      <c r="L31169" s="48">
        <v>14818</v>
      </c>
      <c r="M31169" s="48">
        <v>3857</v>
      </c>
      <c r="N31169" s="48">
        <v>0</v>
      </c>
      <c r="O31169" s="48">
        <v>28</v>
      </c>
      <c r="P31169" s="48">
        <v>972</v>
      </c>
      <c r="R31169" s="48">
        <v>1022</v>
      </c>
      <c r="T31169" s="48">
        <v>97</v>
      </c>
      <c r="AD31169" s="48">
        <v>97</v>
      </c>
      <c r="AJ31169" s="49">
        <v>-28</v>
      </c>
      <c r="AK31169" s="49">
        <v>2</v>
      </c>
      <c r="AL31169" s="49">
        <v>2</v>
      </c>
    </row>
    <row r="31170" spans="1:38">
      <c r="A31170" s="37" t="s">
        <v>41</v>
      </c>
      <c r="B31170" s="38">
        <v>43484.875</v>
      </c>
      <c r="C31170" s="39">
        <v>43484</v>
      </c>
      <c r="D31170" s="38">
        <v>43484.666666666664</v>
      </c>
      <c r="E31170" s="40" t="s">
        <v>239</v>
      </c>
      <c r="F31170" s="48">
        <v>22970</v>
      </c>
      <c r="G31170" s="48">
        <v>23778</v>
      </c>
      <c r="H31170" s="48">
        <v>23733</v>
      </c>
      <c r="I31170" s="48">
        <v>1</v>
      </c>
      <c r="J31170" s="48">
        <v>23735</v>
      </c>
      <c r="K31170" s="48">
        <v>2777</v>
      </c>
      <c r="L31170" s="48">
        <v>15323</v>
      </c>
      <c r="M31170" s="48">
        <v>3853</v>
      </c>
      <c r="N31170" s="48">
        <v>0</v>
      </c>
      <c r="O31170" s="48">
        <v>27</v>
      </c>
      <c r="P31170" s="48">
        <v>859</v>
      </c>
      <c r="R31170" s="48">
        <v>896</v>
      </c>
      <c r="T31170" s="48">
        <v>3</v>
      </c>
      <c r="AD31170" s="48">
        <v>3</v>
      </c>
      <c r="AJ31170" s="49">
        <v>-46</v>
      </c>
      <c r="AK31170" s="49">
        <v>-2</v>
      </c>
      <c r="AL31170" s="49">
        <v>-2</v>
      </c>
    </row>
    <row r="31171" spans="1:38">
      <c r="A31171" s="37" t="s">
        <v>41</v>
      </c>
      <c r="B31171" s="38">
        <v>43484.916666666664</v>
      </c>
      <c r="C31171" s="39">
        <v>43484</v>
      </c>
      <c r="D31171" s="38">
        <v>43484.708333333336</v>
      </c>
      <c r="E31171" s="40" t="s">
        <v>239</v>
      </c>
      <c r="F31171" s="48">
        <v>22744</v>
      </c>
      <c r="G31171" s="48">
        <v>23681</v>
      </c>
      <c r="H31171" s="48">
        <v>23661</v>
      </c>
      <c r="I31171" s="48">
        <v>12</v>
      </c>
      <c r="J31171" s="48">
        <v>23663</v>
      </c>
      <c r="K31171" s="48">
        <v>2792</v>
      </c>
      <c r="L31171" s="48">
        <v>15593</v>
      </c>
      <c r="M31171" s="48">
        <v>3849</v>
      </c>
      <c r="N31171" s="48">
        <v>0</v>
      </c>
      <c r="O31171" s="48">
        <v>28</v>
      </c>
      <c r="P31171" s="48">
        <v>413</v>
      </c>
      <c r="R31171" s="48">
        <v>988</v>
      </c>
      <c r="T31171" s="48">
        <v>17</v>
      </c>
      <c r="AD31171" s="48">
        <v>17</v>
      </c>
      <c r="AJ31171" s="49">
        <v>-32</v>
      </c>
      <c r="AK31171" s="49">
        <v>-5</v>
      </c>
      <c r="AL31171" s="49">
        <v>-2</v>
      </c>
    </row>
    <row r="31172" spans="1:38">
      <c r="A31172" s="37" t="s">
        <v>41</v>
      </c>
      <c r="B31172" s="38">
        <v>43484.958333333336</v>
      </c>
      <c r="C31172" s="39">
        <v>43484</v>
      </c>
      <c r="D31172" s="38">
        <v>43484.75</v>
      </c>
      <c r="E31172" s="40" t="s">
        <v>239</v>
      </c>
      <c r="F31172" s="48">
        <v>23227</v>
      </c>
      <c r="G31172" s="48">
        <v>23722</v>
      </c>
      <c r="H31172" s="48">
        <v>23635</v>
      </c>
      <c r="I31172" s="48">
        <v>-54</v>
      </c>
      <c r="J31172" s="48">
        <v>23634</v>
      </c>
      <c r="K31172" s="48">
        <v>2874</v>
      </c>
      <c r="L31172" s="48">
        <v>15845</v>
      </c>
      <c r="M31172" s="48">
        <v>3850</v>
      </c>
      <c r="N31172" s="48">
        <v>0</v>
      </c>
      <c r="O31172" s="48">
        <v>31</v>
      </c>
      <c r="P31172" s="48">
        <v>65</v>
      </c>
      <c r="R31172" s="48">
        <v>969</v>
      </c>
      <c r="T31172" s="48">
        <v>-58</v>
      </c>
      <c r="AD31172" s="48">
        <v>-58</v>
      </c>
      <c r="AJ31172" s="49">
        <v>-33</v>
      </c>
      <c r="AK31172" s="49">
        <v>4</v>
      </c>
      <c r="AL31172" s="49">
        <v>1</v>
      </c>
    </row>
    <row r="31173" spans="1:38">
      <c r="A31173" s="37" t="s">
        <v>41</v>
      </c>
      <c r="B31173" s="38">
        <v>43485</v>
      </c>
      <c r="C31173" s="39">
        <v>43484</v>
      </c>
      <c r="D31173" s="38">
        <v>43484.791666666664</v>
      </c>
      <c r="E31173" s="40" t="s">
        <v>239</v>
      </c>
      <c r="F31173" s="48">
        <v>23679</v>
      </c>
      <c r="G31173" s="48">
        <v>24614</v>
      </c>
      <c r="H31173" s="48">
        <v>24578</v>
      </c>
      <c r="I31173" s="48">
        <v>10</v>
      </c>
      <c r="J31173" s="48">
        <v>24578</v>
      </c>
      <c r="K31173" s="48">
        <v>2954</v>
      </c>
      <c r="L31173" s="48">
        <v>16786</v>
      </c>
      <c r="M31173" s="48">
        <v>3848</v>
      </c>
      <c r="N31173" s="48">
        <v>0</v>
      </c>
      <c r="O31173" s="48">
        <v>22</v>
      </c>
      <c r="P31173" s="48">
        <v>2</v>
      </c>
      <c r="R31173" s="48">
        <v>966</v>
      </c>
      <c r="T31173" s="48">
        <v>10</v>
      </c>
      <c r="AD31173" s="48">
        <v>10</v>
      </c>
      <c r="AJ31173" s="49">
        <v>-46</v>
      </c>
      <c r="AK31173" s="49">
        <v>0</v>
      </c>
      <c r="AL31173" s="49">
        <v>0</v>
      </c>
    </row>
    <row r="31174" spans="1:38">
      <c r="A31174" s="37" t="s">
        <v>41</v>
      </c>
      <c r="B31174" s="38">
        <v>43485.041666666664</v>
      </c>
      <c r="C31174" s="39">
        <v>43484</v>
      </c>
      <c r="D31174" s="38">
        <v>43484.833333333336</v>
      </c>
      <c r="E31174" s="40" t="s">
        <v>239</v>
      </c>
      <c r="F31174" s="48">
        <v>22597</v>
      </c>
      <c r="G31174" s="48">
        <v>23964</v>
      </c>
      <c r="H31174" s="48">
        <v>24021</v>
      </c>
      <c r="I31174" s="48">
        <v>84</v>
      </c>
      <c r="J31174" s="48">
        <v>24021</v>
      </c>
      <c r="K31174" s="48">
        <v>2857</v>
      </c>
      <c r="L31174" s="48">
        <v>16256</v>
      </c>
      <c r="M31174" s="48">
        <v>3849</v>
      </c>
      <c r="N31174" s="48">
        <v>0</v>
      </c>
      <c r="O31174" s="48">
        <v>26</v>
      </c>
      <c r="P31174" s="48">
        <v>3</v>
      </c>
      <c r="R31174" s="48">
        <v>1030</v>
      </c>
      <c r="T31174" s="48">
        <v>81</v>
      </c>
      <c r="AD31174" s="48">
        <v>81</v>
      </c>
      <c r="AJ31174" s="49">
        <v>-27</v>
      </c>
      <c r="AK31174" s="49">
        <v>3</v>
      </c>
      <c r="AL31174" s="49">
        <v>0</v>
      </c>
    </row>
    <row r="31175" spans="1:38">
      <c r="A31175" s="37" t="s">
        <v>41</v>
      </c>
      <c r="B31175" s="38">
        <v>43485.083333333336</v>
      </c>
      <c r="C31175" s="39">
        <v>43484</v>
      </c>
      <c r="D31175" s="38">
        <v>43484.875</v>
      </c>
      <c r="E31175" s="40" t="s">
        <v>239</v>
      </c>
      <c r="F31175" s="48">
        <v>21498</v>
      </c>
      <c r="G31175" s="48">
        <v>22919</v>
      </c>
      <c r="H31175" s="48">
        <v>23024</v>
      </c>
      <c r="I31175" s="48">
        <v>119</v>
      </c>
      <c r="J31175" s="48">
        <v>23024</v>
      </c>
      <c r="K31175" s="48">
        <v>2693</v>
      </c>
      <c r="L31175" s="48">
        <v>15410</v>
      </c>
      <c r="M31175" s="48">
        <v>3847</v>
      </c>
      <c r="N31175" s="48">
        <v>0</v>
      </c>
      <c r="O31175" s="48">
        <v>26</v>
      </c>
      <c r="P31175" s="48">
        <v>4</v>
      </c>
      <c r="R31175" s="48">
        <v>1044</v>
      </c>
      <c r="T31175" s="48">
        <v>115</v>
      </c>
      <c r="AD31175" s="48">
        <v>115</v>
      </c>
      <c r="AJ31175" s="49">
        <v>-14</v>
      </c>
      <c r="AK31175" s="49">
        <v>4</v>
      </c>
      <c r="AL31175" s="49">
        <v>0</v>
      </c>
    </row>
    <row r="31176" spans="1:38">
      <c r="A31176" s="37" t="s">
        <v>41</v>
      </c>
      <c r="B31176" s="38">
        <v>43485.125</v>
      </c>
      <c r="C31176" s="39">
        <v>43484</v>
      </c>
      <c r="D31176" s="38">
        <v>43484.916666666664</v>
      </c>
      <c r="E31176" s="40" t="s">
        <v>239</v>
      </c>
      <c r="F31176" s="48">
        <v>20206</v>
      </c>
      <c r="G31176" s="48">
        <v>21759</v>
      </c>
      <c r="H31176" s="48">
        <v>21869</v>
      </c>
      <c r="I31176" s="48">
        <v>114</v>
      </c>
      <c r="J31176" s="48">
        <v>21869</v>
      </c>
      <c r="K31176" s="48">
        <v>2579</v>
      </c>
      <c r="L31176" s="48">
        <v>14389</v>
      </c>
      <c r="M31176" s="48">
        <v>3846</v>
      </c>
      <c r="N31176" s="48">
        <v>0</v>
      </c>
      <c r="O31176" s="48">
        <v>26</v>
      </c>
      <c r="P31176" s="48">
        <v>0</v>
      </c>
      <c r="R31176" s="48">
        <v>1029</v>
      </c>
      <c r="T31176" s="48">
        <v>116</v>
      </c>
      <c r="AD31176" s="48">
        <v>116</v>
      </c>
      <c r="AJ31176" s="49">
        <v>-4</v>
      </c>
      <c r="AK31176" s="49">
        <v>-2</v>
      </c>
      <c r="AL31176" s="49">
        <v>0</v>
      </c>
    </row>
    <row r="31177" spans="1:38">
      <c r="A31177" s="37" t="s">
        <v>41</v>
      </c>
      <c r="B31177" s="38">
        <v>43485.166666666664</v>
      </c>
      <c r="C31177" s="39">
        <v>43484</v>
      </c>
      <c r="D31177" s="38">
        <v>43484.958333333336</v>
      </c>
      <c r="E31177" s="40" t="s">
        <v>239</v>
      </c>
      <c r="F31177" s="48">
        <v>18723</v>
      </c>
      <c r="G31177" s="48">
        <v>20431</v>
      </c>
      <c r="H31177" s="48">
        <v>20444</v>
      </c>
      <c r="I31177" s="48">
        <v>41</v>
      </c>
      <c r="J31177" s="48">
        <v>20447</v>
      </c>
      <c r="K31177" s="48">
        <v>2479</v>
      </c>
      <c r="L31177" s="48">
        <v>13052</v>
      </c>
      <c r="M31177" s="48">
        <v>3850</v>
      </c>
      <c r="N31177" s="48">
        <v>0</v>
      </c>
      <c r="O31177" s="48">
        <v>26</v>
      </c>
      <c r="P31177" s="48">
        <v>2</v>
      </c>
      <c r="R31177" s="48">
        <v>1038</v>
      </c>
      <c r="T31177" s="48">
        <v>42</v>
      </c>
      <c r="AD31177" s="48">
        <v>42</v>
      </c>
      <c r="AJ31177" s="49">
        <v>-28</v>
      </c>
      <c r="AK31177" s="49">
        <v>-1</v>
      </c>
      <c r="AL31177" s="49">
        <v>-3</v>
      </c>
    </row>
    <row r="31178" spans="1:38">
      <c r="A31178" s="37" t="s">
        <v>41</v>
      </c>
      <c r="B31178" s="38">
        <v>43485.208333333336</v>
      </c>
      <c r="C31178" s="39">
        <v>43484</v>
      </c>
      <c r="D31178" s="38">
        <v>43485</v>
      </c>
      <c r="E31178" s="40" t="s">
        <v>239</v>
      </c>
      <c r="F31178" s="48">
        <v>17126</v>
      </c>
      <c r="G31178" s="48">
        <v>18930</v>
      </c>
      <c r="H31178" s="48">
        <v>18664</v>
      </c>
      <c r="I31178" s="48">
        <v>-179</v>
      </c>
      <c r="J31178" s="48">
        <v>18665</v>
      </c>
      <c r="K31178" s="48">
        <v>2409</v>
      </c>
      <c r="L31178" s="48">
        <v>11344</v>
      </c>
      <c r="M31178" s="48">
        <v>3852</v>
      </c>
      <c r="N31178" s="48">
        <v>0</v>
      </c>
      <c r="O31178" s="48">
        <v>26</v>
      </c>
      <c r="P31178" s="48">
        <v>0</v>
      </c>
      <c r="R31178" s="48">
        <v>1034</v>
      </c>
      <c r="T31178" s="48">
        <v>-181</v>
      </c>
      <c r="AD31178" s="48">
        <v>-181</v>
      </c>
      <c r="AJ31178" s="49">
        <v>-87</v>
      </c>
      <c r="AK31178" s="49">
        <v>2</v>
      </c>
      <c r="AL31178" s="49">
        <v>-1</v>
      </c>
    </row>
    <row r="31179" spans="1:38">
      <c r="A31179" s="37" t="s">
        <v>41</v>
      </c>
      <c r="B31179" s="38">
        <v>43485.25</v>
      </c>
      <c r="C31179" s="39">
        <v>43485</v>
      </c>
      <c r="D31179" s="38">
        <v>43485.041666666664</v>
      </c>
      <c r="E31179" s="40" t="s">
        <v>239</v>
      </c>
      <c r="F31179" s="48">
        <v>16104</v>
      </c>
      <c r="G31179" s="48">
        <v>17453</v>
      </c>
      <c r="H31179" s="48">
        <v>17390</v>
      </c>
      <c r="I31179" s="48">
        <v>7</v>
      </c>
      <c r="J31179" s="48">
        <v>17389</v>
      </c>
      <c r="K31179" s="48">
        <v>2241</v>
      </c>
      <c r="L31179" s="48">
        <v>10336</v>
      </c>
      <c r="M31179" s="48">
        <v>3850</v>
      </c>
      <c r="N31179" s="48">
        <v>0</v>
      </c>
      <c r="O31179" s="48">
        <v>26</v>
      </c>
      <c r="P31179" s="48">
        <v>0</v>
      </c>
      <c r="R31179" s="48">
        <v>936</v>
      </c>
      <c r="T31179" s="48">
        <v>5</v>
      </c>
      <c r="AD31179" s="48">
        <v>5</v>
      </c>
      <c r="AJ31179" s="49">
        <v>-70</v>
      </c>
      <c r="AK31179" s="49">
        <v>2</v>
      </c>
      <c r="AL31179" s="49">
        <v>1</v>
      </c>
    </row>
    <row r="31180" spans="1:38">
      <c r="A31180" s="37" t="s">
        <v>41</v>
      </c>
      <c r="B31180" s="38">
        <v>43485.291666666664</v>
      </c>
      <c r="C31180" s="39">
        <v>43485</v>
      </c>
      <c r="D31180" s="38">
        <v>43485.083333333336</v>
      </c>
      <c r="E31180" s="40" t="s">
        <v>239</v>
      </c>
      <c r="F31180" s="48">
        <v>15191</v>
      </c>
      <c r="G31180" s="48">
        <v>16382</v>
      </c>
      <c r="H31180" s="48">
        <v>16592</v>
      </c>
      <c r="I31180" s="48">
        <v>257</v>
      </c>
      <c r="J31180" s="48">
        <v>16592</v>
      </c>
      <c r="K31180" s="48">
        <v>2178</v>
      </c>
      <c r="L31180" s="48">
        <v>9614</v>
      </c>
      <c r="M31180" s="48">
        <v>3851</v>
      </c>
      <c r="N31180" s="48">
        <v>0</v>
      </c>
      <c r="O31180" s="48">
        <v>26</v>
      </c>
      <c r="P31180" s="48">
        <v>0</v>
      </c>
      <c r="R31180" s="48">
        <v>923</v>
      </c>
      <c r="T31180" s="48">
        <v>258</v>
      </c>
      <c r="AD31180" s="48">
        <v>258</v>
      </c>
      <c r="AJ31180" s="49">
        <v>-47</v>
      </c>
      <c r="AK31180" s="49">
        <v>-1</v>
      </c>
      <c r="AL31180" s="49">
        <v>0</v>
      </c>
    </row>
    <row r="31181" spans="1:38">
      <c r="A31181" s="37" t="s">
        <v>41</v>
      </c>
      <c r="B31181" s="38">
        <v>43485.333333333336</v>
      </c>
      <c r="C31181" s="39">
        <v>43485</v>
      </c>
      <c r="D31181" s="38">
        <v>43485.125</v>
      </c>
      <c r="E31181" s="40" t="s">
        <v>239</v>
      </c>
      <c r="F31181" s="48">
        <v>14805</v>
      </c>
      <c r="G31181" s="48">
        <v>15763</v>
      </c>
      <c r="H31181" s="48">
        <v>16021</v>
      </c>
      <c r="I31181" s="48">
        <v>304</v>
      </c>
      <c r="J31181" s="48">
        <v>16020</v>
      </c>
      <c r="K31181" s="48">
        <v>2162</v>
      </c>
      <c r="L31181" s="48">
        <v>9056</v>
      </c>
      <c r="M31181" s="48">
        <v>3855</v>
      </c>
      <c r="N31181" s="48">
        <v>0</v>
      </c>
      <c r="O31181" s="48">
        <v>26</v>
      </c>
      <c r="P31181" s="48">
        <v>0</v>
      </c>
      <c r="R31181" s="48">
        <v>921</v>
      </c>
      <c r="T31181" s="48">
        <v>307</v>
      </c>
      <c r="AD31181" s="48">
        <v>307</v>
      </c>
      <c r="AJ31181" s="49">
        <v>-46</v>
      </c>
      <c r="AK31181" s="49">
        <v>-3</v>
      </c>
      <c r="AL31181" s="49">
        <v>1</v>
      </c>
    </row>
    <row r="31182" spans="1:38">
      <c r="A31182" s="37" t="s">
        <v>41</v>
      </c>
      <c r="B31182" s="38">
        <v>43485.375</v>
      </c>
      <c r="C31182" s="39">
        <v>43485</v>
      </c>
      <c r="D31182" s="38">
        <v>43485.166666666664</v>
      </c>
      <c r="E31182" s="40" t="s">
        <v>239</v>
      </c>
      <c r="F31182" s="48">
        <v>14390</v>
      </c>
      <c r="G31182" s="48">
        <v>15418</v>
      </c>
      <c r="H31182" s="48">
        <v>15580</v>
      </c>
      <c r="I31182" s="48">
        <v>205</v>
      </c>
      <c r="J31182" s="48">
        <v>15580</v>
      </c>
      <c r="K31182" s="48">
        <v>2213</v>
      </c>
      <c r="L31182" s="48">
        <v>8578</v>
      </c>
      <c r="M31182" s="48">
        <v>3850</v>
      </c>
      <c r="N31182" s="48">
        <v>0</v>
      </c>
      <c r="O31182" s="48">
        <v>26</v>
      </c>
      <c r="P31182" s="48">
        <v>0</v>
      </c>
      <c r="R31182" s="48">
        <v>913</v>
      </c>
      <c r="T31182" s="48">
        <v>204</v>
      </c>
      <c r="AD31182" s="48">
        <v>204</v>
      </c>
      <c r="AJ31182" s="49">
        <v>-43</v>
      </c>
      <c r="AK31182" s="49">
        <v>1</v>
      </c>
      <c r="AL31182" s="49">
        <v>0</v>
      </c>
    </row>
    <row r="31183" spans="1:38">
      <c r="A31183" s="37" t="s">
        <v>41</v>
      </c>
      <c r="B31183" s="38">
        <v>43485.416666666664</v>
      </c>
      <c r="C31183" s="39">
        <v>43485</v>
      </c>
      <c r="D31183" s="38">
        <v>43485.208333333336</v>
      </c>
      <c r="E31183" s="40" t="s">
        <v>239</v>
      </c>
      <c r="F31183" s="48">
        <v>14562</v>
      </c>
      <c r="G31183" s="48">
        <v>15408</v>
      </c>
      <c r="H31183" s="48">
        <v>15637</v>
      </c>
      <c r="I31183" s="48">
        <v>251</v>
      </c>
      <c r="J31183" s="48">
        <v>15637</v>
      </c>
      <c r="K31183" s="48">
        <v>2208</v>
      </c>
      <c r="L31183" s="48">
        <v>8646</v>
      </c>
      <c r="M31183" s="48">
        <v>3849</v>
      </c>
      <c r="N31183" s="48">
        <v>0</v>
      </c>
      <c r="O31183" s="48">
        <v>26</v>
      </c>
      <c r="P31183" s="48">
        <v>0</v>
      </c>
      <c r="R31183" s="48">
        <v>908</v>
      </c>
      <c r="T31183" s="48">
        <v>250</v>
      </c>
      <c r="AD31183" s="48">
        <v>250</v>
      </c>
      <c r="AJ31183" s="49">
        <v>-22</v>
      </c>
      <c r="AK31183" s="49">
        <v>1</v>
      </c>
      <c r="AL31183" s="49">
        <v>0</v>
      </c>
    </row>
    <row r="31184" spans="1:38">
      <c r="A31184" s="37" t="s">
        <v>41</v>
      </c>
      <c r="B31184" s="38">
        <v>43485.458333333336</v>
      </c>
      <c r="C31184" s="39">
        <v>43485</v>
      </c>
      <c r="D31184" s="38">
        <v>43485.25</v>
      </c>
      <c r="E31184" s="40" t="s">
        <v>239</v>
      </c>
      <c r="F31184" s="48">
        <v>15138</v>
      </c>
      <c r="G31184" s="48">
        <v>15692</v>
      </c>
      <c r="H31184" s="48">
        <v>16022</v>
      </c>
      <c r="I31184" s="48">
        <v>328</v>
      </c>
      <c r="J31184" s="48">
        <v>16022</v>
      </c>
      <c r="K31184" s="48">
        <v>2222</v>
      </c>
      <c r="L31184" s="48">
        <v>8970</v>
      </c>
      <c r="M31184" s="48">
        <v>3849</v>
      </c>
      <c r="N31184" s="48">
        <v>0</v>
      </c>
      <c r="O31184" s="48">
        <v>26</v>
      </c>
      <c r="P31184" s="48">
        <v>0</v>
      </c>
      <c r="R31184" s="48">
        <v>955</v>
      </c>
      <c r="T31184" s="48">
        <v>325</v>
      </c>
      <c r="AD31184" s="48">
        <v>325</v>
      </c>
      <c r="AJ31184" s="49">
        <v>2</v>
      </c>
      <c r="AK31184" s="49">
        <v>3</v>
      </c>
      <c r="AL31184" s="49">
        <v>0</v>
      </c>
    </row>
    <row r="31185" spans="1:38">
      <c r="A31185" s="37" t="s">
        <v>41</v>
      </c>
      <c r="B31185" s="38">
        <v>43485.5</v>
      </c>
      <c r="C31185" s="39">
        <v>43485</v>
      </c>
      <c r="D31185" s="38">
        <v>43485.291666666664</v>
      </c>
      <c r="E31185" s="40" t="s">
        <v>239</v>
      </c>
      <c r="F31185" s="48">
        <v>16333</v>
      </c>
      <c r="G31185" s="48">
        <v>16553</v>
      </c>
      <c r="H31185" s="48">
        <v>16853</v>
      </c>
      <c r="I31185" s="48">
        <v>279</v>
      </c>
      <c r="J31185" s="48">
        <v>16853</v>
      </c>
      <c r="K31185" s="48">
        <v>2337</v>
      </c>
      <c r="L31185" s="48">
        <v>9622</v>
      </c>
      <c r="M31185" s="48">
        <v>3855</v>
      </c>
      <c r="N31185" s="48">
        <v>0</v>
      </c>
      <c r="O31185" s="48">
        <v>27</v>
      </c>
      <c r="P31185" s="48">
        <v>0</v>
      </c>
      <c r="R31185" s="48">
        <v>1012</v>
      </c>
      <c r="T31185" s="48">
        <v>285</v>
      </c>
      <c r="AD31185" s="48">
        <v>285</v>
      </c>
      <c r="AJ31185" s="49">
        <v>21</v>
      </c>
      <c r="AK31185" s="49">
        <v>-6</v>
      </c>
      <c r="AL31185" s="49">
        <v>0</v>
      </c>
    </row>
    <row r="31186" spans="1:38">
      <c r="A31186" s="37" t="s">
        <v>41</v>
      </c>
      <c r="B31186" s="38">
        <v>43485.541666666664</v>
      </c>
      <c r="C31186" s="39">
        <v>43485</v>
      </c>
      <c r="D31186" s="38">
        <v>43485.333333333336</v>
      </c>
      <c r="E31186" s="40" t="s">
        <v>239</v>
      </c>
      <c r="F31186" s="48">
        <v>17721</v>
      </c>
      <c r="G31186" s="48">
        <v>17906</v>
      </c>
      <c r="H31186" s="48">
        <v>18272</v>
      </c>
      <c r="I31186" s="48">
        <v>275</v>
      </c>
      <c r="J31186" s="48">
        <v>18272</v>
      </c>
      <c r="K31186" s="48">
        <v>2573</v>
      </c>
      <c r="L31186" s="48">
        <v>10697</v>
      </c>
      <c r="M31186" s="48">
        <v>3853</v>
      </c>
      <c r="N31186" s="48">
        <v>0</v>
      </c>
      <c r="O31186" s="48">
        <v>26</v>
      </c>
      <c r="P31186" s="48">
        <v>9</v>
      </c>
      <c r="R31186" s="48">
        <v>1114</v>
      </c>
      <c r="T31186" s="48">
        <v>279</v>
      </c>
      <c r="AD31186" s="48">
        <v>279</v>
      </c>
      <c r="AJ31186" s="49">
        <v>91</v>
      </c>
      <c r="AK31186" s="49">
        <v>-4</v>
      </c>
      <c r="AL31186" s="49">
        <v>0</v>
      </c>
    </row>
    <row r="31187" spans="1:38">
      <c r="A31187" s="37" t="s">
        <v>41</v>
      </c>
      <c r="B31187" s="38">
        <v>43485.583333333336</v>
      </c>
      <c r="C31187" s="39">
        <v>43485</v>
      </c>
      <c r="D31187" s="38">
        <v>43485.375</v>
      </c>
      <c r="E31187" s="40" t="s">
        <v>239</v>
      </c>
      <c r="F31187" s="48">
        <v>19365</v>
      </c>
      <c r="G31187" s="48">
        <v>19924</v>
      </c>
      <c r="H31187" s="48">
        <v>20358</v>
      </c>
      <c r="I31187" s="48">
        <v>345</v>
      </c>
      <c r="J31187" s="48">
        <v>20357</v>
      </c>
      <c r="K31187" s="48">
        <v>2845</v>
      </c>
      <c r="L31187" s="48">
        <v>12287</v>
      </c>
      <c r="M31187" s="48">
        <v>3852</v>
      </c>
      <c r="N31187" s="48">
        <v>0</v>
      </c>
      <c r="O31187" s="48">
        <v>27</v>
      </c>
      <c r="P31187" s="48">
        <v>150</v>
      </c>
      <c r="R31187" s="48">
        <v>1196</v>
      </c>
      <c r="T31187" s="48">
        <v>347</v>
      </c>
      <c r="AD31187" s="48">
        <v>347</v>
      </c>
      <c r="AJ31187" s="49">
        <v>89</v>
      </c>
      <c r="AK31187" s="49">
        <v>-2</v>
      </c>
      <c r="AL31187" s="49">
        <v>1</v>
      </c>
    </row>
    <row r="31188" spans="1:38">
      <c r="A31188" s="37" t="s">
        <v>41</v>
      </c>
      <c r="B31188" s="38">
        <v>43485.625</v>
      </c>
      <c r="C31188" s="39">
        <v>43485</v>
      </c>
      <c r="D31188" s="38">
        <v>43485.416666666664</v>
      </c>
      <c r="E31188" s="40" t="s">
        <v>239</v>
      </c>
      <c r="F31188" s="48">
        <v>21072</v>
      </c>
      <c r="G31188" s="48">
        <v>21890</v>
      </c>
      <c r="H31188" s="48">
        <v>22157</v>
      </c>
      <c r="I31188" s="48">
        <v>191</v>
      </c>
      <c r="J31188" s="48">
        <v>22158</v>
      </c>
      <c r="K31188" s="48">
        <v>3061</v>
      </c>
      <c r="L31188" s="48">
        <v>13560</v>
      </c>
      <c r="M31188" s="48">
        <v>3850</v>
      </c>
      <c r="N31188" s="48">
        <v>0</v>
      </c>
      <c r="O31188" s="48">
        <v>26</v>
      </c>
      <c r="P31188" s="48">
        <v>426</v>
      </c>
      <c r="R31188" s="48">
        <v>1235</v>
      </c>
      <c r="T31188" s="48">
        <v>190</v>
      </c>
      <c r="AD31188" s="48">
        <v>190</v>
      </c>
      <c r="AJ31188" s="49">
        <v>76</v>
      </c>
      <c r="AK31188" s="49">
        <v>1</v>
      </c>
      <c r="AL31188" s="49">
        <v>-1</v>
      </c>
    </row>
    <row r="31189" spans="1:38">
      <c r="A31189" s="37" t="s">
        <v>41</v>
      </c>
      <c r="B31189" s="38">
        <v>43485.666666666664</v>
      </c>
      <c r="C31189" s="39">
        <v>43485</v>
      </c>
      <c r="D31189" s="38">
        <v>43485.458333333336</v>
      </c>
      <c r="E31189" s="40" t="s">
        <v>239</v>
      </c>
      <c r="F31189" s="48">
        <v>21800</v>
      </c>
      <c r="G31189" s="48">
        <v>22959</v>
      </c>
      <c r="H31189" s="48">
        <v>23288</v>
      </c>
      <c r="I31189" s="48">
        <v>261</v>
      </c>
      <c r="J31189" s="48">
        <v>23290</v>
      </c>
      <c r="K31189" s="48">
        <v>3251</v>
      </c>
      <c r="L31189" s="48">
        <v>14233</v>
      </c>
      <c r="M31189" s="48">
        <v>3848</v>
      </c>
      <c r="N31189" s="48">
        <v>0</v>
      </c>
      <c r="O31189" s="48">
        <v>26</v>
      </c>
      <c r="P31189" s="48">
        <v>679</v>
      </c>
      <c r="R31189" s="48">
        <v>1253</v>
      </c>
      <c r="T31189" s="48">
        <v>262</v>
      </c>
      <c r="AD31189" s="48">
        <v>262</v>
      </c>
      <c r="AJ31189" s="49">
        <v>68</v>
      </c>
      <c r="AK31189" s="49">
        <v>-1</v>
      </c>
      <c r="AL31189" s="49">
        <v>-2</v>
      </c>
    </row>
    <row r="31190" spans="1:38">
      <c r="A31190" s="37" t="s">
        <v>41</v>
      </c>
      <c r="B31190" s="38">
        <v>43485.708333333336</v>
      </c>
      <c r="C31190" s="39">
        <v>43485</v>
      </c>
      <c r="D31190" s="38">
        <v>43485.5</v>
      </c>
      <c r="E31190" s="40" t="s">
        <v>239</v>
      </c>
      <c r="F31190" s="48">
        <v>21963</v>
      </c>
      <c r="G31190" s="48">
        <v>23495</v>
      </c>
      <c r="H31190" s="48">
        <v>23711</v>
      </c>
      <c r="I31190" s="48">
        <v>160</v>
      </c>
      <c r="J31190" s="48">
        <v>23713</v>
      </c>
      <c r="K31190" s="48">
        <v>3318</v>
      </c>
      <c r="L31190" s="48">
        <v>14506</v>
      </c>
      <c r="M31190" s="48">
        <v>3854</v>
      </c>
      <c r="N31190" s="48">
        <v>0</v>
      </c>
      <c r="O31190" s="48">
        <v>26</v>
      </c>
      <c r="P31190" s="48">
        <v>721</v>
      </c>
      <c r="R31190" s="48">
        <v>1288</v>
      </c>
      <c r="T31190" s="48">
        <v>166</v>
      </c>
      <c r="AD31190" s="48">
        <v>166</v>
      </c>
      <c r="AJ31190" s="49">
        <v>56</v>
      </c>
      <c r="AK31190" s="49">
        <v>-6</v>
      </c>
      <c r="AL31190" s="49">
        <v>-2</v>
      </c>
    </row>
    <row r="31191" spans="1:38">
      <c r="A31191" s="37" t="s">
        <v>41</v>
      </c>
      <c r="B31191" s="38">
        <v>43485.75</v>
      </c>
      <c r="C31191" s="39">
        <v>43485</v>
      </c>
      <c r="D31191" s="38">
        <v>43485.541666666664</v>
      </c>
      <c r="E31191" s="40" t="s">
        <v>239</v>
      </c>
      <c r="F31191" s="48">
        <v>21811</v>
      </c>
      <c r="G31191" s="48">
        <v>23835</v>
      </c>
      <c r="H31191" s="48">
        <v>24023</v>
      </c>
      <c r="I31191" s="48">
        <v>146</v>
      </c>
      <c r="J31191" s="48">
        <v>24025</v>
      </c>
      <c r="K31191" s="48">
        <v>3400</v>
      </c>
      <c r="L31191" s="48">
        <v>14416</v>
      </c>
      <c r="M31191" s="48">
        <v>3856</v>
      </c>
      <c r="N31191" s="48">
        <v>0</v>
      </c>
      <c r="O31191" s="48">
        <v>26</v>
      </c>
      <c r="P31191" s="48">
        <v>777</v>
      </c>
      <c r="R31191" s="48">
        <v>1550</v>
      </c>
      <c r="T31191" s="48">
        <v>143</v>
      </c>
      <c r="AD31191" s="48">
        <v>143</v>
      </c>
      <c r="AJ31191" s="49">
        <v>42</v>
      </c>
      <c r="AK31191" s="49">
        <v>3</v>
      </c>
      <c r="AL31191" s="49">
        <v>-2</v>
      </c>
    </row>
    <row r="31192" spans="1:38">
      <c r="A31192" s="37" t="s">
        <v>41</v>
      </c>
      <c r="B31192" s="38">
        <v>43485.791666666664</v>
      </c>
      <c r="C31192" s="39">
        <v>43485</v>
      </c>
      <c r="D31192" s="38">
        <v>43485.583333333336</v>
      </c>
      <c r="E31192" s="40" t="s">
        <v>239</v>
      </c>
      <c r="F31192" s="48">
        <v>21761</v>
      </c>
      <c r="G31192" s="48">
        <v>23895</v>
      </c>
      <c r="H31192" s="48">
        <v>23899</v>
      </c>
      <c r="I31192" s="48">
        <v>-30</v>
      </c>
      <c r="J31192" s="48">
        <v>23900</v>
      </c>
      <c r="K31192" s="48">
        <v>3360</v>
      </c>
      <c r="L31192" s="48">
        <v>14324</v>
      </c>
      <c r="M31192" s="48">
        <v>3853</v>
      </c>
      <c r="N31192" s="48">
        <v>0</v>
      </c>
      <c r="O31192" s="48">
        <v>26</v>
      </c>
      <c r="P31192" s="48">
        <v>810</v>
      </c>
      <c r="R31192" s="48">
        <v>1527</v>
      </c>
      <c r="T31192" s="48">
        <v>-28</v>
      </c>
      <c r="AD31192" s="48">
        <v>-28</v>
      </c>
      <c r="AJ31192" s="49">
        <v>34</v>
      </c>
      <c r="AK31192" s="49">
        <v>-2</v>
      </c>
      <c r="AL31192" s="49">
        <v>-1</v>
      </c>
    </row>
    <row r="31193" spans="1:38">
      <c r="A31193" s="37" t="s">
        <v>41</v>
      </c>
      <c r="B31193" s="38">
        <v>43485.833333333336</v>
      </c>
      <c r="C31193" s="39">
        <v>43485</v>
      </c>
      <c r="D31193" s="38">
        <v>43485.625</v>
      </c>
      <c r="E31193" s="40" t="s">
        <v>239</v>
      </c>
      <c r="F31193" s="48">
        <v>21557</v>
      </c>
      <c r="G31193" s="48">
        <v>23716</v>
      </c>
      <c r="H31193" s="48">
        <v>23770</v>
      </c>
      <c r="I31193" s="48">
        <v>12</v>
      </c>
      <c r="J31193" s="48">
        <v>23774</v>
      </c>
      <c r="K31193" s="48">
        <v>3356</v>
      </c>
      <c r="L31193" s="48">
        <v>14443</v>
      </c>
      <c r="M31193" s="48">
        <v>3853</v>
      </c>
      <c r="N31193" s="48">
        <v>0</v>
      </c>
      <c r="O31193" s="48">
        <v>27</v>
      </c>
      <c r="P31193" s="48">
        <v>847</v>
      </c>
      <c r="R31193" s="48">
        <v>1248</v>
      </c>
      <c r="T31193" s="48">
        <v>8</v>
      </c>
      <c r="AD31193" s="48">
        <v>8</v>
      </c>
      <c r="AJ31193" s="49">
        <v>42</v>
      </c>
      <c r="AK31193" s="49">
        <v>4</v>
      </c>
      <c r="AL31193" s="49">
        <v>-4</v>
      </c>
    </row>
    <row r="31194" spans="1:38">
      <c r="A31194" s="37" t="s">
        <v>41</v>
      </c>
      <c r="B31194" s="38">
        <v>43485.875</v>
      </c>
      <c r="C31194" s="39">
        <v>43485</v>
      </c>
      <c r="D31194" s="38">
        <v>43485.666666666664</v>
      </c>
      <c r="E31194" s="40" t="s">
        <v>239</v>
      </c>
      <c r="F31194" s="48">
        <v>21454</v>
      </c>
      <c r="G31194" s="48">
        <v>23556</v>
      </c>
      <c r="H31194" s="48">
        <v>23708</v>
      </c>
      <c r="I31194" s="48">
        <v>99</v>
      </c>
      <c r="J31194" s="48">
        <v>23706</v>
      </c>
      <c r="K31194" s="48">
        <v>3387</v>
      </c>
      <c r="L31194" s="48">
        <v>14367</v>
      </c>
      <c r="M31194" s="48">
        <v>3858</v>
      </c>
      <c r="N31194" s="48">
        <v>0</v>
      </c>
      <c r="O31194" s="48">
        <v>26</v>
      </c>
      <c r="P31194" s="48">
        <v>790</v>
      </c>
      <c r="R31194" s="48">
        <v>1278</v>
      </c>
      <c r="T31194" s="48">
        <v>102</v>
      </c>
      <c r="AD31194" s="48">
        <v>102</v>
      </c>
      <c r="AJ31194" s="49">
        <v>53</v>
      </c>
      <c r="AK31194" s="49">
        <v>-3</v>
      </c>
      <c r="AL31194" s="49">
        <v>2</v>
      </c>
    </row>
    <row r="31195" spans="1:38">
      <c r="A31195" s="37" t="s">
        <v>41</v>
      </c>
      <c r="B31195" s="38">
        <v>43485.916666666664</v>
      </c>
      <c r="C31195" s="39">
        <v>43485</v>
      </c>
      <c r="D31195" s="38">
        <v>43485.708333333336</v>
      </c>
      <c r="E31195" s="40" t="s">
        <v>239</v>
      </c>
      <c r="F31195" s="48">
        <v>21650</v>
      </c>
      <c r="G31195" s="48">
        <v>23674</v>
      </c>
      <c r="H31195" s="48">
        <v>23760</v>
      </c>
      <c r="I31195" s="48">
        <v>36</v>
      </c>
      <c r="J31195" s="48">
        <v>23763</v>
      </c>
      <c r="K31195" s="48">
        <v>3486</v>
      </c>
      <c r="L31195" s="48">
        <v>14722</v>
      </c>
      <c r="M31195" s="48">
        <v>3854</v>
      </c>
      <c r="N31195" s="48">
        <v>0</v>
      </c>
      <c r="O31195" s="48">
        <v>27</v>
      </c>
      <c r="P31195" s="48">
        <v>388</v>
      </c>
      <c r="R31195" s="48">
        <v>1286</v>
      </c>
      <c r="T31195" s="48">
        <v>38</v>
      </c>
      <c r="AD31195" s="48">
        <v>38</v>
      </c>
      <c r="AJ31195" s="49">
        <v>50</v>
      </c>
      <c r="AK31195" s="49">
        <v>-2</v>
      </c>
      <c r="AL31195" s="49">
        <v>-3</v>
      </c>
    </row>
    <row r="31196" spans="1:38">
      <c r="A31196" s="37" t="s">
        <v>41</v>
      </c>
      <c r="B31196" s="38">
        <v>43485.958333333336</v>
      </c>
      <c r="C31196" s="39">
        <v>43485</v>
      </c>
      <c r="D31196" s="38">
        <v>43485.75</v>
      </c>
      <c r="E31196" s="40" t="s">
        <v>239</v>
      </c>
      <c r="F31196" s="48">
        <v>22712</v>
      </c>
      <c r="G31196" s="48">
        <v>24468</v>
      </c>
      <c r="H31196" s="48">
        <v>24573</v>
      </c>
      <c r="I31196" s="48">
        <v>52</v>
      </c>
      <c r="J31196" s="48">
        <v>24574</v>
      </c>
      <c r="K31196" s="48">
        <v>3668</v>
      </c>
      <c r="L31196" s="48">
        <v>15649</v>
      </c>
      <c r="M31196" s="48">
        <v>3852</v>
      </c>
      <c r="N31196" s="48">
        <v>0</v>
      </c>
      <c r="O31196" s="48">
        <v>30</v>
      </c>
      <c r="P31196" s="48">
        <v>81</v>
      </c>
      <c r="R31196" s="48">
        <v>1294</v>
      </c>
      <c r="T31196" s="48">
        <v>49</v>
      </c>
      <c r="AD31196" s="48">
        <v>49</v>
      </c>
      <c r="AJ31196" s="49">
        <v>53</v>
      </c>
      <c r="AK31196" s="49">
        <v>3</v>
      </c>
      <c r="AL31196" s="49">
        <v>-1</v>
      </c>
    </row>
    <row r="31197" spans="1:38">
      <c r="A31197" s="37" t="s">
        <v>41</v>
      </c>
      <c r="B31197" s="38">
        <v>43486</v>
      </c>
      <c r="C31197" s="39">
        <v>43485</v>
      </c>
      <c r="D31197" s="38">
        <v>43485.791666666664</v>
      </c>
      <c r="E31197" s="40" t="s">
        <v>239</v>
      </c>
      <c r="F31197" s="48">
        <v>24087</v>
      </c>
      <c r="G31197" s="48">
        <v>26312</v>
      </c>
      <c r="H31197" s="48">
        <v>26506</v>
      </c>
      <c r="I31197" s="48">
        <v>85</v>
      </c>
      <c r="J31197" s="48">
        <v>26508</v>
      </c>
      <c r="K31197" s="48">
        <v>3914</v>
      </c>
      <c r="L31197" s="48">
        <v>17402</v>
      </c>
      <c r="M31197" s="48">
        <v>3857</v>
      </c>
      <c r="N31197" s="48">
        <v>0</v>
      </c>
      <c r="O31197" s="48">
        <v>28</v>
      </c>
      <c r="P31197" s="48">
        <v>3</v>
      </c>
      <c r="R31197" s="48">
        <v>1304</v>
      </c>
      <c r="T31197" s="48">
        <v>83</v>
      </c>
      <c r="AD31197" s="48">
        <v>83</v>
      </c>
      <c r="AJ31197" s="49">
        <v>109</v>
      </c>
      <c r="AK31197" s="49">
        <v>2</v>
      </c>
      <c r="AL31197" s="49">
        <v>-2</v>
      </c>
    </row>
    <row r="31198" spans="1:38">
      <c r="A31198" s="37" t="s">
        <v>41</v>
      </c>
      <c r="B31198" s="38">
        <v>43486.041666666664</v>
      </c>
      <c r="C31198" s="39">
        <v>43485</v>
      </c>
      <c r="D31198" s="38">
        <v>43485.833333333336</v>
      </c>
      <c r="E31198" s="40" t="s">
        <v>239</v>
      </c>
      <c r="F31198" s="48">
        <v>24160</v>
      </c>
      <c r="G31198" s="48">
        <v>26500</v>
      </c>
      <c r="H31198" s="48">
        <v>26875</v>
      </c>
      <c r="I31198" s="48">
        <v>233</v>
      </c>
      <c r="J31198" s="48">
        <v>26876</v>
      </c>
      <c r="K31198" s="48">
        <v>4065</v>
      </c>
      <c r="L31198" s="48">
        <v>17580</v>
      </c>
      <c r="M31198" s="48">
        <v>3852</v>
      </c>
      <c r="N31198" s="48">
        <v>0</v>
      </c>
      <c r="O31198" s="48">
        <v>28</v>
      </c>
      <c r="P31198" s="48">
        <v>4</v>
      </c>
      <c r="R31198" s="48">
        <v>1347</v>
      </c>
      <c r="T31198" s="48">
        <v>237</v>
      </c>
      <c r="AD31198" s="48">
        <v>237</v>
      </c>
      <c r="AJ31198" s="49">
        <v>142</v>
      </c>
      <c r="AK31198" s="49">
        <v>-4</v>
      </c>
      <c r="AL31198" s="49">
        <v>-1</v>
      </c>
    </row>
    <row r="31199" spans="1:38">
      <c r="A31199" s="37" t="s">
        <v>41</v>
      </c>
      <c r="B31199" s="38">
        <v>43486.083333333336</v>
      </c>
      <c r="C31199" s="39">
        <v>43485</v>
      </c>
      <c r="D31199" s="38">
        <v>43485.875</v>
      </c>
      <c r="E31199" s="40" t="s">
        <v>239</v>
      </c>
      <c r="F31199" s="48">
        <v>23748</v>
      </c>
      <c r="G31199" s="48">
        <v>26059</v>
      </c>
      <c r="H31199" s="48">
        <v>26517</v>
      </c>
      <c r="I31199" s="48">
        <v>324</v>
      </c>
      <c r="J31199" s="48">
        <v>26518</v>
      </c>
      <c r="K31199" s="48">
        <v>3999</v>
      </c>
      <c r="L31199" s="48">
        <v>17234</v>
      </c>
      <c r="M31199" s="48">
        <v>3855</v>
      </c>
      <c r="N31199" s="48">
        <v>0</v>
      </c>
      <c r="O31199" s="48">
        <v>27</v>
      </c>
      <c r="P31199" s="48">
        <v>1</v>
      </c>
      <c r="R31199" s="48">
        <v>1402</v>
      </c>
      <c r="T31199" s="48">
        <v>320</v>
      </c>
      <c r="AD31199" s="48">
        <v>320</v>
      </c>
      <c r="AJ31199" s="49">
        <v>134</v>
      </c>
      <c r="AK31199" s="49">
        <v>4</v>
      </c>
      <c r="AL31199" s="49">
        <v>-1</v>
      </c>
    </row>
    <row r="31200" spans="1:38">
      <c r="A31200" s="37" t="s">
        <v>41</v>
      </c>
      <c r="B31200" s="38">
        <v>43486.125</v>
      </c>
      <c r="C31200" s="39">
        <v>43485</v>
      </c>
      <c r="D31200" s="38">
        <v>43485.916666666664</v>
      </c>
      <c r="E31200" s="40" t="s">
        <v>239</v>
      </c>
      <c r="F31200" s="48">
        <v>22935</v>
      </c>
      <c r="G31200" s="48">
        <v>25051</v>
      </c>
      <c r="H31200" s="48">
        <v>25501</v>
      </c>
      <c r="I31200" s="48">
        <v>282</v>
      </c>
      <c r="J31200" s="48">
        <v>25501</v>
      </c>
      <c r="K31200" s="48">
        <v>3945</v>
      </c>
      <c r="L31200" s="48">
        <v>16237</v>
      </c>
      <c r="M31200" s="48">
        <v>3861</v>
      </c>
      <c r="N31200" s="48">
        <v>0</v>
      </c>
      <c r="O31200" s="48">
        <v>28</v>
      </c>
      <c r="P31200" s="48">
        <v>0</v>
      </c>
      <c r="R31200" s="48">
        <v>1430</v>
      </c>
      <c r="T31200" s="48">
        <v>276</v>
      </c>
      <c r="AD31200" s="48">
        <v>276</v>
      </c>
      <c r="AJ31200" s="49">
        <v>168</v>
      </c>
      <c r="AK31200" s="49">
        <v>6</v>
      </c>
      <c r="AL31200" s="49">
        <v>0</v>
      </c>
    </row>
    <row r="31201" spans="1:38">
      <c r="A31201" s="37" t="s">
        <v>41</v>
      </c>
      <c r="B31201" s="38">
        <v>43486.166666666664</v>
      </c>
      <c r="C31201" s="39">
        <v>43485</v>
      </c>
      <c r="D31201" s="38">
        <v>43485.958333333336</v>
      </c>
      <c r="E31201" s="40" t="s">
        <v>239</v>
      </c>
      <c r="F31201" s="48">
        <v>21631</v>
      </c>
      <c r="G31201" s="48">
        <v>24314</v>
      </c>
      <c r="H31201" s="48">
        <v>24624</v>
      </c>
      <c r="I31201" s="48">
        <v>133</v>
      </c>
      <c r="J31201" s="48">
        <v>24624</v>
      </c>
      <c r="K31201" s="48">
        <v>3868</v>
      </c>
      <c r="L31201" s="48">
        <v>15452</v>
      </c>
      <c r="M31201" s="48">
        <v>3856</v>
      </c>
      <c r="N31201" s="48">
        <v>0</v>
      </c>
      <c r="O31201" s="48">
        <v>27</v>
      </c>
      <c r="P31201" s="48">
        <v>0</v>
      </c>
      <c r="R31201" s="48">
        <v>1421</v>
      </c>
      <c r="T31201" s="48">
        <v>144</v>
      </c>
      <c r="AD31201" s="48">
        <v>144</v>
      </c>
      <c r="AJ31201" s="49">
        <v>177</v>
      </c>
      <c r="AK31201" s="49">
        <v>-11</v>
      </c>
      <c r="AL31201" s="49">
        <v>0</v>
      </c>
    </row>
    <row r="31202" spans="1:38">
      <c r="A31202" s="37" t="s">
        <v>41</v>
      </c>
      <c r="B31202" s="38">
        <v>43486.208333333336</v>
      </c>
      <c r="C31202" s="39">
        <v>43485</v>
      </c>
      <c r="D31202" s="38">
        <v>43486</v>
      </c>
      <c r="E31202" s="40" t="s">
        <v>239</v>
      </c>
      <c r="F31202" s="48">
        <v>20523</v>
      </c>
      <c r="G31202" s="48">
        <v>22965</v>
      </c>
      <c r="H31202" s="48">
        <v>23050</v>
      </c>
      <c r="I31202" s="48">
        <v>85</v>
      </c>
      <c r="J31202" s="48">
        <v>23051</v>
      </c>
      <c r="K31202" s="48">
        <v>3806</v>
      </c>
      <c r="L31202" s="48">
        <v>14239</v>
      </c>
      <c r="M31202" s="48">
        <v>3856</v>
      </c>
      <c r="N31202" s="48">
        <v>0</v>
      </c>
      <c r="O31202" s="48">
        <v>27</v>
      </c>
      <c r="P31202" s="48">
        <v>0</v>
      </c>
      <c r="R31202" s="48">
        <v>1123</v>
      </c>
      <c r="T31202" s="48">
        <v>80</v>
      </c>
      <c r="AD31202" s="48">
        <v>80</v>
      </c>
      <c r="AJ31202" s="49">
        <v>0</v>
      </c>
      <c r="AK31202" s="49">
        <v>5</v>
      </c>
      <c r="AL31202" s="49">
        <v>-1</v>
      </c>
    </row>
    <row r="31203" spans="1:38">
      <c r="A31203" s="37" t="s">
        <v>41</v>
      </c>
      <c r="B31203" s="38">
        <v>43486.25</v>
      </c>
      <c r="C31203" s="39">
        <v>43486</v>
      </c>
      <c r="D31203" s="38">
        <v>43486.041666666664</v>
      </c>
      <c r="E31203" s="40" t="s">
        <v>239</v>
      </c>
      <c r="F31203" s="48">
        <v>20033</v>
      </c>
      <c r="G31203" s="48">
        <v>22417</v>
      </c>
      <c r="H31203" s="48">
        <v>22732</v>
      </c>
      <c r="I31203" s="48">
        <v>304</v>
      </c>
      <c r="J31203" s="48">
        <v>22731</v>
      </c>
      <c r="K31203" s="48">
        <v>3770</v>
      </c>
      <c r="L31203" s="48">
        <v>13572</v>
      </c>
      <c r="M31203" s="48">
        <v>3861</v>
      </c>
      <c r="N31203" s="48">
        <v>0</v>
      </c>
      <c r="O31203" s="48">
        <v>26</v>
      </c>
      <c r="P31203" s="48">
        <v>0</v>
      </c>
      <c r="R31203" s="48">
        <v>1502</v>
      </c>
      <c r="T31203" s="48">
        <v>302</v>
      </c>
      <c r="AD31203" s="48">
        <v>302</v>
      </c>
      <c r="AJ31203" s="49">
        <v>11</v>
      </c>
      <c r="AK31203" s="49">
        <v>2</v>
      </c>
      <c r="AL31203" s="49">
        <v>1</v>
      </c>
    </row>
    <row r="31204" spans="1:38">
      <c r="A31204" s="37" t="s">
        <v>41</v>
      </c>
      <c r="B31204" s="38">
        <v>43486.291666666664</v>
      </c>
      <c r="C31204" s="39">
        <v>43486</v>
      </c>
      <c r="D31204" s="38">
        <v>43486.083333333336</v>
      </c>
      <c r="E31204" s="40" t="s">
        <v>239</v>
      </c>
      <c r="F31204" s="48">
        <v>19912</v>
      </c>
      <c r="G31204" s="48">
        <v>21998</v>
      </c>
      <c r="H31204" s="48">
        <v>22559</v>
      </c>
      <c r="I31204" s="48">
        <v>417</v>
      </c>
      <c r="J31204" s="48">
        <v>22558</v>
      </c>
      <c r="K31204" s="48">
        <v>3695</v>
      </c>
      <c r="L31204" s="48">
        <v>13381</v>
      </c>
      <c r="M31204" s="48">
        <v>3862</v>
      </c>
      <c r="N31204" s="48">
        <v>0</v>
      </c>
      <c r="O31204" s="48">
        <v>25</v>
      </c>
      <c r="P31204" s="48">
        <v>0</v>
      </c>
      <c r="R31204" s="48">
        <v>1595</v>
      </c>
      <c r="T31204" s="48">
        <v>413</v>
      </c>
      <c r="AD31204" s="48">
        <v>413</v>
      </c>
      <c r="AJ31204" s="49">
        <v>144</v>
      </c>
      <c r="AK31204" s="49">
        <v>4</v>
      </c>
      <c r="AL31204" s="49">
        <v>1</v>
      </c>
    </row>
    <row r="31205" spans="1:38">
      <c r="A31205" s="37" t="s">
        <v>41</v>
      </c>
      <c r="B31205" s="38">
        <v>43486.333333333336</v>
      </c>
      <c r="C31205" s="39">
        <v>43486</v>
      </c>
      <c r="D31205" s="38">
        <v>43486.125</v>
      </c>
      <c r="E31205" s="40" t="s">
        <v>239</v>
      </c>
      <c r="F31205" s="48">
        <v>20376</v>
      </c>
      <c r="G31205" s="48">
        <v>22253</v>
      </c>
      <c r="H31205" s="48">
        <v>22708</v>
      </c>
      <c r="I31205" s="48">
        <v>330</v>
      </c>
      <c r="J31205" s="48">
        <v>22708</v>
      </c>
      <c r="K31205" s="48">
        <v>3612</v>
      </c>
      <c r="L31205" s="48">
        <v>13594</v>
      </c>
      <c r="M31205" s="48">
        <v>3830</v>
      </c>
      <c r="N31205" s="48">
        <v>0</v>
      </c>
      <c r="O31205" s="48">
        <v>26</v>
      </c>
      <c r="P31205" s="48">
        <v>0</v>
      </c>
      <c r="R31205" s="48">
        <v>1646</v>
      </c>
      <c r="T31205" s="48">
        <v>330</v>
      </c>
      <c r="AD31205" s="48">
        <v>330</v>
      </c>
      <c r="AJ31205" s="49">
        <v>125</v>
      </c>
      <c r="AK31205" s="49">
        <v>0</v>
      </c>
      <c r="AL31205" s="49">
        <v>0</v>
      </c>
    </row>
    <row r="31206" spans="1:38">
      <c r="A31206" s="37" t="s">
        <v>41</v>
      </c>
      <c r="B31206" s="38">
        <v>43486.375</v>
      </c>
      <c r="C31206" s="39">
        <v>43486</v>
      </c>
      <c r="D31206" s="38">
        <v>43486.166666666664</v>
      </c>
      <c r="E31206" s="40" t="s">
        <v>239</v>
      </c>
      <c r="F31206" s="48">
        <v>21315</v>
      </c>
      <c r="G31206" s="48">
        <v>22974</v>
      </c>
      <c r="H31206" s="48">
        <v>23423</v>
      </c>
      <c r="I31206" s="48">
        <v>371</v>
      </c>
      <c r="J31206" s="48">
        <v>23424</v>
      </c>
      <c r="K31206" s="48">
        <v>3722</v>
      </c>
      <c r="L31206" s="48">
        <v>14320</v>
      </c>
      <c r="M31206" s="48">
        <v>3686</v>
      </c>
      <c r="N31206" s="48">
        <v>0</v>
      </c>
      <c r="O31206" s="48">
        <v>25</v>
      </c>
      <c r="P31206" s="48">
        <v>0</v>
      </c>
      <c r="R31206" s="48">
        <v>1671</v>
      </c>
      <c r="T31206" s="48">
        <v>369</v>
      </c>
      <c r="AD31206" s="48">
        <v>369</v>
      </c>
      <c r="AJ31206" s="49">
        <v>78</v>
      </c>
      <c r="AK31206" s="49">
        <v>2</v>
      </c>
      <c r="AL31206" s="49">
        <v>-1</v>
      </c>
    </row>
    <row r="31207" spans="1:38">
      <c r="A31207" s="37" t="s">
        <v>41</v>
      </c>
      <c r="B31207" s="38">
        <v>43486.416666666664</v>
      </c>
      <c r="C31207" s="39">
        <v>43486</v>
      </c>
      <c r="D31207" s="38">
        <v>43486.208333333336</v>
      </c>
      <c r="E31207" s="40" t="s">
        <v>239</v>
      </c>
      <c r="F31207" s="48">
        <v>22713</v>
      </c>
      <c r="G31207" s="48">
        <v>24230</v>
      </c>
      <c r="H31207" s="48">
        <v>24640</v>
      </c>
      <c r="I31207" s="48">
        <v>341</v>
      </c>
      <c r="J31207" s="48">
        <v>24638</v>
      </c>
      <c r="K31207" s="48">
        <v>3960</v>
      </c>
      <c r="L31207" s="48">
        <v>15187</v>
      </c>
      <c r="M31207" s="48">
        <v>3676</v>
      </c>
      <c r="N31207" s="48">
        <v>0</v>
      </c>
      <c r="O31207" s="48">
        <v>26</v>
      </c>
      <c r="P31207" s="48">
        <v>0</v>
      </c>
      <c r="R31207" s="48">
        <v>1789</v>
      </c>
      <c r="T31207" s="48">
        <v>339</v>
      </c>
      <c r="AD31207" s="48">
        <v>339</v>
      </c>
      <c r="AJ31207" s="49">
        <v>69</v>
      </c>
      <c r="AK31207" s="49">
        <v>2</v>
      </c>
      <c r="AL31207" s="49">
        <v>2</v>
      </c>
    </row>
    <row r="31208" spans="1:38">
      <c r="A31208" s="37" t="s">
        <v>41</v>
      </c>
      <c r="B31208" s="38">
        <v>43486.458333333336</v>
      </c>
      <c r="C31208" s="39">
        <v>43486</v>
      </c>
      <c r="D31208" s="38">
        <v>43486.25</v>
      </c>
      <c r="E31208" s="40" t="s">
        <v>239</v>
      </c>
      <c r="F31208" s="48">
        <v>25652</v>
      </c>
      <c r="G31208" s="48">
        <v>26500</v>
      </c>
      <c r="H31208" s="48">
        <v>26459</v>
      </c>
      <c r="I31208" s="48">
        <v>-81</v>
      </c>
      <c r="J31208" s="48">
        <v>26459</v>
      </c>
      <c r="K31208" s="48">
        <v>4058</v>
      </c>
      <c r="L31208" s="48">
        <v>16742</v>
      </c>
      <c r="M31208" s="48">
        <v>3678</v>
      </c>
      <c r="N31208" s="48">
        <v>0</v>
      </c>
      <c r="O31208" s="48">
        <v>27</v>
      </c>
      <c r="P31208" s="48">
        <v>0</v>
      </c>
      <c r="R31208" s="48">
        <v>1954</v>
      </c>
      <c r="T31208" s="48">
        <v>-88</v>
      </c>
      <c r="AD31208" s="48">
        <v>-88</v>
      </c>
      <c r="AJ31208" s="49">
        <v>40</v>
      </c>
      <c r="AK31208" s="49">
        <v>7</v>
      </c>
      <c r="AL31208" s="49">
        <v>0</v>
      </c>
    </row>
    <row r="31209" spans="1:38">
      <c r="A31209" s="37" t="s">
        <v>41</v>
      </c>
      <c r="B31209" s="38">
        <v>43486.5</v>
      </c>
      <c r="C31209" s="39">
        <v>43486</v>
      </c>
      <c r="D31209" s="38">
        <v>43486.291666666664</v>
      </c>
      <c r="E31209" s="40" t="s">
        <v>239</v>
      </c>
      <c r="F31209" s="48">
        <v>29111</v>
      </c>
      <c r="G31209" s="48">
        <v>29487</v>
      </c>
      <c r="H31209" s="48">
        <v>29527</v>
      </c>
      <c r="I31209" s="48">
        <v>-72</v>
      </c>
      <c r="J31209" s="48">
        <v>29530</v>
      </c>
      <c r="K31209" s="48">
        <v>4384</v>
      </c>
      <c r="L31209" s="48">
        <v>19393</v>
      </c>
      <c r="M31209" s="48">
        <v>3686</v>
      </c>
      <c r="N31209" s="48">
        <v>0</v>
      </c>
      <c r="O31209" s="48">
        <v>28</v>
      </c>
      <c r="P31209" s="48">
        <v>0</v>
      </c>
      <c r="R31209" s="48">
        <v>2039</v>
      </c>
      <c r="T31209" s="48">
        <v>-56</v>
      </c>
      <c r="AD31209" s="48">
        <v>-56</v>
      </c>
      <c r="AJ31209" s="49">
        <v>112</v>
      </c>
      <c r="AK31209" s="49">
        <v>-16</v>
      </c>
      <c r="AL31209" s="49">
        <v>-3</v>
      </c>
    </row>
    <row r="31210" spans="1:38">
      <c r="A31210" s="37" t="s">
        <v>41</v>
      </c>
      <c r="B31210" s="38">
        <v>43486.541666666664</v>
      </c>
      <c r="C31210" s="39">
        <v>43486</v>
      </c>
      <c r="D31210" s="38">
        <v>43486.333333333336</v>
      </c>
      <c r="E31210" s="40" t="s">
        <v>239</v>
      </c>
      <c r="F31210" s="48">
        <v>31363</v>
      </c>
      <c r="G31210" s="48">
        <v>32083</v>
      </c>
      <c r="H31210" s="48">
        <v>32196</v>
      </c>
      <c r="I31210" s="48">
        <v>-2</v>
      </c>
      <c r="J31210" s="48">
        <v>32195</v>
      </c>
      <c r="K31210" s="48">
        <v>4520</v>
      </c>
      <c r="L31210" s="48">
        <v>21487</v>
      </c>
      <c r="M31210" s="48">
        <v>3687</v>
      </c>
      <c r="N31210" s="48">
        <v>172</v>
      </c>
      <c r="O31210" s="48">
        <v>28</v>
      </c>
      <c r="P31210" s="48">
        <v>53</v>
      </c>
      <c r="R31210" s="48">
        <v>2248</v>
      </c>
      <c r="T31210" s="48">
        <v>-53</v>
      </c>
      <c r="AD31210" s="48">
        <v>-53</v>
      </c>
      <c r="AJ31210" s="49">
        <v>115</v>
      </c>
      <c r="AK31210" s="49">
        <v>51</v>
      </c>
      <c r="AL31210" s="49">
        <v>1</v>
      </c>
    </row>
    <row r="31211" spans="1:38">
      <c r="A31211" s="37" t="s">
        <v>41</v>
      </c>
      <c r="B31211" s="38">
        <v>43486.583333333336</v>
      </c>
      <c r="C31211" s="39">
        <v>43486</v>
      </c>
      <c r="D31211" s="38">
        <v>43486.375</v>
      </c>
      <c r="E31211" s="40" t="s">
        <v>239</v>
      </c>
      <c r="F31211" s="48">
        <v>31727</v>
      </c>
      <c r="G31211" s="48">
        <v>33094</v>
      </c>
      <c r="H31211" s="48">
        <v>33233</v>
      </c>
      <c r="I31211" s="48">
        <v>-93</v>
      </c>
      <c r="J31211" s="48">
        <v>33234</v>
      </c>
      <c r="K31211" s="48">
        <v>4597</v>
      </c>
      <c r="L31211" s="48">
        <v>22143</v>
      </c>
      <c r="M31211" s="48">
        <v>3674</v>
      </c>
      <c r="N31211" s="48">
        <v>0</v>
      </c>
      <c r="O31211" s="48">
        <v>27</v>
      </c>
      <c r="P31211" s="48">
        <v>469</v>
      </c>
      <c r="R31211" s="48">
        <v>2324</v>
      </c>
      <c r="T31211" s="48">
        <v>-87</v>
      </c>
      <c r="AD31211" s="48">
        <v>-87</v>
      </c>
      <c r="AJ31211" s="49">
        <v>232</v>
      </c>
      <c r="AK31211" s="49">
        <v>-6</v>
      </c>
      <c r="AL31211" s="49">
        <v>-1</v>
      </c>
    </row>
    <row r="31212" spans="1:38">
      <c r="A31212" s="37" t="s">
        <v>41</v>
      </c>
      <c r="B31212" s="38">
        <v>43486.625</v>
      </c>
      <c r="C31212" s="39">
        <v>43486</v>
      </c>
      <c r="D31212" s="38">
        <v>43486.416666666664</v>
      </c>
      <c r="E31212" s="40" t="s">
        <v>239</v>
      </c>
      <c r="F31212" s="48">
        <v>30669</v>
      </c>
      <c r="G31212" s="48">
        <v>32604</v>
      </c>
      <c r="H31212" s="48">
        <v>32687</v>
      </c>
      <c r="I31212" s="48">
        <v>-61</v>
      </c>
      <c r="J31212" s="48">
        <v>32688</v>
      </c>
      <c r="K31212" s="48">
        <v>4496</v>
      </c>
      <c r="L31212" s="48">
        <v>21398</v>
      </c>
      <c r="M31212" s="48">
        <v>3687</v>
      </c>
      <c r="N31212" s="48">
        <v>0</v>
      </c>
      <c r="O31212" s="48">
        <v>28</v>
      </c>
      <c r="P31212" s="48">
        <v>913</v>
      </c>
      <c r="R31212" s="48">
        <v>2166</v>
      </c>
      <c r="T31212" s="48">
        <v>-62</v>
      </c>
      <c r="AD31212" s="48">
        <v>-62</v>
      </c>
      <c r="AJ31212" s="49">
        <v>144</v>
      </c>
      <c r="AK31212" s="49">
        <v>1</v>
      </c>
      <c r="AL31212" s="49">
        <v>-1</v>
      </c>
    </row>
    <row r="31213" spans="1:38">
      <c r="A31213" s="37" t="s">
        <v>41</v>
      </c>
      <c r="B31213" s="38">
        <v>43486.666666666664</v>
      </c>
      <c r="C31213" s="39">
        <v>43486</v>
      </c>
      <c r="D31213" s="38">
        <v>43486.458333333336</v>
      </c>
      <c r="E31213" s="40" t="s">
        <v>239</v>
      </c>
      <c r="F31213" s="48">
        <v>28745</v>
      </c>
      <c r="G31213" s="48">
        <v>31013</v>
      </c>
      <c r="H31213" s="48">
        <v>31292</v>
      </c>
      <c r="I31213" s="48">
        <v>163</v>
      </c>
      <c r="J31213" s="48">
        <v>31293</v>
      </c>
      <c r="K31213" s="48">
        <v>4406</v>
      </c>
      <c r="L31213" s="48">
        <v>19881</v>
      </c>
      <c r="M31213" s="48">
        <v>3689</v>
      </c>
      <c r="N31213" s="48">
        <v>0</v>
      </c>
      <c r="O31213" s="48">
        <v>26</v>
      </c>
      <c r="P31213" s="48">
        <v>1202</v>
      </c>
      <c r="R31213" s="48">
        <v>2089</v>
      </c>
      <c r="T31213" s="48">
        <v>167</v>
      </c>
      <c r="AD31213" s="48">
        <v>167</v>
      </c>
      <c r="AJ31213" s="49">
        <v>116</v>
      </c>
      <c r="AK31213" s="49">
        <v>-4</v>
      </c>
      <c r="AL31213" s="49">
        <v>-1</v>
      </c>
    </row>
    <row r="31214" spans="1:38">
      <c r="A31214" s="37" t="s">
        <v>41</v>
      </c>
      <c r="B31214" s="38">
        <v>43486.708333333336</v>
      </c>
      <c r="C31214" s="39">
        <v>43486</v>
      </c>
      <c r="D31214" s="38">
        <v>43486.5</v>
      </c>
      <c r="E31214" s="40" t="s">
        <v>239</v>
      </c>
      <c r="F31214" s="48">
        <v>26343</v>
      </c>
      <c r="G31214" s="48">
        <v>29188</v>
      </c>
      <c r="H31214" s="48">
        <v>29434</v>
      </c>
      <c r="I31214" s="48">
        <v>253</v>
      </c>
      <c r="J31214" s="48">
        <v>29433</v>
      </c>
      <c r="K31214" s="48">
        <v>4230</v>
      </c>
      <c r="L31214" s="48">
        <v>18230</v>
      </c>
      <c r="M31214" s="48">
        <v>3687</v>
      </c>
      <c r="N31214" s="48">
        <v>0</v>
      </c>
      <c r="O31214" s="48">
        <v>26</v>
      </c>
      <c r="P31214" s="48">
        <v>1259</v>
      </c>
      <c r="R31214" s="48">
        <v>2001</v>
      </c>
      <c r="T31214" s="48">
        <v>260</v>
      </c>
      <c r="AD31214" s="48">
        <v>260</v>
      </c>
      <c r="AJ31214" s="49">
        <v>-7</v>
      </c>
      <c r="AK31214" s="49">
        <v>-7</v>
      </c>
      <c r="AL31214" s="49">
        <v>1</v>
      </c>
    </row>
    <row r="31215" spans="1:38">
      <c r="A31215" s="37" t="s">
        <v>41</v>
      </c>
      <c r="B31215" s="38">
        <v>43486.75</v>
      </c>
      <c r="C31215" s="39">
        <v>43486</v>
      </c>
      <c r="D31215" s="38">
        <v>43486.541666666664</v>
      </c>
      <c r="E31215" s="40" t="s">
        <v>239</v>
      </c>
      <c r="F31215" s="48">
        <v>24667</v>
      </c>
      <c r="G31215" s="48">
        <v>27397</v>
      </c>
      <c r="H31215" s="48">
        <v>27577</v>
      </c>
      <c r="I31215" s="48">
        <v>233</v>
      </c>
      <c r="J31215" s="48">
        <v>27578</v>
      </c>
      <c r="K31215" s="48">
        <v>3942</v>
      </c>
      <c r="L31215" s="48">
        <v>16816</v>
      </c>
      <c r="M31215" s="48">
        <v>3691</v>
      </c>
      <c r="N31215" s="48">
        <v>0</v>
      </c>
      <c r="O31215" s="48">
        <v>26</v>
      </c>
      <c r="P31215" s="48">
        <v>1270</v>
      </c>
      <c r="R31215" s="48">
        <v>1833</v>
      </c>
      <c r="T31215" s="48">
        <v>224</v>
      </c>
      <c r="AD31215" s="48">
        <v>224</v>
      </c>
      <c r="AJ31215" s="49">
        <v>-53</v>
      </c>
      <c r="AK31215" s="49">
        <v>9</v>
      </c>
      <c r="AL31215" s="49">
        <v>-1</v>
      </c>
    </row>
    <row r="31216" spans="1:38">
      <c r="A31216" s="37" t="s">
        <v>41</v>
      </c>
      <c r="B31216" s="38">
        <v>43486.791666666664</v>
      </c>
      <c r="C31216" s="39">
        <v>43486</v>
      </c>
      <c r="D31216" s="38">
        <v>43486.583333333336</v>
      </c>
      <c r="E31216" s="40" t="s">
        <v>239</v>
      </c>
      <c r="F31216" s="48">
        <v>23551</v>
      </c>
      <c r="G31216" s="48">
        <v>25815</v>
      </c>
      <c r="H31216" s="48">
        <v>26054</v>
      </c>
      <c r="I31216" s="48">
        <v>228</v>
      </c>
      <c r="J31216" s="48">
        <v>26057</v>
      </c>
      <c r="K31216" s="48">
        <v>3682</v>
      </c>
      <c r="L31216" s="48">
        <v>15532</v>
      </c>
      <c r="M31216" s="48">
        <v>3688</v>
      </c>
      <c r="N31216" s="48">
        <v>0</v>
      </c>
      <c r="O31216" s="48">
        <v>26</v>
      </c>
      <c r="P31216" s="48">
        <v>1301</v>
      </c>
      <c r="R31216" s="48">
        <v>1828</v>
      </c>
      <c r="T31216" s="48">
        <v>235</v>
      </c>
      <c r="AD31216" s="48">
        <v>235</v>
      </c>
      <c r="AJ31216" s="49">
        <v>11</v>
      </c>
      <c r="AK31216" s="49">
        <v>-7</v>
      </c>
      <c r="AL31216" s="49">
        <v>-3</v>
      </c>
    </row>
    <row r="31217" spans="1:38">
      <c r="A31217" s="37" t="s">
        <v>41</v>
      </c>
      <c r="B31217" s="38">
        <v>43486.833333333336</v>
      </c>
      <c r="C31217" s="39">
        <v>43486</v>
      </c>
      <c r="D31217" s="38">
        <v>43486.625</v>
      </c>
      <c r="E31217" s="40" t="s">
        <v>239</v>
      </c>
      <c r="F31217" s="48">
        <v>22822</v>
      </c>
      <c r="G31217" s="48">
        <v>24744</v>
      </c>
      <c r="H31217" s="48">
        <v>24960</v>
      </c>
      <c r="I31217" s="48">
        <v>184</v>
      </c>
      <c r="J31217" s="48">
        <v>24961</v>
      </c>
      <c r="K31217" s="48">
        <v>3430</v>
      </c>
      <c r="L31217" s="48">
        <v>14698</v>
      </c>
      <c r="M31217" s="48">
        <v>3686</v>
      </c>
      <c r="N31217" s="48">
        <v>0</v>
      </c>
      <c r="O31217" s="48">
        <v>25</v>
      </c>
      <c r="P31217" s="48">
        <v>1311</v>
      </c>
      <c r="R31217" s="48">
        <v>1811</v>
      </c>
      <c r="T31217" s="48">
        <v>184</v>
      </c>
      <c r="AD31217" s="48">
        <v>184</v>
      </c>
      <c r="AJ31217" s="49">
        <v>32</v>
      </c>
      <c r="AK31217" s="49">
        <v>0</v>
      </c>
      <c r="AL31217" s="49">
        <v>-1</v>
      </c>
    </row>
    <row r="31218" spans="1:38">
      <c r="A31218" s="37" t="s">
        <v>41</v>
      </c>
      <c r="B31218" s="38">
        <v>43486.875</v>
      </c>
      <c r="C31218" s="39">
        <v>43486</v>
      </c>
      <c r="D31218" s="38">
        <v>43486.666666666664</v>
      </c>
      <c r="E31218" s="40" t="s">
        <v>239</v>
      </c>
      <c r="F31218" s="48">
        <v>22689</v>
      </c>
      <c r="G31218" s="48">
        <v>24236</v>
      </c>
      <c r="H31218" s="48">
        <v>24522</v>
      </c>
      <c r="I31218" s="48">
        <v>248</v>
      </c>
      <c r="J31218" s="48">
        <v>24523</v>
      </c>
      <c r="K31218" s="48">
        <v>3267</v>
      </c>
      <c r="L31218" s="48">
        <v>14584</v>
      </c>
      <c r="M31218" s="48">
        <v>3687</v>
      </c>
      <c r="N31218" s="48">
        <v>0</v>
      </c>
      <c r="O31218" s="48">
        <v>26</v>
      </c>
      <c r="P31218" s="48">
        <v>1179</v>
      </c>
      <c r="R31218" s="48">
        <v>1780</v>
      </c>
      <c r="T31218" s="48">
        <v>249</v>
      </c>
      <c r="AD31218" s="48">
        <v>249</v>
      </c>
      <c r="AJ31218" s="49">
        <v>38</v>
      </c>
      <c r="AK31218" s="49">
        <v>-1</v>
      </c>
      <c r="AL31218" s="49">
        <v>-1</v>
      </c>
    </row>
    <row r="31219" spans="1:38">
      <c r="A31219" s="37" t="s">
        <v>41</v>
      </c>
      <c r="B31219" s="38">
        <v>43486.916666666664</v>
      </c>
      <c r="C31219" s="39">
        <v>43486</v>
      </c>
      <c r="D31219" s="38">
        <v>43486.708333333336</v>
      </c>
      <c r="E31219" s="40" t="s">
        <v>239</v>
      </c>
      <c r="F31219" s="48">
        <v>22977</v>
      </c>
      <c r="G31219" s="48">
        <v>24531</v>
      </c>
      <c r="H31219" s="48">
        <v>24725</v>
      </c>
      <c r="I31219" s="48">
        <v>163</v>
      </c>
      <c r="J31219" s="48">
        <v>24726</v>
      </c>
      <c r="K31219" s="48">
        <v>3377</v>
      </c>
      <c r="L31219" s="48">
        <v>15170</v>
      </c>
      <c r="M31219" s="48">
        <v>3687</v>
      </c>
      <c r="N31219" s="48">
        <v>0</v>
      </c>
      <c r="O31219" s="48">
        <v>25</v>
      </c>
      <c r="P31219" s="48">
        <v>601</v>
      </c>
      <c r="R31219" s="48">
        <v>1866</v>
      </c>
      <c r="T31219" s="48">
        <v>173</v>
      </c>
      <c r="AD31219" s="48">
        <v>173</v>
      </c>
      <c r="AJ31219" s="49">
        <v>31</v>
      </c>
      <c r="AK31219" s="49">
        <v>-10</v>
      </c>
      <c r="AL31219" s="49">
        <v>-1</v>
      </c>
    </row>
    <row r="31220" spans="1:38">
      <c r="A31220" s="37" t="s">
        <v>41</v>
      </c>
      <c r="B31220" s="38">
        <v>43486.958333333336</v>
      </c>
      <c r="C31220" s="39">
        <v>43486</v>
      </c>
      <c r="D31220" s="38">
        <v>43486.75</v>
      </c>
      <c r="E31220" s="40" t="s">
        <v>239</v>
      </c>
      <c r="F31220" s="48">
        <v>24455</v>
      </c>
      <c r="G31220" s="48">
        <v>26146</v>
      </c>
      <c r="H31220" s="48">
        <v>26386</v>
      </c>
      <c r="I31220" s="48">
        <v>223</v>
      </c>
      <c r="J31220" s="48">
        <v>26386</v>
      </c>
      <c r="K31220" s="48">
        <v>3878</v>
      </c>
      <c r="L31220" s="48">
        <v>16434</v>
      </c>
      <c r="M31220" s="48">
        <v>3684</v>
      </c>
      <c r="N31220" s="48">
        <v>0</v>
      </c>
      <c r="O31220" s="48">
        <v>25</v>
      </c>
      <c r="P31220" s="48">
        <v>125</v>
      </c>
      <c r="R31220" s="48">
        <v>2240</v>
      </c>
      <c r="T31220" s="48">
        <v>216</v>
      </c>
      <c r="AD31220" s="48">
        <v>216</v>
      </c>
      <c r="AJ31220" s="49">
        <v>17</v>
      </c>
      <c r="AK31220" s="49">
        <v>7</v>
      </c>
      <c r="AL31220" s="49">
        <v>0</v>
      </c>
    </row>
    <row r="31221" spans="1:38">
      <c r="A31221" s="37" t="s">
        <v>41</v>
      </c>
      <c r="B31221" s="38">
        <v>43487</v>
      </c>
      <c r="C31221" s="39">
        <v>43486</v>
      </c>
      <c r="D31221" s="38">
        <v>43486.791666666664</v>
      </c>
      <c r="E31221" s="40" t="s">
        <v>239</v>
      </c>
      <c r="F31221" s="48">
        <v>26120</v>
      </c>
      <c r="G31221" s="48">
        <v>28890</v>
      </c>
      <c r="H31221" s="48">
        <v>28818</v>
      </c>
      <c r="I31221" s="48">
        <v>-72</v>
      </c>
      <c r="J31221" s="48">
        <v>28820</v>
      </c>
      <c r="K31221" s="48">
        <v>4444</v>
      </c>
      <c r="L31221" s="48">
        <v>18287</v>
      </c>
      <c r="M31221" s="48">
        <v>3686</v>
      </c>
      <c r="N31221" s="48">
        <v>0</v>
      </c>
      <c r="O31221" s="48">
        <v>26</v>
      </c>
      <c r="P31221" s="48">
        <v>0</v>
      </c>
      <c r="R31221" s="48">
        <v>2377</v>
      </c>
      <c r="T31221" s="48">
        <v>-60</v>
      </c>
      <c r="AD31221" s="48">
        <v>-60</v>
      </c>
      <c r="AJ31221" s="49">
        <v>0</v>
      </c>
      <c r="AK31221" s="49">
        <v>-12</v>
      </c>
      <c r="AL31221" s="49">
        <v>-2</v>
      </c>
    </row>
    <row r="31222" spans="1:38">
      <c r="A31222" s="37" t="s">
        <v>41</v>
      </c>
      <c r="B31222" s="38">
        <v>43487.041666666664</v>
      </c>
      <c r="C31222" s="39">
        <v>43486</v>
      </c>
      <c r="D31222" s="38">
        <v>43486.833333333336</v>
      </c>
      <c r="E31222" s="40" t="s">
        <v>239</v>
      </c>
      <c r="F31222" s="48">
        <v>26202</v>
      </c>
      <c r="G31222" s="48">
        <v>29349</v>
      </c>
      <c r="H31222" s="48">
        <v>29158</v>
      </c>
      <c r="I31222" s="48">
        <v>-183</v>
      </c>
      <c r="J31222" s="48">
        <v>29159</v>
      </c>
      <c r="K31222" s="48">
        <v>4585</v>
      </c>
      <c r="L31222" s="48">
        <v>18543</v>
      </c>
      <c r="M31222" s="48">
        <v>3686</v>
      </c>
      <c r="N31222" s="48">
        <v>0</v>
      </c>
      <c r="O31222" s="48">
        <v>25</v>
      </c>
      <c r="P31222" s="48">
        <v>5</v>
      </c>
      <c r="R31222" s="48">
        <v>2315</v>
      </c>
      <c r="T31222" s="48">
        <v>-180</v>
      </c>
      <c r="AD31222" s="48">
        <v>-180</v>
      </c>
      <c r="AJ31222" s="49">
        <v>-8</v>
      </c>
      <c r="AK31222" s="49">
        <v>-3</v>
      </c>
      <c r="AL31222" s="49">
        <v>-1</v>
      </c>
    </row>
    <row r="31223" spans="1:38">
      <c r="A31223" s="37" t="s">
        <v>41</v>
      </c>
      <c r="B31223" s="38">
        <v>43487.083333333336</v>
      </c>
      <c r="C31223" s="39">
        <v>43486</v>
      </c>
      <c r="D31223" s="38">
        <v>43486.875</v>
      </c>
      <c r="E31223" s="40" t="s">
        <v>239</v>
      </c>
      <c r="F31223" s="48">
        <v>25549</v>
      </c>
      <c r="G31223" s="48">
        <v>28807</v>
      </c>
      <c r="H31223" s="48">
        <v>28953</v>
      </c>
      <c r="I31223" s="48">
        <v>152</v>
      </c>
      <c r="J31223" s="48">
        <v>28953</v>
      </c>
      <c r="K31223" s="48">
        <v>4517</v>
      </c>
      <c r="L31223" s="48">
        <v>18774</v>
      </c>
      <c r="M31223" s="48">
        <v>3687</v>
      </c>
      <c r="N31223" s="48">
        <v>0</v>
      </c>
      <c r="O31223" s="48">
        <v>25</v>
      </c>
      <c r="P31223" s="48">
        <v>0</v>
      </c>
      <c r="R31223" s="48">
        <v>1950</v>
      </c>
      <c r="T31223" s="48">
        <v>141</v>
      </c>
      <c r="AD31223" s="48">
        <v>141</v>
      </c>
      <c r="AJ31223" s="49">
        <v>-6</v>
      </c>
      <c r="AK31223" s="49">
        <v>11</v>
      </c>
      <c r="AL31223" s="49">
        <v>0</v>
      </c>
    </row>
    <row r="31224" spans="1:38">
      <c r="A31224" s="37" t="s">
        <v>41</v>
      </c>
      <c r="B31224" s="38">
        <v>43487.125</v>
      </c>
      <c r="C31224" s="39">
        <v>43486</v>
      </c>
      <c r="D31224" s="38">
        <v>43486.916666666664</v>
      </c>
      <c r="E31224" s="40" t="s">
        <v>239</v>
      </c>
      <c r="F31224" s="48">
        <v>24250</v>
      </c>
      <c r="G31224" s="48">
        <v>27591</v>
      </c>
      <c r="H31224" s="48">
        <v>27748</v>
      </c>
      <c r="I31224" s="48">
        <v>159</v>
      </c>
      <c r="J31224" s="48">
        <v>27748</v>
      </c>
      <c r="K31224" s="48">
        <v>4160</v>
      </c>
      <c r="L31224" s="48">
        <v>18322</v>
      </c>
      <c r="M31224" s="48">
        <v>3691</v>
      </c>
      <c r="N31224" s="48">
        <v>0</v>
      </c>
      <c r="O31224" s="48">
        <v>25</v>
      </c>
      <c r="P31224" s="48">
        <v>0</v>
      </c>
      <c r="R31224" s="48">
        <v>1550</v>
      </c>
      <c r="T31224" s="48">
        <v>162</v>
      </c>
      <c r="AD31224" s="48">
        <v>162</v>
      </c>
      <c r="AJ31224" s="49">
        <v>-2</v>
      </c>
      <c r="AK31224" s="49">
        <v>-3</v>
      </c>
      <c r="AL31224" s="49">
        <v>0</v>
      </c>
    </row>
    <row r="31225" spans="1:38">
      <c r="A31225" s="37" t="s">
        <v>41</v>
      </c>
      <c r="B31225" s="38">
        <v>43487.166666666664</v>
      </c>
      <c r="C31225" s="39">
        <v>43486</v>
      </c>
      <c r="D31225" s="38">
        <v>43486.958333333336</v>
      </c>
      <c r="E31225" s="40" t="s">
        <v>239</v>
      </c>
      <c r="F31225" s="48">
        <v>22525</v>
      </c>
      <c r="G31225" s="48">
        <v>25816</v>
      </c>
      <c r="H31225" s="48">
        <v>26048</v>
      </c>
      <c r="I31225" s="48">
        <v>224</v>
      </c>
      <c r="J31225" s="48">
        <v>26047</v>
      </c>
      <c r="K31225" s="48">
        <v>3982</v>
      </c>
      <c r="L31225" s="48">
        <v>16946</v>
      </c>
      <c r="M31225" s="48">
        <v>3688</v>
      </c>
      <c r="N31225" s="48">
        <v>0</v>
      </c>
      <c r="O31225" s="48">
        <v>22</v>
      </c>
      <c r="P31225" s="48">
        <v>0</v>
      </c>
      <c r="R31225" s="48">
        <v>1409</v>
      </c>
      <c r="T31225" s="48">
        <v>234</v>
      </c>
      <c r="AD31225" s="48">
        <v>234</v>
      </c>
      <c r="AJ31225" s="49">
        <v>8</v>
      </c>
      <c r="AK31225" s="49">
        <v>-10</v>
      </c>
      <c r="AL31225" s="49">
        <v>1</v>
      </c>
    </row>
    <row r="31226" spans="1:38">
      <c r="A31226" s="37" t="s">
        <v>41</v>
      </c>
      <c r="B31226" s="38">
        <v>43487.208333333336</v>
      </c>
      <c r="C31226" s="39">
        <v>43486</v>
      </c>
      <c r="D31226" s="38">
        <v>43487</v>
      </c>
      <c r="E31226" s="40" t="s">
        <v>239</v>
      </c>
      <c r="F31226" s="48">
        <v>20827</v>
      </c>
      <c r="G31226" s="48">
        <v>24096</v>
      </c>
      <c r="H31226" s="48">
        <v>24296</v>
      </c>
      <c r="I31226" s="48">
        <v>185</v>
      </c>
      <c r="J31226" s="48">
        <v>24296</v>
      </c>
      <c r="K31226" s="48">
        <v>3792</v>
      </c>
      <c r="L31226" s="48">
        <v>15414</v>
      </c>
      <c r="M31226" s="48">
        <v>3697</v>
      </c>
      <c r="N31226" s="48">
        <v>0</v>
      </c>
      <c r="O31226" s="48">
        <v>21</v>
      </c>
      <c r="P31226" s="48">
        <v>0</v>
      </c>
      <c r="R31226" s="48">
        <v>1372</v>
      </c>
      <c r="T31226" s="48">
        <v>186</v>
      </c>
      <c r="AD31226" s="48">
        <v>186</v>
      </c>
      <c r="AJ31226" s="49">
        <v>15</v>
      </c>
      <c r="AK31226" s="49">
        <v>-1</v>
      </c>
      <c r="AL31226" s="49">
        <v>0</v>
      </c>
    </row>
    <row r="31227" spans="1:38">
      <c r="A31227" s="37" t="s">
        <v>41</v>
      </c>
      <c r="B31227" s="38">
        <v>43487.25</v>
      </c>
      <c r="C31227" s="39">
        <v>43487</v>
      </c>
      <c r="D31227" s="38">
        <v>43487.041666666664</v>
      </c>
      <c r="E31227" s="40" t="s">
        <v>239</v>
      </c>
      <c r="F31227" s="48">
        <v>19520</v>
      </c>
      <c r="G31227" s="48">
        <v>22824</v>
      </c>
      <c r="H31227" s="48">
        <v>23043</v>
      </c>
      <c r="I31227" s="48">
        <v>172</v>
      </c>
      <c r="J31227" s="48">
        <v>23041</v>
      </c>
      <c r="K31227" s="48">
        <v>3723</v>
      </c>
      <c r="L31227" s="48">
        <v>14252</v>
      </c>
      <c r="M31227" s="48">
        <v>3690</v>
      </c>
      <c r="N31227" s="48">
        <v>0</v>
      </c>
      <c r="O31227" s="48">
        <v>22</v>
      </c>
      <c r="P31227" s="48">
        <v>0</v>
      </c>
      <c r="R31227" s="48">
        <v>1354</v>
      </c>
      <c r="T31227" s="48">
        <v>178</v>
      </c>
      <c r="AD31227" s="48">
        <v>178</v>
      </c>
      <c r="AJ31227" s="49">
        <v>47</v>
      </c>
      <c r="AK31227" s="49">
        <v>-6</v>
      </c>
      <c r="AL31227" s="49">
        <v>2</v>
      </c>
    </row>
    <row r="31228" spans="1:38">
      <c r="A31228" s="37" t="s">
        <v>41</v>
      </c>
      <c r="B31228" s="38">
        <v>43487.291666666664</v>
      </c>
      <c r="C31228" s="39">
        <v>43487</v>
      </c>
      <c r="D31228" s="38">
        <v>43487.083333333336</v>
      </c>
      <c r="E31228" s="40" t="s">
        <v>239</v>
      </c>
      <c r="F31228" s="48">
        <v>19081</v>
      </c>
      <c r="G31228" s="48">
        <v>22235</v>
      </c>
      <c r="H31228" s="48">
        <v>22563</v>
      </c>
      <c r="I31228" s="48">
        <v>264</v>
      </c>
      <c r="J31228" s="48">
        <v>22564</v>
      </c>
      <c r="K31228" s="48">
        <v>3583</v>
      </c>
      <c r="L31228" s="48">
        <v>13914</v>
      </c>
      <c r="M31228" s="48">
        <v>3693</v>
      </c>
      <c r="N31228" s="48">
        <v>0</v>
      </c>
      <c r="O31228" s="48">
        <v>21</v>
      </c>
      <c r="P31228" s="48">
        <v>0</v>
      </c>
      <c r="R31228" s="48">
        <v>1353</v>
      </c>
      <c r="T31228" s="48">
        <v>262</v>
      </c>
      <c r="AD31228" s="48">
        <v>262</v>
      </c>
      <c r="AJ31228" s="49">
        <v>64</v>
      </c>
      <c r="AK31228" s="49">
        <v>2</v>
      </c>
      <c r="AL31228" s="49">
        <v>-1</v>
      </c>
    </row>
    <row r="31229" spans="1:38">
      <c r="A31229" s="37" t="s">
        <v>41</v>
      </c>
      <c r="B31229" s="38">
        <v>43487.333333333336</v>
      </c>
      <c r="C31229" s="39">
        <v>43487</v>
      </c>
      <c r="D31229" s="38">
        <v>43487.125</v>
      </c>
      <c r="E31229" s="40" t="s">
        <v>239</v>
      </c>
      <c r="F31229" s="48">
        <v>19299</v>
      </c>
      <c r="G31229" s="48">
        <v>22097</v>
      </c>
      <c r="H31229" s="48">
        <v>22498</v>
      </c>
      <c r="I31229" s="48">
        <v>336</v>
      </c>
      <c r="J31229" s="48">
        <v>22497</v>
      </c>
      <c r="K31229" s="48">
        <v>3537</v>
      </c>
      <c r="L31229" s="48">
        <v>13900</v>
      </c>
      <c r="M31229" s="48">
        <v>3692</v>
      </c>
      <c r="N31229" s="48">
        <v>0</v>
      </c>
      <c r="O31229" s="48">
        <v>21</v>
      </c>
      <c r="P31229" s="48">
        <v>0</v>
      </c>
      <c r="R31229" s="48">
        <v>1347</v>
      </c>
      <c r="T31229" s="48">
        <v>331</v>
      </c>
      <c r="AD31229" s="48">
        <v>331</v>
      </c>
      <c r="AJ31229" s="49">
        <v>65</v>
      </c>
      <c r="AK31229" s="49">
        <v>5</v>
      </c>
      <c r="AL31229" s="49">
        <v>1</v>
      </c>
    </row>
    <row r="31230" spans="1:38">
      <c r="A31230" s="37" t="s">
        <v>41</v>
      </c>
      <c r="B31230" s="38">
        <v>43487.375</v>
      </c>
      <c r="C31230" s="39">
        <v>43487</v>
      </c>
      <c r="D31230" s="38">
        <v>43487.166666666664</v>
      </c>
      <c r="E31230" s="40" t="s">
        <v>239</v>
      </c>
      <c r="F31230" s="48">
        <v>19470</v>
      </c>
      <c r="G31230" s="48">
        <v>22193</v>
      </c>
      <c r="H31230" s="48">
        <v>22755</v>
      </c>
      <c r="I31230" s="48">
        <v>497</v>
      </c>
      <c r="J31230" s="48">
        <v>22753</v>
      </c>
      <c r="K31230" s="48">
        <v>3524</v>
      </c>
      <c r="L31230" s="48">
        <v>14161</v>
      </c>
      <c r="M31230" s="48">
        <v>3690</v>
      </c>
      <c r="N31230" s="48">
        <v>0</v>
      </c>
      <c r="O31230" s="48">
        <v>20</v>
      </c>
      <c r="P31230" s="48">
        <v>0</v>
      </c>
      <c r="R31230" s="48">
        <v>1358</v>
      </c>
      <c r="T31230" s="48">
        <v>501</v>
      </c>
      <c r="AD31230" s="48">
        <v>501</v>
      </c>
      <c r="AJ31230" s="49">
        <v>65</v>
      </c>
      <c r="AK31230" s="49">
        <v>-4</v>
      </c>
      <c r="AL31230" s="49">
        <v>2</v>
      </c>
    </row>
    <row r="31231" spans="1:38">
      <c r="A31231" s="37" t="s">
        <v>41</v>
      </c>
      <c r="B31231" s="38">
        <v>43487.416666666664</v>
      </c>
      <c r="C31231" s="39">
        <v>43487</v>
      </c>
      <c r="D31231" s="38">
        <v>43487.208333333336</v>
      </c>
      <c r="E31231" s="40" t="s">
        <v>239</v>
      </c>
      <c r="F31231" s="48">
        <v>20483</v>
      </c>
      <c r="G31231" s="48">
        <v>22906</v>
      </c>
      <c r="H31231" s="48">
        <v>23293</v>
      </c>
      <c r="I31231" s="48">
        <v>352</v>
      </c>
      <c r="J31231" s="48">
        <v>23293</v>
      </c>
      <c r="K31231" s="48">
        <v>3658</v>
      </c>
      <c r="L31231" s="48">
        <v>14444</v>
      </c>
      <c r="M31231" s="48">
        <v>3692</v>
      </c>
      <c r="N31231" s="48">
        <v>0</v>
      </c>
      <c r="O31231" s="48">
        <v>21</v>
      </c>
      <c r="P31231" s="48">
        <v>0</v>
      </c>
      <c r="R31231" s="48">
        <v>1478</v>
      </c>
      <c r="T31231" s="48">
        <v>350</v>
      </c>
      <c r="AD31231" s="48">
        <v>350</v>
      </c>
      <c r="AJ31231" s="49">
        <v>35</v>
      </c>
      <c r="AK31231" s="49">
        <v>2</v>
      </c>
      <c r="AL31231" s="49">
        <v>0</v>
      </c>
    </row>
    <row r="31232" spans="1:38">
      <c r="A31232" s="37" t="s">
        <v>41</v>
      </c>
      <c r="B31232" s="38">
        <v>43487.458333333336</v>
      </c>
      <c r="C31232" s="39">
        <v>43487</v>
      </c>
      <c r="D31232" s="38">
        <v>43487.25</v>
      </c>
      <c r="E31232" s="40" t="s">
        <v>239</v>
      </c>
      <c r="F31232" s="48">
        <v>22543</v>
      </c>
      <c r="G31232" s="48">
        <v>25023</v>
      </c>
      <c r="H31232" s="48">
        <v>25244</v>
      </c>
      <c r="I31232" s="48">
        <v>211</v>
      </c>
      <c r="J31232" s="48">
        <v>25243</v>
      </c>
      <c r="K31232" s="48">
        <v>3971</v>
      </c>
      <c r="L31232" s="48">
        <v>15999</v>
      </c>
      <c r="M31232" s="48">
        <v>3692</v>
      </c>
      <c r="N31232" s="48">
        <v>0</v>
      </c>
      <c r="O31232" s="48">
        <v>20</v>
      </c>
      <c r="P31232" s="48">
        <v>0</v>
      </c>
      <c r="R31232" s="48">
        <v>1561</v>
      </c>
      <c r="T31232" s="48">
        <v>209</v>
      </c>
      <c r="AD31232" s="48">
        <v>209</v>
      </c>
      <c r="AJ31232" s="49">
        <v>10</v>
      </c>
      <c r="AK31232" s="49">
        <v>2</v>
      </c>
      <c r="AL31232" s="49">
        <v>1</v>
      </c>
    </row>
    <row r="31233" spans="1:38">
      <c r="A31233" s="37" t="s">
        <v>41</v>
      </c>
      <c r="B31233" s="38">
        <v>43487.5</v>
      </c>
      <c r="C31233" s="39">
        <v>43487</v>
      </c>
      <c r="D31233" s="38">
        <v>43487.291666666664</v>
      </c>
      <c r="E31233" s="40" t="s">
        <v>239</v>
      </c>
      <c r="F31233" s="48">
        <v>24910</v>
      </c>
      <c r="G31233" s="48">
        <v>28137</v>
      </c>
      <c r="H31233" s="48">
        <v>28161</v>
      </c>
      <c r="I31233" s="48">
        <v>-11</v>
      </c>
      <c r="J31233" s="48">
        <v>28161</v>
      </c>
      <c r="K31233" s="48">
        <v>4269</v>
      </c>
      <c r="L31233" s="48">
        <v>18640</v>
      </c>
      <c r="M31233" s="48">
        <v>3702</v>
      </c>
      <c r="N31233" s="48">
        <v>0</v>
      </c>
      <c r="O31233" s="48">
        <v>19</v>
      </c>
      <c r="P31233" s="48">
        <v>0</v>
      </c>
      <c r="R31233" s="48">
        <v>1531</v>
      </c>
      <c r="T31233" s="48">
        <v>1</v>
      </c>
      <c r="AD31233" s="48">
        <v>1</v>
      </c>
      <c r="AJ31233" s="49">
        <v>35</v>
      </c>
      <c r="AK31233" s="49">
        <v>-12</v>
      </c>
      <c r="AL31233" s="49">
        <v>0</v>
      </c>
    </row>
    <row r="31234" spans="1:38">
      <c r="A31234" s="37" t="s">
        <v>41</v>
      </c>
      <c r="B31234" s="38">
        <v>43487.541666666664</v>
      </c>
      <c r="C31234" s="39">
        <v>43487</v>
      </c>
      <c r="D31234" s="38">
        <v>43487.333333333336</v>
      </c>
      <c r="E31234" s="40" t="s">
        <v>239</v>
      </c>
      <c r="F31234" s="48">
        <v>25446</v>
      </c>
      <c r="G31234" s="48">
        <v>29238</v>
      </c>
      <c r="H31234" s="48">
        <v>29411</v>
      </c>
      <c r="I31234" s="48">
        <v>106</v>
      </c>
      <c r="J31234" s="48">
        <v>29410</v>
      </c>
      <c r="K31234" s="48">
        <v>4156</v>
      </c>
      <c r="L31234" s="48">
        <v>19914</v>
      </c>
      <c r="M31234" s="48">
        <v>3774</v>
      </c>
      <c r="N31234" s="48">
        <v>0</v>
      </c>
      <c r="O31234" s="48">
        <v>20</v>
      </c>
      <c r="P31234" s="48">
        <v>46</v>
      </c>
      <c r="R31234" s="48">
        <v>1500</v>
      </c>
      <c r="T31234" s="48">
        <v>112</v>
      </c>
      <c r="AD31234" s="48">
        <v>112</v>
      </c>
      <c r="AJ31234" s="49">
        <v>67</v>
      </c>
      <c r="AK31234" s="49">
        <v>-6</v>
      </c>
      <c r="AL31234" s="49">
        <v>1</v>
      </c>
    </row>
    <row r="31235" spans="1:38">
      <c r="A31235" s="37" t="s">
        <v>41</v>
      </c>
      <c r="B31235" s="38">
        <v>43487.583333333336</v>
      </c>
      <c r="C31235" s="39">
        <v>43487</v>
      </c>
      <c r="D31235" s="38">
        <v>43487.375</v>
      </c>
      <c r="E31235" s="40" t="s">
        <v>239</v>
      </c>
      <c r="F31235" s="48">
        <v>25003</v>
      </c>
      <c r="G31235" s="48">
        <v>28398</v>
      </c>
      <c r="H31235" s="48">
        <v>28672</v>
      </c>
      <c r="I31235" s="48">
        <v>254</v>
      </c>
      <c r="J31235" s="48">
        <v>28673</v>
      </c>
      <c r="K31235" s="48">
        <v>4034</v>
      </c>
      <c r="L31235" s="48">
        <v>18852</v>
      </c>
      <c r="M31235" s="48">
        <v>3841</v>
      </c>
      <c r="N31235" s="48">
        <v>0</v>
      </c>
      <c r="O31235" s="48">
        <v>19</v>
      </c>
      <c r="P31235" s="48">
        <v>426</v>
      </c>
      <c r="R31235" s="48">
        <v>1501</v>
      </c>
      <c r="T31235" s="48">
        <v>253</v>
      </c>
      <c r="AD31235" s="48">
        <v>253</v>
      </c>
      <c r="AJ31235" s="49">
        <v>20</v>
      </c>
      <c r="AK31235" s="49">
        <v>1</v>
      </c>
      <c r="AL31235" s="49">
        <v>-1</v>
      </c>
    </row>
    <row r="31236" spans="1:38">
      <c r="A31236" s="37" t="s">
        <v>41</v>
      </c>
      <c r="B31236" s="38">
        <v>43487.625</v>
      </c>
      <c r="C31236" s="39">
        <v>43487</v>
      </c>
      <c r="D31236" s="38">
        <v>43487.416666666664</v>
      </c>
      <c r="E31236" s="40" t="s">
        <v>239</v>
      </c>
      <c r="F31236" s="48">
        <v>24272</v>
      </c>
      <c r="G31236" s="48">
        <v>26823</v>
      </c>
      <c r="H31236" s="48">
        <v>27122</v>
      </c>
      <c r="I31236" s="48">
        <v>288</v>
      </c>
      <c r="J31236" s="48">
        <v>27122</v>
      </c>
      <c r="K31236" s="48">
        <v>3997</v>
      </c>
      <c r="L31236" s="48">
        <v>17000</v>
      </c>
      <c r="M31236" s="48">
        <v>3862</v>
      </c>
      <c r="N31236" s="48">
        <v>0</v>
      </c>
      <c r="O31236" s="48">
        <v>18</v>
      </c>
      <c r="P31236" s="48">
        <v>773</v>
      </c>
      <c r="R31236" s="48">
        <v>1472</v>
      </c>
      <c r="T31236" s="48">
        <v>287</v>
      </c>
      <c r="AD31236" s="48">
        <v>287</v>
      </c>
      <c r="AJ31236" s="49">
        <v>11</v>
      </c>
      <c r="AK31236" s="49">
        <v>1</v>
      </c>
      <c r="AL31236" s="49">
        <v>0</v>
      </c>
    </row>
    <row r="31237" spans="1:38">
      <c r="A31237" s="37" t="s">
        <v>41</v>
      </c>
      <c r="B31237" s="38">
        <v>43487.666666666664</v>
      </c>
      <c r="C31237" s="39">
        <v>43487</v>
      </c>
      <c r="D31237" s="38">
        <v>43487.458333333336</v>
      </c>
      <c r="E31237" s="40" t="s">
        <v>239</v>
      </c>
      <c r="F31237" s="48">
        <v>23695</v>
      </c>
      <c r="G31237" s="48">
        <v>25508</v>
      </c>
      <c r="H31237" s="48">
        <v>25767</v>
      </c>
      <c r="I31237" s="48">
        <v>260</v>
      </c>
      <c r="J31237" s="48">
        <v>25768</v>
      </c>
      <c r="K31237" s="48">
        <v>3951</v>
      </c>
      <c r="L31237" s="48">
        <v>15584</v>
      </c>
      <c r="M31237" s="48">
        <v>3859</v>
      </c>
      <c r="N31237" s="48">
        <v>2</v>
      </c>
      <c r="O31237" s="48">
        <v>19</v>
      </c>
      <c r="P31237" s="48">
        <v>1067</v>
      </c>
      <c r="R31237" s="48">
        <v>1286</v>
      </c>
      <c r="T31237" s="48">
        <v>259</v>
      </c>
      <c r="AD31237" s="48">
        <v>259</v>
      </c>
      <c r="AJ31237" s="49">
        <v>-1</v>
      </c>
      <c r="AK31237" s="49">
        <v>1</v>
      </c>
      <c r="AL31237" s="49">
        <v>-1</v>
      </c>
    </row>
    <row r="31238" spans="1:38">
      <c r="A31238" s="37" t="s">
        <v>41</v>
      </c>
      <c r="B31238" s="38">
        <v>43487.708333333336</v>
      </c>
      <c r="C31238" s="39">
        <v>43487</v>
      </c>
      <c r="D31238" s="38">
        <v>43487.5</v>
      </c>
      <c r="E31238" s="40" t="s">
        <v>239</v>
      </c>
      <c r="F31238" s="48">
        <v>23142</v>
      </c>
      <c r="G31238" s="48">
        <v>24537</v>
      </c>
      <c r="H31238" s="48">
        <v>24776</v>
      </c>
      <c r="I31238" s="48">
        <v>228</v>
      </c>
      <c r="J31238" s="48">
        <v>24777</v>
      </c>
      <c r="K31238" s="48">
        <v>3627</v>
      </c>
      <c r="L31238" s="48">
        <v>15093</v>
      </c>
      <c r="M31238" s="48">
        <v>3862</v>
      </c>
      <c r="N31238" s="48">
        <v>0</v>
      </c>
      <c r="O31238" s="48">
        <v>18</v>
      </c>
      <c r="P31238" s="48">
        <v>1045</v>
      </c>
      <c r="R31238" s="48">
        <v>1132</v>
      </c>
      <c r="T31238" s="48">
        <v>244</v>
      </c>
      <c r="AD31238" s="48">
        <v>244</v>
      </c>
      <c r="AJ31238" s="49">
        <v>11</v>
      </c>
      <c r="AK31238" s="49">
        <v>-16</v>
      </c>
      <c r="AL31238" s="49">
        <v>-1</v>
      </c>
    </row>
    <row r="31239" spans="1:38">
      <c r="A31239" s="37" t="s">
        <v>41</v>
      </c>
      <c r="B31239" s="38">
        <v>43487.75</v>
      </c>
      <c r="C31239" s="39">
        <v>43487</v>
      </c>
      <c r="D31239" s="38">
        <v>43487.541666666664</v>
      </c>
      <c r="E31239" s="40" t="s">
        <v>239</v>
      </c>
      <c r="F31239" s="48">
        <v>22828</v>
      </c>
      <c r="G31239" s="48">
        <v>23916</v>
      </c>
      <c r="H31239" s="48">
        <v>24277</v>
      </c>
      <c r="I31239" s="48">
        <v>355</v>
      </c>
      <c r="J31239" s="48">
        <v>24278</v>
      </c>
      <c r="K31239" s="48">
        <v>3424</v>
      </c>
      <c r="L31239" s="48">
        <v>15059</v>
      </c>
      <c r="M31239" s="48">
        <v>3869</v>
      </c>
      <c r="N31239" s="48">
        <v>0</v>
      </c>
      <c r="O31239" s="48">
        <v>19</v>
      </c>
      <c r="P31239" s="48">
        <v>950</v>
      </c>
      <c r="R31239" s="48">
        <v>957</v>
      </c>
      <c r="T31239" s="48">
        <v>358</v>
      </c>
      <c r="AD31239" s="48">
        <v>358</v>
      </c>
      <c r="AJ31239" s="49">
        <v>6</v>
      </c>
      <c r="AK31239" s="49">
        <v>-3</v>
      </c>
      <c r="AL31239" s="49">
        <v>-1</v>
      </c>
    </row>
    <row r="31240" spans="1:38">
      <c r="A31240" s="37" t="s">
        <v>41</v>
      </c>
      <c r="B31240" s="38">
        <v>43487.791666666664</v>
      </c>
      <c r="C31240" s="39">
        <v>43487</v>
      </c>
      <c r="D31240" s="38">
        <v>43487.583333333336</v>
      </c>
      <c r="E31240" s="40" t="s">
        <v>239</v>
      </c>
      <c r="F31240" s="48">
        <v>22431</v>
      </c>
      <c r="G31240" s="48">
        <v>23447</v>
      </c>
      <c r="H31240" s="48">
        <v>23851</v>
      </c>
      <c r="I31240" s="48">
        <v>399</v>
      </c>
      <c r="J31240" s="48">
        <v>23851</v>
      </c>
      <c r="K31240" s="48">
        <v>3259</v>
      </c>
      <c r="L31240" s="48">
        <v>14957</v>
      </c>
      <c r="M31240" s="48">
        <v>3868</v>
      </c>
      <c r="N31240" s="48">
        <v>0</v>
      </c>
      <c r="O31240" s="48">
        <v>18</v>
      </c>
      <c r="P31240" s="48">
        <v>886</v>
      </c>
      <c r="R31240" s="48">
        <v>863</v>
      </c>
      <c r="T31240" s="48">
        <v>412</v>
      </c>
      <c r="AD31240" s="48">
        <v>412</v>
      </c>
      <c r="AJ31240" s="49">
        <v>5</v>
      </c>
      <c r="AK31240" s="49">
        <v>-13</v>
      </c>
      <c r="AL31240" s="49">
        <v>0</v>
      </c>
    </row>
    <row r="31241" spans="1:38">
      <c r="A31241" s="37" t="s">
        <v>41</v>
      </c>
      <c r="B31241" s="38">
        <v>43487.833333333336</v>
      </c>
      <c r="C31241" s="39">
        <v>43487</v>
      </c>
      <c r="D31241" s="38">
        <v>43487.625</v>
      </c>
      <c r="E31241" s="40" t="s">
        <v>239</v>
      </c>
      <c r="F31241" s="48">
        <v>22041</v>
      </c>
      <c r="G31241" s="48">
        <v>23037</v>
      </c>
      <c r="H31241" s="48">
        <v>23504</v>
      </c>
      <c r="I31241" s="48">
        <v>439</v>
      </c>
      <c r="J31241" s="48">
        <v>23504</v>
      </c>
      <c r="K31241" s="48">
        <v>3140</v>
      </c>
      <c r="L31241" s="48">
        <v>14932</v>
      </c>
      <c r="M31241" s="48">
        <v>3861</v>
      </c>
      <c r="N31241" s="48">
        <v>0</v>
      </c>
      <c r="O31241" s="48">
        <v>18</v>
      </c>
      <c r="P31241" s="48">
        <v>847</v>
      </c>
      <c r="R31241" s="48">
        <v>706</v>
      </c>
      <c r="T31241" s="48">
        <v>440</v>
      </c>
      <c r="AD31241" s="48">
        <v>440</v>
      </c>
      <c r="AJ31241" s="49">
        <v>28</v>
      </c>
      <c r="AK31241" s="49">
        <v>-1</v>
      </c>
      <c r="AL31241" s="49">
        <v>0</v>
      </c>
    </row>
    <row r="31242" spans="1:38">
      <c r="A31242" s="37" t="s">
        <v>41</v>
      </c>
      <c r="B31242" s="38">
        <v>43487.875</v>
      </c>
      <c r="C31242" s="39">
        <v>43487</v>
      </c>
      <c r="D31242" s="38">
        <v>43487.666666666664</v>
      </c>
      <c r="E31242" s="40" t="s">
        <v>239</v>
      </c>
      <c r="F31242" s="48">
        <v>21984</v>
      </c>
      <c r="G31242" s="48">
        <v>22967</v>
      </c>
      <c r="H31242" s="48">
        <v>23301</v>
      </c>
      <c r="I31242" s="48">
        <v>321</v>
      </c>
      <c r="J31242" s="48">
        <v>23302</v>
      </c>
      <c r="K31242" s="48">
        <v>3077</v>
      </c>
      <c r="L31242" s="48">
        <v>14845</v>
      </c>
      <c r="M31242" s="48">
        <v>3860</v>
      </c>
      <c r="N31242" s="48">
        <v>0</v>
      </c>
      <c r="O31242" s="48">
        <v>19</v>
      </c>
      <c r="P31242" s="48">
        <v>766</v>
      </c>
      <c r="R31242" s="48">
        <v>735</v>
      </c>
      <c r="T31242" s="48">
        <v>320</v>
      </c>
      <c r="AD31242" s="48">
        <v>320</v>
      </c>
      <c r="AJ31242" s="49">
        <v>13</v>
      </c>
      <c r="AK31242" s="49">
        <v>1</v>
      </c>
      <c r="AL31242" s="49">
        <v>-1</v>
      </c>
    </row>
    <row r="31243" spans="1:38">
      <c r="A31243" s="37" t="s">
        <v>41</v>
      </c>
      <c r="B31243" s="38">
        <v>43487.916666666664</v>
      </c>
      <c r="C31243" s="39">
        <v>43487</v>
      </c>
      <c r="D31243" s="38">
        <v>43487.708333333336</v>
      </c>
      <c r="E31243" s="40" t="s">
        <v>239</v>
      </c>
      <c r="F31243" s="48">
        <v>22200</v>
      </c>
      <c r="G31243" s="48">
        <v>23144</v>
      </c>
      <c r="H31243" s="48">
        <v>23416</v>
      </c>
      <c r="I31243" s="48">
        <v>254</v>
      </c>
      <c r="J31243" s="48">
        <v>23417</v>
      </c>
      <c r="K31243" s="48">
        <v>3102</v>
      </c>
      <c r="L31243" s="48">
        <v>15179</v>
      </c>
      <c r="M31243" s="48">
        <v>3860</v>
      </c>
      <c r="N31243" s="48">
        <v>0</v>
      </c>
      <c r="O31243" s="48">
        <v>19</v>
      </c>
      <c r="P31243" s="48">
        <v>466</v>
      </c>
      <c r="R31243" s="48">
        <v>791</v>
      </c>
      <c r="T31243" s="48">
        <v>262</v>
      </c>
      <c r="AD31243" s="48">
        <v>262</v>
      </c>
      <c r="AJ31243" s="49">
        <v>18</v>
      </c>
      <c r="AK31243" s="49">
        <v>-8</v>
      </c>
      <c r="AL31243" s="49">
        <v>-1</v>
      </c>
    </row>
    <row r="31244" spans="1:38">
      <c r="A31244" s="37" t="s">
        <v>41</v>
      </c>
      <c r="B31244" s="38">
        <v>43487.958333333336</v>
      </c>
      <c r="C31244" s="39">
        <v>43487</v>
      </c>
      <c r="D31244" s="38">
        <v>43487.75</v>
      </c>
      <c r="E31244" s="40" t="s">
        <v>239</v>
      </c>
      <c r="F31244" s="48">
        <v>23418</v>
      </c>
      <c r="G31244" s="48">
        <v>23979</v>
      </c>
      <c r="H31244" s="48">
        <v>24387</v>
      </c>
      <c r="I31244" s="48">
        <v>401</v>
      </c>
      <c r="J31244" s="48">
        <v>24388</v>
      </c>
      <c r="K31244" s="48">
        <v>3251</v>
      </c>
      <c r="L31244" s="48">
        <v>16262</v>
      </c>
      <c r="M31244" s="48">
        <v>3863</v>
      </c>
      <c r="N31244" s="48">
        <v>0</v>
      </c>
      <c r="O31244" s="48">
        <v>21</v>
      </c>
      <c r="P31244" s="48">
        <v>94</v>
      </c>
      <c r="R31244" s="48">
        <v>897</v>
      </c>
      <c r="T31244" s="48">
        <v>398</v>
      </c>
      <c r="AD31244" s="48">
        <v>398</v>
      </c>
      <c r="AJ31244" s="49">
        <v>7</v>
      </c>
      <c r="AK31244" s="49">
        <v>3</v>
      </c>
      <c r="AL31244" s="49">
        <v>-1</v>
      </c>
    </row>
    <row r="31245" spans="1:38">
      <c r="A31245" s="37" t="s">
        <v>41</v>
      </c>
      <c r="B31245" s="38">
        <v>43488</v>
      </c>
      <c r="C31245" s="39">
        <v>43487</v>
      </c>
      <c r="D31245" s="38">
        <v>43487.791666666664</v>
      </c>
      <c r="E31245" s="40" t="s">
        <v>239</v>
      </c>
      <c r="F31245" s="48">
        <v>24709</v>
      </c>
      <c r="G31245" s="48">
        <v>25949</v>
      </c>
      <c r="H31245" s="48">
        <v>26081</v>
      </c>
      <c r="I31245" s="48">
        <v>169</v>
      </c>
      <c r="J31245" s="48">
        <v>26080</v>
      </c>
      <c r="K31245" s="48">
        <v>3652</v>
      </c>
      <c r="L31245" s="48">
        <v>17623</v>
      </c>
      <c r="M31245" s="48">
        <v>3868</v>
      </c>
      <c r="N31245" s="48">
        <v>0</v>
      </c>
      <c r="O31245" s="48">
        <v>22</v>
      </c>
      <c r="P31245" s="48">
        <v>2</v>
      </c>
      <c r="R31245" s="48">
        <v>913</v>
      </c>
      <c r="T31245" s="48">
        <v>172</v>
      </c>
      <c r="AD31245" s="48">
        <v>172</v>
      </c>
      <c r="AJ31245" s="49">
        <v>-37</v>
      </c>
      <c r="AK31245" s="49">
        <v>-3</v>
      </c>
      <c r="AL31245" s="49">
        <v>1</v>
      </c>
    </row>
    <row r="31246" spans="1:38">
      <c r="A31246" s="37" t="s">
        <v>41</v>
      </c>
      <c r="B31246" s="38">
        <v>43488.041666666664</v>
      </c>
      <c r="C31246" s="39">
        <v>43487</v>
      </c>
      <c r="D31246" s="38">
        <v>43487.833333333336</v>
      </c>
      <c r="E31246" s="40" t="s">
        <v>239</v>
      </c>
      <c r="F31246" s="48">
        <v>24134</v>
      </c>
      <c r="G31246" s="48">
        <v>25949</v>
      </c>
      <c r="H31246" s="48">
        <v>26204</v>
      </c>
      <c r="I31246" s="48">
        <v>301</v>
      </c>
      <c r="J31246" s="48">
        <v>26206</v>
      </c>
      <c r="K31246" s="48">
        <v>3702</v>
      </c>
      <c r="L31246" s="48">
        <v>17731</v>
      </c>
      <c r="M31246" s="48">
        <v>3866</v>
      </c>
      <c r="N31246" s="48">
        <v>0</v>
      </c>
      <c r="O31246" s="48">
        <v>20</v>
      </c>
      <c r="P31246" s="48">
        <v>3</v>
      </c>
      <c r="R31246" s="48">
        <v>884</v>
      </c>
      <c r="T31246" s="48">
        <v>290</v>
      </c>
      <c r="AD31246" s="48">
        <v>290</v>
      </c>
      <c r="AJ31246" s="49">
        <v>-46</v>
      </c>
      <c r="AK31246" s="49">
        <v>11</v>
      </c>
      <c r="AL31246" s="49">
        <v>-2</v>
      </c>
    </row>
    <row r="31247" spans="1:38">
      <c r="A31247" s="37" t="s">
        <v>41</v>
      </c>
      <c r="B31247" s="38">
        <v>43488.083333333336</v>
      </c>
      <c r="C31247" s="39">
        <v>43487</v>
      </c>
      <c r="D31247" s="38">
        <v>43487.875</v>
      </c>
      <c r="E31247" s="40" t="s">
        <v>239</v>
      </c>
      <c r="F31247" s="48">
        <v>23099</v>
      </c>
      <c r="G31247" s="48">
        <v>24886</v>
      </c>
      <c r="H31247" s="48">
        <v>25091</v>
      </c>
      <c r="I31247" s="48">
        <v>231</v>
      </c>
      <c r="J31247" s="48">
        <v>25092</v>
      </c>
      <c r="K31247" s="48">
        <v>3579</v>
      </c>
      <c r="L31247" s="48">
        <v>16810</v>
      </c>
      <c r="M31247" s="48">
        <v>3864</v>
      </c>
      <c r="N31247" s="48">
        <v>0</v>
      </c>
      <c r="O31247" s="48">
        <v>20</v>
      </c>
      <c r="P31247" s="48">
        <v>0</v>
      </c>
      <c r="R31247" s="48">
        <v>819</v>
      </c>
      <c r="T31247" s="48">
        <v>242</v>
      </c>
      <c r="AD31247" s="48">
        <v>242</v>
      </c>
      <c r="AJ31247" s="49">
        <v>-26</v>
      </c>
      <c r="AK31247" s="49">
        <v>-11</v>
      </c>
      <c r="AL31247" s="49">
        <v>-1</v>
      </c>
    </row>
    <row r="31248" spans="1:38">
      <c r="A31248" s="37" t="s">
        <v>41</v>
      </c>
      <c r="B31248" s="38">
        <v>43488.125</v>
      </c>
      <c r="C31248" s="39">
        <v>43487</v>
      </c>
      <c r="D31248" s="38">
        <v>43487.916666666664</v>
      </c>
      <c r="E31248" s="40" t="s">
        <v>239</v>
      </c>
      <c r="F31248" s="48">
        <v>21531</v>
      </c>
      <c r="G31248" s="48">
        <v>23146</v>
      </c>
      <c r="H31248" s="48">
        <v>23412</v>
      </c>
      <c r="I31248" s="48">
        <v>229</v>
      </c>
      <c r="J31248" s="48">
        <v>23415</v>
      </c>
      <c r="K31248" s="48">
        <v>3413</v>
      </c>
      <c r="L31248" s="48">
        <v>15393</v>
      </c>
      <c r="M31248" s="48">
        <v>3863</v>
      </c>
      <c r="N31248" s="48">
        <v>0</v>
      </c>
      <c r="O31248" s="48">
        <v>20</v>
      </c>
      <c r="P31248" s="48">
        <v>0</v>
      </c>
      <c r="R31248" s="48">
        <v>726</v>
      </c>
      <c r="T31248" s="48">
        <v>231</v>
      </c>
      <c r="AD31248" s="48">
        <v>231</v>
      </c>
      <c r="AJ31248" s="49">
        <v>37</v>
      </c>
      <c r="AK31248" s="49">
        <v>-2</v>
      </c>
      <c r="AL31248" s="49">
        <v>-3</v>
      </c>
    </row>
    <row r="31249" spans="1:38">
      <c r="A31249" s="37" t="s">
        <v>41</v>
      </c>
      <c r="B31249" s="38">
        <v>43488.166666666664</v>
      </c>
      <c r="C31249" s="39">
        <v>43487</v>
      </c>
      <c r="D31249" s="38">
        <v>43487.958333333336</v>
      </c>
      <c r="E31249" s="40" t="s">
        <v>239</v>
      </c>
      <c r="F31249" s="48">
        <v>19699</v>
      </c>
      <c r="G31249" s="48">
        <v>21011</v>
      </c>
      <c r="H31249" s="48">
        <v>21303</v>
      </c>
      <c r="I31249" s="48">
        <v>208</v>
      </c>
      <c r="J31249" s="48">
        <v>21304</v>
      </c>
      <c r="K31249" s="48">
        <v>3087</v>
      </c>
      <c r="L31249" s="48">
        <v>13666</v>
      </c>
      <c r="M31249" s="48">
        <v>3866</v>
      </c>
      <c r="N31249" s="48">
        <v>0</v>
      </c>
      <c r="O31249" s="48">
        <v>20</v>
      </c>
      <c r="P31249" s="48">
        <v>0</v>
      </c>
      <c r="R31249" s="48">
        <v>665</v>
      </c>
      <c r="T31249" s="48">
        <v>216</v>
      </c>
      <c r="AD31249" s="48">
        <v>216</v>
      </c>
      <c r="AJ31249" s="49">
        <v>84</v>
      </c>
      <c r="AK31249" s="49">
        <v>-8</v>
      </c>
      <c r="AL31249" s="49">
        <v>-1</v>
      </c>
    </row>
    <row r="31250" spans="1:38">
      <c r="A31250" s="37" t="s">
        <v>41</v>
      </c>
      <c r="B31250" s="38">
        <v>43488.208333333336</v>
      </c>
      <c r="C31250" s="39">
        <v>43487</v>
      </c>
      <c r="D31250" s="38">
        <v>43488</v>
      </c>
      <c r="E31250" s="40" t="s">
        <v>239</v>
      </c>
      <c r="F31250" s="48">
        <v>17866</v>
      </c>
      <c r="G31250" s="48">
        <v>19139</v>
      </c>
      <c r="H31250" s="48">
        <v>19559</v>
      </c>
      <c r="I31250" s="48">
        <v>333</v>
      </c>
      <c r="J31250" s="48">
        <v>19560</v>
      </c>
      <c r="K31250" s="48">
        <v>2711</v>
      </c>
      <c r="L31250" s="48">
        <v>12045</v>
      </c>
      <c r="M31250" s="48">
        <v>3869</v>
      </c>
      <c r="N31250" s="48">
        <v>0</v>
      </c>
      <c r="O31250" s="48">
        <v>19</v>
      </c>
      <c r="P31250" s="48">
        <v>0</v>
      </c>
      <c r="R31250" s="48">
        <v>916</v>
      </c>
      <c r="T31250" s="48">
        <v>331</v>
      </c>
      <c r="AD31250" s="48">
        <v>331</v>
      </c>
      <c r="AJ31250" s="49">
        <v>87</v>
      </c>
      <c r="AK31250" s="49">
        <v>2</v>
      </c>
      <c r="AL31250" s="49">
        <v>-1</v>
      </c>
    </row>
    <row r="31251" spans="1:38">
      <c r="A31251" s="37" t="s">
        <v>41</v>
      </c>
      <c r="B31251" s="38">
        <v>43488.25</v>
      </c>
      <c r="C31251" s="39">
        <v>43488</v>
      </c>
      <c r="D31251" s="38">
        <v>43488.041666666664</v>
      </c>
      <c r="E31251" s="40" t="s">
        <v>239</v>
      </c>
      <c r="F31251" s="48">
        <v>16554</v>
      </c>
      <c r="G31251" s="48">
        <v>17388</v>
      </c>
      <c r="H31251" s="48">
        <v>17731</v>
      </c>
      <c r="I31251" s="48">
        <v>-856</v>
      </c>
      <c r="J31251" s="48">
        <v>17732</v>
      </c>
      <c r="K31251" s="48">
        <v>2516</v>
      </c>
      <c r="L31251" s="48">
        <v>10710</v>
      </c>
      <c r="M31251" s="48">
        <v>3866</v>
      </c>
      <c r="N31251" s="48">
        <v>0</v>
      </c>
      <c r="O31251" s="48">
        <v>20</v>
      </c>
      <c r="P31251" s="48">
        <v>0</v>
      </c>
      <c r="R31251" s="48">
        <v>620</v>
      </c>
      <c r="T31251" s="48">
        <v>166</v>
      </c>
      <c r="AD31251" s="48">
        <v>166</v>
      </c>
      <c r="AJ31251" s="49">
        <v>1199</v>
      </c>
      <c r="AK31251" s="49">
        <v>-1022</v>
      </c>
      <c r="AL31251" s="49">
        <v>-1</v>
      </c>
    </row>
    <row r="31252" spans="1:38">
      <c r="A31252" s="37" t="s">
        <v>41</v>
      </c>
      <c r="B31252" s="38">
        <v>43488.291666666664</v>
      </c>
      <c r="C31252" s="39">
        <v>43488</v>
      </c>
      <c r="D31252" s="38">
        <v>43488.083333333336</v>
      </c>
      <c r="E31252" s="40" t="s">
        <v>239</v>
      </c>
      <c r="F31252" s="48">
        <v>16169</v>
      </c>
      <c r="G31252" s="48">
        <v>16632</v>
      </c>
      <c r="H31252" s="48">
        <v>17701</v>
      </c>
      <c r="I31252" s="48">
        <v>-616</v>
      </c>
      <c r="J31252" s="48">
        <v>17703</v>
      </c>
      <c r="K31252" s="48">
        <v>2958</v>
      </c>
      <c r="L31252" s="48">
        <v>10228</v>
      </c>
      <c r="M31252" s="48">
        <v>3866</v>
      </c>
      <c r="N31252" s="48">
        <v>0</v>
      </c>
      <c r="O31252" s="48">
        <v>20</v>
      </c>
      <c r="P31252" s="48">
        <v>0</v>
      </c>
      <c r="R31252" s="48">
        <v>631</v>
      </c>
      <c r="T31252" s="48">
        <v>359</v>
      </c>
      <c r="AD31252" s="48">
        <v>359</v>
      </c>
      <c r="AJ31252" s="49">
        <v>1685</v>
      </c>
      <c r="AK31252" s="49">
        <v>-975</v>
      </c>
      <c r="AL31252" s="49">
        <v>-2</v>
      </c>
    </row>
    <row r="31253" spans="1:38">
      <c r="A31253" s="37" t="s">
        <v>41</v>
      </c>
      <c r="B31253" s="38">
        <v>43488.333333333336</v>
      </c>
      <c r="C31253" s="39">
        <v>43488</v>
      </c>
      <c r="D31253" s="38">
        <v>43488.125</v>
      </c>
      <c r="E31253" s="40" t="s">
        <v>239</v>
      </c>
      <c r="F31253" s="48">
        <v>15300</v>
      </c>
      <c r="G31253" s="48">
        <v>16254</v>
      </c>
      <c r="H31253" s="48">
        <v>17207</v>
      </c>
      <c r="I31253" s="48">
        <v>-738</v>
      </c>
      <c r="J31253" s="48">
        <v>17208</v>
      </c>
      <c r="K31253" s="48">
        <v>2951</v>
      </c>
      <c r="L31253" s="48">
        <v>9750</v>
      </c>
      <c r="M31253" s="48">
        <v>3868</v>
      </c>
      <c r="N31253" s="48">
        <v>0</v>
      </c>
      <c r="O31253" s="48">
        <v>20</v>
      </c>
      <c r="P31253" s="48">
        <v>0</v>
      </c>
      <c r="R31253" s="48">
        <v>619</v>
      </c>
      <c r="T31253" s="48">
        <v>243</v>
      </c>
      <c r="AD31253" s="48">
        <v>243</v>
      </c>
      <c r="AJ31253" s="49">
        <v>1691</v>
      </c>
      <c r="AK31253" s="49">
        <v>-981</v>
      </c>
      <c r="AL31253" s="49">
        <v>-1</v>
      </c>
    </row>
    <row r="31254" spans="1:38">
      <c r="A31254" s="37" t="s">
        <v>41</v>
      </c>
      <c r="B31254" s="38">
        <v>43488.375</v>
      </c>
      <c r="C31254" s="39">
        <v>43488</v>
      </c>
      <c r="D31254" s="38">
        <v>43488.166666666664</v>
      </c>
      <c r="E31254" s="40" t="s">
        <v>239</v>
      </c>
      <c r="F31254" s="48">
        <v>15302</v>
      </c>
      <c r="G31254" s="48">
        <v>16233</v>
      </c>
      <c r="H31254" s="48">
        <v>17079</v>
      </c>
      <c r="I31254" s="48">
        <v>-806</v>
      </c>
      <c r="J31254" s="48">
        <v>17079</v>
      </c>
      <c r="K31254" s="48">
        <v>2924</v>
      </c>
      <c r="L31254" s="48">
        <v>9638</v>
      </c>
      <c r="M31254" s="48">
        <v>3866</v>
      </c>
      <c r="N31254" s="48">
        <v>0</v>
      </c>
      <c r="O31254" s="48">
        <v>20</v>
      </c>
      <c r="P31254" s="48">
        <v>0</v>
      </c>
      <c r="R31254" s="48">
        <v>631</v>
      </c>
      <c r="T31254" s="48">
        <v>187</v>
      </c>
      <c r="AD31254" s="48">
        <v>187</v>
      </c>
      <c r="AJ31254" s="49">
        <v>1652</v>
      </c>
      <c r="AK31254" s="49">
        <v>-993</v>
      </c>
      <c r="AL31254" s="49">
        <v>0</v>
      </c>
    </row>
    <row r="31255" spans="1:38">
      <c r="A31255" s="37" t="s">
        <v>41</v>
      </c>
      <c r="B31255" s="38">
        <v>43488.416666666664</v>
      </c>
      <c r="C31255" s="39">
        <v>43488</v>
      </c>
      <c r="D31255" s="38">
        <v>43488.208333333336</v>
      </c>
      <c r="E31255" s="40" t="s">
        <v>239</v>
      </c>
      <c r="F31255" s="48">
        <v>15986</v>
      </c>
      <c r="G31255" s="48">
        <v>16830</v>
      </c>
      <c r="H31255" s="48">
        <v>17600</v>
      </c>
      <c r="I31255" s="48">
        <v>-855</v>
      </c>
      <c r="J31255" s="48">
        <v>17601</v>
      </c>
      <c r="K31255" s="48">
        <v>2930</v>
      </c>
      <c r="L31255" s="48">
        <v>10122</v>
      </c>
      <c r="M31255" s="48">
        <v>3870</v>
      </c>
      <c r="N31255" s="48">
        <v>0</v>
      </c>
      <c r="O31255" s="48">
        <v>20</v>
      </c>
      <c r="P31255" s="48">
        <v>0</v>
      </c>
      <c r="R31255" s="48">
        <v>659</v>
      </c>
      <c r="T31255" s="48">
        <v>206</v>
      </c>
      <c r="AD31255" s="48">
        <v>206</v>
      </c>
      <c r="AJ31255" s="49">
        <v>1625</v>
      </c>
      <c r="AK31255" s="49">
        <v>-1061</v>
      </c>
      <c r="AL31255" s="49">
        <v>-1</v>
      </c>
    </row>
    <row r="31256" spans="1:38">
      <c r="A31256" s="37" t="s">
        <v>41</v>
      </c>
      <c r="B31256" s="38">
        <v>43488.458333333336</v>
      </c>
      <c r="C31256" s="39">
        <v>43488</v>
      </c>
      <c r="D31256" s="38">
        <v>43488.25</v>
      </c>
      <c r="E31256" s="40" t="s">
        <v>239</v>
      </c>
      <c r="F31256" s="48">
        <v>17788</v>
      </c>
      <c r="G31256" s="48">
        <v>18778</v>
      </c>
      <c r="H31256" s="48">
        <v>19206</v>
      </c>
      <c r="I31256" s="48">
        <v>-1133</v>
      </c>
      <c r="J31256" s="48">
        <v>19207</v>
      </c>
      <c r="K31256" s="48">
        <v>3098</v>
      </c>
      <c r="L31256" s="48">
        <v>11443</v>
      </c>
      <c r="M31256" s="48">
        <v>3871</v>
      </c>
      <c r="N31256" s="48">
        <v>0</v>
      </c>
      <c r="O31256" s="48">
        <v>19</v>
      </c>
      <c r="P31256" s="48">
        <v>0</v>
      </c>
      <c r="R31256" s="48">
        <v>776</v>
      </c>
      <c r="T31256" s="48">
        <v>56</v>
      </c>
      <c r="AD31256" s="48">
        <v>56</v>
      </c>
      <c r="AJ31256" s="49">
        <v>1561</v>
      </c>
      <c r="AK31256" s="49">
        <v>-1189</v>
      </c>
      <c r="AL31256" s="49">
        <v>-1</v>
      </c>
    </row>
    <row r="31257" spans="1:38">
      <c r="A31257" s="37" t="s">
        <v>41</v>
      </c>
      <c r="B31257" s="38">
        <v>43488.5</v>
      </c>
      <c r="C31257" s="39">
        <v>43488</v>
      </c>
      <c r="D31257" s="38">
        <v>43488.291666666664</v>
      </c>
      <c r="E31257" s="40" t="s">
        <v>239</v>
      </c>
      <c r="F31257" s="48">
        <v>20285</v>
      </c>
      <c r="G31257" s="48">
        <v>21765</v>
      </c>
      <c r="H31257" s="48">
        <v>21926</v>
      </c>
      <c r="I31257" s="48">
        <v>-1495</v>
      </c>
      <c r="J31257" s="48">
        <v>21926</v>
      </c>
      <c r="K31257" s="48">
        <v>3266</v>
      </c>
      <c r="L31257" s="48">
        <v>13944</v>
      </c>
      <c r="M31257" s="48">
        <v>3870</v>
      </c>
      <c r="N31257" s="48">
        <v>0</v>
      </c>
      <c r="O31257" s="48">
        <v>20</v>
      </c>
      <c r="P31257" s="48">
        <v>0</v>
      </c>
      <c r="R31257" s="48">
        <v>826</v>
      </c>
      <c r="T31257" s="48">
        <v>-106</v>
      </c>
      <c r="AD31257" s="48">
        <v>-106</v>
      </c>
      <c r="AJ31257" s="49">
        <v>1656</v>
      </c>
      <c r="AK31257" s="49">
        <v>-1389</v>
      </c>
      <c r="AL31257" s="49">
        <v>0</v>
      </c>
    </row>
    <row r="31258" spans="1:38">
      <c r="A31258" s="37" t="s">
        <v>41</v>
      </c>
      <c r="B31258" s="38">
        <v>43488.541666666664</v>
      </c>
      <c r="C31258" s="39">
        <v>43488</v>
      </c>
      <c r="D31258" s="38">
        <v>43488.333333333336</v>
      </c>
      <c r="E31258" s="40" t="s">
        <v>239</v>
      </c>
      <c r="F31258" s="48">
        <v>21074</v>
      </c>
      <c r="G31258" s="48">
        <v>23165</v>
      </c>
      <c r="H31258" s="48">
        <v>23275</v>
      </c>
      <c r="I31258" s="48">
        <v>-1563</v>
      </c>
      <c r="J31258" s="48">
        <v>23275</v>
      </c>
      <c r="K31258" s="48">
        <v>3280</v>
      </c>
      <c r="L31258" s="48">
        <v>15280</v>
      </c>
      <c r="M31258" s="48">
        <v>3868</v>
      </c>
      <c r="N31258" s="48">
        <v>0</v>
      </c>
      <c r="O31258" s="48">
        <v>20</v>
      </c>
      <c r="P31258" s="48">
        <v>31</v>
      </c>
      <c r="R31258" s="48">
        <v>796</v>
      </c>
      <c r="T31258" s="48">
        <v>-189</v>
      </c>
      <c r="AD31258" s="48">
        <v>-189</v>
      </c>
      <c r="AJ31258" s="49">
        <v>1673</v>
      </c>
      <c r="AK31258" s="49">
        <v>-1374</v>
      </c>
      <c r="AL31258" s="49">
        <v>0</v>
      </c>
    </row>
    <row r="31259" spans="1:38">
      <c r="A31259" s="37" t="s">
        <v>41</v>
      </c>
      <c r="B31259" s="38">
        <v>43488.583333333336</v>
      </c>
      <c r="C31259" s="39">
        <v>43488</v>
      </c>
      <c r="D31259" s="38">
        <v>43488.375</v>
      </c>
      <c r="E31259" s="40" t="s">
        <v>239</v>
      </c>
      <c r="F31259" s="48">
        <v>21307</v>
      </c>
      <c r="G31259" s="48">
        <v>23429</v>
      </c>
      <c r="H31259" s="48">
        <v>23418</v>
      </c>
      <c r="I31259" s="48">
        <v>-1527</v>
      </c>
      <c r="J31259" s="48">
        <v>23420</v>
      </c>
      <c r="K31259" s="48">
        <v>3211</v>
      </c>
      <c r="L31259" s="48">
        <v>15180</v>
      </c>
      <c r="M31259" s="48">
        <v>3868</v>
      </c>
      <c r="N31259" s="48">
        <v>0</v>
      </c>
      <c r="O31259" s="48">
        <v>19</v>
      </c>
      <c r="P31259" s="48">
        <v>317</v>
      </c>
      <c r="R31259" s="48">
        <v>825</v>
      </c>
      <c r="T31259" s="48">
        <v>-213</v>
      </c>
      <c r="AD31259" s="48">
        <v>-213</v>
      </c>
      <c r="AJ31259" s="49">
        <v>1516</v>
      </c>
      <c r="AK31259" s="49">
        <v>-1314</v>
      </c>
      <c r="AL31259" s="49">
        <v>-2</v>
      </c>
    </row>
    <row r="31260" spans="1:38">
      <c r="A31260" s="37" t="s">
        <v>41</v>
      </c>
      <c r="B31260" s="38">
        <v>43488.625</v>
      </c>
      <c r="C31260" s="39">
        <v>43488</v>
      </c>
      <c r="D31260" s="38">
        <v>43488.416666666664</v>
      </c>
      <c r="E31260" s="40" t="s">
        <v>239</v>
      </c>
      <c r="F31260" s="48">
        <v>22005</v>
      </c>
      <c r="G31260" s="48">
        <v>23558</v>
      </c>
      <c r="H31260" s="48">
        <v>23681</v>
      </c>
      <c r="I31260" s="48">
        <v>-1403</v>
      </c>
      <c r="J31260" s="48">
        <v>23682</v>
      </c>
      <c r="K31260" s="48">
        <v>3172</v>
      </c>
      <c r="L31260" s="48">
        <v>15164</v>
      </c>
      <c r="M31260" s="48">
        <v>3867</v>
      </c>
      <c r="N31260" s="48">
        <v>0</v>
      </c>
      <c r="O31260" s="48">
        <v>20</v>
      </c>
      <c r="P31260" s="48">
        <v>636</v>
      </c>
      <c r="R31260" s="48">
        <v>823</v>
      </c>
      <c r="T31260" s="48">
        <v>-92</v>
      </c>
      <c r="AD31260" s="48">
        <v>-92</v>
      </c>
      <c r="AJ31260" s="49">
        <v>1526</v>
      </c>
      <c r="AK31260" s="49">
        <v>-1311</v>
      </c>
      <c r="AL31260" s="49">
        <v>-1</v>
      </c>
    </row>
    <row r="31261" spans="1:38">
      <c r="A31261" s="37" t="s">
        <v>41</v>
      </c>
      <c r="B31261" s="38">
        <v>43488.666666666664</v>
      </c>
      <c r="C31261" s="39">
        <v>43488</v>
      </c>
      <c r="D31261" s="38">
        <v>43488.458333333336</v>
      </c>
      <c r="E31261" s="40" t="s">
        <v>239</v>
      </c>
      <c r="F31261" s="48">
        <v>22626</v>
      </c>
      <c r="G31261" s="48">
        <v>23786</v>
      </c>
      <c r="H31261" s="48">
        <v>23908</v>
      </c>
      <c r="I31261" s="48">
        <v>-1370</v>
      </c>
      <c r="J31261" s="48">
        <v>23907</v>
      </c>
      <c r="K31261" s="48">
        <v>3108</v>
      </c>
      <c r="L31261" s="48">
        <v>15142</v>
      </c>
      <c r="M31261" s="48">
        <v>3870</v>
      </c>
      <c r="N31261" s="48">
        <v>0</v>
      </c>
      <c r="O31261" s="48">
        <v>20</v>
      </c>
      <c r="P31261" s="48">
        <v>859</v>
      </c>
      <c r="R31261" s="48">
        <v>908</v>
      </c>
      <c r="T31261" s="48">
        <v>-117</v>
      </c>
      <c r="AD31261" s="48">
        <v>-117</v>
      </c>
      <c r="AJ31261" s="49">
        <v>1492</v>
      </c>
      <c r="AK31261" s="49">
        <v>-1253</v>
      </c>
      <c r="AL31261" s="49">
        <v>1</v>
      </c>
    </row>
    <row r="31262" spans="1:38">
      <c r="A31262" s="37" t="s">
        <v>41</v>
      </c>
      <c r="B31262" s="38">
        <v>43488.708333333336</v>
      </c>
      <c r="C31262" s="39">
        <v>43488</v>
      </c>
      <c r="D31262" s="38">
        <v>43488.5</v>
      </c>
      <c r="E31262" s="40" t="s">
        <v>239</v>
      </c>
      <c r="F31262" s="48">
        <v>23223</v>
      </c>
      <c r="G31262" s="48">
        <v>23951</v>
      </c>
      <c r="H31262" s="48">
        <v>24016</v>
      </c>
      <c r="I31262" s="48">
        <v>-1371</v>
      </c>
      <c r="J31262" s="48">
        <v>24015</v>
      </c>
      <c r="K31262" s="48">
        <v>3030</v>
      </c>
      <c r="L31262" s="48">
        <v>14999</v>
      </c>
      <c r="M31262" s="48">
        <v>3866</v>
      </c>
      <c r="N31262" s="48">
        <v>0</v>
      </c>
      <c r="O31262" s="48">
        <v>19</v>
      </c>
      <c r="P31262" s="48">
        <v>1012</v>
      </c>
      <c r="R31262" s="48">
        <v>1089</v>
      </c>
      <c r="T31262" s="48">
        <v>-149</v>
      </c>
      <c r="AD31262" s="48">
        <v>-149</v>
      </c>
      <c r="AJ31262" s="49">
        <v>1436</v>
      </c>
      <c r="AK31262" s="49">
        <v>-1222</v>
      </c>
      <c r="AL31262" s="49">
        <v>1</v>
      </c>
    </row>
    <row r="31263" spans="1:38">
      <c r="A31263" s="37" t="s">
        <v>41</v>
      </c>
      <c r="B31263" s="38">
        <v>43488.75</v>
      </c>
      <c r="C31263" s="39">
        <v>43488</v>
      </c>
      <c r="D31263" s="38">
        <v>43488.541666666664</v>
      </c>
      <c r="E31263" s="40" t="s">
        <v>239</v>
      </c>
      <c r="F31263" s="48">
        <v>23573</v>
      </c>
      <c r="G31263" s="48">
        <v>24153</v>
      </c>
      <c r="H31263" s="48">
        <v>24137</v>
      </c>
      <c r="I31263" s="48">
        <v>-1355</v>
      </c>
      <c r="J31263" s="48">
        <v>24136</v>
      </c>
      <c r="K31263" s="48">
        <v>2935</v>
      </c>
      <c r="L31263" s="48">
        <v>15262</v>
      </c>
      <c r="M31263" s="48">
        <v>3868</v>
      </c>
      <c r="N31263" s="48">
        <v>0</v>
      </c>
      <c r="O31263" s="48">
        <v>20</v>
      </c>
      <c r="P31263" s="48">
        <v>952</v>
      </c>
      <c r="R31263" s="48">
        <v>1099</v>
      </c>
      <c r="T31263" s="48">
        <v>-151</v>
      </c>
      <c r="AD31263" s="48">
        <v>-151</v>
      </c>
      <c r="AJ31263" s="49">
        <v>1339</v>
      </c>
      <c r="AK31263" s="49">
        <v>-1204</v>
      </c>
      <c r="AL31263" s="49">
        <v>1</v>
      </c>
    </row>
    <row r="31264" spans="1:38">
      <c r="A31264" s="37" t="s">
        <v>41</v>
      </c>
      <c r="B31264" s="38">
        <v>43488.791666666664</v>
      </c>
      <c r="C31264" s="39">
        <v>43488</v>
      </c>
      <c r="D31264" s="38">
        <v>43488.583333333336</v>
      </c>
      <c r="E31264" s="40" t="s">
        <v>239</v>
      </c>
      <c r="F31264" s="48">
        <v>23967</v>
      </c>
      <c r="G31264" s="48">
        <v>24288</v>
      </c>
      <c r="H31264" s="48">
        <v>24170</v>
      </c>
      <c r="I31264" s="48">
        <v>-1381</v>
      </c>
      <c r="J31264" s="48">
        <v>24170</v>
      </c>
      <c r="K31264" s="48">
        <v>2898</v>
      </c>
      <c r="L31264" s="48">
        <v>15374</v>
      </c>
      <c r="M31264" s="48">
        <v>3867</v>
      </c>
      <c r="N31264" s="48">
        <v>1</v>
      </c>
      <c r="O31264" s="48">
        <v>19</v>
      </c>
      <c r="P31264" s="48">
        <v>885</v>
      </c>
      <c r="R31264" s="48">
        <v>1126</v>
      </c>
      <c r="T31264" s="48">
        <v>-180</v>
      </c>
      <c r="AD31264" s="48">
        <v>-180</v>
      </c>
      <c r="AJ31264" s="49">
        <v>1263</v>
      </c>
      <c r="AK31264" s="49">
        <v>-1201</v>
      </c>
      <c r="AL31264" s="49">
        <v>0</v>
      </c>
    </row>
    <row r="31265" spans="1:38">
      <c r="A31265" s="37" t="s">
        <v>41</v>
      </c>
      <c r="B31265" s="38">
        <v>43488.833333333336</v>
      </c>
      <c r="C31265" s="39">
        <v>43488</v>
      </c>
      <c r="D31265" s="38">
        <v>43488.625</v>
      </c>
      <c r="E31265" s="40" t="s">
        <v>239</v>
      </c>
      <c r="F31265" s="48">
        <v>23970</v>
      </c>
      <c r="G31265" s="48">
        <v>24325</v>
      </c>
      <c r="H31265" s="48">
        <v>24271</v>
      </c>
      <c r="I31265" s="48">
        <v>-1290</v>
      </c>
      <c r="J31265" s="48">
        <v>24272</v>
      </c>
      <c r="K31265" s="48">
        <v>2745</v>
      </c>
      <c r="L31265" s="48">
        <v>15630</v>
      </c>
      <c r="M31265" s="48">
        <v>3866</v>
      </c>
      <c r="N31265" s="48">
        <v>2</v>
      </c>
      <c r="O31265" s="48">
        <v>19</v>
      </c>
      <c r="P31265" s="48">
        <v>882</v>
      </c>
      <c r="R31265" s="48">
        <v>1128</v>
      </c>
      <c r="T31265" s="48">
        <v>-68</v>
      </c>
      <c r="AD31265" s="48">
        <v>-68</v>
      </c>
      <c r="AJ31265" s="49">
        <v>1236</v>
      </c>
      <c r="AK31265" s="49">
        <v>-1222</v>
      </c>
      <c r="AL31265" s="49">
        <v>-1</v>
      </c>
    </row>
    <row r="31266" spans="1:38">
      <c r="A31266" s="37" t="s">
        <v>41</v>
      </c>
      <c r="B31266" s="38">
        <v>43488.875</v>
      </c>
      <c r="C31266" s="39">
        <v>43488</v>
      </c>
      <c r="D31266" s="38">
        <v>43488.666666666664</v>
      </c>
      <c r="E31266" s="40" t="s">
        <v>239</v>
      </c>
      <c r="F31266" s="48">
        <v>24016</v>
      </c>
      <c r="G31266" s="48">
        <v>24518</v>
      </c>
      <c r="H31266" s="48">
        <v>24403</v>
      </c>
      <c r="I31266" s="48">
        <v>-1327</v>
      </c>
      <c r="J31266" s="48">
        <v>24402</v>
      </c>
      <c r="K31266" s="48">
        <v>2773</v>
      </c>
      <c r="L31266" s="48">
        <v>15868</v>
      </c>
      <c r="M31266" s="48">
        <v>3866</v>
      </c>
      <c r="N31266" s="48">
        <v>0</v>
      </c>
      <c r="O31266" s="48">
        <v>20</v>
      </c>
      <c r="P31266" s="48">
        <v>726</v>
      </c>
      <c r="R31266" s="48">
        <v>1149</v>
      </c>
      <c r="T31266" s="48">
        <v>-100</v>
      </c>
      <c r="AD31266" s="48">
        <v>-100</v>
      </c>
      <c r="AJ31266" s="49">
        <v>1212</v>
      </c>
      <c r="AK31266" s="49">
        <v>-1227</v>
      </c>
      <c r="AL31266" s="49">
        <v>1</v>
      </c>
    </row>
    <row r="31267" spans="1:38">
      <c r="A31267" s="37" t="s">
        <v>41</v>
      </c>
      <c r="B31267" s="38">
        <v>43488.916666666664</v>
      </c>
      <c r="C31267" s="39">
        <v>43488</v>
      </c>
      <c r="D31267" s="38">
        <v>43488.708333333336</v>
      </c>
      <c r="E31267" s="40" t="s">
        <v>239</v>
      </c>
      <c r="F31267" s="48">
        <v>24132</v>
      </c>
      <c r="G31267" s="48">
        <v>24726</v>
      </c>
      <c r="H31267" s="48">
        <v>24573</v>
      </c>
      <c r="I31267" s="48">
        <v>-1398</v>
      </c>
      <c r="J31267" s="48">
        <v>24575</v>
      </c>
      <c r="K31267" s="48">
        <v>2898</v>
      </c>
      <c r="L31267" s="48">
        <v>16183</v>
      </c>
      <c r="M31267" s="48">
        <v>3867</v>
      </c>
      <c r="N31267" s="48">
        <v>0</v>
      </c>
      <c r="O31267" s="48">
        <v>19</v>
      </c>
      <c r="P31267" s="48">
        <v>460</v>
      </c>
      <c r="R31267" s="48">
        <v>1148</v>
      </c>
      <c r="T31267" s="48">
        <v>-133</v>
      </c>
      <c r="AD31267" s="48">
        <v>-133</v>
      </c>
      <c r="AJ31267" s="49">
        <v>1245</v>
      </c>
      <c r="AK31267" s="49">
        <v>-1265</v>
      </c>
      <c r="AL31267" s="49">
        <v>-2</v>
      </c>
    </row>
    <row r="31268" spans="1:38">
      <c r="A31268" s="37" t="s">
        <v>41</v>
      </c>
      <c r="B31268" s="38">
        <v>43488.958333333336</v>
      </c>
      <c r="C31268" s="39">
        <v>43488</v>
      </c>
      <c r="D31268" s="38">
        <v>43488.75</v>
      </c>
      <c r="E31268" s="40" t="s">
        <v>239</v>
      </c>
      <c r="F31268" s="48">
        <v>25142</v>
      </c>
      <c r="G31268" s="48">
        <v>25295</v>
      </c>
      <c r="H31268" s="48">
        <v>25074</v>
      </c>
      <c r="I31268" s="48">
        <v>-1548</v>
      </c>
      <c r="J31268" s="48">
        <v>25072</v>
      </c>
      <c r="K31268" s="48">
        <v>3188</v>
      </c>
      <c r="L31268" s="48">
        <v>16989</v>
      </c>
      <c r="M31268" s="48">
        <v>3869</v>
      </c>
      <c r="N31268" s="48">
        <v>0</v>
      </c>
      <c r="O31268" s="48">
        <v>22</v>
      </c>
      <c r="P31268" s="48">
        <v>76</v>
      </c>
      <c r="R31268" s="48">
        <v>928</v>
      </c>
      <c r="T31268" s="48">
        <v>-270</v>
      </c>
      <c r="AD31268" s="48">
        <v>-270</v>
      </c>
      <c r="AJ31268" s="49">
        <v>1327</v>
      </c>
      <c r="AK31268" s="49">
        <v>-1278</v>
      </c>
      <c r="AL31268" s="49">
        <v>2</v>
      </c>
    </row>
    <row r="31269" spans="1:38">
      <c r="A31269" s="37" t="s">
        <v>41</v>
      </c>
      <c r="B31269" s="38">
        <v>43489</v>
      </c>
      <c r="C31269" s="39">
        <v>43488</v>
      </c>
      <c r="D31269" s="38">
        <v>43488.791666666664</v>
      </c>
      <c r="E31269" s="40" t="s">
        <v>239</v>
      </c>
      <c r="F31269" s="48">
        <v>25945</v>
      </c>
      <c r="G31269" s="48">
        <v>26997</v>
      </c>
      <c r="H31269" s="48">
        <v>26827</v>
      </c>
      <c r="I31269" s="48">
        <v>-1622</v>
      </c>
      <c r="J31269" s="48">
        <v>26829</v>
      </c>
      <c r="K31269" s="48">
        <v>3491</v>
      </c>
      <c r="L31269" s="48">
        <v>18555</v>
      </c>
      <c r="M31269" s="48">
        <v>3867</v>
      </c>
      <c r="N31269" s="48">
        <v>0</v>
      </c>
      <c r="O31269" s="48">
        <v>20</v>
      </c>
      <c r="P31269" s="48">
        <v>3</v>
      </c>
      <c r="R31269" s="48">
        <v>893</v>
      </c>
      <c r="T31269" s="48">
        <v>-259</v>
      </c>
      <c r="AD31269" s="48">
        <v>-259</v>
      </c>
      <c r="AJ31269" s="49">
        <v>1452</v>
      </c>
      <c r="AK31269" s="49">
        <v>-1363</v>
      </c>
      <c r="AL31269" s="49">
        <v>-2</v>
      </c>
    </row>
    <row r="31270" spans="1:38">
      <c r="A31270" s="37" t="s">
        <v>41</v>
      </c>
      <c r="B31270" s="38">
        <v>43489.041666666664</v>
      </c>
      <c r="C31270" s="39">
        <v>43488</v>
      </c>
      <c r="D31270" s="38">
        <v>43488.833333333336</v>
      </c>
      <c r="E31270" s="40" t="s">
        <v>239</v>
      </c>
      <c r="F31270" s="48">
        <v>25185</v>
      </c>
      <c r="G31270" s="48">
        <v>26845</v>
      </c>
      <c r="H31270" s="48">
        <v>26799</v>
      </c>
      <c r="I31270" s="48">
        <v>-1522</v>
      </c>
      <c r="J31270" s="48">
        <v>26798</v>
      </c>
      <c r="K31270" s="48">
        <v>3514</v>
      </c>
      <c r="L31270" s="48">
        <v>18525</v>
      </c>
      <c r="M31270" s="48">
        <v>3864</v>
      </c>
      <c r="N31270" s="48">
        <v>0</v>
      </c>
      <c r="O31270" s="48">
        <v>21</v>
      </c>
      <c r="P31270" s="48">
        <v>0</v>
      </c>
      <c r="R31270" s="48">
        <v>874</v>
      </c>
      <c r="T31270" s="48">
        <v>-76</v>
      </c>
      <c r="AD31270" s="48">
        <v>-76</v>
      </c>
      <c r="AJ31270" s="49">
        <v>1476</v>
      </c>
      <c r="AK31270" s="49">
        <v>-1446</v>
      </c>
      <c r="AL31270" s="49">
        <v>1</v>
      </c>
    </row>
    <row r="31271" spans="1:38">
      <c r="A31271" s="37" t="s">
        <v>41</v>
      </c>
      <c r="B31271" s="38">
        <v>43489.083333333336</v>
      </c>
      <c r="C31271" s="39">
        <v>43488</v>
      </c>
      <c r="D31271" s="38">
        <v>43488.875</v>
      </c>
      <c r="E31271" s="40" t="s">
        <v>239</v>
      </c>
      <c r="F31271" s="48">
        <v>23885</v>
      </c>
      <c r="G31271" s="48">
        <v>25752</v>
      </c>
      <c r="H31271" s="48">
        <v>25729</v>
      </c>
      <c r="I31271" s="48">
        <v>-1469</v>
      </c>
      <c r="J31271" s="48">
        <v>25728</v>
      </c>
      <c r="K31271" s="48">
        <v>3289</v>
      </c>
      <c r="L31271" s="48">
        <v>17755</v>
      </c>
      <c r="M31271" s="48">
        <v>3869</v>
      </c>
      <c r="N31271" s="48">
        <v>0</v>
      </c>
      <c r="O31271" s="48">
        <v>20</v>
      </c>
      <c r="P31271" s="48">
        <v>0</v>
      </c>
      <c r="R31271" s="48">
        <v>795</v>
      </c>
      <c r="T31271" s="48">
        <v>-62</v>
      </c>
      <c r="AD31271" s="48">
        <v>-62</v>
      </c>
      <c r="AJ31271" s="49">
        <v>1446</v>
      </c>
      <c r="AK31271" s="49">
        <v>-1407</v>
      </c>
      <c r="AL31271" s="49">
        <v>1</v>
      </c>
    </row>
    <row r="31272" spans="1:38">
      <c r="A31272" s="37" t="s">
        <v>41</v>
      </c>
      <c r="B31272" s="38">
        <v>43489.125</v>
      </c>
      <c r="C31272" s="39">
        <v>43488</v>
      </c>
      <c r="D31272" s="38">
        <v>43488.916666666664</v>
      </c>
      <c r="E31272" s="40" t="s">
        <v>239</v>
      </c>
      <c r="F31272" s="48">
        <v>22060</v>
      </c>
      <c r="G31272" s="48">
        <v>24096</v>
      </c>
      <c r="H31272" s="48">
        <v>24116</v>
      </c>
      <c r="I31272" s="48">
        <v>-1381</v>
      </c>
      <c r="J31272" s="48">
        <v>24117</v>
      </c>
      <c r="K31272" s="48">
        <v>3130</v>
      </c>
      <c r="L31272" s="48">
        <v>16404</v>
      </c>
      <c r="M31272" s="48">
        <v>3861</v>
      </c>
      <c r="N31272" s="48">
        <v>0</v>
      </c>
      <c r="O31272" s="48">
        <v>20</v>
      </c>
      <c r="P31272" s="48">
        <v>0</v>
      </c>
      <c r="R31272" s="48">
        <v>702</v>
      </c>
      <c r="T31272" s="48">
        <v>-76</v>
      </c>
      <c r="AD31272" s="48">
        <v>-76</v>
      </c>
      <c r="AJ31272" s="49">
        <v>1401</v>
      </c>
      <c r="AK31272" s="49">
        <v>-1305</v>
      </c>
      <c r="AL31272" s="49">
        <v>-1</v>
      </c>
    </row>
    <row r="31273" spans="1:38">
      <c r="A31273" s="37" t="s">
        <v>41</v>
      </c>
      <c r="B31273" s="38">
        <v>43489.166666666664</v>
      </c>
      <c r="C31273" s="39">
        <v>43488</v>
      </c>
      <c r="D31273" s="38">
        <v>43488.958333333336</v>
      </c>
      <c r="E31273" s="40" t="s">
        <v>239</v>
      </c>
      <c r="F31273" s="48">
        <v>20067</v>
      </c>
      <c r="G31273" s="48">
        <v>21915</v>
      </c>
      <c r="H31273" s="48">
        <v>22045</v>
      </c>
      <c r="I31273" s="48">
        <v>-1188</v>
      </c>
      <c r="J31273" s="48">
        <v>22045</v>
      </c>
      <c r="K31273" s="48">
        <v>2734</v>
      </c>
      <c r="L31273" s="48">
        <v>14772</v>
      </c>
      <c r="M31273" s="48">
        <v>3868</v>
      </c>
      <c r="N31273" s="48">
        <v>0</v>
      </c>
      <c r="O31273" s="48">
        <v>20</v>
      </c>
      <c r="P31273" s="48">
        <v>0</v>
      </c>
      <c r="R31273" s="48">
        <v>651</v>
      </c>
      <c r="T31273" s="48">
        <v>-90</v>
      </c>
      <c r="AD31273" s="48">
        <v>-90</v>
      </c>
      <c r="AJ31273" s="49">
        <v>1318</v>
      </c>
      <c r="AK31273" s="49">
        <v>-1098</v>
      </c>
      <c r="AL31273" s="49">
        <v>0</v>
      </c>
    </row>
    <row r="31274" spans="1:38">
      <c r="A31274" s="37" t="s">
        <v>41</v>
      </c>
      <c r="B31274" s="38">
        <v>43489.208333333336</v>
      </c>
      <c r="C31274" s="39">
        <v>43488</v>
      </c>
      <c r="D31274" s="38">
        <v>43489</v>
      </c>
      <c r="E31274" s="40" t="s">
        <v>239</v>
      </c>
      <c r="F31274" s="48">
        <v>18096</v>
      </c>
      <c r="G31274" s="48">
        <v>19814</v>
      </c>
      <c r="H31274" s="48">
        <v>19976</v>
      </c>
      <c r="I31274" s="48">
        <v>-1035</v>
      </c>
      <c r="J31274" s="48">
        <v>19976</v>
      </c>
      <c r="K31274" s="48">
        <v>2434</v>
      </c>
      <c r="L31274" s="48">
        <v>13007</v>
      </c>
      <c r="M31274" s="48">
        <v>3866</v>
      </c>
      <c r="N31274" s="48">
        <v>0</v>
      </c>
      <c r="O31274" s="48">
        <v>19</v>
      </c>
      <c r="P31274" s="48">
        <v>0</v>
      </c>
      <c r="R31274" s="48">
        <v>650</v>
      </c>
      <c r="T31274" s="48">
        <v>-74</v>
      </c>
      <c r="AD31274" s="48">
        <v>-74</v>
      </c>
      <c r="AJ31274" s="49">
        <v>1197</v>
      </c>
      <c r="AK31274" s="49">
        <v>-961</v>
      </c>
      <c r="AL31274" s="49">
        <v>0</v>
      </c>
    </row>
    <row r="31275" spans="1:38">
      <c r="A31275" s="37" t="s">
        <v>41</v>
      </c>
      <c r="B31275" s="38">
        <v>43489.25</v>
      </c>
      <c r="C31275" s="39">
        <v>43489</v>
      </c>
      <c r="D31275" s="38">
        <v>43489.041666666664</v>
      </c>
      <c r="E31275" s="40" t="s">
        <v>239</v>
      </c>
      <c r="F31275" s="48">
        <v>16770</v>
      </c>
      <c r="G31275" s="48">
        <v>18208</v>
      </c>
      <c r="H31275" s="48">
        <v>18207</v>
      </c>
      <c r="I31275" s="48">
        <v>-3</v>
      </c>
      <c r="J31275" s="48">
        <v>18206</v>
      </c>
      <c r="K31275" s="48">
        <v>2191</v>
      </c>
      <c r="L31275" s="48">
        <v>11493</v>
      </c>
      <c r="M31275" s="48">
        <v>3865</v>
      </c>
      <c r="N31275" s="48">
        <v>0</v>
      </c>
      <c r="O31275" s="48">
        <v>21</v>
      </c>
      <c r="P31275" s="48">
        <v>-1</v>
      </c>
      <c r="R31275" s="48">
        <v>637</v>
      </c>
      <c r="T31275" s="48">
        <v>-10</v>
      </c>
      <c r="AD31275" s="48">
        <v>-10</v>
      </c>
      <c r="AJ31275" s="49">
        <v>2</v>
      </c>
      <c r="AK31275" s="49">
        <v>7</v>
      </c>
      <c r="AL31275" s="49">
        <v>1</v>
      </c>
    </row>
    <row r="31276" spans="1:38">
      <c r="A31276" s="37" t="s">
        <v>41</v>
      </c>
      <c r="B31276" s="38">
        <v>43489.291666666664</v>
      </c>
      <c r="C31276" s="39">
        <v>43489</v>
      </c>
      <c r="D31276" s="38">
        <v>43489.083333333336</v>
      </c>
      <c r="E31276" s="40" t="s">
        <v>239</v>
      </c>
      <c r="F31276" s="48">
        <v>15919</v>
      </c>
      <c r="G31276" s="48">
        <v>17228</v>
      </c>
      <c r="H31276" s="48">
        <v>17353</v>
      </c>
      <c r="I31276" s="48">
        <v>124</v>
      </c>
      <c r="J31276" s="48">
        <v>17354</v>
      </c>
      <c r="K31276" s="48">
        <v>2101</v>
      </c>
      <c r="L31276" s="48">
        <v>10721</v>
      </c>
      <c r="M31276" s="48">
        <v>3870</v>
      </c>
      <c r="N31276" s="48">
        <v>0</v>
      </c>
      <c r="O31276" s="48">
        <v>22</v>
      </c>
      <c r="P31276" s="48">
        <v>0</v>
      </c>
      <c r="R31276" s="48">
        <v>640</v>
      </c>
      <c r="T31276" s="48">
        <v>121</v>
      </c>
      <c r="AD31276" s="48">
        <v>121</v>
      </c>
      <c r="AJ31276" s="49">
        <v>1</v>
      </c>
      <c r="AK31276" s="49">
        <v>3</v>
      </c>
      <c r="AL31276" s="49">
        <v>-1</v>
      </c>
    </row>
    <row r="31277" spans="1:38">
      <c r="A31277" s="37" t="s">
        <v>41</v>
      </c>
      <c r="B31277" s="38">
        <v>43489.333333333336</v>
      </c>
      <c r="C31277" s="39">
        <v>43489</v>
      </c>
      <c r="D31277" s="38">
        <v>43489.125</v>
      </c>
      <c r="E31277" s="40" t="s">
        <v>239</v>
      </c>
      <c r="F31277" s="48">
        <v>15417</v>
      </c>
      <c r="G31277" s="48">
        <v>16707</v>
      </c>
      <c r="H31277" s="48">
        <v>16899</v>
      </c>
      <c r="I31277" s="48">
        <v>190</v>
      </c>
      <c r="J31277" s="48">
        <v>16898</v>
      </c>
      <c r="K31277" s="48">
        <v>2065</v>
      </c>
      <c r="L31277" s="48">
        <v>10310</v>
      </c>
      <c r="M31277" s="48">
        <v>3864</v>
      </c>
      <c r="N31277" s="48">
        <v>0</v>
      </c>
      <c r="O31277" s="48">
        <v>22</v>
      </c>
      <c r="P31277" s="48">
        <v>0</v>
      </c>
      <c r="R31277" s="48">
        <v>637</v>
      </c>
      <c r="T31277" s="48">
        <v>189</v>
      </c>
      <c r="AD31277" s="48">
        <v>189</v>
      </c>
      <c r="AJ31277" s="49">
        <v>2</v>
      </c>
      <c r="AK31277" s="49">
        <v>1</v>
      </c>
      <c r="AL31277" s="49">
        <v>1</v>
      </c>
    </row>
    <row r="31278" spans="1:38">
      <c r="A31278" s="37" t="s">
        <v>41</v>
      </c>
      <c r="B31278" s="38">
        <v>43489.375</v>
      </c>
      <c r="C31278" s="39">
        <v>43489</v>
      </c>
      <c r="D31278" s="38">
        <v>43489.166666666664</v>
      </c>
      <c r="E31278" s="40" t="s">
        <v>239</v>
      </c>
      <c r="F31278" s="48">
        <v>15312</v>
      </c>
      <c r="G31278" s="48">
        <v>16493</v>
      </c>
      <c r="H31278" s="48">
        <v>16712</v>
      </c>
      <c r="I31278" s="48">
        <v>219</v>
      </c>
      <c r="J31278" s="48">
        <v>16712</v>
      </c>
      <c r="K31278" s="48">
        <v>2063</v>
      </c>
      <c r="L31278" s="48">
        <v>10129</v>
      </c>
      <c r="M31278" s="48">
        <v>3866</v>
      </c>
      <c r="N31278" s="48">
        <v>0</v>
      </c>
      <c r="O31278" s="48">
        <v>21</v>
      </c>
      <c r="P31278" s="48">
        <v>0</v>
      </c>
      <c r="R31278" s="48">
        <v>633</v>
      </c>
      <c r="T31278" s="48">
        <v>217</v>
      </c>
      <c r="AD31278" s="48">
        <v>217</v>
      </c>
      <c r="AJ31278" s="49">
        <v>0</v>
      </c>
      <c r="AK31278" s="49">
        <v>2</v>
      </c>
      <c r="AL31278" s="49">
        <v>0</v>
      </c>
    </row>
    <row r="31279" spans="1:38">
      <c r="A31279" s="37" t="s">
        <v>41</v>
      </c>
      <c r="B31279" s="38">
        <v>43489.416666666664</v>
      </c>
      <c r="C31279" s="39">
        <v>43489</v>
      </c>
      <c r="D31279" s="38">
        <v>43489.208333333336</v>
      </c>
      <c r="E31279" s="40" t="s">
        <v>239</v>
      </c>
      <c r="F31279" s="48">
        <v>15813</v>
      </c>
      <c r="G31279" s="48">
        <v>16780</v>
      </c>
      <c r="H31279" s="48">
        <v>16971</v>
      </c>
      <c r="I31279" s="48">
        <v>197</v>
      </c>
      <c r="J31279" s="48">
        <v>16972</v>
      </c>
      <c r="K31279" s="48">
        <v>2066</v>
      </c>
      <c r="L31279" s="48">
        <v>10389</v>
      </c>
      <c r="M31279" s="48">
        <v>3866</v>
      </c>
      <c r="N31279" s="48">
        <v>0</v>
      </c>
      <c r="O31279" s="48">
        <v>22</v>
      </c>
      <c r="P31279" s="48">
        <v>0</v>
      </c>
      <c r="R31279" s="48">
        <v>629</v>
      </c>
      <c r="T31279" s="48">
        <v>193</v>
      </c>
      <c r="AD31279" s="48">
        <v>193</v>
      </c>
      <c r="AJ31279" s="49">
        <v>-6</v>
      </c>
      <c r="AK31279" s="49">
        <v>4</v>
      </c>
      <c r="AL31279" s="49">
        <v>-1</v>
      </c>
    </row>
    <row r="31280" spans="1:38">
      <c r="A31280" s="37" t="s">
        <v>41</v>
      </c>
      <c r="B31280" s="38">
        <v>43489.458333333336</v>
      </c>
      <c r="C31280" s="39">
        <v>43489</v>
      </c>
      <c r="D31280" s="38">
        <v>43489.25</v>
      </c>
      <c r="E31280" s="40" t="s">
        <v>239</v>
      </c>
      <c r="F31280" s="48">
        <v>17679</v>
      </c>
      <c r="G31280" s="48">
        <v>18179</v>
      </c>
      <c r="H31280" s="48">
        <v>18294</v>
      </c>
      <c r="I31280" s="48">
        <v>122</v>
      </c>
      <c r="J31280" s="48">
        <v>18295</v>
      </c>
      <c r="K31280" s="48">
        <v>2149</v>
      </c>
      <c r="L31280" s="48">
        <v>11577</v>
      </c>
      <c r="M31280" s="48">
        <v>3865</v>
      </c>
      <c r="N31280" s="48">
        <v>0</v>
      </c>
      <c r="O31280" s="48">
        <v>23</v>
      </c>
      <c r="P31280" s="48">
        <v>0</v>
      </c>
      <c r="R31280" s="48">
        <v>681</v>
      </c>
      <c r="T31280" s="48">
        <v>123</v>
      </c>
      <c r="AD31280" s="48">
        <v>123</v>
      </c>
      <c r="AJ31280" s="49">
        <v>-7</v>
      </c>
      <c r="AK31280" s="49">
        <v>-1</v>
      </c>
      <c r="AL31280" s="49">
        <v>-1</v>
      </c>
    </row>
    <row r="31281" spans="1:38">
      <c r="A31281" s="37" t="s">
        <v>41</v>
      </c>
      <c r="B31281" s="38">
        <v>43489.5</v>
      </c>
      <c r="C31281" s="39">
        <v>43489</v>
      </c>
      <c r="D31281" s="38">
        <v>43489.291666666664</v>
      </c>
      <c r="E31281" s="40" t="s">
        <v>239</v>
      </c>
      <c r="F31281" s="48">
        <v>20257</v>
      </c>
      <c r="G31281" s="48">
        <v>20764</v>
      </c>
      <c r="H31281" s="48">
        <v>20896</v>
      </c>
      <c r="I31281" s="48">
        <v>95</v>
      </c>
      <c r="J31281" s="48">
        <v>20896</v>
      </c>
      <c r="K31281" s="48">
        <v>2233</v>
      </c>
      <c r="L31281" s="48">
        <v>14023</v>
      </c>
      <c r="M31281" s="48">
        <v>3867</v>
      </c>
      <c r="N31281" s="48">
        <v>0</v>
      </c>
      <c r="O31281" s="48">
        <v>24</v>
      </c>
      <c r="P31281" s="48">
        <v>0</v>
      </c>
      <c r="R31281" s="48">
        <v>749</v>
      </c>
      <c r="T31281" s="48">
        <v>93</v>
      </c>
      <c r="AD31281" s="48">
        <v>93</v>
      </c>
      <c r="AJ31281" s="49">
        <v>37</v>
      </c>
      <c r="AK31281" s="49">
        <v>2</v>
      </c>
      <c r="AL31281" s="49">
        <v>0</v>
      </c>
    </row>
    <row r="31282" spans="1:38">
      <c r="A31282" s="37" t="s">
        <v>41</v>
      </c>
      <c r="B31282" s="38">
        <v>43489.541666666664</v>
      </c>
      <c r="C31282" s="39">
        <v>43489</v>
      </c>
      <c r="D31282" s="38">
        <v>43489.333333333336</v>
      </c>
      <c r="E31282" s="40" t="s">
        <v>239</v>
      </c>
      <c r="F31282" s="48">
        <v>21225</v>
      </c>
      <c r="G31282" s="48">
        <v>22269</v>
      </c>
      <c r="H31282" s="48">
        <v>22240</v>
      </c>
      <c r="I31282" s="48">
        <v>-26</v>
      </c>
      <c r="J31282" s="48">
        <v>22241</v>
      </c>
      <c r="K31282" s="48">
        <v>2367</v>
      </c>
      <c r="L31282" s="48">
        <v>15209</v>
      </c>
      <c r="M31282" s="48">
        <v>3866</v>
      </c>
      <c r="N31282" s="48">
        <v>0</v>
      </c>
      <c r="O31282" s="48">
        <v>24</v>
      </c>
      <c r="P31282" s="48">
        <v>9</v>
      </c>
      <c r="R31282" s="48">
        <v>766</v>
      </c>
      <c r="T31282" s="48">
        <v>-36</v>
      </c>
      <c r="AD31282" s="48">
        <v>-36</v>
      </c>
      <c r="AJ31282" s="49">
        <v>-3</v>
      </c>
      <c r="AK31282" s="49">
        <v>10</v>
      </c>
      <c r="AL31282" s="49">
        <v>-1</v>
      </c>
    </row>
    <row r="31283" spans="1:38">
      <c r="A31283" s="37" t="s">
        <v>41</v>
      </c>
      <c r="B31283" s="38">
        <v>43489.583333333336</v>
      </c>
      <c r="C31283" s="39">
        <v>43489</v>
      </c>
      <c r="D31283" s="38">
        <v>43489.375</v>
      </c>
      <c r="E31283" s="40" t="s">
        <v>239</v>
      </c>
      <c r="F31283" s="48">
        <v>21650</v>
      </c>
      <c r="G31283" s="48">
        <v>23177</v>
      </c>
      <c r="H31283" s="48">
        <v>23070</v>
      </c>
      <c r="I31283" s="48">
        <v>-96</v>
      </c>
      <c r="J31283" s="48">
        <v>23067</v>
      </c>
      <c r="K31283" s="48">
        <v>2399</v>
      </c>
      <c r="L31283" s="48">
        <v>15955</v>
      </c>
      <c r="M31283" s="48">
        <v>3866</v>
      </c>
      <c r="N31283" s="48">
        <v>0</v>
      </c>
      <c r="O31283" s="48">
        <v>22</v>
      </c>
      <c r="P31283" s="48">
        <v>51</v>
      </c>
      <c r="R31283" s="48">
        <v>774</v>
      </c>
      <c r="T31283" s="48">
        <v>-85</v>
      </c>
      <c r="AD31283" s="48">
        <v>-85</v>
      </c>
      <c r="AJ31283" s="49">
        <v>-11</v>
      </c>
      <c r="AK31283" s="49">
        <v>-11</v>
      </c>
      <c r="AL31283" s="49">
        <v>3</v>
      </c>
    </row>
    <row r="31284" spans="1:38">
      <c r="A31284" s="37" t="s">
        <v>41</v>
      </c>
      <c r="B31284" s="38">
        <v>43489.625</v>
      </c>
      <c r="C31284" s="39">
        <v>43489</v>
      </c>
      <c r="D31284" s="38">
        <v>43489.416666666664</v>
      </c>
      <c r="E31284" s="40" t="s">
        <v>239</v>
      </c>
      <c r="F31284" s="48">
        <v>22447</v>
      </c>
      <c r="G31284" s="48">
        <v>24324</v>
      </c>
      <c r="H31284" s="48">
        <v>24235</v>
      </c>
      <c r="I31284" s="48">
        <v>-68</v>
      </c>
      <c r="J31284" s="48">
        <v>24234</v>
      </c>
      <c r="K31284" s="48">
        <v>2412</v>
      </c>
      <c r="L31284" s="48">
        <v>16998</v>
      </c>
      <c r="M31284" s="48">
        <v>3856</v>
      </c>
      <c r="N31284" s="48">
        <v>3</v>
      </c>
      <c r="O31284" s="48">
        <v>22</v>
      </c>
      <c r="P31284" s="48">
        <v>166</v>
      </c>
      <c r="R31284" s="48">
        <v>777</v>
      </c>
      <c r="T31284" s="48">
        <v>-57</v>
      </c>
      <c r="AD31284" s="48">
        <v>-57</v>
      </c>
      <c r="AJ31284" s="49">
        <v>-21</v>
      </c>
      <c r="AK31284" s="49">
        <v>-11</v>
      </c>
      <c r="AL31284" s="49">
        <v>1</v>
      </c>
    </row>
    <row r="31285" spans="1:38">
      <c r="A31285" s="37" t="s">
        <v>41</v>
      </c>
      <c r="B31285" s="38">
        <v>43489.666666666664</v>
      </c>
      <c r="C31285" s="39">
        <v>43489</v>
      </c>
      <c r="D31285" s="38">
        <v>43489.458333333336</v>
      </c>
      <c r="E31285" s="40" t="s">
        <v>239</v>
      </c>
      <c r="F31285" s="48">
        <v>23251</v>
      </c>
      <c r="G31285" s="48">
        <v>25166</v>
      </c>
      <c r="H31285" s="48">
        <v>25086</v>
      </c>
      <c r="I31285" s="48">
        <v>-73</v>
      </c>
      <c r="J31285" s="48">
        <v>25086</v>
      </c>
      <c r="K31285" s="48">
        <v>2437</v>
      </c>
      <c r="L31285" s="48">
        <v>17627</v>
      </c>
      <c r="M31285" s="48">
        <v>3866</v>
      </c>
      <c r="N31285" s="48">
        <v>0</v>
      </c>
      <c r="O31285" s="48">
        <v>22</v>
      </c>
      <c r="P31285" s="48">
        <v>368</v>
      </c>
      <c r="R31285" s="48">
        <v>766</v>
      </c>
      <c r="T31285" s="48">
        <v>-58</v>
      </c>
      <c r="AD31285" s="48">
        <v>-58</v>
      </c>
      <c r="AJ31285" s="49">
        <v>-7</v>
      </c>
      <c r="AK31285" s="49">
        <v>-15</v>
      </c>
      <c r="AL31285" s="49">
        <v>0</v>
      </c>
    </row>
    <row r="31286" spans="1:38">
      <c r="A31286" s="37" t="s">
        <v>41</v>
      </c>
      <c r="B31286" s="38">
        <v>43489.708333333336</v>
      </c>
      <c r="C31286" s="39">
        <v>43489</v>
      </c>
      <c r="D31286" s="38">
        <v>43489.5</v>
      </c>
      <c r="E31286" s="40" t="s">
        <v>239</v>
      </c>
      <c r="F31286" s="48">
        <v>23478</v>
      </c>
      <c r="G31286" s="48">
        <v>25347</v>
      </c>
      <c r="H31286" s="48">
        <v>25235</v>
      </c>
      <c r="I31286" s="48">
        <v>-136</v>
      </c>
      <c r="J31286" s="48">
        <v>25235</v>
      </c>
      <c r="K31286" s="48">
        <v>2419</v>
      </c>
      <c r="L31286" s="48">
        <v>17561</v>
      </c>
      <c r="M31286" s="48">
        <v>3850</v>
      </c>
      <c r="N31286" s="48">
        <v>0</v>
      </c>
      <c r="O31286" s="48">
        <v>22</v>
      </c>
      <c r="P31286" s="48">
        <v>606</v>
      </c>
      <c r="R31286" s="48">
        <v>777</v>
      </c>
      <c r="T31286" s="48">
        <v>-120</v>
      </c>
      <c r="AD31286" s="48">
        <v>-120</v>
      </c>
      <c r="AJ31286" s="49">
        <v>24</v>
      </c>
      <c r="AK31286" s="49">
        <v>-16</v>
      </c>
      <c r="AL31286" s="49">
        <v>0</v>
      </c>
    </row>
    <row r="31287" spans="1:38">
      <c r="A31287" s="37" t="s">
        <v>41</v>
      </c>
      <c r="B31287" s="38">
        <v>43489.75</v>
      </c>
      <c r="C31287" s="39">
        <v>43489</v>
      </c>
      <c r="D31287" s="38">
        <v>43489.541666666664</v>
      </c>
      <c r="E31287" s="40" t="s">
        <v>239</v>
      </c>
      <c r="F31287" s="48">
        <v>23462</v>
      </c>
      <c r="G31287" s="48">
        <v>25490</v>
      </c>
      <c r="H31287" s="48">
        <v>25361</v>
      </c>
      <c r="I31287" s="48">
        <v>-129</v>
      </c>
      <c r="J31287" s="48">
        <v>25364</v>
      </c>
      <c r="K31287" s="48">
        <v>2480</v>
      </c>
      <c r="L31287" s="48">
        <v>17439</v>
      </c>
      <c r="M31287" s="48">
        <v>3866</v>
      </c>
      <c r="N31287" s="48">
        <v>0</v>
      </c>
      <c r="O31287" s="48">
        <v>21</v>
      </c>
      <c r="P31287" s="48">
        <v>775</v>
      </c>
      <c r="R31287" s="48">
        <v>783</v>
      </c>
      <c r="T31287" s="48">
        <v>-132</v>
      </c>
      <c r="AD31287" s="48">
        <v>-132</v>
      </c>
      <c r="AJ31287" s="49">
        <v>0</v>
      </c>
      <c r="AK31287" s="49">
        <v>3</v>
      </c>
      <c r="AL31287" s="49">
        <v>-3</v>
      </c>
    </row>
    <row r="31288" spans="1:38">
      <c r="A31288" s="37" t="s">
        <v>41</v>
      </c>
      <c r="B31288" s="38">
        <v>43489.791666666664</v>
      </c>
      <c r="C31288" s="39">
        <v>43489</v>
      </c>
      <c r="D31288" s="38">
        <v>43489.583333333336</v>
      </c>
      <c r="E31288" s="40" t="s">
        <v>239</v>
      </c>
      <c r="F31288" s="48">
        <v>23218</v>
      </c>
      <c r="G31288" s="48">
        <v>25072</v>
      </c>
      <c r="H31288" s="48">
        <v>24963</v>
      </c>
      <c r="I31288" s="48">
        <v>-99</v>
      </c>
      <c r="J31288" s="48">
        <v>24963</v>
      </c>
      <c r="K31288" s="48">
        <v>2455</v>
      </c>
      <c r="L31288" s="48">
        <v>17136</v>
      </c>
      <c r="M31288" s="48">
        <v>3863</v>
      </c>
      <c r="N31288" s="48">
        <v>0</v>
      </c>
      <c r="O31288" s="48">
        <v>21</v>
      </c>
      <c r="P31288" s="48">
        <v>709</v>
      </c>
      <c r="R31288" s="48">
        <v>779</v>
      </c>
      <c r="T31288" s="48">
        <v>-101</v>
      </c>
      <c r="AD31288" s="48">
        <v>-101</v>
      </c>
      <c r="AJ31288" s="49">
        <v>-10</v>
      </c>
      <c r="AK31288" s="49">
        <v>2</v>
      </c>
      <c r="AL31288" s="49">
        <v>0</v>
      </c>
    </row>
    <row r="31289" spans="1:38">
      <c r="A31289" s="37" t="s">
        <v>41</v>
      </c>
      <c r="B31289" s="38">
        <v>43489.833333333336</v>
      </c>
      <c r="C31289" s="39">
        <v>43489</v>
      </c>
      <c r="D31289" s="38">
        <v>43489.625</v>
      </c>
      <c r="E31289" s="40" t="s">
        <v>239</v>
      </c>
      <c r="F31289" s="48">
        <v>22926</v>
      </c>
      <c r="G31289" s="48">
        <v>24598</v>
      </c>
      <c r="H31289" s="48">
        <v>24638</v>
      </c>
      <c r="I31289" s="48">
        <v>-1286</v>
      </c>
      <c r="J31289" s="48">
        <v>23320</v>
      </c>
      <c r="K31289" s="48">
        <v>1616</v>
      </c>
      <c r="L31289" s="48">
        <v>16200</v>
      </c>
      <c r="M31289" s="48">
        <v>3864</v>
      </c>
      <c r="N31289" s="48">
        <v>0</v>
      </c>
      <c r="O31289" s="48">
        <v>21</v>
      </c>
      <c r="P31289" s="48">
        <v>844</v>
      </c>
      <c r="R31289" s="48">
        <v>775</v>
      </c>
      <c r="T31289" s="48">
        <v>-94</v>
      </c>
      <c r="AD31289" s="48">
        <v>-94</v>
      </c>
      <c r="AJ31289" s="49">
        <v>1326</v>
      </c>
      <c r="AK31289" s="49">
        <v>-1192</v>
      </c>
      <c r="AL31289" s="49">
        <v>1318</v>
      </c>
    </row>
    <row r="31290" spans="1:38">
      <c r="A31290" s="37" t="s">
        <v>41</v>
      </c>
      <c r="B31290" s="38">
        <v>43489.875</v>
      </c>
      <c r="C31290" s="39">
        <v>43489</v>
      </c>
      <c r="D31290" s="38">
        <v>43489.666666666664</v>
      </c>
      <c r="E31290" s="40" t="s">
        <v>239</v>
      </c>
      <c r="F31290" s="48">
        <v>22912</v>
      </c>
      <c r="G31290" s="48">
        <v>24656</v>
      </c>
      <c r="H31290" s="48">
        <v>24571</v>
      </c>
      <c r="I31290" s="48">
        <v>-89</v>
      </c>
      <c r="J31290" s="48">
        <v>24571</v>
      </c>
      <c r="K31290" s="48">
        <v>2364</v>
      </c>
      <c r="L31290" s="48">
        <v>16817</v>
      </c>
      <c r="M31290" s="48">
        <v>3864</v>
      </c>
      <c r="N31290" s="48">
        <v>0</v>
      </c>
      <c r="O31290" s="48">
        <v>21</v>
      </c>
      <c r="P31290" s="48">
        <v>722</v>
      </c>
      <c r="R31290" s="48">
        <v>783</v>
      </c>
      <c r="T31290" s="48">
        <v>-88</v>
      </c>
      <c r="AD31290" s="48">
        <v>-88</v>
      </c>
      <c r="AJ31290" s="49">
        <v>4</v>
      </c>
      <c r="AK31290" s="49">
        <v>-1</v>
      </c>
      <c r="AL31290" s="49">
        <v>0</v>
      </c>
    </row>
    <row r="31291" spans="1:38">
      <c r="A31291" s="37" t="s">
        <v>41</v>
      </c>
      <c r="B31291" s="38">
        <v>43489.916666666664</v>
      </c>
      <c r="C31291" s="39">
        <v>43489</v>
      </c>
      <c r="D31291" s="38">
        <v>43489.708333333336</v>
      </c>
      <c r="E31291" s="40" t="s">
        <v>239</v>
      </c>
      <c r="F31291" s="48">
        <v>22933</v>
      </c>
      <c r="G31291" s="48">
        <v>24642</v>
      </c>
      <c r="H31291" s="48">
        <v>24573</v>
      </c>
      <c r="I31291" s="48">
        <v>-85</v>
      </c>
      <c r="J31291" s="48">
        <v>24575</v>
      </c>
      <c r="K31291" s="48">
        <v>2486</v>
      </c>
      <c r="L31291" s="48">
        <v>16920</v>
      </c>
      <c r="M31291" s="48">
        <v>3857</v>
      </c>
      <c r="N31291" s="48">
        <v>0</v>
      </c>
      <c r="O31291" s="48">
        <v>20</v>
      </c>
      <c r="P31291" s="48">
        <v>469</v>
      </c>
      <c r="R31291" s="48">
        <v>823</v>
      </c>
      <c r="T31291" s="48">
        <v>-77</v>
      </c>
      <c r="AD31291" s="48">
        <v>-77</v>
      </c>
      <c r="AJ31291" s="49">
        <v>16</v>
      </c>
      <c r="AK31291" s="49">
        <v>-8</v>
      </c>
      <c r="AL31291" s="49">
        <v>-2</v>
      </c>
    </row>
    <row r="31292" spans="1:38">
      <c r="A31292" s="37" t="s">
        <v>41</v>
      </c>
      <c r="B31292" s="38">
        <v>43489.958333333336</v>
      </c>
      <c r="C31292" s="39">
        <v>43489</v>
      </c>
      <c r="D31292" s="38">
        <v>43489.75</v>
      </c>
      <c r="E31292" s="40" t="s">
        <v>239</v>
      </c>
      <c r="F31292" s="48">
        <v>23750</v>
      </c>
      <c r="G31292" s="48">
        <v>24989</v>
      </c>
      <c r="H31292" s="48">
        <v>24907</v>
      </c>
      <c r="I31292" s="48">
        <v>-92</v>
      </c>
      <c r="J31292" s="48">
        <v>24908</v>
      </c>
      <c r="K31292" s="48">
        <v>2680</v>
      </c>
      <c r="L31292" s="48">
        <v>17275</v>
      </c>
      <c r="M31292" s="48">
        <v>3862</v>
      </c>
      <c r="N31292" s="48">
        <v>0</v>
      </c>
      <c r="O31292" s="48">
        <v>19</v>
      </c>
      <c r="P31292" s="48">
        <v>100</v>
      </c>
      <c r="R31292" s="48">
        <v>972</v>
      </c>
      <c r="T31292" s="48">
        <v>-99</v>
      </c>
      <c r="AD31292" s="48">
        <v>-99</v>
      </c>
      <c r="AJ31292" s="49">
        <v>10</v>
      </c>
      <c r="AK31292" s="49">
        <v>7</v>
      </c>
      <c r="AL31292" s="49">
        <v>-1</v>
      </c>
    </row>
    <row r="31293" spans="1:38">
      <c r="A31293" s="37" t="s">
        <v>41</v>
      </c>
      <c r="B31293" s="38">
        <v>43490</v>
      </c>
      <c r="C31293" s="39">
        <v>43489</v>
      </c>
      <c r="D31293" s="38">
        <v>43489.791666666664</v>
      </c>
      <c r="E31293" s="40" t="s">
        <v>239</v>
      </c>
      <c r="F31293" s="48">
        <v>24831</v>
      </c>
      <c r="G31293" s="48">
        <v>26446</v>
      </c>
      <c r="H31293" s="48">
        <v>26310</v>
      </c>
      <c r="I31293" s="48">
        <v>-131</v>
      </c>
      <c r="J31293" s="48">
        <v>26313</v>
      </c>
      <c r="K31293" s="48">
        <v>2961</v>
      </c>
      <c r="L31293" s="48">
        <v>18396</v>
      </c>
      <c r="M31293" s="48">
        <v>3859</v>
      </c>
      <c r="N31293" s="48">
        <v>0</v>
      </c>
      <c r="O31293" s="48">
        <v>19</v>
      </c>
      <c r="P31293" s="48">
        <v>0</v>
      </c>
      <c r="R31293" s="48">
        <v>1078</v>
      </c>
      <c r="T31293" s="48">
        <v>-132</v>
      </c>
      <c r="AD31293" s="48">
        <v>-132</v>
      </c>
      <c r="AJ31293" s="49">
        <v>-5</v>
      </c>
      <c r="AK31293" s="49">
        <v>1</v>
      </c>
      <c r="AL31293" s="49">
        <v>-3</v>
      </c>
    </row>
    <row r="31294" spans="1:38">
      <c r="A31294" s="37" t="s">
        <v>41</v>
      </c>
      <c r="B31294" s="38">
        <v>43490.041666666664</v>
      </c>
      <c r="C31294" s="39">
        <v>43489</v>
      </c>
      <c r="D31294" s="38">
        <v>43489.833333333336</v>
      </c>
      <c r="E31294" s="40" t="s">
        <v>239</v>
      </c>
      <c r="F31294" s="48">
        <v>24138</v>
      </c>
      <c r="G31294" s="48">
        <v>26340</v>
      </c>
      <c r="H31294" s="48">
        <v>26348</v>
      </c>
      <c r="I31294" s="48">
        <v>0</v>
      </c>
      <c r="J31294" s="48">
        <v>26351</v>
      </c>
      <c r="K31294" s="48">
        <v>2988</v>
      </c>
      <c r="L31294" s="48">
        <v>18324</v>
      </c>
      <c r="M31294" s="48">
        <v>3854</v>
      </c>
      <c r="N31294" s="48">
        <v>0</v>
      </c>
      <c r="O31294" s="48">
        <v>18</v>
      </c>
      <c r="P31294" s="48">
        <v>3</v>
      </c>
      <c r="R31294" s="48">
        <v>1164</v>
      </c>
      <c r="T31294" s="48">
        <v>-1</v>
      </c>
      <c r="AD31294" s="48">
        <v>-1</v>
      </c>
      <c r="AJ31294" s="49">
        <v>8</v>
      </c>
      <c r="AK31294" s="49">
        <v>1</v>
      </c>
      <c r="AL31294" s="49">
        <v>-3</v>
      </c>
    </row>
    <row r="31295" spans="1:38">
      <c r="A31295" s="37" t="s">
        <v>41</v>
      </c>
      <c r="B31295" s="38">
        <v>43490.083333333336</v>
      </c>
      <c r="C31295" s="39">
        <v>43489</v>
      </c>
      <c r="D31295" s="38">
        <v>43489.875</v>
      </c>
      <c r="E31295" s="40" t="s">
        <v>239</v>
      </c>
      <c r="F31295" s="48">
        <v>23061</v>
      </c>
      <c r="G31295" s="48">
        <v>25283</v>
      </c>
      <c r="H31295" s="48">
        <v>25245</v>
      </c>
      <c r="I31295" s="48">
        <v>-43</v>
      </c>
      <c r="J31295" s="48">
        <v>25247</v>
      </c>
      <c r="K31295" s="48">
        <v>2919</v>
      </c>
      <c r="L31295" s="48">
        <v>17235</v>
      </c>
      <c r="M31295" s="48">
        <v>3852</v>
      </c>
      <c r="N31295" s="48">
        <v>0</v>
      </c>
      <c r="O31295" s="48">
        <v>18</v>
      </c>
      <c r="P31295" s="48">
        <v>1</v>
      </c>
      <c r="R31295" s="48">
        <v>1222</v>
      </c>
      <c r="T31295" s="48">
        <v>-47</v>
      </c>
      <c r="AD31295" s="48">
        <v>-47</v>
      </c>
      <c r="AJ31295" s="49">
        <v>5</v>
      </c>
      <c r="AK31295" s="49">
        <v>4</v>
      </c>
      <c r="AL31295" s="49">
        <v>-2</v>
      </c>
    </row>
    <row r="31296" spans="1:38">
      <c r="A31296" s="37" t="s">
        <v>41</v>
      </c>
      <c r="B31296" s="38">
        <v>43490.125</v>
      </c>
      <c r="C31296" s="39">
        <v>43489</v>
      </c>
      <c r="D31296" s="38">
        <v>43489.916666666664</v>
      </c>
      <c r="E31296" s="40" t="s">
        <v>239</v>
      </c>
      <c r="F31296" s="48">
        <v>21486</v>
      </c>
      <c r="G31296" s="48">
        <v>23674</v>
      </c>
      <c r="H31296" s="48">
        <v>23667</v>
      </c>
      <c r="I31296" s="48">
        <v>-46</v>
      </c>
      <c r="J31296" s="48">
        <v>23669</v>
      </c>
      <c r="K31296" s="48">
        <v>2695</v>
      </c>
      <c r="L31296" s="48">
        <v>16272</v>
      </c>
      <c r="M31296" s="48">
        <v>3854</v>
      </c>
      <c r="N31296" s="48">
        <v>0</v>
      </c>
      <c r="O31296" s="48">
        <v>16</v>
      </c>
      <c r="P31296" s="48">
        <v>0</v>
      </c>
      <c r="R31296" s="48">
        <v>832</v>
      </c>
      <c r="T31296" s="48">
        <v>-52</v>
      </c>
      <c r="AD31296" s="48">
        <v>-52</v>
      </c>
      <c r="AJ31296" s="49">
        <v>39</v>
      </c>
      <c r="AK31296" s="49">
        <v>6</v>
      </c>
      <c r="AL31296" s="49">
        <v>-2</v>
      </c>
    </row>
    <row r="31297" spans="1:38">
      <c r="A31297" s="37" t="s">
        <v>41</v>
      </c>
      <c r="B31297" s="38">
        <v>43490.166666666664</v>
      </c>
      <c r="C31297" s="39">
        <v>43489</v>
      </c>
      <c r="D31297" s="38">
        <v>43489.958333333336</v>
      </c>
      <c r="E31297" s="40" t="s">
        <v>239</v>
      </c>
      <c r="F31297" s="48">
        <v>19815</v>
      </c>
      <c r="G31297" s="48">
        <v>21699</v>
      </c>
      <c r="H31297" s="48">
        <v>21725</v>
      </c>
      <c r="I31297" s="48">
        <v>-41</v>
      </c>
      <c r="J31297" s="48">
        <v>21725</v>
      </c>
      <c r="K31297" s="48">
        <v>2446</v>
      </c>
      <c r="L31297" s="48">
        <v>14657</v>
      </c>
      <c r="M31297" s="48">
        <v>3855</v>
      </c>
      <c r="N31297" s="48">
        <v>0</v>
      </c>
      <c r="O31297" s="48">
        <v>15</v>
      </c>
      <c r="P31297" s="48">
        <v>0</v>
      </c>
      <c r="R31297" s="48">
        <v>752</v>
      </c>
      <c r="T31297" s="48">
        <v>-32</v>
      </c>
      <c r="AD31297" s="48">
        <v>-32</v>
      </c>
      <c r="AJ31297" s="49">
        <v>67</v>
      </c>
      <c r="AK31297" s="49">
        <v>-9</v>
      </c>
      <c r="AL31297" s="49">
        <v>0</v>
      </c>
    </row>
    <row r="31298" spans="1:38">
      <c r="A31298" s="37" t="s">
        <v>41</v>
      </c>
      <c r="B31298" s="38">
        <v>43490.208333333336</v>
      </c>
      <c r="C31298" s="39">
        <v>43489</v>
      </c>
      <c r="D31298" s="38">
        <v>43490</v>
      </c>
      <c r="E31298" s="40" t="s">
        <v>239</v>
      </c>
      <c r="F31298" s="48">
        <v>18146</v>
      </c>
      <c r="G31298" s="48">
        <v>19604</v>
      </c>
      <c r="H31298" s="48">
        <v>19746</v>
      </c>
      <c r="I31298" s="48">
        <v>39</v>
      </c>
      <c r="J31298" s="48">
        <v>19745</v>
      </c>
      <c r="K31298" s="48">
        <v>2247</v>
      </c>
      <c r="L31298" s="48">
        <v>12940</v>
      </c>
      <c r="M31298" s="48">
        <v>3852</v>
      </c>
      <c r="N31298" s="48">
        <v>0</v>
      </c>
      <c r="O31298" s="48">
        <v>11</v>
      </c>
      <c r="P31298" s="48">
        <v>0</v>
      </c>
      <c r="R31298" s="48">
        <v>695</v>
      </c>
      <c r="T31298" s="48">
        <v>41</v>
      </c>
      <c r="AD31298" s="48">
        <v>41</v>
      </c>
      <c r="AJ31298" s="49">
        <v>103</v>
      </c>
      <c r="AK31298" s="49">
        <v>-2</v>
      </c>
      <c r="AL31298" s="49">
        <v>1</v>
      </c>
    </row>
    <row r="31299" spans="1:38">
      <c r="A31299" s="37" t="s">
        <v>41</v>
      </c>
      <c r="B31299" s="38">
        <v>43490.25</v>
      </c>
      <c r="C31299" s="39">
        <v>43490</v>
      </c>
      <c r="D31299" s="38">
        <v>43490.041666666664</v>
      </c>
      <c r="E31299" s="40" t="s">
        <v>239</v>
      </c>
      <c r="F31299" s="48">
        <v>16994</v>
      </c>
      <c r="G31299" s="48">
        <v>18128</v>
      </c>
      <c r="H31299" s="48">
        <v>18239</v>
      </c>
      <c r="I31299" s="48">
        <v>17</v>
      </c>
      <c r="J31299" s="48">
        <v>18239</v>
      </c>
      <c r="K31299" s="48">
        <v>2098</v>
      </c>
      <c r="L31299" s="48">
        <v>11564</v>
      </c>
      <c r="M31299" s="48">
        <v>3850</v>
      </c>
      <c r="N31299" s="48">
        <v>0</v>
      </c>
      <c r="O31299" s="48">
        <v>12</v>
      </c>
      <c r="P31299" s="48">
        <v>0</v>
      </c>
      <c r="R31299" s="48">
        <v>715</v>
      </c>
      <c r="T31299" s="48">
        <v>15</v>
      </c>
      <c r="AD31299" s="48">
        <v>15</v>
      </c>
      <c r="AJ31299" s="49">
        <v>94</v>
      </c>
      <c r="AK31299" s="49">
        <v>2</v>
      </c>
      <c r="AL31299" s="49">
        <v>0</v>
      </c>
    </row>
    <row r="31300" spans="1:38">
      <c r="A31300" s="37" t="s">
        <v>41</v>
      </c>
      <c r="B31300" s="38">
        <v>43490.291666666664</v>
      </c>
      <c r="C31300" s="39">
        <v>43490</v>
      </c>
      <c r="D31300" s="38">
        <v>43490.083333333336</v>
      </c>
      <c r="E31300" s="40" t="s">
        <v>239</v>
      </c>
      <c r="F31300" s="48">
        <v>16240</v>
      </c>
      <c r="G31300" s="48">
        <v>17395</v>
      </c>
      <c r="H31300" s="48">
        <v>17436</v>
      </c>
      <c r="I31300" s="48">
        <v>19</v>
      </c>
      <c r="J31300" s="48">
        <v>17436</v>
      </c>
      <c r="K31300" s="48">
        <v>2066</v>
      </c>
      <c r="L31300" s="48">
        <v>10776</v>
      </c>
      <c r="M31300" s="48">
        <v>3857</v>
      </c>
      <c r="N31300" s="48">
        <v>0</v>
      </c>
      <c r="O31300" s="48">
        <v>12</v>
      </c>
      <c r="P31300" s="48">
        <v>-1</v>
      </c>
      <c r="R31300" s="48">
        <v>726</v>
      </c>
      <c r="T31300" s="48">
        <v>20</v>
      </c>
      <c r="AD31300" s="48">
        <v>20</v>
      </c>
      <c r="AJ31300" s="49">
        <v>22</v>
      </c>
      <c r="AK31300" s="49">
        <v>-1</v>
      </c>
      <c r="AL31300" s="49">
        <v>0</v>
      </c>
    </row>
    <row r="31301" spans="1:38">
      <c r="A31301" s="37" t="s">
        <v>41</v>
      </c>
      <c r="B31301" s="38">
        <v>43490.333333333336</v>
      </c>
      <c r="C31301" s="39">
        <v>43490</v>
      </c>
      <c r="D31301" s="38">
        <v>43490.125</v>
      </c>
      <c r="E31301" s="40" t="s">
        <v>239</v>
      </c>
      <c r="F31301" s="48">
        <v>16070</v>
      </c>
      <c r="G31301" s="48">
        <v>17104</v>
      </c>
      <c r="H31301" s="48">
        <v>17204</v>
      </c>
      <c r="I31301" s="48">
        <v>73</v>
      </c>
      <c r="J31301" s="48">
        <v>17203</v>
      </c>
      <c r="K31301" s="48">
        <v>2129</v>
      </c>
      <c r="L31301" s="48">
        <v>10434</v>
      </c>
      <c r="M31301" s="48">
        <v>3855</v>
      </c>
      <c r="N31301" s="48">
        <v>0</v>
      </c>
      <c r="O31301" s="48">
        <v>12</v>
      </c>
      <c r="P31301" s="48">
        <v>0</v>
      </c>
      <c r="R31301" s="48">
        <v>773</v>
      </c>
      <c r="T31301" s="48">
        <v>66</v>
      </c>
      <c r="AD31301" s="48">
        <v>66</v>
      </c>
      <c r="AJ31301" s="49">
        <v>27</v>
      </c>
      <c r="AK31301" s="49">
        <v>7</v>
      </c>
      <c r="AL31301" s="49">
        <v>1</v>
      </c>
    </row>
    <row r="31302" spans="1:38">
      <c r="A31302" s="37" t="s">
        <v>41</v>
      </c>
      <c r="B31302" s="38">
        <v>43490.375</v>
      </c>
      <c r="C31302" s="39">
        <v>43490</v>
      </c>
      <c r="D31302" s="38">
        <v>43490.166666666664</v>
      </c>
      <c r="E31302" s="40" t="s">
        <v>239</v>
      </c>
      <c r="F31302" s="48">
        <v>16293</v>
      </c>
      <c r="G31302" s="48">
        <v>17243</v>
      </c>
      <c r="H31302" s="48">
        <v>17261</v>
      </c>
      <c r="I31302" s="48">
        <v>-18</v>
      </c>
      <c r="J31302" s="48">
        <v>17261</v>
      </c>
      <c r="K31302" s="48">
        <v>2202</v>
      </c>
      <c r="L31302" s="48">
        <v>10364</v>
      </c>
      <c r="M31302" s="48">
        <v>3857</v>
      </c>
      <c r="N31302" s="48">
        <v>0</v>
      </c>
      <c r="O31302" s="48">
        <v>11</v>
      </c>
      <c r="P31302" s="48">
        <v>0</v>
      </c>
      <c r="R31302" s="48">
        <v>827</v>
      </c>
      <c r="T31302" s="48">
        <v>-16</v>
      </c>
      <c r="AD31302" s="48">
        <v>-16</v>
      </c>
      <c r="AJ31302" s="49">
        <v>36</v>
      </c>
      <c r="AK31302" s="49">
        <v>-2</v>
      </c>
      <c r="AL31302" s="49">
        <v>0</v>
      </c>
    </row>
    <row r="31303" spans="1:38">
      <c r="A31303" s="37" t="s">
        <v>41</v>
      </c>
      <c r="B31303" s="38">
        <v>43490.416666666664</v>
      </c>
      <c r="C31303" s="39">
        <v>43490</v>
      </c>
      <c r="D31303" s="38">
        <v>43490.208333333336</v>
      </c>
      <c r="E31303" s="40" t="s">
        <v>239</v>
      </c>
      <c r="F31303" s="48">
        <v>17262</v>
      </c>
      <c r="G31303" s="48">
        <v>17983</v>
      </c>
      <c r="H31303" s="48">
        <v>18117</v>
      </c>
      <c r="I31303" s="48">
        <v>25</v>
      </c>
      <c r="J31303" s="48">
        <v>18118</v>
      </c>
      <c r="K31303" s="48">
        <v>2430</v>
      </c>
      <c r="L31303" s="48">
        <v>10966</v>
      </c>
      <c r="M31303" s="48">
        <v>3858</v>
      </c>
      <c r="N31303" s="48">
        <v>0</v>
      </c>
      <c r="O31303" s="48">
        <v>12</v>
      </c>
      <c r="P31303" s="48">
        <v>0</v>
      </c>
      <c r="R31303" s="48">
        <v>852</v>
      </c>
      <c r="T31303" s="48">
        <v>22</v>
      </c>
      <c r="AD31303" s="48">
        <v>22</v>
      </c>
      <c r="AJ31303" s="49">
        <v>109</v>
      </c>
      <c r="AK31303" s="49">
        <v>3</v>
      </c>
      <c r="AL31303" s="49">
        <v>-1</v>
      </c>
    </row>
    <row r="31304" spans="1:38">
      <c r="A31304" s="37" t="s">
        <v>41</v>
      </c>
      <c r="B31304" s="38">
        <v>43490.458333333336</v>
      </c>
      <c r="C31304" s="39">
        <v>43490</v>
      </c>
      <c r="D31304" s="38">
        <v>43490.25</v>
      </c>
      <c r="E31304" s="40" t="s">
        <v>239</v>
      </c>
      <c r="F31304" s="48">
        <v>19555</v>
      </c>
      <c r="G31304" s="48">
        <v>20121</v>
      </c>
      <c r="H31304" s="48">
        <v>20144</v>
      </c>
      <c r="I31304" s="48">
        <v>-92</v>
      </c>
      <c r="J31304" s="48">
        <v>20145</v>
      </c>
      <c r="K31304" s="48">
        <v>2778</v>
      </c>
      <c r="L31304" s="48">
        <v>12571</v>
      </c>
      <c r="M31304" s="48">
        <v>3857</v>
      </c>
      <c r="N31304" s="48">
        <v>0</v>
      </c>
      <c r="O31304" s="48">
        <v>11</v>
      </c>
      <c r="P31304" s="48">
        <v>0</v>
      </c>
      <c r="R31304" s="48">
        <v>928</v>
      </c>
      <c r="T31304" s="48">
        <v>-93</v>
      </c>
      <c r="AD31304" s="48">
        <v>-93</v>
      </c>
      <c r="AJ31304" s="49">
        <v>115</v>
      </c>
      <c r="AK31304" s="49">
        <v>1</v>
      </c>
      <c r="AL31304" s="49">
        <v>-1</v>
      </c>
    </row>
    <row r="31305" spans="1:38">
      <c r="A31305" s="37" t="s">
        <v>41</v>
      </c>
      <c r="B31305" s="38">
        <v>43490.5</v>
      </c>
      <c r="C31305" s="39">
        <v>43490</v>
      </c>
      <c r="D31305" s="38">
        <v>43490.291666666664</v>
      </c>
      <c r="E31305" s="40" t="s">
        <v>239</v>
      </c>
      <c r="F31305" s="48">
        <v>22663</v>
      </c>
      <c r="G31305" s="48">
        <v>23882</v>
      </c>
      <c r="H31305" s="48">
        <v>23770</v>
      </c>
      <c r="I31305" s="48">
        <v>-214</v>
      </c>
      <c r="J31305" s="48">
        <v>23769</v>
      </c>
      <c r="K31305" s="48">
        <v>3149</v>
      </c>
      <c r="L31305" s="48">
        <v>15750</v>
      </c>
      <c r="M31305" s="48">
        <v>3860</v>
      </c>
      <c r="N31305" s="48">
        <v>0</v>
      </c>
      <c r="O31305" s="48">
        <v>9</v>
      </c>
      <c r="P31305" s="48">
        <v>0</v>
      </c>
      <c r="R31305" s="48">
        <v>1001</v>
      </c>
      <c r="T31305" s="48">
        <v>-210</v>
      </c>
      <c r="AD31305" s="48">
        <v>-210</v>
      </c>
      <c r="AJ31305" s="49">
        <v>102</v>
      </c>
      <c r="AK31305" s="49">
        <v>-4</v>
      </c>
      <c r="AL31305" s="49">
        <v>1</v>
      </c>
    </row>
    <row r="31306" spans="1:38">
      <c r="A31306" s="37" t="s">
        <v>41</v>
      </c>
      <c r="B31306" s="38">
        <v>43490.541666666664</v>
      </c>
      <c r="C31306" s="39">
        <v>43490</v>
      </c>
      <c r="D31306" s="38">
        <v>43490.333333333336</v>
      </c>
      <c r="E31306" s="40" t="s">
        <v>239</v>
      </c>
      <c r="F31306" s="48">
        <v>24004</v>
      </c>
      <c r="G31306" s="48">
        <v>26363</v>
      </c>
      <c r="H31306" s="48">
        <v>26390</v>
      </c>
      <c r="I31306" s="48">
        <v>-29</v>
      </c>
      <c r="J31306" s="48">
        <v>26390</v>
      </c>
      <c r="K31306" s="48">
        <v>3416</v>
      </c>
      <c r="L31306" s="48">
        <v>18070</v>
      </c>
      <c r="M31306" s="48">
        <v>3853</v>
      </c>
      <c r="N31306" s="48">
        <v>0</v>
      </c>
      <c r="O31306" s="48">
        <v>10</v>
      </c>
      <c r="P31306" s="48">
        <v>34</v>
      </c>
      <c r="R31306" s="48">
        <v>1007</v>
      </c>
      <c r="T31306" s="48">
        <v>-32</v>
      </c>
      <c r="AD31306" s="48">
        <v>-32</v>
      </c>
      <c r="AJ31306" s="49">
        <v>56</v>
      </c>
      <c r="AK31306" s="49">
        <v>3</v>
      </c>
      <c r="AL31306" s="49">
        <v>0</v>
      </c>
    </row>
    <row r="31307" spans="1:38">
      <c r="A31307" s="37" t="s">
        <v>41</v>
      </c>
      <c r="B31307" s="38">
        <v>43490.583333333336</v>
      </c>
      <c r="C31307" s="39">
        <v>43490</v>
      </c>
      <c r="D31307" s="38">
        <v>43490.375</v>
      </c>
      <c r="E31307" s="40" t="s">
        <v>239</v>
      </c>
      <c r="F31307" s="48">
        <v>24361</v>
      </c>
      <c r="G31307" s="48">
        <v>27036</v>
      </c>
      <c r="H31307" s="48">
        <v>27056</v>
      </c>
      <c r="I31307" s="48">
        <v>0</v>
      </c>
      <c r="J31307" s="48">
        <v>27056</v>
      </c>
      <c r="K31307" s="48">
        <v>3633</v>
      </c>
      <c r="L31307" s="48">
        <v>18184</v>
      </c>
      <c r="M31307" s="48">
        <v>3856</v>
      </c>
      <c r="N31307" s="48">
        <v>0</v>
      </c>
      <c r="O31307" s="48">
        <v>9</v>
      </c>
      <c r="P31307" s="48">
        <v>396</v>
      </c>
      <c r="R31307" s="48">
        <v>978</v>
      </c>
      <c r="T31307" s="48">
        <v>-7</v>
      </c>
      <c r="AD31307" s="48">
        <v>-7</v>
      </c>
      <c r="AJ31307" s="49">
        <v>20</v>
      </c>
      <c r="AK31307" s="49">
        <v>7</v>
      </c>
      <c r="AL31307" s="49">
        <v>0</v>
      </c>
    </row>
    <row r="31308" spans="1:38">
      <c r="A31308" s="37" t="s">
        <v>41</v>
      </c>
      <c r="B31308" s="38">
        <v>43490.625</v>
      </c>
      <c r="C31308" s="39">
        <v>43490</v>
      </c>
      <c r="D31308" s="38">
        <v>43490.416666666664</v>
      </c>
      <c r="E31308" s="40" t="s">
        <v>239</v>
      </c>
      <c r="F31308" s="48">
        <v>24167</v>
      </c>
      <c r="G31308" s="48">
        <v>26878</v>
      </c>
      <c r="H31308" s="48">
        <v>26879</v>
      </c>
      <c r="I31308" s="48">
        <v>-19</v>
      </c>
      <c r="J31308" s="48">
        <v>26880</v>
      </c>
      <c r="K31308" s="48">
        <v>3483</v>
      </c>
      <c r="L31308" s="48">
        <v>17668</v>
      </c>
      <c r="M31308" s="48">
        <v>3856</v>
      </c>
      <c r="N31308" s="48">
        <v>0</v>
      </c>
      <c r="O31308" s="48">
        <v>10</v>
      </c>
      <c r="P31308" s="48">
        <v>922</v>
      </c>
      <c r="R31308" s="48">
        <v>941</v>
      </c>
      <c r="T31308" s="48">
        <v>-19</v>
      </c>
      <c r="AD31308" s="48">
        <v>-19</v>
      </c>
      <c r="AJ31308" s="49">
        <v>20</v>
      </c>
      <c r="AK31308" s="49">
        <v>0</v>
      </c>
      <c r="AL31308" s="49">
        <v>-1</v>
      </c>
    </row>
    <row r="31309" spans="1:38">
      <c r="A31309" s="37" t="s">
        <v>41</v>
      </c>
      <c r="B31309" s="38">
        <v>43490.666666666664</v>
      </c>
      <c r="C31309" s="39">
        <v>43490</v>
      </c>
      <c r="D31309" s="38">
        <v>43490.458333333336</v>
      </c>
      <c r="E31309" s="40" t="s">
        <v>239</v>
      </c>
      <c r="F31309" s="48">
        <v>23424</v>
      </c>
      <c r="G31309" s="48">
        <v>26359</v>
      </c>
      <c r="H31309" s="48">
        <v>26337</v>
      </c>
      <c r="I31309" s="48">
        <v>-33</v>
      </c>
      <c r="J31309" s="48">
        <v>26339</v>
      </c>
      <c r="K31309" s="48">
        <v>3236</v>
      </c>
      <c r="L31309" s="48">
        <v>16969</v>
      </c>
      <c r="M31309" s="48">
        <v>3856</v>
      </c>
      <c r="N31309" s="48">
        <v>0</v>
      </c>
      <c r="O31309" s="48">
        <v>10</v>
      </c>
      <c r="P31309" s="48">
        <v>1205</v>
      </c>
      <c r="R31309" s="48">
        <v>1063</v>
      </c>
      <c r="T31309" s="48">
        <v>-29</v>
      </c>
      <c r="AD31309" s="48">
        <v>-29</v>
      </c>
      <c r="AJ31309" s="49">
        <v>11</v>
      </c>
      <c r="AK31309" s="49">
        <v>-4</v>
      </c>
      <c r="AL31309" s="49">
        <v>-2</v>
      </c>
    </row>
    <row r="31310" spans="1:38">
      <c r="A31310" s="37" t="s">
        <v>41</v>
      </c>
      <c r="B31310" s="38">
        <v>43490.708333333336</v>
      </c>
      <c r="C31310" s="39">
        <v>43490</v>
      </c>
      <c r="D31310" s="38">
        <v>43490.5</v>
      </c>
      <c r="E31310" s="40" t="s">
        <v>239</v>
      </c>
      <c r="F31310" s="48">
        <v>22657</v>
      </c>
      <c r="G31310" s="48">
        <v>25416</v>
      </c>
      <c r="H31310" s="48">
        <v>25365</v>
      </c>
      <c r="I31310" s="48">
        <v>-73</v>
      </c>
      <c r="J31310" s="48">
        <v>25366</v>
      </c>
      <c r="K31310" s="48">
        <v>3076</v>
      </c>
      <c r="L31310" s="48">
        <v>16037</v>
      </c>
      <c r="M31310" s="48">
        <v>3859</v>
      </c>
      <c r="N31310" s="48">
        <v>0</v>
      </c>
      <c r="O31310" s="48">
        <v>10</v>
      </c>
      <c r="P31310" s="48">
        <v>1281</v>
      </c>
      <c r="R31310" s="48">
        <v>1103</v>
      </c>
      <c r="T31310" s="48">
        <v>-72</v>
      </c>
      <c r="AD31310" s="48">
        <v>-72</v>
      </c>
      <c r="AJ31310" s="49">
        <v>22</v>
      </c>
      <c r="AK31310" s="49">
        <v>-1</v>
      </c>
      <c r="AL31310" s="49">
        <v>-1</v>
      </c>
    </row>
    <row r="31311" spans="1:38">
      <c r="A31311" s="37" t="s">
        <v>41</v>
      </c>
      <c r="B31311" s="38">
        <v>43490.75</v>
      </c>
      <c r="C31311" s="39">
        <v>43490</v>
      </c>
      <c r="D31311" s="38">
        <v>43490.541666666664</v>
      </c>
      <c r="E31311" s="40" t="s">
        <v>239</v>
      </c>
      <c r="F31311" s="48">
        <v>22212</v>
      </c>
      <c r="G31311" s="48">
        <v>24515</v>
      </c>
      <c r="H31311" s="48">
        <v>24524</v>
      </c>
      <c r="I31311" s="48">
        <v>-27</v>
      </c>
      <c r="J31311" s="48">
        <v>24523</v>
      </c>
      <c r="K31311" s="48">
        <v>2860</v>
      </c>
      <c r="L31311" s="48">
        <v>15396</v>
      </c>
      <c r="M31311" s="48">
        <v>3860</v>
      </c>
      <c r="N31311" s="48">
        <v>0</v>
      </c>
      <c r="O31311" s="48">
        <v>11</v>
      </c>
      <c r="P31311" s="48">
        <v>1282</v>
      </c>
      <c r="R31311" s="48">
        <v>1114</v>
      </c>
      <c r="T31311" s="48">
        <v>-21</v>
      </c>
      <c r="AD31311" s="48">
        <v>-21</v>
      </c>
      <c r="AJ31311" s="49">
        <v>36</v>
      </c>
      <c r="AK31311" s="49">
        <v>-6</v>
      </c>
      <c r="AL31311" s="49">
        <v>1</v>
      </c>
    </row>
    <row r="31312" spans="1:38">
      <c r="A31312" s="37" t="s">
        <v>41</v>
      </c>
      <c r="B31312" s="38">
        <v>43490.791666666664</v>
      </c>
      <c r="C31312" s="39">
        <v>43490</v>
      </c>
      <c r="D31312" s="38">
        <v>43490.583333333336</v>
      </c>
      <c r="E31312" s="40" t="s">
        <v>239</v>
      </c>
      <c r="F31312" s="48">
        <v>21564</v>
      </c>
      <c r="G31312" s="48">
        <v>23737</v>
      </c>
      <c r="H31312" s="48">
        <v>23825</v>
      </c>
      <c r="I31312" s="48">
        <v>41</v>
      </c>
      <c r="J31312" s="48">
        <v>23825</v>
      </c>
      <c r="K31312" s="48">
        <v>2688</v>
      </c>
      <c r="L31312" s="48">
        <v>14823</v>
      </c>
      <c r="M31312" s="48">
        <v>3858</v>
      </c>
      <c r="N31312" s="48">
        <v>0</v>
      </c>
      <c r="O31312" s="48">
        <v>10</v>
      </c>
      <c r="P31312" s="48">
        <v>1297</v>
      </c>
      <c r="R31312" s="48">
        <v>1149</v>
      </c>
      <c r="T31312" s="48">
        <v>40</v>
      </c>
      <c r="AD31312" s="48">
        <v>40</v>
      </c>
      <c r="AJ31312" s="49">
        <v>47</v>
      </c>
      <c r="AK31312" s="49">
        <v>1</v>
      </c>
      <c r="AL31312" s="49">
        <v>0</v>
      </c>
    </row>
    <row r="31313" spans="1:38">
      <c r="A31313" s="37" t="s">
        <v>41</v>
      </c>
      <c r="B31313" s="38">
        <v>43490.833333333336</v>
      </c>
      <c r="C31313" s="39">
        <v>43490</v>
      </c>
      <c r="D31313" s="38">
        <v>43490.625</v>
      </c>
      <c r="E31313" s="40" t="s">
        <v>239</v>
      </c>
      <c r="F31313" s="48">
        <v>21250</v>
      </c>
      <c r="G31313" s="48">
        <v>23219</v>
      </c>
      <c r="H31313" s="48">
        <v>23302</v>
      </c>
      <c r="I31313" s="48">
        <v>35</v>
      </c>
      <c r="J31313" s="48">
        <v>23303</v>
      </c>
      <c r="K31313" s="48">
        <v>2581</v>
      </c>
      <c r="L31313" s="48">
        <v>14337</v>
      </c>
      <c r="M31313" s="48">
        <v>3857</v>
      </c>
      <c r="N31313" s="48">
        <v>0</v>
      </c>
      <c r="O31313" s="48">
        <v>18</v>
      </c>
      <c r="P31313" s="48">
        <v>1347</v>
      </c>
      <c r="R31313" s="48">
        <v>1163</v>
      </c>
      <c r="T31313" s="48">
        <v>33</v>
      </c>
      <c r="AD31313" s="48">
        <v>33</v>
      </c>
      <c r="AJ31313" s="49">
        <v>48</v>
      </c>
      <c r="AK31313" s="49">
        <v>2</v>
      </c>
      <c r="AL31313" s="49">
        <v>-1</v>
      </c>
    </row>
    <row r="31314" spans="1:38">
      <c r="A31314" s="37" t="s">
        <v>41</v>
      </c>
      <c r="B31314" s="38">
        <v>43490.875</v>
      </c>
      <c r="C31314" s="39">
        <v>43490</v>
      </c>
      <c r="D31314" s="38">
        <v>43490.666666666664</v>
      </c>
      <c r="E31314" s="40" t="s">
        <v>239</v>
      </c>
      <c r="F31314" s="48">
        <v>21014</v>
      </c>
      <c r="G31314" s="48">
        <v>23032</v>
      </c>
      <c r="H31314" s="48">
        <v>23135</v>
      </c>
      <c r="I31314" s="48">
        <v>59</v>
      </c>
      <c r="J31314" s="48">
        <v>23134</v>
      </c>
      <c r="K31314" s="48">
        <v>2562</v>
      </c>
      <c r="L31314" s="48">
        <v>14370</v>
      </c>
      <c r="M31314" s="48">
        <v>3862</v>
      </c>
      <c r="N31314" s="48">
        <v>0</v>
      </c>
      <c r="O31314" s="48">
        <v>16</v>
      </c>
      <c r="P31314" s="48">
        <v>1148</v>
      </c>
      <c r="R31314" s="48">
        <v>1176</v>
      </c>
      <c r="T31314" s="48">
        <v>55</v>
      </c>
      <c r="AD31314" s="48">
        <v>55</v>
      </c>
      <c r="AJ31314" s="49">
        <v>44</v>
      </c>
      <c r="AK31314" s="49">
        <v>4</v>
      </c>
      <c r="AL31314" s="49">
        <v>1</v>
      </c>
    </row>
    <row r="31315" spans="1:38">
      <c r="A31315" s="37" t="s">
        <v>41</v>
      </c>
      <c r="B31315" s="38">
        <v>43490.916666666664</v>
      </c>
      <c r="C31315" s="39">
        <v>43490</v>
      </c>
      <c r="D31315" s="38">
        <v>43490.708333333336</v>
      </c>
      <c r="E31315" s="40" t="s">
        <v>239</v>
      </c>
      <c r="F31315" s="48">
        <v>21145</v>
      </c>
      <c r="G31315" s="48">
        <v>23208</v>
      </c>
      <c r="H31315" s="48">
        <v>23254</v>
      </c>
      <c r="I31315" s="48">
        <v>3</v>
      </c>
      <c r="J31315" s="48">
        <v>23254</v>
      </c>
      <c r="K31315" s="48">
        <v>2600</v>
      </c>
      <c r="L31315" s="48">
        <v>14981</v>
      </c>
      <c r="M31315" s="48">
        <v>3860</v>
      </c>
      <c r="N31315" s="48">
        <v>0</v>
      </c>
      <c r="O31315" s="48">
        <v>17</v>
      </c>
      <c r="P31315" s="48">
        <v>595</v>
      </c>
      <c r="R31315" s="48">
        <v>1201</v>
      </c>
      <c r="T31315" s="48">
        <v>8</v>
      </c>
      <c r="AD31315" s="48">
        <v>8</v>
      </c>
      <c r="AJ31315" s="49">
        <v>43</v>
      </c>
      <c r="AK31315" s="49">
        <v>-5</v>
      </c>
      <c r="AL31315" s="49">
        <v>0</v>
      </c>
    </row>
    <row r="31316" spans="1:38">
      <c r="A31316" s="37" t="s">
        <v>41</v>
      </c>
      <c r="B31316" s="38">
        <v>43490.958333333336</v>
      </c>
      <c r="C31316" s="39">
        <v>43490</v>
      </c>
      <c r="D31316" s="38">
        <v>43490.75</v>
      </c>
      <c r="E31316" s="40" t="s">
        <v>239</v>
      </c>
      <c r="F31316" s="48">
        <v>22323</v>
      </c>
      <c r="G31316" s="48">
        <v>24161</v>
      </c>
      <c r="H31316" s="48">
        <v>24117</v>
      </c>
      <c r="I31316" s="48">
        <v>-74</v>
      </c>
      <c r="J31316" s="48">
        <v>24117</v>
      </c>
      <c r="K31316" s="48">
        <v>2778</v>
      </c>
      <c r="L31316" s="48">
        <v>16360</v>
      </c>
      <c r="M31316" s="48">
        <v>3862</v>
      </c>
      <c r="N31316" s="48">
        <v>0</v>
      </c>
      <c r="O31316" s="48">
        <v>17</v>
      </c>
      <c r="P31316" s="48">
        <v>121</v>
      </c>
      <c r="R31316" s="48">
        <v>979</v>
      </c>
      <c r="T31316" s="48">
        <v>-73</v>
      </c>
      <c r="AD31316" s="48">
        <v>-73</v>
      </c>
      <c r="AJ31316" s="49">
        <v>30</v>
      </c>
      <c r="AK31316" s="49">
        <v>-1</v>
      </c>
      <c r="AL31316" s="49">
        <v>0</v>
      </c>
    </row>
    <row r="31317" spans="1:38">
      <c r="A31317" s="37" t="s">
        <v>41</v>
      </c>
      <c r="B31317" s="38">
        <v>43491</v>
      </c>
      <c r="C31317" s="39">
        <v>43490</v>
      </c>
      <c r="D31317" s="38">
        <v>43490.791666666664</v>
      </c>
      <c r="E31317" s="40" t="s">
        <v>239</v>
      </c>
      <c r="F31317" s="48">
        <v>23746</v>
      </c>
      <c r="G31317" s="48">
        <v>26298</v>
      </c>
      <c r="H31317" s="48">
        <v>26212</v>
      </c>
      <c r="I31317" s="48">
        <v>-73</v>
      </c>
      <c r="J31317" s="48">
        <v>26214</v>
      </c>
      <c r="K31317" s="48">
        <v>3246</v>
      </c>
      <c r="L31317" s="48">
        <v>18094</v>
      </c>
      <c r="M31317" s="48">
        <v>3862</v>
      </c>
      <c r="N31317" s="48">
        <v>0</v>
      </c>
      <c r="O31317" s="48">
        <v>16</v>
      </c>
      <c r="P31317" s="48">
        <v>2</v>
      </c>
      <c r="R31317" s="48">
        <v>994</v>
      </c>
      <c r="T31317" s="48">
        <v>-72</v>
      </c>
      <c r="AD31317" s="48">
        <v>-72</v>
      </c>
      <c r="AJ31317" s="49">
        <v>-13</v>
      </c>
      <c r="AK31317" s="49">
        <v>-1</v>
      </c>
      <c r="AL31317" s="49">
        <v>-2</v>
      </c>
    </row>
    <row r="31318" spans="1:38">
      <c r="A31318" s="37" t="s">
        <v>41</v>
      </c>
      <c r="B31318" s="38">
        <v>43491.041666666664</v>
      </c>
      <c r="C31318" s="39">
        <v>43490</v>
      </c>
      <c r="D31318" s="38">
        <v>43490.833333333336</v>
      </c>
      <c r="E31318" s="40" t="s">
        <v>239</v>
      </c>
      <c r="F31318" s="48">
        <v>23447</v>
      </c>
      <c r="G31318" s="48">
        <v>26476</v>
      </c>
      <c r="H31318" s="48">
        <v>26383</v>
      </c>
      <c r="I31318" s="48">
        <v>-73</v>
      </c>
      <c r="J31318" s="48">
        <v>26385</v>
      </c>
      <c r="K31318" s="48">
        <v>3342</v>
      </c>
      <c r="L31318" s="48">
        <v>18112</v>
      </c>
      <c r="M31318" s="48">
        <v>3862</v>
      </c>
      <c r="N31318" s="48">
        <v>0</v>
      </c>
      <c r="O31318" s="48">
        <v>17</v>
      </c>
      <c r="P31318" s="48">
        <v>4</v>
      </c>
      <c r="R31318" s="48">
        <v>1048</v>
      </c>
      <c r="T31318" s="48">
        <v>-74</v>
      </c>
      <c r="AD31318" s="48">
        <v>-74</v>
      </c>
      <c r="AJ31318" s="49">
        <v>-20</v>
      </c>
      <c r="AK31318" s="49">
        <v>1</v>
      </c>
      <c r="AL31318" s="49">
        <v>-2</v>
      </c>
    </row>
    <row r="31319" spans="1:38">
      <c r="A31319" s="37" t="s">
        <v>41</v>
      </c>
      <c r="B31319" s="38">
        <v>43491.083333333336</v>
      </c>
      <c r="C31319" s="39">
        <v>43490</v>
      </c>
      <c r="D31319" s="38">
        <v>43490.875</v>
      </c>
      <c r="E31319" s="40" t="s">
        <v>239</v>
      </c>
      <c r="F31319" s="48">
        <v>23092</v>
      </c>
      <c r="G31319" s="48">
        <v>26103</v>
      </c>
      <c r="H31319" s="48">
        <v>26024</v>
      </c>
      <c r="I31319" s="48">
        <v>-70</v>
      </c>
      <c r="J31319" s="48">
        <v>26025</v>
      </c>
      <c r="K31319" s="48">
        <v>3343</v>
      </c>
      <c r="L31319" s="48">
        <v>17796</v>
      </c>
      <c r="M31319" s="48">
        <v>3863</v>
      </c>
      <c r="N31319" s="48">
        <v>0</v>
      </c>
      <c r="O31319" s="48">
        <v>17</v>
      </c>
      <c r="P31319" s="48">
        <v>2</v>
      </c>
      <c r="R31319" s="48">
        <v>1004</v>
      </c>
      <c r="T31319" s="48">
        <v>-71</v>
      </c>
      <c r="AD31319" s="48">
        <v>-71</v>
      </c>
      <c r="AJ31319" s="49">
        <v>-9</v>
      </c>
      <c r="AK31319" s="49">
        <v>1</v>
      </c>
      <c r="AL31319" s="49">
        <v>-1</v>
      </c>
    </row>
    <row r="31320" spans="1:38">
      <c r="A31320" s="37" t="s">
        <v>41</v>
      </c>
      <c r="B31320" s="38">
        <v>43491.125</v>
      </c>
      <c r="C31320" s="39">
        <v>43490</v>
      </c>
      <c r="D31320" s="38">
        <v>43490.916666666664</v>
      </c>
      <c r="E31320" s="40" t="s">
        <v>239</v>
      </c>
      <c r="F31320" s="48">
        <v>22357</v>
      </c>
      <c r="G31320" s="48">
        <v>25384</v>
      </c>
      <c r="H31320" s="48">
        <v>25036</v>
      </c>
      <c r="I31320" s="48">
        <v>-47</v>
      </c>
      <c r="J31320" s="48">
        <v>25039</v>
      </c>
      <c r="K31320" s="48">
        <v>3306</v>
      </c>
      <c r="L31320" s="48">
        <v>16924</v>
      </c>
      <c r="M31320" s="48">
        <v>3864</v>
      </c>
      <c r="N31320" s="48">
        <v>0</v>
      </c>
      <c r="O31320" s="48">
        <v>17</v>
      </c>
      <c r="P31320" s="48">
        <v>0</v>
      </c>
      <c r="R31320" s="48">
        <v>928</v>
      </c>
      <c r="T31320" s="48">
        <v>-52</v>
      </c>
      <c r="AD31320" s="48">
        <v>-52</v>
      </c>
      <c r="AJ31320" s="49">
        <v>-301</v>
      </c>
      <c r="AK31320" s="49">
        <v>5</v>
      </c>
      <c r="AL31320" s="49">
        <v>-3</v>
      </c>
    </row>
    <row r="31321" spans="1:38">
      <c r="A31321" s="37" t="s">
        <v>41</v>
      </c>
      <c r="B31321" s="38">
        <v>43491.166666666664</v>
      </c>
      <c r="C31321" s="39">
        <v>43490</v>
      </c>
      <c r="D31321" s="38">
        <v>43490.958333333336</v>
      </c>
      <c r="E31321" s="40" t="s">
        <v>239</v>
      </c>
      <c r="F31321" s="48">
        <v>21271</v>
      </c>
      <c r="G31321" s="48">
        <v>24252</v>
      </c>
      <c r="H31321" s="48">
        <v>24242</v>
      </c>
      <c r="I31321" s="48">
        <v>-45</v>
      </c>
      <c r="J31321" s="48">
        <v>24245</v>
      </c>
      <c r="K31321" s="48">
        <v>3168</v>
      </c>
      <c r="L31321" s="48">
        <v>16278</v>
      </c>
      <c r="M31321" s="48">
        <v>3862</v>
      </c>
      <c r="N31321" s="48">
        <v>0</v>
      </c>
      <c r="O31321" s="48">
        <v>17</v>
      </c>
      <c r="P31321" s="48">
        <v>0</v>
      </c>
      <c r="R31321" s="48">
        <v>920</v>
      </c>
      <c r="T31321" s="48">
        <v>-35</v>
      </c>
      <c r="AD31321" s="48">
        <v>-35</v>
      </c>
      <c r="AJ31321" s="49">
        <v>35</v>
      </c>
      <c r="AK31321" s="49">
        <v>-10</v>
      </c>
      <c r="AL31321" s="49">
        <v>-3</v>
      </c>
    </row>
    <row r="31322" spans="1:38">
      <c r="A31322" s="37" t="s">
        <v>41</v>
      </c>
      <c r="B31322" s="38">
        <v>43491.208333333336</v>
      </c>
      <c r="C31322" s="39">
        <v>43490</v>
      </c>
      <c r="D31322" s="38">
        <v>43491</v>
      </c>
      <c r="E31322" s="40" t="s">
        <v>239</v>
      </c>
      <c r="F31322" s="48">
        <v>20037</v>
      </c>
      <c r="G31322" s="48">
        <v>22664</v>
      </c>
      <c r="H31322" s="48">
        <v>22647</v>
      </c>
      <c r="I31322" s="48">
        <v>-80</v>
      </c>
      <c r="J31322" s="48">
        <v>22649</v>
      </c>
      <c r="K31322" s="48">
        <v>3142</v>
      </c>
      <c r="L31322" s="48">
        <v>14906</v>
      </c>
      <c r="M31322" s="48">
        <v>3866</v>
      </c>
      <c r="N31322" s="48">
        <v>0</v>
      </c>
      <c r="O31322" s="48">
        <v>16</v>
      </c>
      <c r="P31322" s="48">
        <v>0</v>
      </c>
      <c r="R31322" s="48">
        <v>719</v>
      </c>
      <c r="T31322" s="48">
        <v>-79</v>
      </c>
      <c r="AD31322" s="48">
        <v>-79</v>
      </c>
      <c r="AJ31322" s="49">
        <v>63</v>
      </c>
      <c r="AK31322" s="49">
        <v>-1</v>
      </c>
      <c r="AL31322" s="49">
        <v>-2</v>
      </c>
    </row>
    <row r="31323" spans="1:38">
      <c r="A31323" s="37" t="s">
        <v>41</v>
      </c>
      <c r="B31323" s="38">
        <v>43491.25</v>
      </c>
      <c r="C31323" s="39">
        <v>43491</v>
      </c>
      <c r="D31323" s="38">
        <v>43491.041666666664</v>
      </c>
      <c r="E31323" s="40" t="s">
        <v>239</v>
      </c>
      <c r="F31323" s="48">
        <v>19254</v>
      </c>
      <c r="G31323" s="48">
        <v>21719</v>
      </c>
      <c r="H31323" s="48">
        <v>21847</v>
      </c>
      <c r="I31323" s="48">
        <v>40</v>
      </c>
      <c r="J31323" s="48">
        <v>21848</v>
      </c>
      <c r="K31323" s="48">
        <v>2920</v>
      </c>
      <c r="L31323" s="48">
        <v>14150</v>
      </c>
      <c r="M31323" s="48">
        <v>3864</v>
      </c>
      <c r="N31323" s="48">
        <v>0</v>
      </c>
      <c r="O31323" s="48">
        <v>17</v>
      </c>
      <c r="P31323" s="48">
        <v>0</v>
      </c>
      <c r="R31323" s="48">
        <v>897</v>
      </c>
      <c r="T31323" s="48">
        <v>39</v>
      </c>
      <c r="AD31323" s="48">
        <v>39</v>
      </c>
      <c r="AJ31323" s="49">
        <v>88</v>
      </c>
      <c r="AK31323" s="49">
        <v>1</v>
      </c>
      <c r="AL31323" s="49">
        <v>-1</v>
      </c>
    </row>
    <row r="31324" spans="1:38">
      <c r="A31324" s="37" t="s">
        <v>41</v>
      </c>
      <c r="B31324" s="38">
        <v>43491.291666666664</v>
      </c>
      <c r="C31324" s="39">
        <v>43491</v>
      </c>
      <c r="D31324" s="38">
        <v>43491.083333333336</v>
      </c>
      <c r="E31324" s="40" t="s">
        <v>239</v>
      </c>
      <c r="F31324" s="48">
        <v>18819</v>
      </c>
      <c r="G31324" s="48">
        <v>21040</v>
      </c>
      <c r="H31324" s="48">
        <v>21161</v>
      </c>
      <c r="I31324" s="48">
        <v>22</v>
      </c>
      <c r="J31324" s="48">
        <v>21164</v>
      </c>
      <c r="K31324" s="48">
        <v>2818</v>
      </c>
      <c r="L31324" s="48">
        <v>13549</v>
      </c>
      <c r="M31324" s="48">
        <v>3869</v>
      </c>
      <c r="N31324" s="48">
        <v>0</v>
      </c>
      <c r="O31324" s="48">
        <v>18</v>
      </c>
      <c r="P31324" s="48">
        <v>0</v>
      </c>
      <c r="R31324" s="48">
        <v>910</v>
      </c>
      <c r="T31324" s="48">
        <v>24</v>
      </c>
      <c r="AD31324" s="48">
        <v>24</v>
      </c>
      <c r="AJ31324" s="49">
        <v>99</v>
      </c>
      <c r="AK31324" s="49">
        <v>-2</v>
      </c>
      <c r="AL31324" s="49">
        <v>-3</v>
      </c>
    </row>
    <row r="31325" spans="1:38">
      <c r="A31325" s="37" t="s">
        <v>41</v>
      </c>
      <c r="B31325" s="38">
        <v>43491.333333333336</v>
      </c>
      <c r="C31325" s="39">
        <v>43491</v>
      </c>
      <c r="D31325" s="38">
        <v>43491.125</v>
      </c>
      <c r="E31325" s="40" t="s">
        <v>239</v>
      </c>
      <c r="F31325" s="48">
        <v>19112</v>
      </c>
      <c r="G31325" s="48">
        <v>20710</v>
      </c>
      <c r="H31325" s="48">
        <v>20838</v>
      </c>
      <c r="I31325" s="48">
        <v>21</v>
      </c>
      <c r="J31325" s="48">
        <v>20839</v>
      </c>
      <c r="K31325" s="48">
        <v>2797</v>
      </c>
      <c r="L31325" s="48">
        <v>13278</v>
      </c>
      <c r="M31325" s="48">
        <v>3865</v>
      </c>
      <c r="N31325" s="48">
        <v>0</v>
      </c>
      <c r="O31325" s="48">
        <v>17</v>
      </c>
      <c r="P31325" s="48">
        <v>0</v>
      </c>
      <c r="R31325" s="48">
        <v>882</v>
      </c>
      <c r="T31325" s="48">
        <v>12</v>
      </c>
      <c r="AD31325" s="48">
        <v>12</v>
      </c>
      <c r="AJ31325" s="49">
        <v>107</v>
      </c>
      <c r="AK31325" s="49">
        <v>9</v>
      </c>
      <c r="AL31325" s="49">
        <v>-1</v>
      </c>
    </row>
    <row r="31326" spans="1:38">
      <c r="A31326" s="37" t="s">
        <v>41</v>
      </c>
      <c r="B31326" s="38">
        <v>43491.375</v>
      </c>
      <c r="C31326" s="39">
        <v>43491</v>
      </c>
      <c r="D31326" s="38">
        <v>43491.166666666664</v>
      </c>
      <c r="E31326" s="40" t="s">
        <v>239</v>
      </c>
      <c r="F31326" s="48">
        <v>19361</v>
      </c>
      <c r="G31326" s="48">
        <v>20722</v>
      </c>
      <c r="H31326" s="48">
        <v>20803</v>
      </c>
      <c r="I31326" s="48">
        <v>-27</v>
      </c>
      <c r="J31326" s="48">
        <v>20805</v>
      </c>
      <c r="K31326" s="48">
        <v>2732</v>
      </c>
      <c r="L31326" s="48">
        <v>13311</v>
      </c>
      <c r="M31326" s="48">
        <v>3864</v>
      </c>
      <c r="N31326" s="48">
        <v>0</v>
      </c>
      <c r="O31326" s="48">
        <v>17</v>
      </c>
      <c r="P31326" s="48">
        <v>0</v>
      </c>
      <c r="R31326" s="48">
        <v>881</v>
      </c>
      <c r="T31326" s="48">
        <v>-29</v>
      </c>
      <c r="AD31326" s="48">
        <v>-29</v>
      </c>
      <c r="AJ31326" s="49">
        <v>108</v>
      </c>
      <c r="AK31326" s="49">
        <v>2</v>
      </c>
      <c r="AL31326" s="49">
        <v>-2</v>
      </c>
    </row>
    <row r="31327" spans="1:38">
      <c r="A31327" s="37" t="s">
        <v>41</v>
      </c>
      <c r="B31327" s="38">
        <v>43491.416666666664</v>
      </c>
      <c r="C31327" s="39">
        <v>43491</v>
      </c>
      <c r="D31327" s="38">
        <v>43491.208333333336</v>
      </c>
      <c r="E31327" s="40" t="s">
        <v>239</v>
      </c>
      <c r="F31327" s="48">
        <v>19973</v>
      </c>
      <c r="G31327" s="48">
        <v>21142</v>
      </c>
      <c r="H31327" s="48">
        <v>21230</v>
      </c>
      <c r="I31327" s="48">
        <v>-20</v>
      </c>
      <c r="J31327" s="48">
        <v>21230</v>
      </c>
      <c r="K31327" s="48">
        <v>2750</v>
      </c>
      <c r="L31327" s="48">
        <v>13749</v>
      </c>
      <c r="M31327" s="48">
        <v>3868</v>
      </c>
      <c r="N31327" s="48">
        <v>0</v>
      </c>
      <c r="O31327" s="48">
        <v>18</v>
      </c>
      <c r="P31327" s="48">
        <v>-1</v>
      </c>
      <c r="R31327" s="48">
        <v>846</v>
      </c>
      <c r="T31327" s="48">
        <v>-14</v>
      </c>
      <c r="AD31327" s="48">
        <v>-14</v>
      </c>
      <c r="AJ31327" s="49">
        <v>108</v>
      </c>
      <c r="AK31327" s="49">
        <v>-6</v>
      </c>
      <c r="AL31327" s="49">
        <v>0</v>
      </c>
    </row>
    <row r="31328" spans="1:38">
      <c r="A31328" s="37" t="s">
        <v>41</v>
      </c>
      <c r="B31328" s="38">
        <v>43491.458333333336</v>
      </c>
      <c r="C31328" s="39">
        <v>43491</v>
      </c>
      <c r="D31328" s="38">
        <v>43491.25</v>
      </c>
      <c r="E31328" s="40" t="s">
        <v>239</v>
      </c>
      <c r="F31328" s="48">
        <v>21398</v>
      </c>
      <c r="G31328" s="48">
        <v>22199</v>
      </c>
      <c r="H31328" s="48">
        <v>22298</v>
      </c>
      <c r="I31328" s="48">
        <v>14</v>
      </c>
      <c r="J31328" s="48">
        <v>22298</v>
      </c>
      <c r="K31328" s="48">
        <v>2778</v>
      </c>
      <c r="L31328" s="48">
        <v>14757</v>
      </c>
      <c r="M31328" s="48">
        <v>3865</v>
      </c>
      <c r="N31328" s="48">
        <v>0</v>
      </c>
      <c r="O31328" s="48">
        <v>17</v>
      </c>
      <c r="P31328" s="48">
        <v>0</v>
      </c>
      <c r="R31328" s="48">
        <v>881</v>
      </c>
      <c r="T31328" s="48">
        <v>9</v>
      </c>
      <c r="AD31328" s="48">
        <v>9</v>
      </c>
      <c r="AJ31328" s="49">
        <v>85</v>
      </c>
      <c r="AK31328" s="49">
        <v>5</v>
      </c>
      <c r="AL31328" s="49">
        <v>0</v>
      </c>
    </row>
    <row r="31329" spans="1:38">
      <c r="A31329" s="37" t="s">
        <v>41</v>
      </c>
      <c r="B31329" s="38">
        <v>43491.5</v>
      </c>
      <c r="C31329" s="39">
        <v>43491</v>
      </c>
      <c r="D31329" s="38">
        <v>43491.291666666664</v>
      </c>
      <c r="E31329" s="40" t="s">
        <v>239</v>
      </c>
      <c r="F31329" s="48">
        <v>23382</v>
      </c>
      <c r="G31329" s="48">
        <v>23886</v>
      </c>
      <c r="H31329" s="48">
        <v>23988</v>
      </c>
      <c r="I31329" s="48">
        <v>-16</v>
      </c>
      <c r="J31329" s="48">
        <v>23988</v>
      </c>
      <c r="K31329" s="48">
        <v>2861</v>
      </c>
      <c r="L31329" s="48">
        <v>16306</v>
      </c>
      <c r="M31329" s="48">
        <v>3863</v>
      </c>
      <c r="N31329" s="48">
        <v>0</v>
      </c>
      <c r="O31329" s="48">
        <v>18</v>
      </c>
      <c r="P31329" s="48">
        <v>0</v>
      </c>
      <c r="R31329" s="48">
        <v>940</v>
      </c>
      <c r="T31329" s="48">
        <v>-3</v>
      </c>
      <c r="AD31329" s="48">
        <v>-3</v>
      </c>
      <c r="AJ31329" s="49">
        <v>118</v>
      </c>
      <c r="AK31329" s="49">
        <v>-13</v>
      </c>
      <c r="AL31329" s="49">
        <v>0</v>
      </c>
    </row>
    <row r="31330" spans="1:38">
      <c r="A31330" s="37" t="s">
        <v>41</v>
      </c>
      <c r="B31330" s="38">
        <v>43491.541666666664</v>
      </c>
      <c r="C31330" s="39">
        <v>43491</v>
      </c>
      <c r="D31330" s="38">
        <v>43491.333333333336</v>
      </c>
      <c r="E31330" s="40" t="s">
        <v>239</v>
      </c>
      <c r="F31330" s="48">
        <v>25404</v>
      </c>
      <c r="G31330" s="48">
        <v>26028</v>
      </c>
      <c r="H31330" s="48">
        <v>26134</v>
      </c>
      <c r="I31330" s="48">
        <v>-34</v>
      </c>
      <c r="J31330" s="48">
        <v>26136</v>
      </c>
      <c r="K31330" s="48">
        <v>3159</v>
      </c>
      <c r="L31330" s="48">
        <v>18073</v>
      </c>
      <c r="M31330" s="48">
        <v>3865</v>
      </c>
      <c r="N31330" s="48">
        <v>0</v>
      </c>
      <c r="O31330" s="48">
        <v>18</v>
      </c>
      <c r="P31330" s="48">
        <v>23</v>
      </c>
      <c r="R31330" s="48">
        <v>998</v>
      </c>
      <c r="T31330" s="48">
        <v>-45</v>
      </c>
      <c r="AD31330" s="48">
        <v>-45</v>
      </c>
      <c r="AJ31330" s="49">
        <v>140</v>
      </c>
      <c r="AK31330" s="49">
        <v>11</v>
      </c>
      <c r="AL31330" s="49">
        <v>-2</v>
      </c>
    </row>
    <row r="31331" spans="1:38">
      <c r="A31331" s="37" t="s">
        <v>41</v>
      </c>
      <c r="B31331" s="38">
        <v>43491.583333333336</v>
      </c>
      <c r="C31331" s="39">
        <v>43491</v>
      </c>
      <c r="D31331" s="38">
        <v>43491.375</v>
      </c>
      <c r="E31331" s="40" t="s">
        <v>239</v>
      </c>
      <c r="F31331" s="48">
        <v>26680</v>
      </c>
      <c r="G31331" s="48">
        <v>27862</v>
      </c>
      <c r="H31331" s="48">
        <v>28010</v>
      </c>
      <c r="I31331" s="48">
        <v>9</v>
      </c>
      <c r="J31331" s="48">
        <v>28011</v>
      </c>
      <c r="K31331" s="48">
        <v>3394</v>
      </c>
      <c r="L31331" s="48">
        <v>19427</v>
      </c>
      <c r="M31331" s="48">
        <v>3867</v>
      </c>
      <c r="N31331" s="48">
        <v>0</v>
      </c>
      <c r="O31331" s="48">
        <v>19</v>
      </c>
      <c r="P31331" s="48">
        <v>276</v>
      </c>
      <c r="R31331" s="48">
        <v>1028</v>
      </c>
      <c r="T31331" s="48">
        <v>8</v>
      </c>
      <c r="AD31331" s="48">
        <v>8</v>
      </c>
      <c r="AJ31331" s="49">
        <v>139</v>
      </c>
      <c r="AK31331" s="49">
        <v>1</v>
      </c>
      <c r="AL31331" s="49">
        <v>-1</v>
      </c>
    </row>
    <row r="31332" spans="1:38">
      <c r="A31332" s="37" t="s">
        <v>41</v>
      </c>
      <c r="B31332" s="38">
        <v>43491.625</v>
      </c>
      <c r="C31332" s="39">
        <v>43491</v>
      </c>
      <c r="D31332" s="38">
        <v>43491.416666666664</v>
      </c>
      <c r="E31332" s="40" t="s">
        <v>239</v>
      </c>
      <c r="F31332" s="48">
        <v>26190</v>
      </c>
      <c r="G31332" s="48">
        <v>28070</v>
      </c>
      <c r="H31332" s="48">
        <v>28143</v>
      </c>
      <c r="I31332" s="48">
        <v>-44</v>
      </c>
      <c r="J31332" s="48">
        <v>28144</v>
      </c>
      <c r="K31332" s="48">
        <v>3276</v>
      </c>
      <c r="L31332" s="48">
        <v>19401</v>
      </c>
      <c r="M31332" s="48">
        <v>3874</v>
      </c>
      <c r="N31332" s="48">
        <v>0</v>
      </c>
      <c r="O31332" s="48">
        <v>18</v>
      </c>
      <c r="P31332" s="48">
        <v>580</v>
      </c>
      <c r="R31332" s="48">
        <v>995</v>
      </c>
      <c r="T31332" s="48">
        <v>-41</v>
      </c>
      <c r="AD31332" s="48">
        <v>-41</v>
      </c>
      <c r="AJ31332" s="49">
        <v>117</v>
      </c>
      <c r="AK31332" s="49">
        <v>-3</v>
      </c>
      <c r="AL31332" s="49">
        <v>-1</v>
      </c>
    </row>
    <row r="31333" spans="1:38">
      <c r="A31333" s="37" t="s">
        <v>41</v>
      </c>
      <c r="B31333" s="38">
        <v>43491.666666666664</v>
      </c>
      <c r="C31333" s="39">
        <v>43491</v>
      </c>
      <c r="D31333" s="38">
        <v>43491.458333333336</v>
      </c>
      <c r="E31333" s="40" t="s">
        <v>239</v>
      </c>
      <c r="F31333" s="48">
        <v>24809</v>
      </c>
      <c r="G31333" s="48">
        <v>27378</v>
      </c>
      <c r="H31333" s="48">
        <v>27577</v>
      </c>
      <c r="I31333" s="48">
        <v>-1409</v>
      </c>
      <c r="J31333" s="48">
        <v>27578</v>
      </c>
      <c r="K31333" s="48">
        <v>3158</v>
      </c>
      <c r="L31333" s="48">
        <v>18589</v>
      </c>
      <c r="M31333" s="48">
        <v>3857</v>
      </c>
      <c r="N31333" s="48">
        <v>0</v>
      </c>
      <c r="O31333" s="48">
        <v>18</v>
      </c>
      <c r="P31333" s="48">
        <v>878</v>
      </c>
      <c r="R31333" s="48">
        <v>1078</v>
      </c>
      <c r="T31333" s="48">
        <v>100</v>
      </c>
      <c r="AD31333" s="48">
        <v>100</v>
      </c>
      <c r="AJ31333" s="49">
        <v>1608</v>
      </c>
      <c r="AK31333" s="49">
        <v>-1509</v>
      </c>
      <c r="AL31333" s="49">
        <v>-1</v>
      </c>
    </row>
    <row r="31334" spans="1:38">
      <c r="A31334" s="37" t="s">
        <v>41</v>
      </c>
      <c r="B31334" s="38">
        <v>43491.708333333336</v>
      </c>
      <c r="C31334" s="39">
        <v>43491</v>
      </c>
      <c r="D31334" s="38">
        <v>43491.5</v>
      </c>
      <c r="E31334" s="40" t="s">
        <v>239</v>
      </c>
      <c r="F31334" s="48">
        <v>23284</v>
      </c>
      <c r="G31334" s="48">
        <v>26394</v>
      </c>
      <c r="H31334" s="48">
        <v>26408</v>
      </c>
      <c r="I31334" s="48">
        <v>35</v>
      </c>
      <c r="J31334" s="48">
        <v>26409</v>
      </c>
      <c r="K31334" s="48">
        <v>2933</v>
      </c>
      <c r="L31334" s="48">
        <v>17652</v>
      </c>
      <c r="M31334" s="48">
        <v>3863</v>
      </c>
      <c r="N31334" s="48">
        <v>0</v>
      </c>
      <c r="O31334" s="48">
        <v>19</v>
      </c>
      <c r="P31334" s="48">
        <v>874</v>
      </c>
      <c r="R31334" s="48">
        <v>1068</v>
      </c>
      <c r="T31334" s="48">
        <v>41</v>
      </c>
      <c r="AD31334" s="48">
        <v>41</v>
      </c>
      <c r="AJ31334" s="49">
        <v>-21</v>
      </c>
      <c r="AK31334" s="49">
        <v>-6</v>
      </c>
      <c r="AL31334" s="49">
        <v>-1</v>
      </c>
    </row>
    <row r="31335" spans="1:38">
      <c r="A31335" s="37" t="s">
        <v>41</v>
      </c>
      <c r="B31335" s="38">
        <v>43491.75</v>
      </c>
      <c r="C31335" s="39">
        <v>43491</v>
      </c>
      <c r="D31335" s="38">
        <v>43491.541666666664</v>
      </c>
      <c r="E31335" s="40" t="s">
        <v>239</v>
      </c>
      <c r="F31335" s="48">
        <v>22216</v>
      </c>
      <c r="G31335" s="48">
        <v>25481</v>
      </c>
      <c r="H31335" s="48">
        <v>25223</v>
      </c>
      <c r="I31335" s="48">
        <v>59</v>
      </c>
      <c r="J31335" s="48">
        <v>25223</v>
      </c>
      <c r="K31335" s="48">
        <v>2761</v>
      </c>
      <c r="L31335" s="48">
        <v>16761</v>
      </c>
      <c r="M31335" s="48">
        <v>3866</v>
      </c>
      <c r="N31335" s="48">
        <v>0</v>
      </c>
      <c r="O31335" s="48">
        <v>19</v>
      </c>
      <c r="P31335" s="48">
        <v>736</v>
      </c>
      <c r="R31335" s="48">
        <v>1080</v>
      </c>
      <c r="T31335" s="48">
        <v>65</v>
      </c>
      <c r="AD31335" s="48">
        <v>65</v>
      </c>
      <c r="AJ31335" s="49">
        <v>-317</v>
      </c>
      <c r="AK31335" s="49">
        <v>-6</v>
      </c>
      <c r="AL31335" s="49">
        <v>0</v>
      </c>
    </row>
    <row r="31336" spans="1:38">
      <c r="A31336" s="37" t="s">
        <v>41</v>
      </c>
      <c r="B31336" s="38">
        <v>43491.791666666664</v>
      </c>
      <c r="C31336" s="39">
        <v>43491</v>
      </c>
      <c r="D31336" s="38">
        <v>43491.583333333336</v>
      </c>
      <c r="E31336" s="40" t="s">
        <v>239</v>
      </c>
      <c r="F31336" s="48">
        <v>21344</v>
      </c>
      <c r="G31336" s="48">
        <v>24716</v>
      </c>
      <c r="H31336" s="48">
        <v>24831</v>
      </c>
      <c r="I31336" s="48">
        <v>148</v>
      </c>
      <c r="J31336" s="48">
        <v>24832</v>
      </c>
      <c r="K31336" s="48">
        <v>2632</v>
      </c>
      <c r="L31336" s="48">
        <v>16848</v>
      </c>
      <c r="M31336" s="48">
        <v>3868</v>
      </c>
      <c r="N31336" s="48">
        <v>0</v>
      </c>
      <c r="O31336" s="48">
        <v>18</v>
      </c>
      <c r="P31336" s="48">
        <v>594</v>
      </c>
      <c r="R31336" s="48">
        <v>872</v>
      </c>
      <c r="T31336" s="48">
        <v>148</v>
      </c>
      <c r="AD31336" s="48">
        <v>148</v>
      </c>
      <c r="AJ31336" s="49">
        <v>-33</v>
      </c>
      <c r="AK31336" s="49">
        <v>0</v>
      </c>
      <c r="AL31336" s="49">
        <v>-1</v>
      </c>
    </row>
    <row r="31337" spans="1:38">
      <c r="A31337" s="37" t="s">
        <v>41</v>
      </c>
      <c r="B31337" s="38">
        <v>43491.833333333336</v>
      </c>
      <c r="C31337" s="39">
        <v>43491</v>
      </c>
      <c r="D31337" s="38">
        <v>43491.625</v>
      </c>
      <c r="E31337" s="40" t="s">
        <v>239</v>
      </c>
      <c r="F31337" s="48">
        <v>20840</v>
      </c>
      <c r="G31337" s="48">
        <v>24150</v>
      </c>
      <c r="H31337" s="48">
        <v>24294</v>
      </c>
      <c r="I31337" s="48">
        <v>168</v>
      </c>
      <c r="J31337" s="48">
        <v>24294</v>
      </c>
      <c r="K31337" s="48">
        <v>2611</v>
      </c>
      <c r="L31337" s="48">
        <v>16429</v>
      </c>
      <c r="M31337" s="48">
        <v>3870</v>
      </c>
      <c r="N31337" s="48">
        <v>11</v>
      </c>
      <c r="O31337" s="48">
        <v>19</v>
      </c>
      <c r="P31337" s="48">
        <v>515</v>
      </c>
      <c r="R31337" s="48">
        <v>839</v>
      </c>
      <c r="T31337" s="48">
        <v>166</v>
      </c>
      <c r="AD31337" s="48">
        <v>166</v>
      </c>
      <c r="AJ31337" s="49">
        <v>-24</v>
      </c>
      <c r="AK31337" s="49">
        <v>2</v>
      </c>
      <c r="AL31337" s="49">
        <v>0</v>
      </c>
    </row>
    <row r="31338" spans="1:38">
      <c r="A31338" s="37" t="s">
        <v>41</v>
      </c>
      <c r="B31338" s="38">
        <v>43491.875</v>
      </c>
      <c r="C31338" s="39">
        <v>43491</v>
      </c>
      <c r="D31338" s="38">
        <v>43491.666666666664</v>
      </c>
      <c r="E31338" s="40" t="s">
        <v>239</v>
      </c>
      <c r="F31338" s="48">
        <v>20651</v>
      </c>
      <c r="G31338" s="48">
        <v>24015</v>
      </c>
      <c r="H31338" s="48">
        <v>23774</v>
      </c>
      <c r="I31338" s="48">
        <v>57</v>
      </c>
      <c r="J31338" s="48">
        <v>23776</v>
      </c>
      <c r="K31338" s="48">
        <v>2727</v>
      </c>
      <c r="L31338" s="48">
        <v>15973</v>
      </c>
      <c r="M31338" s="48">
        <v>3869</v>
      </c>
      <c r="N31338" s="48">
        <v>8</v>
      </c>
      <c r="O31338" s="48">
        <v>19</v>
      </c>
      <c r="P31338" s="48">
        <v>305</v>
      </c>
      <c r="R31338" s="48">
        <v>875</v>
      </c>
      <c r="T31338" s="48">
        <v>57</v>
      </c>
      <c r="AD31338" s="48">
        <v>57</v>
      </c>
      <c r="AJ31338" s="49">
        <v>-298</v>
      </c>
      <c r="AK31338" s="49">
        <v>0</v>
      </c>
      <c r="AL31338" s="49">
        <v>-2</v>
      </c>
    </row>
    <row r="31339" spans="1:38">
      <c r="A31339" s="37" t="s">
        <v>41</v>
      </c>
      <c r="B31339" s="38">
        <v>43491.916666666664</v>
      </c>
      <c r="C31339" s="39">
        <v>43491</v>
      </c>
      <c r="D31339" s="38">
        <v>43491.708333333336</v>
      </c>
      <c r="E31339" s="40" t="s">
        <v>239</v>
      </c>
      <c r="F31339" s="48">
        <v>20596</v>
      </c>
      <c r="G31339" s="48">
        <v>24397</v>
      </c>
      <c r="H31339" s="48">
        <v>24424</v>
      </c>
      <c r="I31339" s="48">
        <v>20</v>
      </c>
      <c r="J31339" s="48">
        <v>24424</v>
      </c>
      <c r="K31339" s="48">
        <v>2912</v>
      </c>
      <c r="L31339" s="48">
        <v>16545</v>
      </c>
      <c r="M31339" s="48">
        <v>3863</v>
      </c>
      <c r="N31339" s="48">
        <v>0</v>
      </c>
      <c r="O31339" s="48">
        <v>19</v>
      </c>
      <c r="P31339" s="48">
        <v>154</v>
      </c>
      <c r="R31339" s="48">
        <v>931</v>
      </c>
      <c r="T31339" s="48">
        <v>25</v>
      </c>
      <c r="AD31339" s="48">
        <v>25</v>
      </c>
      <c r="AJ31339" s="49">
        <v>7</v>
      </c>
      <c r="AK31339" s="49">
        <v>-5</v>
      </c>
      <c r="AL31339" s="49">
        <v>0</v>
      </c>
    </row>
    <row r="31340" spans="1:38">
      <c r="A31340" s="37" t="s">
        <v>41</v>
      </c>
      <c r="B31340" s="38">
        <v>43491.958333333336</v>
      </c>
      <c r="C31340" s="39">
        <v>43491</v>
      </c>
      <c r="D31340" s="38">
        <v>43491.75</v>
      </c>
      <c r="E31340" s="40" t="s">
        <v>239</v>
      </c>
      <c r="F31340" s="48">
        <v>21915</v>
      </c>
      <c r="G31340" s="48">
        <v>25364</v>
      </c>
      <c r="H31340" s="48">
        <v>25316</v>
      </c>
      <c r="I31340" s="48">
        <v>-37</v>
      </c>
      <c r="J31340" s="48">
        <v>25315</v>
      </c>
      <c r="K31340" s="48">
        <v>3185</v>
      </c>
      <c r="L31340" s="48">
        <v>17307</v>
      </c>
      <c r="M31340" s="48">
        <v>3869</v>
      </c>
      <c r="N31340" s="48">
        <v>0</v>
      </c>
      <c r="O31340" s="48">
        <v>18</v>
      </c>
      <c r="P31340" s="48">
        <v>34</v>
      </c>
      <c r="R31340" s="48">
        <v>902</v>
      </c>
      <c r="T31340" s="48">
        <v>-30</v>
      </c>
      <c r="AD31340" s="48">
        <v>-30</v>
      </c>
      <c r="AJ31340" s="49">
        <v>-11</v>
      </c>
      <c r="AK31340" s="49">
        <v>-7</v>
      </c>
      <c r="AL31340" s="49">
        <v>1</v>
      </c>
    </row>
    <row r="31341" spans="1:38">
      <c r="A31341" s="37" t="s">
        <v>41</v>
      </c>
      <c r="B31341" s="38">
        <v>43492</v>
      </c>
      <c r="C31341" s="39">
        <v>43491</v>
      </c>
      <c r="D31341" s="38">
        <v>43491.791666666664</v>
      </c>
      <c r="E31341" s="40" t="s">
        <v>239</v>
      </c>
      <c r="F31341" s="48">
        <v>23339</v>
      </c>
      <c r="G31341" s="48">
        <v>26734</v>
      </c>
      <c r="H31341" s="48">
        <v>26727</v>
      </c>
      <c r="I31341" s="48">
        <v>23</v>
      </c>
      <c r="J31341" s="48">
        <v>26729</v>
      </c>
      <c r="K31341" s="48">
        <v>3270</v>
      </c>
      <c r="L31341" s="48">
        <v>18707</v>
      </c>
      <c r="M31341" s="48">
        <v>3871</v>
      </c>
      <c r="N31341" s="48">
        <v>0</v>
      </c>
      <c r="O31341" s="48">
        <v>17</v>
      </c>
      <c r="P31341" s="48">
        <v>2</v>
      </c>
      <c r="R31341" s="48">
        <v>862</v>
      </c>
      <c r="T31341" s="48">
        <v>26</v>
      </c>
      <c r="AD31341" s="48">
        <v>26</v>
      </c>
      <c r="AJ31341" s="49">
        <v>-30</v>
      </c>
      <c r="AK31341" s="49">
        <v>-3</v>
      </c>
      <c r="AL31341" s="49">
        <v>-2</v>
      </c>
    </row>
    <row r="31342" spans="1:38">
      <c r="A31342" s="37" t="s">
        <v>41</v>
      </c>
      <c r="B31342" s="38">
        <v>43492.041666666664</v>
      </c>
      <c r="C31342" s="39">
        <v>43491</v>
      </c>
      <c r="D31342" s="38">
        <v>43491.833333333336</v>
      </c>
      <c r="E31342" s="40" t="s">
        <v>239</v>
      </c>
      <c r="F31342" s="48">
        <v>23143</v>
      </c>
      <c r="G31342" s="48">
        <v>26588</v>
      </c>
      <c r="H31342" s="48">
        <v>26537</v>
      </c>
      <c r="I31342" s="48">
        <v>-6</v>
      </c>
      <c r="J31342" s="48">
        <v>26538</v>
      </c>
      <c r="K31342" s="48">
        <v>3063</v>
      </c>
      <c r="L31342" s="48">
        <v>18779</v>
      </c>
      <c r="M31342" s="48">
        <v>3869</v>
      </c>
      <c r="N31342" s="48">
        <v>0</v>
      </c>
      <c r="O31342" s="48">
        <v>15</v>
      </c>
      <c r="P31342" s="48">
        <v>0</v>
      </c>
      <c r="R31342" s="48">
        <v>812</v>
      </c>
      <c r="T31342" s="48">
        <v>-14</v>
      </c>
      <c r="AD31342" s="48">
        <v>-14</v>
      </c>
      <c r="AJ31342" s="49">
        <v>-45</v>
      </c>
      <c r="AK31342" s="49">
        <v>8</v>
      </c>
      <c r="AL31342" s="49">
        <v>-1</v>
      </c>
    </row>
    <row r="31343" spans="1:38">
      <c r="A31343" s="37" t="s">
        <v>41</v>
      </c>
      <c r="B31343" s="38">
        <v>43492.083333333336</v>
      </c>
      <c r="C31343" s="39">
        <v>43491</v>
      </c>
      <c r="D31343" s="38">
        <v>43491.875</v>
      </c>
      <c r="E31343" s="40" t="s">
        <v>239</v>
      </c>
      <c r="F31343" s="48">
        <v>22524</v>
      </c>
      <c r="G31343" s="48">
        <v>26040</v>
      </c>
      <c r="H31343" s="48">
        <v>25999</v>
      </c>
      <c r="I31343" s="48">
        <v>0</v>
      </c>
      <c r="J31343" s="48">
        <v>26001</v>
      </c>
      <c r="K31343" s="48">
        <v>3031</v>
      </c>
      <c r="L31343" s="48">
        <v>18256</v>
      </c>
      <c r="M31343" s="48">
        <v>3868</v>
      </c>
      <c r="N31343" s="48">
        <v>0</v>
      </c>
      <c r="O31343" s="48">
        <v>14</v>
      </c>
      <c r="P31343" s="48">
        <v>0</v>
      </c>
      <c r="R31343" s="48">
        <v>832</v>
      </c>
      <c r="T31343" s="48">
        <v>1</v>
      </c>
      <c r="AD31343" s="48">
        <v>1</v>
      </c>
      <c r="AJ31343" s="49">
        <v>-41</v>
      </c>
      <c r="AK31343" s="49">
        <v>-1</v>
      </c>
      <c r="AL31343" s="49">
        <v>-2</v>
      </c>
    </row>
    <row r="31344" spans="1:38">
      <c r="A31344" s="37" t="s">
        <v>41</v>
      </c>
      <c r="B31344" s="38">
        <v>43492.125</v>
      </c>
      <c r="C31344" s="39">
        <v>43491</v>
      </c>
      <c r="D31344" s="38">
        <v>43491.916666666664</v>
      </c>
      <c r="E31344" s="40" t="s">
        <v>239</v>
      </c>
      <c r="F31344" s="48">
        <v>21818</v>
      </c>
      <c r="G31344" s="48">
        <v>25126</v>
      </c>
      <c r="H31344" s="48">
        <v>25155</v>
      </c>
      <c r="I31344" s="48">
        <v>43</v>
      </c>
      <c r="J31344" s="48">
        <v>25156</v>
      </c>
      <c r="K31344" s="48">
        <v>3042</v>
      </c>
      <c r="L31344" s="48">
        <v>17398</v>
      </c>
      <c r="M31344" s="48">
        <v>3870</v>
      </c>
      <c r="N31344" s="48">
        <v>0</v>
      </c>
      <c r="O31344" s="48">
        <v>11</v>
      </c>
      <c r="P31344" s="48">
        <v>0</v>
      </c>
      <c r="R31344" s="48">
        <v>835</v>
      </c>
      <c r="T31344" s="48">
        <v>43</v>
      </c>
      <c r="AD31344" s="48">
        <v>43</v>
      </c>
      <c r="AJ31344" s="49">
        <v>-14</v>
      </c>
      <c r="AK31344" s="49">
        <v>0</v>
      </c>
      <c r="AL31344" s="49">
        <v>-1</v>
      </c>
    </row>
    <row r="31345" spans="1:38">
      <c r="A31345" s="37" t="s">
        <v>41</v>
      </c>
      <c r="B31345" s="38">
        <v>43492.166666666664</v>
      </c>
      <c r="C31345" s="39">
        <v>43491</v>
      </c>
      <c r="D31345" s="38">
        <v>43491.958333333336</v>
      </c>
      <c r="E31345" s="40" t="s">
        <v>239</v>
      </c>
      <c r="F31345" s="48">
        <v>20765</v>
      </c>
      <c r="G31345" s="48">
        <v>23811</v>
      </c>
      <c r="H31345" s="48">
        <v>23861</v>
      </c>
      <c r="I31345" s="48">
        <v>22</v>
      </c>
      <c r="J31345" s="48">
        <v>23863</v>
      </c>
      <c r="K31345" s="48">
        <v>2977</v>
      </c>
      <c r="L31345" s="48">
        <v>16206</v>
      </c>
      <c r="M31345" s="48">
        <v>3871</v>
      </c>
      <c r="N31345" s="48">
        <v>0</v>
      </c>
      <c r="O31345" s="48">
        <v>11</v>
      </c>
      <c r="P31345" s="48">
        <v>0</v>
      </c>
      <c r="R31345" s="48">
        <v>798</v>
      </c>
      <c r="T31345" s="48">
        <v>33</v>
      </c>
      <c r="AD31345" s="48">
        <v>33</v>
      </c>
      <c r="AJ31345" s="49">
        <v>28</v>
      </c>
      <c r="AK31345" s="49">
        <v>-11</v>
      </c>
      <c r="AL31345" s="49">
        <v>-2</v>
      </c>
    </row>
    <row r="31346" spans="1:38">
      <c r="A31346" s="37" t="s">
        <v>41</v>
      </c>
      <c r="B31346" s="38">
        <v>43492.208333333336</v>
      </c>
      <c r="C31346" s="39">
        <v>43491</v>
      </c>
      <c r="D31346" s="38">
        <v>43492</v>
      </c>
      <c r="E31346" s="40" t="s">
        <v>239</v>
      </c>
      <c r="F31346" s="48">
        <v>19655</v>
      </c>
      <c r="G31346" s="48">
        <v>22525</v>
      </c>
      <c r="H31346" s="48">
        <v>22523</v>
      </c>
      <c r="I31346" s="48">
        <v>-45</v>
      </c>
      <c r="J31346" s="48">
        <v>22524</v>
      </c>
      <c r="K31346" s="48">
        <v>2826</v>
      </c>
      <c r="L31346" s="48">
        <v>14908</v>
      </c>
      <c r="M31346" s="48">
        <v>3873</v>
      </c>
      <c r="N31346" s="48">
        <v>0</v>
      </c>
      <c r="O31346" s="48">
        <v>9</v>
      </c>
      <c r="P31346" s="48">
        <v>0</v>
      </c>
      <c r="R31346" s="48">
        <v>908</v>
      </c>
      <c r="T31346" s="48">
        <v>-44</v>
      </c>
      <c r="AD31346" s="48">
        <v>-44</v>
      </c>
      <c r="AJ31346" s="49">
        <v>43</v>
      </c>
      <c r="AK31346" s="49">
        <v>-1</v>
      </c>
      <c r="AL31346" s="49">
        <v>-1</v>
      </c>
    </row>
    <row r="31347" spans="1:38">
      <c r="A31347" s="37" t="s">
        <v>41</v>
      </c>
      <c r="B31347" s="38">
        <v>43492.25</v>
      </c>
      <c r="C31347" s="39">
        <v>43492</v>
      </c>
      <c r="D31347" s="38">
        <v>43492.041666666664</v>
      </c>
      <c r="E31347" s="40" t="s">
        <v>239</v>
      </c>
      <c r="F31347" s="48">
        <v>18267</v>
      </c>
      <c r="G31347" s="48">
        <v>21118</v>
      </c>
      <c r="H31347" s="48">
        <v>21093</v>
      </c>
      <c r="I31347" s="48">
        <v>-82</v>
      </c>
      <c r="J31347" s="48">
        <v>21092</v>
      </c>
      <c r="K31347" s="48">
        <v>2874</v>
      </c>
      <c r="L31347" s="48">
        <v>13496</v>
      </c>
      <c r="M31347" s="48">
        <v>3862</v>
      </c>
      <c r="N31347" s="48">
        <v>0</v>
      </c>
      <c r="O31347" s="48">
        <v>9</v>
      </c>
      <c r="P31347" s="48">
        <v>0</v>
      </c>
      <c r="R31347" s="48">
        <v>851</v>
      </c>
      <c r="T31347" s="48">
        <v>-89</v>
      </c>
      <c r="AD31347" s="48">
        <v>-89</v>
      </c>
      <c r="AJ31347" s="49">
        <v>57</v>
      </c>
      <c r="AK31347" s="49">
        <v>7</v>
      </c>
      <c r="AL31347" s="49">
        <v>1</v>
      </c>
    </row>
    <row r="31348" spans="1:38">
      <c r="A31348" s="37" t="s">
        <v>41</v>
      </c>
      <c r="B31348" s="38">
        <v>43492.291666666664</v>
      </c>
      <c r="C31348" s="39">
        <v>43492</v>
      </c>
      <c r="D31348" s="38">
        <v>43492.083333333336</v>
      </c>
      <c r="E31348" s="40" t="s">
        <v>239</v>
      </c>
      <c r="F31348" s="48">
        <v>17966</v>
      </c>
      <c r="G31348" s="48">
        <v>20010</v>
      </c>
      <c r="H31348" s="48">
        <v>20079</v>
      </c>
      <c r="I31348" s="48">
        <v>-15</v>
      </c>
      <c r="J31348" s="48">
        <v>20080</v>
      </c>
      <c r="K31348" s="48">
        <v>2919</v>
      </c>
      <c r="L31348" s="48">
        <v>12459</v>
      </c>
      <c r="M31348" s="48">
        <v>3865</v>
      </c>
      <c r="N31348" s="48">
        <v>0</v>
      </c>
      <c r="O31348" s="48">
        <v>10</v>
      </c>
      <c r="P31348" s="48">
        <v>0</v>
      </c>
      <c r="R31348" s="48">
        <v>827</v>
      </c>
      <c r="T31348" s="48">
        <v>-9</v>
      </c>
      <c r="AD31348" s="48">
        <v>-9</v>
      </c>
      <c r="AJ31348" s="49">
        <v>84</v>
      </c>
      <c r="AK31348" s="49">
        <v>-6</v>
      </c>
      <c r="AL31348" s="49">
        <v>-1</v>
      </c>
    </row>
    <row r="31349" spans="1:38">
      <c r="A31349" s="37" t="s">
        <v>41</v>
      </c>
      <c r="B31349" s="38">
        <v>43492.333333333336</v>
      </c>
      <c r="C31349" s="39">
        <v>43492</v>
      </c>
      <c r="D31349" s="38">
        <v>43492.125</v>
      </c>
      <c r="E31349" s="40" t="s">
        <v>239</v>
      </c>
      <c r="F31349" s="48">
        <v>18209</v>
      </c>
      <c r="G31349" s="48">
        <v>19700</v>
      </c>
      <c r="H31349" s="48">
        <v>19809</v>
      </c>
      <c r="I31349" s="48">
        <v>15</v>
      </c>
      <c r="J31349" s="48">
        <v>19810</v>
      </c>
      <c r="K31349" s="48">
        <v>2770</v>
      </c>
      <c r="L31349" s="48">
        <v>12350</v>
      </c>
      <c r="M31349" s="48">
        <v>3864</v>
      </c>
      <c r="N31349" s="48">
        <v>0</v>
      </c>
      <c r="O31349" s="48">
        <v>9</v>
      </c>
      <c r="P31349" s="48">
        <v>0</v>
      </c>
      <c r="R31349" s="48">
        <v>817</v>
      </c>
      <c r="T31349" s="48">
        <v>11</v>
      </c>
      <c r="AD31349" s="48">
        <v>11</v>
      </c>
      <c r="AJ31349" s="49">
        <v>94</v>
      </c>
      <c r="AK31349" s="49">
        <v>4</v>
      </c>
      <c r="AL31349" s="49">
        <v>-1</v>
      </c>
    </row>
    <row r="31350" spans="1:38">
      <c r="A31350" s="37" t="s">
        <v>41</v>
      </c>
      <c r="B31350" s="38">
        <v>43492.375</v>
      </c>
      <c r="C31350" s="39">
        <v>43492</v>
      </c>
      <c r="D31350" s="38">
        <v>43492.166666666664</v>
      </c>
      <c r="E31350" s="40" t="s">
        <v>239</v>
      </c>
      <c r="F31350" s="48">
        <v>18322</v>
      </c>
      <c r="G31350" s="48">
        <v>19430</v>
      </c>
      <c r="H31350" s="48">
        <v>19505</v>
      </c>
      <c r="I31350" s="48">
        <v>-19</v>
      </c>
      <c r="J31350" s="48">
        <v>19506</v>
      </c>
      <c r="K31350" s="48">
        <v>2683</v>
      </c>
      <c r="L31350" s="48">
        <v>12167</v>
      </c>
      <c r="M31350" s="48">
        <v>3863</v>
      </c>
      <c r="N31350" s="48">
        <v>0</v>
      </c>
      <c r="O31350" s="48">
        <v>9</v>
      </c>
      <c r="P31350" s="48">
        <v>0</v>
      </c>
      <c r="R31350" s="48">
        <v>784</v>
      </c>
      <c r="T31350" s="48">
        <v>-19</v>
      </c>
      <c r="AD31350" s="48">
        <v>-19</v>
      </c>
      <c r="AJ31350" s="49">
        <v>94</v>
      </c>
      <c r="AK31350" s="49">
        <v>0</v>
      </c>
      <c r="AL31350" s="49">
        <v>-1</v>
      </c>
    </row>
    <row r="31351" spans="1:38">
      <c r="A31351" s="37" t="s">
        <v>41</v>
      </c>
      <c r="B31351" s="38">
        <v>43492.416666666664</v>
      </c>
      <c r="C31351" s="39">
        <v>43492</v>
      </c>
      <c r="D31351" s="38">
        <v>43492.208333333336</v>
      </c>
      <c r="E31351" s="40" t="s">
        <v>239</v>
      </c>
      <c r="F31351" s="48">
        <v>18729</v>
      </c>
      <c r="G31351" s="48">
        <v>19652</v>
      </c>
      <c r="H31351" s="48">
        <v>19746</v>
      </c>
      <c r="I31351" s="48">
        <v>5</v>
      </c>
      <c r="J31351" s="48">
        <v>19745</v>
      </c>
      <c r="K31351" s="48">
        <v>2491</v>
      </c>
      <c r="L31351" s="48">
        <v>12603</v>
      </c>
      <c r="M31351" s="48">
        <v>3866</v>
      </c>
      <c r="N31351" s="48">
        <v>0</v>
      </c>
      <c r="O31351" s="48">
        <v>9</v>
      </c>
      <c r="P31351" s="48">
        <v>0</v>
      </c>
      <c r="R31351" s="48">
        <v>776</v>
      </c>
      <c r="T31351" s="48">
        <v>-2</v>
      </c>
      <c r="AD31351" s="48">
        <v>-2</v>
      </c>
      <c r="AJ31351" s="49">
        <v>89</v>
      </c>
      <c r="AK31351" s="49">
        <v>7</v>
      </c>
      <c r="AL31351" s="49">
        <v>1</v>
      </c>
    </row>
    <row r="31352" spans="1:38">
      <c r="A31352" s="37" t="s">
        <v>41</v>
      </c>
      <c r="B31352" s="38">
        <v>43492.458333333336</v>
      </c>
      <c r="C31352" s="39">
        <v>43492</v>
      </c>
      <c r="D31352" s="38">
        <v>43492.25</v>
      </c>
      <c r="E31352" s="40" t="s">
        <v>239</v>
      </c>
      <c r="F31352" s="48">
        <v>19564</v>
      </c>
      <c r="G31352" s="48">
        <v>20362</v>
      </c>
      <c r="H31352" s="48">
        <v>20420</v>
      </c>
      <c r="I31352" s="48">
        <v>-13</v>
      </c>
      <c r="J31352" s="48">
        <v>20420</v>
      </c>
      <c r="K31352" s="48">
        <v>2403</v>
      </c>
      <c r="L31352" s="48">
        <v>13306</v>
      </c>
      <c r="M31352" s="48">
        <v>3863</v>
      </c>
      <c r="N31352" s="48">
        <v>0</v>
      </c>
      <c r="O31352" s="48">
        <v>9</v>
      </c>
      <c r="P31352" s="48">
        <v>0</v>
      </c>
      <c r="R31352" s="48">
        <v>839</v>
      </c>
      <c r="T31352" s="48">
        <v>-16</v>
      </c>
      <c r="AD31352" s="48">
        <v>-16</v>
      </c>
      <c r="AJ31352" s="49">
        <v>71</v>
      </c>
      <c r="AK31352" s="49">
        <v>3</v>
      </c>
      <c r="AL31352" s="49">
        <v>0</v>
      </c>
    </row>
    <row r="31353" spans="1:38">
      <c r="A31353" s="37" t="s">
        <v>41</v>
      </c>
      <c r="B31353" s="38">
        <v>43492.5</v>
      </c>
      <c r="C31353" s="39">
        <v>43492</v>
      </c>
      <c r="D31353" s="38">
        <v>43492.291666666664</v>
      </c>
      <c r="E31353" s="40" t="s">
        <v>239</v>
      </c>
      <c r="F31353" s="48">
        <v>20895</v>
      </c>
      <c r="G31353" s="48">
        <v>21601</v>
      </c>
      <c r="H31353" s="48">
        <v>21609</v>
      </c>
      <c r="I31353" s="48">
        <v>-58</v>
      </c>
      <c r="J31353" s="48">
        <v>21609</v>
      </c>
      <c r="K31353" s="48">
        <v>2601</v>
      </c>
      <c r="L31353" s="48">
        <v>14195</v>
      </c>
      <c r="M31353" s="48">
        <v>3864</v>
      </c>
      <c r="N31353" s="48">
        <v>0</v>
      </c>
      <c r="O31353" s="48">
        <v>10</v>
      </c>
      <c r="P31353" s="48">
        <v>-1</v>
      </c>
      <c r="R31353" s="48">
        <v>940</v>
      </c>
      <c r="T31353" s="48">
        <v>-53</v>
      </c>
      <c r="AD31353" s="48">
        <v>-53</v>
      </c>
      <c r="AJ31353" s="49">
        <v>66</v>
      </c>
      <c r="AK31353" s="49">
        <v>-5</v>
      </c>
      <c r="AL31353" s="49">
        <v>0</v>
      </c>
    </row>
    <row r="31354" spans="1:38">
      <c r="A31354" s="37" t="s">
        <v>41</v>
      </c>
      <c r="B31354" s="38">
        <v>43492.541666666664</v>
      </c>
      <c r="C31354" s="39">
        <v>43492</v>
      </c>
      <c r="D31354" s="38">
        <v>43492.333333333336</v>
      </c>
      <c r="E31354" s="40" t="s">
        <v>239</v>
      </c>
      <c r="F31354" s="48">
        <v>22545</v>
      </c>
      <c r="G31354" s="48">
        <v>23345</v>
      </c>
      <c r="H31354" s="48">
        <v>23284</v>
      </c>
      <c r="I31354" s="48">
        <v>-98</v>
      </c>
      <c r="J31354" s="48">
        <v>23283</v>
      </c>
      <c r="K31354" s="48">
        <v>2845</v>
      </c>
      <c r="L31354" s="48">
        <v>15529</v>
      </c>
      <c r="M31354" s="48">
        <v>3869</v>
      </c>
      <c r="N31354" s="48">
        <v>0</v>
      </c>
      <c r="O31354" s="48">
        <v>9</v>
      </c>
      <c r="P31354" s="48">
        <v>2</v>
      </c>
      <c r="R31354" s="48">
        <v>1029</v>
      </c>
      <c r="T31354" s="48">
        <v>-94</v>
      </c>
      <c r="AD31354" s="48">
        <v>-94</v>
      </c>
      <c r="AJ31354" s="49">
        <v>37</v>
      </c>
      <c r="AK31354" s="49">
        <v>-4</v>
      </c>
      <c r="AL31354" s="49">
        <v>1</v>
      </c>
    </row>
    <row r="31355" spans="1:38">
      <c r="A31355" s="37" t="s">
        <v>41</v>
      </c>
      <c r="B31355" s="38">
        <v>43492.583333333336</v>
      </c>
      <c r="C31355" s="39">
        <v>43492</v>
      </c>
      <c r="D31355" s="38">
        <v>43492.375</v>
      </c>
      <c r="E31355" s="40" t="s">
        <v>239</v>
      </c>
      <c r="F31355" s="48">
        <v>24059</v>
      </c>
      <c r="G31355" s="48">
        <v>25669</v>
      </c>
      <c r="H31355" s="48">
        <v>25575</v>
      </c>
      <c r="I31355" s="48">
        <v>-122</v>
      </c>
      <c r="J31355" s="48">
        <v>25576</v>
      </c>
      <c r="K31355" s="48">
        <v>3099</v>
      </c>
      <c r="L31355" s="48">
        <v>17526</v>
      </c>
      <c r="M31355" s="48">
        <v>3863</v>
      </c>
      <c r="N31355" s="48">
        <v>0</v>
      </c>
      <c r="O31355" s="48">
        <v>10</v>
      </c>
      <c r="P31355" s="48">
        <v>39</v>
      </c>
      <c r="R31355" s="48">
        <v>1039</v>
      </c>
      <c r="T31355" s="48">
        <v>-127</v>
      </c>
      <c r="AD31355" s="48">
        <v>-127</v>
      </c>
      <c r="AJ31355" s="49">
        <v>28</v>
      </c>
      <c r="AK31355" s="49">
        <v>5</v>
      </c>
      <c r="AL31355" s="49">
        <v>-1</v>
      </c>
    </row>
    <row r="31356" spans="1:38">
      <c r="A31356" s="37" t="s">
        <v>41</v>
      </c>
      <c r="B31356" s="38">
        <v>43492.625</v>
      </c>
      <c r="C31356" s="39">
        <v>43492</v>
      </c>
      <c r="D31356" s="38">
        <v>43492.416666666664</v>
      </c>
      <c r="E31356" s="40" t="s">
        <v>239</v>
      </c>
      <c r="F31356" s="48">
        <v>24635</v>
      </c>
      <c r="G31356" s="48">
        <v>27518</v>
      </c>
      <c r="H31356" s="48">
        <v>27379</v>
      </c>
      <c r="I31356" s="48">
        <v>-176</v>
      </c>
      <c r="J31356" s="48">
        <v>27379</v>
      </c>
      <c r="K31356" s="48">
        <v>3270</v>
      </c>
      <c r="L31356" s="48">
        <v>19130</v>
      </c>
      <c r="M31356" s="48">
        <v>3859</v>
      </c>
      <c r="N31356" s="48">
        <v>0</v>
      </c>
      <c r="O31356" s="48">
        <v>9</v>
      </c>
      <c r="P31356" s="48">
        <v>78</v>
      </c>
      <c r="R31356" s="48">
        <v>1033</v>
      </c>
      <c r="T31356" s="48">
        <v>-179</v>
      </c>
      <c r="AD31356" s="48">
        <v>-179</v>
      </c>
      <c r="AJ31356" s="49">
        <v>37</v>
      </c>
      <c r="AK31356" s="49">
        <v>3</v>
      </c>
      <c r="AL31356" s="49">
        <v>0</v>
      </c>
    </row>
    <row r="31357" spans="1:38">
      <c r="A31357" s="37" t="s">
        <v>41</v>
      </c>
      <c r="B31357" s="38">
        <v>43492.666666666664</v>
      </c>
      <c r="C31357" s="39">
        <v>43492</v>
      </c>
      <c r="D31357" s="38">
        <v>43492.458333333336</v>
      </c>
      <c r="E31357" s="40" t="s">
        <v>239</v>
      </c>
      <c r="F31357" s="48">
        <v>24490</v>
      </c>
      <c r="G31357" s="48">
        <v>28415</v>
      </c>
      <c r="H31357" s="48">
        <v>28290</v>
      </c>
      <c r="I31357" s="48">
        <v>-147</v>
      </c>
      <c r="J31357" s="48">
        <v>28288</v>
      </c>
      <c r="K31357" s="48">
        <v>3394</v>
      </c>
      <c r="L31357" s="48">
        <v>19879</v>
      </c>
      <c r="M31357" s="48">
        <v>3866</v>
      </c>
      <c r="N31357" s="48">
        <v>0</v>
      </c>
      <c r="O31357" s="48">
        <v>10</v>
      </c>
      <c r="P31357" s="48">
        <v>99</v>
      </c>
      <c r="R31357" s="48">
        <v>1040</v>
      </c>
      <c r="T31357" s="48">
        <v>-138</v>
      </c>
      <c r="AD31357" s="48">
        <v>-138</v>
      </c>
      <c r="AJ31357" s="49">
        <v>22</v>
      </c>
      <c r="AK31357" s="49">
        <v>-9</v>
      </c>
      <c r="AL31357" s="49">
        <v>2</v>
      </c>
    </row>
    <row r="31358" spans="1:38">
      <c r="A31358" s="37" t="s">
        <v>41</v>
      </c>
      <c r="B31358" s="38">
        <v>43492.708333333336</v>
      </c>
      <c r="C31358" s="39">
        <v>43492</v>
      </c>
      <c r="D31358" s="38">
        <v>43492.5</v>
      </c>
      <c r="E31358" s="40" t="s">
        <v>239</v>
      </c>
      <c r="F31358" s="48">
        <v>23922</v>
      </c>
      <c r="G31358" s="48">
        <v>28814</v>
      </c>
      <c r="H31358" s="48">
        <v>28247</v>
      </c>
      <c r="I31358" s="48">
        <v>-227</v>
      </c>
      <c r="J31358" s="48">
        <v>28248</v>
      </c>
      <c r="K31358" s="48">
        <v>3400</v>
      </c>
      <c r="L31358" s="48">
        <v>19812</v>
      </c>
      <c r="M31358" s="48">
        <v>3864</v>
      </c>
      <c r="N31358" s="48">
        <v>0</v>
      </c>
      <c r="O31358" s="48">
        <v>9</v>
      </c>
      <c r="P31358" s="48">
        <v>118</v>
      </c>
      <c r="R31358" s="48">
        <v>1045</v>
      </c>
      <c r="T31358" s="48">
        <v>-218</v>
      </c>
      <c r="AD31358" s="48">
        <v>-218</v>
      </c>
      <c r="AJ31358" s="49">
        <v>-340</v>
      </c>
      <c r="AK31358" s="49">
        <v>-9</v>
      </c>
      <c r="AL31358" s="49">
        <v>-1</v>
      </c>
    </row>
    <row r="31359" spans="1:38">
      <c r="A31359" s="37" t="s">
        <v>41</v>
      </c>
      <c r="B31359" s="38">
        <v>43492.75</v>
      </c>
      <c r="C31359" s="39">
        <v>43492</v>
      </c>
      <c r="D31359" s="38">
        <v>43492.541666666664</v>
      </c>
      <c r="E31359" s="40" t="s">
        <v>239</v>
      </c>
      <c r="F31359" s="48">
        <v>23369</v>
      </c>
      <c r="G31359" s="48">
        <v>28994</v>
      </c>
      <c r="H31359" s="48">
        <v>28730</v>
      </c>
      <c r="I31359" s="48">
        <v>-241</v>
      </c>
      <c r="J31359" s="48">
        <v>28731</v>
      </c>
      <c r="K31359" s="48">
        <v>3321</v>
      </c>
      <c r="L31359" s="48">
        <v>20365</v>
      </c>
      <c r="M31359" s="48">
        <v>3866</v>
      </c>
      <c r="N31359" s="48">
        <v>0</v>
      </c>
      <c r="O31359" s="48">
        <v>9</v>
      </c>
      <c r="P31359" s="48">
        <v>127</v>
      </c>
      <c r="R31359" s="48">
        <v>1043</v>
      </c>
      <c r="T31359" s="48">
        <v>-242</v>
      </c>
      <c r="AD31359" s="48">
        <v>-242</v>
      </c>
      <c r="AJ31359" s="49">
        <v>-23</v>
      </c>
      <c r="AK31359" s="49">
        <v>1</v>
      </c>
      <c r="AL31359" s="49">
        <v>-1</v>
      </c>
    </row>
    <row r="31360" spans="1:38">
      <c r="A31360" s="37" t="s">
        <v>41</v>
      </c>
      <c r="B31360" s="38">
        <v>43492.791666666664</v>
      </c>
      <c r="C31360" s="39">
        <v>43492</v>
      </c>
      <c r="D31360" s="38">
        <v>43492.583333333336</v>
      </c>
      <c r="E31360" s="40" t="s">
        <v>239</v>
      </c>
      <c r="F31360" s="48">
        <v>22788</v>
      </c>
      <c r="G31360" s="48">
        <v>28849</v>
      </c>
      <c r="H31360" s="48">
        <v>28598</v>
      </c>
      <c r="I31360" s="48">
        <v>-249</v>
      </c>
      <c r="J31360" s="48">
        <v>28596</v>
      </c>
      <c r="K31360" s="48">
        <v>3268</v>
      </c>
      <c r="L31360" s="48">
        <v>20297</v>
      </c>
      <c r="M31360" s="48">
        <v>3866</v>
      </c>
      <c r="N31360" s="48">
        <v>0</v>
      </c>
      <c r="O31360" s="48">
        <v>10</v>
      </c>
      <c r="P31360" s="48">
        <v>113</v>
      </c>
      <c r="R31360" s="48">
        <v>1042</v>
      </c>
      <c r="T31360" s="48">
        <v>-251</v>
      </c>
      <c r="AD31360" s="48">
        <v>-251</v>
      </c>
      <c r="AJ31360" s="49">
        <v>-2</v>
      </c>
      <c r="AK31360" s="49">
        <v>2</v>
      </c>
      <c r="AL31360" s="49">
        <v>2</v>
      </c>
    </row>
    <row r="31361" spans="1:38">
      <c r="A31361" s="37" t="s">
        <v>41</v>
      </c>
      <c r="B31361" s="38">
        <v>43492.833333333336</v>
      </c>
      <c r="C31361" s="39">
        <v>43492</v>
      </c>
      <c r="D31361" s="38">
        <v>43492.625</v>
      </c>
      <c r="E31361" s="40" t="s">
        <v>239</v>
      </c>
      <c r="F31361" s="48">
        <v>22509</v>
      </c>
      <c r="G31361" s="48">
        <v>28636</v>
      </c>
      <c r="H31361" s="48">
        <v>28373</v>
      </c>
      <c r="I31361" s="48">
        <v>-234</v>
      </c>
      <c r="J31361" s="48">
        <v>28374</v>
      </c>
      <c r="K31361" s="48">
        <v>3264</v>
      </c>
      <c r="L31361" s="48">
        <v>20107</v>
      </c>
      <c r="M31361" s="48">
        <v>3866</v>
      </c>
      <c r="N31361" s="48">
        <v>0</v>
      </c>
      <c r="O31361" s="48">
        <v>9</v>
      </c>
      <c r="P31361" s="48">
        <v>73</v>
      </c>
      <c r="R31361" s="48">
        <v>1055</v>
      </c>
      <c r="T31361" s="48">
        <v>-232</v>
      </c>
      <c r="AD31361" s="48">
        <v>-232</v>
      </c>
      <c r="AJ31361" s="49">
        <v>-29</v>
      </c>
      <c r="AK31361" s="49">
        <v>-2</v>
      </c>
      <c r="AL31361" s="49">
        <v>-1</v>
      </c>
    </row>
    <row r="31362" spans="1:38">
      <c r="A31362" s="37" t="s">
        <v>41</v>
      </c>
      <c r="B31362" s="38">
        <v>43492.875</v>
      </c>
      <c r="C31362" s="39">
        <v>43492</v>
      </c>
      <c r="D31362" s="38">
        <v>43492.666666666664</v>
      </c>
      <c r="E31362" s="40" t="s">
        <v>239</v>
      </c>
      <c r="F31362" s="48">
        <v>22196</v>
      </c>
      <c r="G31362" s="48">
        <v>28567</v>
      </c>
      <c r="H31362" s="48">
        <v>28255</v>
      </c>
      <c r="I31362" s="48">
        <v>-276</v>
      </c>
      <c r="J31362" s="48">
        <v>28255</v>
      </c>
      <c r="K31362" s="48">
        <v>3258</v>
      </c>
      <c r="L31362" s="48">
        <v>20026</v>
      </c>
      <c r="M31362" s="48">
        <v>3861</v>
      </c>
      <c r="N31362" s="48">
        <v>0</v>
      </c>
      <c r="O31362" s="48">
        <v>9</v>
      </c>
      <c r="P31362" s="48">
        <v>46</v>
      </c>
      <c r="R31362" s="48">
        <v>1055</v>
      </c>
      <c r="T31362" s="48">
        <v>-279</v>
      </c>
      <c r="AD31362" s="48">
        <v>-279</v>
      </c>
      <c r="AJ31362" s="49">
        <v>-36</v>
      </c>
      <c r="AK31362" s="49">
        <v>3</v>
      </c>
      <c r="AL31362" s="49">
        <v>0</v>
      </c>
    </row>
    <row r="31363" spans="1:38">
      <c r="A31363" s="37" t="s">
        <v>41</v>
      </c>
      <c r="B31363" s="38">
        <v>43492.916666666664</v>
      </c>
      <c r="C31363" s="39">
        <v>43492</v>
      </c>
      <c r="D31363" s="38">
        <v>43492.708333333336</v>
      </c>
      <c r="E31363" s="40" t="s">
        <v>239</v>
      </c>
      <c r="F31363" s="48">
        <v>22626</v>
      </c>
      <c r="G31363" s="48">
        <v>28856</v>
      </c>
      <c r="H31363" s="48">
        <v>28447</v>
      </c>
      <c r="I31363" s="48">
        <v>-395</v>
      </c>
      <c r="J31363" s="48">
        <v>28448</v>
      </c>
      <c r="K31363" s="48">
        <v>3284</v>
      </c>
      <c r="L31363" s="48">
        <v>20222</v>
      </c>
      <c r="M31363" s="48">
        <v>3863</v>
      </c>
      <c r="N31363" s="48">
        <v>0</v>
      </c>
      <c r="O31363" s="48">
        <v>10</v>
      </c>
      <c r="P31363" s="48">
        <v>23</v>
      </c>
      <c r="R31363" s="48">
        <v>1046</v>
      </c>
      <c r="T31363" s="48">
        <v>-383</v>
      </c>
      <c r="AD31363" s="48">
        <v>-383</v>
      </c>
      <c r="AJ31363" s="49">
        <v>-14</v>
      </c>
      <c r="AK31363" s="49">
        <v>-12</v>
      </c>
      <c r="AL31363" s="49">
        <v>-1</v>
      </c>
    </row>
    <row r="31364" spans="1:38">
      <c r="A31364" s="37" t="s">
        <v>41</v>
      </c>
      <c r="B31364" s="38">
        <v>43492.958333333336</v>
      </c>
      <c r="C31364" s="39">
        <v>43492</v>
      </c>
      <c r="D31364" s="38">
        <v>43492.75</v>
      </c>
      <c r="E31364" s="40" t="s">
        <v>239</v>
      </c>
      <c r="F31364" s="48">
        <v>23913</v>
      </c>
      <c r="G31364" s="48">
        <v>29643</v>
      </c>
      <c r="H31364" s="48">
        <v>29110</v>
      </c>
      <c r="I31364" s="48">
        <v>-503</v>
      </c>
      <c r="J31364" s="48">
        <v>29111</v>
      </c>
      <c r="K31364" s="48">
        <v>3499</v>
      </c>
      <c r="L31364" s="48">
        <v>20680</v>
      </c>
      <c r="M31364" s="48">
        <v>3864</v>
      </c>
      <c r="N31364" s="48">
        <v>0</v>
      </c>
      <c r="O31364" s="48">
        <v>9</v>
      </c>
      <c r="P31364" s="48">
        <v>4</v>
      </c>
      <c r="R31364" s="48">
        <v>1055</v>
      </c>
      <c r="T31364" s="48">
        <v>-499</v>
      </c>
      <c r="AD31364" s="48">
        <v>-499</v>
      </c>
      <c r="AJ31364" s="49">
        <v>-30</v>
      </c>
      <c r="AK31364" s="49">
        <v>-4</v>
      </c>
      <c r="AL31364" s="49">
        <v>-1</v>
      </c>
    </row>
    <row r="31365" spans="1:38">
      <c r="A31365" s="37" t="s">
        <v>41</v>
      </c>
      <c r="B31365" s="38">
        <v>43493</v>
      </c>
      <c r="C31365" s="39">
        <v>43492</v>
      </c>
      <c r="D31365" s="38">
        <v>43492.791666666664</v>
      </c>
      <c r="E31365" s="40" t="s">
        <v>239</v>
      </c>
      <c r="F31365" s="48">
        <v>25374</v>
      </c>
      <c r="G31365" s="48">
        <v>30664</v>
      </c>
      <c r="H31365" s="48">
        <v>29813</v>
      </c>
      <c r="I31365" s="48">
        <v>-779</v>
      </c>
      <c r="J31365" s="48">
        <v>29815</v>
      </c>
      <c r="K31365" s="48">
        <v>3758</v>
      </c>
      <c r="L31365" s="48">
        <v>21160</v>
      </c>
      <c r="M31365" s="48">
        <v>3859</v>
      </c>
      <c r="N31365" s="48">
        <v>0</v>
      </c>
      <c r="O31365" s="48">
        <v>9</v>
      </c>
      <c r="P31365" s="48">
        <v>0</v>
      </c>
      <c r="R31365" s="48">
        <v>1029</v>
      </c>
      <c r="T31365" s="48">
        <v>-774</v>
      </c>
      <c r="AD31365" s="48">
        <v>-774</v>
      </c>
      <c r="AJ31365" s="49">
        <v>-72</v>
      </c>
      <c r="AK31365" s="49">
        <v>-5</v>
      </c>
      <c r="AL31365" s="49">
        <v>-2</v>
      </c>
    </row>
    <row r="31366" spans="1:38">
      <c r="A31366" s="37" t="s">
        <v>41</v>
      </c>
      <c r="B31366" s="38">
        <v>43493.041666666664</v>
      </c>
      <c r="C31366" s="39">
        <v>43492</v>
      </c>
      <c r="D31366" s="38">
        <v>43492.833333333336</v>
      </c>
      <c r="E31366" s="40" t="s">
        <v>239</v>
      </c>
      <c r="F31366" s="48">
        <v>25400</v>
      </c>
      <c r="G31366" s="48">
        <v>30451</v>
      </c>
      <c r="H31366" s="48">
        <v>29492</v>
      </c>
      <c r="I31366" s="48">
        <v>-886</v>
      </c>
      <c r="J31366" s="48">
        <v>29493</v>
      </c>
      <c r="K31366" s="48">
        <v>3750</v>
      </c>
      <c r="L31366" s="48">
        <v>20905</v>
      </c>
      <c r="M31366" s="48">
        <v>3866</v>
      </c>
      <c r="N31366" s="48">
        <v>0</v>
      </c>
      <c r="O31366" s="48">
        <v>9</v>
      </c>
      <c r="P31366" s="48">
        <v>0</v>
      </c>
      <c r="R31366" s="48">
        <v>963</v>
      </c>
      <c r="T31366" s="48">
        <v>-886</v>
      </c>
      <c r="AD31366" s="48">
        <v>-886</v>
      </c>
      <c r="AJ31366" s="49">
        <v>-73</v>
      </c>
      <c r="AK31366" s="49">
        <v>0</v>
      </c>
      <c r="AL31366" s="49">
        <v>-1</v>
      </c>
    </row>
    <row r="31367" spans="1:38">
      <c r="A31367" s="37" t="s">
        <v>41</v>
      </c>
      <c r="B31367" s="38">
        <v>43493.083333333336</v>
      </c>
      <c r="C31367" s="39">
        <v>43492</v>
      </c>
      <c r="D31367" s="38">
        <v>43492.875</v>
      </c>
      <c r="E31367" s="40" t="s">
        <v>239</v>
      </c>
      <c r="F31367" s="48">
        <v>24819</v>
      </c>
      <c r="G31367" s="48">
        <v>29482</v>
      </c>
      <c r="H31367" s="48">
        <v>28655</v>
      </c>
      <c r="I31367" s="48">
        <v>-785</v>
      </c>
      <c r="J31367" s="48">
        <v>28654</v>
      </c>
      <c r="K31367" s="48">
        <v>3588</v>
      </c>
      <c r="L31367" s="48">
        <v>20232</v>
      </c>
      <c r="M31367" s="48">
        <v>3862</v>
      </c>
      <c r="N31367" s="48">
        <v>0</v>
      </c>
      <c r="O31367" s="48">
        <v>9</v>
      </c>
      <c r="P31367" s="48">
        <v>0</v>
      </c>
      <c r="R31367" s="48">
        <v>963</v>
      </c>
      <c r="T31367" s="48">
        <v>-786</v>
      </c>
      <c r="AD31367" s="48">
        <v>-786</v>
      </c>
      <c r="AJ31367" s="49">
        <v>-42</v>
      </c>
      <c r="AK31367" s="49">
        <v>1</v>
      </c>
      <c r="AL31367" s="49">
        <v>1</v>
      </c>
    </row>
    <row r="31368" spans="1:38">
      <c r="A31368" s="37" t="s">
        <v>41</v>
      </c>
      <c r="B31368" s="38">
        <v>43493.125</v>
      </c>
      <c r="C31368" s="39">
        <v>43492</v>
      </c>
      <c r="D31368" s="38">
        <v>43492.916666666664</v>
      </c>
      <c r="E31368" s="40" t="s">
        <v>239</v>
      </c>
      <c r="F31368" s="48">
        <v>23712</v>
      </c>
      <c r="G31368" s="48">
        <v>27956</v>
      </c>
      <c r="H31368" s="48">
        <v>27380</v>
      </c>
      <c r="I31368" s="48">
        <v>-567</v>
      </c>
      <c r="J31368" s="48">
        <v>27379</v>
      </c>
      <c r="K31368" s="48">
        <v>3393</v>
      </c>
      <c r="L31368" s="48">
        <v>19191</v>
      </c>
      <c r="M31368" s="48">
        <v>3860</v>
      </c>
      <c r="N31368" s="48">
        <v>0</v>
      </c>
      <c r="O31368" s="48">
        <v>10</v>
      </c>
      <c r="P31368" s="48">
        <v>0</v>
      </c>
      <c r="R31368" s="48">
        <v>925</v>
      </c>
      <c r="T31368" s="48">
        <v>-570</v>
      </c>
      <c r="AD31368" s="48">
        <v>-570</v>
      </c>
      <c r="AJ31368" s="49">
        <v>-9</v>
      </c>
      <c r="AK31368" s="49">
        <v>3</v>
      </c>
      <c r="AL31368" s="49">
        <v>1</v>
      </c>
    </row>
    <row r="31369" spans="1:38">
      <c r="A31369" s="37" t="s">
        <v>41</v>
      </c>
      <c r="B31369" s="38">
        <v>43493.166666666664</v>
      </c>
      <c r="C31369" s="39">
        <v>43492</v>
      </c>
      <c r="D31369" s="38">
        <v>43492.958333333336</v>
      </c>
      <c r="E31369" s="40" t="s">
        <v>239</v>
      </c>
      <c r="F31369" s="48">
        <v>22158</v>
      </c>
      <c r="G31369" s="48">
        <v>25883</v>
      </c>
      <c r="H31369" s="48">
        <v>25647</v>
      </c>
      <c r="I31369" s="48">
        <v>-273</v>
      </c>
      <c r="J31369" s="48">
        <v>25647</v>
      </c>
      <c r="K31369" s="48">
        <v>2971</v>
      </c>
      <c r="L31369" s="48">
        <v>17889</v>
      </c>
      <c r="M31369" s="48">
        <v>3863</v>
      </c>
      <c r="N31369" s="48">
        <v>0</v>
      </c>
      <c r="O31369" s="48">
        <v>9</v>
      </c>
      <c r="P31369" s="48">
        <v>0</v>
      </c>
      <c r="R31369" s="48">
        <v>915</v>
      </c>
      <c r="T31369" s="48">
        <v>-263</v>
      </c>
      <c r="AD31369" s="48">
        <v>-263</v>
      </c>
      <c r="AJ31369" s="49">
        <v>37</v>
      </c>
      <c r="AK31369" s="49">
        <v>-10</v>
      </c>
      <c r="AL31369" s="49">
        <v>0</v>
      </c>
    </row>
    <row r="31370" spans="1:38">
      <c r="A31370" s="37" t="s">
        <v>41</v>
      </c>
      <c r="B31370" s="38">
        <v>43493.208333333336</v>
      </c>
      <c r="C31370" s="39">
        <v>43492</v>
      </c>
      <c r="D31370" s="38">
        <v>43493</v>
      </c>
      <c r="E31370" s="40" t="s">
        <v>239</v>
      </c>
      <c r="F31370" s="48">
        <v>20773</v>
      </c>
      <c r="G31370" s="48">
        <v>23867</v>
      </c>
      <c r="H31370" s="48">
        <v>23734</v>
      </c>
      <c r="I31370" s="48">
        <v>-198</v>
      </c>
      <c r="J31370" s="48">
        <v>23734</v>
      </c>
      <c r="K31370" s="48">
        <v>2774</v>
      </c>
      <c r="L31370" s="48">
        <v>16198</v>
      </c>
      <c r="M31370" s="48">
        <v>3863</v>
      </c>
      <c r="N31370" s="48">
        <v>0</v>
      </c>
      <c r="O31370" s="48">
        <v>9</v>
      </c>
      <c r="P31370" s="48">
        <v>0</v>
      </c>
      <c r="R31370" s="48">
        <v>890</v>
      </c>
      <c r="T31370" s="48">
        <v>-188</v>
      </c>
      <c r="AD31370" s="48">
        <v>-188</v>
      </c>
      <c r="AJ31370" s="49">
        <v>65</v>
      </c>
      <c r="AK31370" s="49">
        <v>-10</v>
      </c>
      <c r="AL31370" s="49">
        <v>0</v>
      </c>
    </row>
    <row r="31371" spans="1:38">
      <c r="A31371" s="37" t="s">
        <v>41</v>
      </c>
      <c r="B31371" s="38">
        <v>43493.25</v>
      </c>
      <c r="C31371" s="39">
        <v>43493</v>
      </c>
      <c r="D31371" s="38">
        <v>43493.041666666664</v>
      </c>
      <c r="E31371" s="40" t="s">
        <v>239</v>
      </c>
      <c r="F31371" s="48">
        <v>19862</v>
      </c>
      <c r="G31371" s="48">
        <v>22545</v>
      </c>
      <c r="H31371" s="48">
        <v>22513</v>
      </c>
      <c r="I31371" s="48">
        <v>-108</v>
      </c>
      <c r="J31371" s="48">
        <v>22513</v>
      </c>
      <c r="K31371" s="48">
        <v>2725</v>
      </c>
      <c r="L31371" s="48">
        <v>14979</v>
      </c>
      <c r="M31371" s="48">
        <v>3865</v>
      </c>
      <c r="N31371" s="48">
        <v>0</v>
      </c>
      <c r="O31371" s="48">
        <v>9</v>
      </c>
      <c r="P31371" s="48">
        <v>0</v>
      </c>
      <c r="R31371" s="48">
        <v>935</v>
      </c>
      <c r="T31371" s="48">
        <v>-111</v>
      </c>
      <c r="AD31371" s="48">
        <v>-111</v>
      </c>
      <c r="AJ31371" s="49">
        <v>76</v>
      </c>
      <c r="AK31371" s="49">
        <v>3</v>
      </c>
      <c r="AL31371" s="49">
        <v>0</v>
      </c>
    </row>
    <row r="31372" spans="1:38">
      <c r="A31372" s="37" t="s">
        <v>41</v>
      </c>
      <c r="B31372" s="38">
        <v>43493.291666666664</v>
      </c>
      <c r="C31372" s="39">
        <v>43493</v>
      </c>
      <c r="D31372" s="38">
        <v>43493.083333333336</v>
      </c>
      <c r="E31372" s="40" t="s">
        <v>239</v>
      </c>
      <c r="F31372" s="48">
        <v>19510</v>
      </c>
      <c r="G31372" s="48">
        <v>21922</v>
      </c>
      <c r="H31372" s="48">
        <v>21986</v>
      </c>
      <c r="I31372" s="48">
        <v>-30</v>
      </c>
      <c r="J31372" s="48">
        <v>21987</v>
      </c>
      <c r="K31372" s="48">
        <v>2765</v>
      </c>
      <c r="L31372" s="48">
        <v>14398</v>
      </c>
      <c r="M31372" s="48">
        <v>3862</v>
      </c>
      <c r="N31372" s="48">
        <v>0</v>
      </c>
      <c r="O31372" s="48">
        <v>9</v>
      </c>
      <c r="P31372" s="48">
        <v>0</v>
      </c>
      <c r="R31372" s="48">
        <v>953</v>
      </c>
      <c r="T31372" s="48">
        <v>-34</v>
      </c>
      <c r="AD31372" s="48">
        <v>-34</v>
      </c>
      <c r="AJ31372" s="49">
        <v>94</v>
      </c>
      <c r="AK31372" s="49">
        <v>4</v>
      </c>
      <c r="AL31372" s="49">
        <v>-1</v>
      </c>
    </row>
    <row r="31373" spans="1:38">
      <c r="A31373" s="37" t="s">
        <v>41</v>
      </c>
      <c r="B31373" s="38">
        <v>43493.333333333336</v>
      </c>
      <c r="C31373" s="39">
        <v>43493</v>
      </c>
      <c r="D31373" s="38">
        <v>43493.125</v>
      </c>
      <c r="E31373" s="40" t="s">
        <v>239</v>
      </c>
      <c r="F31373" s="48">
        <v>19476</v>
      </c>
      <c r="G31373" s="48">
        <v>21820</v>
      </c>
      <c r="H31373" s="48">
        <v>21843</v>
      </c>
      <c r="I31373" s="48">
        <v>-75</v>
      </c>
      <c r="J31373" s="48">
        <v>21842</v>
      </c>
      <c r="K31373" s="48">
        <v>2723</v>
      </c>
      <c r="L31373" s="48">
        <v>14299</v>
      </c>
      <c r="M31373" s="48">
        <v>3862</v>
      </c>
      <c r="N31373" s="48">
        <v>0</v>
      </c>
      <c r="O31373" s="48">
        <v>9</v>
      </c>
      <c r="P31373" s="48">
        <v>0</v>
      </c>
      <c r="R31373" s="48">
        <v>949</v>
      </c>
      <c r="T31373" s="48">
        <v>-72</v>
      </c>
      <c r="AD31373" s="48">
        <v>-72</v>
      </c>
      <c r="AJ31373" s="49">
        <v>98</v>
      </c>
      <c r="AK31373" s="49">
        <v>-3</v>
      </c>
      <c r="AL31373" s="49">
        <v>1</v>
      </c>
    </row>
    <row r="31374" spans="1:38">
      <c r="A31374" s="37" t="s">
        <v>41</v>
      </c>
      <c r="B31374" s="38">
        <v>43493.375</v>
      </c>
      <c r="C31374" s="39">
        <v>43493</v>
      </c>
      <c r="D31374" s="38">
        <v>43493.166666666664</v>
      </c>
      <c r="E31374" s="40" t="s">
        <v>239</v>
      </c>
      <c r="F31374" s="48">
        <v>20051</v>
      </c>
      <c r="G31374" s="48">
        <v>22094</v>
      </c>
      <c r="H31374" s="48">
        <v>22083</v>
      </c>
      <c r="I31374" s="48">
        <v>-91</v>
      </c>
      <c r="J31374" s="48">
        <v>22084</v>
      </c>
      <c r="K31374" s="48">
        <v>2691</v>
      </c>
      <c r="L31374" s="48">
        <v>14643</v>
      </c>
      <c r="M31374" s="48">
        <v>3864</v>
      </c>
      <c r="N31374" s="48">
        <v>0</v>
      </c>
      <c r="O31374" s="48">
        <v>9</v>
      </c>
      <c r="P31374" s="48">
        <v>0</v>
      </c>
      <c r="R31374" s="48">
        <v>877</v>
      </c>
      <c r="T31374" s="48">
        <v>-88</v>
      </c>
      <c r="AD31374" s="48">
        <v>-88</v>
      </c>
      <c r="AJ31374" s="49">
        <v>80</v>
      </c>
      <c r="AK31374" s="49">
        <v>-3</v>
      </c>
      <c r="AL31374" s="49">
        <v>-1</v>
      </c>
    </row>
    <row r="31375" spans="1:38">
      <c r="A31375" s="37" t="s">
        <v>41</v>
      </c>
      <c r="B31375" s="38">
        <v>43493.416666666664</v>
      </c>
      <c r="C31375" s="39">
        <v>43493</v>
      </c>
      <c r="D31375" s="38">
        <v>43493.208333333336</v>
      </c>
      <c r="E31375" s="40" t="s">
        <v>239</v>
      </c>
      <c r="F31375" s="48">
        <v>21280</v>
      </c>
      <c r="G31375" s="48">
        <v>23124</v>
      </c>
      <c r="H31375" s="48">
        <v>22906</v>
      </c>
      <c r="I31375" s="48">
        <v>-278</v>
      </c>
      <c r="J31375" s="48">
        <v>22904</v>
      </c>
      <c r="K31375" s="48">
        <v>2574</v>
      </c>
      <c r="L31375" s="48">
        <v>15582</v>
      </c>
      <c r="M31375" s="48">
        <v>3862</v>
      </c>
      <c r="N31375" s="48">
        <v>0</v>
      </c>
      <c r="O31375" s="48">
        <v>8</v>
      </c>
      <c r="P31375" s="48">
        <v>0</v>
      </c>
      <c r="R31375" s="48">
        <v>878</v>
      </c>
      <c r="T31375" s="48">
        <v>-284</v>
      </c>
      <c r="AD31375" s="48">
        <v>-284</v>
      </c>
      <c r="AJ31375" s="49">
        <v>60</v>
      </c>
      <c r="AK31375" s="49">
        <v>6</v>
      </c>
      <c r="AL31375" s="49">
        <v>2</v>
      </c>
    </row>
    <row r="31376" spans="1:38">
      <c r="A31376" s="37" t="s">
        <v>41</v>
      </c>
      <c r="B31376" s="38">
        <v>43493.458333333336</v>
      </c>
      <c r="C31376" s="39">
        <v>43493</v>
      </c>
      <c r="D31376" s="38">
        <v>43493.25</v>
      </c>
      <c r="E31376" s="40" t="s">
        <v>239</v>
      </c>
      <c r="F31376" s="48">
        <v>23780</v>
      </c>
      <c r="G31376" s="48">
        <v>25801</v>
      </c>
      <c r="H31376" s="48">
        <v>25316</v>
      </c>
      <c r="I31376" s="48">
        <v>-512</v>
      </c>
      <c r="J31376" s="48">
        <v>25316</v>
      </c>
      <c r="K31376" s="48">
        <v>2786</v>
      </c>
      <c r="L31376" s="48">
        <v>17661</v>
      </c>
      <c r="M31376" s="48">
        <v>3862</v>
      </c>
      <c r="N31376" s="48">
        <v>0</v>
      </c>
      <c r="O31376" s="48">
        <v>9</v>
      </c>
      <c r="P31376" s="48">
        <v>0</v>
      </c>
      <c r="R31376" s="48">
        <v>998</v>
      </c>
      <c r="T31376" s="48">
        <v>-505</v>
      </c>
      <c r="AD31376" s="48">
        <v>-505</v>
      </c>
      <c r="AJ31376" s="49">
        <v>27</v>
      </c>
      <c r="AK31376" s="49">
        <v>-7</v>
      </c>
      <c r="AL31376" s="49">
        <v>0</v>
      </c>
    </row>
    <row r="31377" spans="1:38">
      <c r="A31377" s="37" t="s">
        <v>41</v>
      </c>
      <c r="B31377" s="38">
        <v>43493.5</v>
      </c>
      <c r="C31377" s="39">
        <v>43493</v>
      </c>
      <c r="D31377" s="38">
        <v>43493.291666666664</v>
      </c>
      <c r="E31377" s="40" t="s">
        <v>239</v>
      </c>
      <c r="F31377" s="48">
        <v>26645</v>
      </c>
      <c r="G31377" s="48">
        <v>29774</v>
      </c>
      <c r="H31377" s="48">
        <v>28757</v>
      </c>
      <c r="I31377" s="48">
        <v>-944</v>
      </c>
      <c r="J31377" s="48">
        <v>28758</v>
      </c>
      <c r="K31377" s="48">
        <v>3170</v>
      </c>
      <c r="L31377" s="48">
        <v>20668</v>
      </c>
      <c r="M31377" s="48">
        <v>3867</v>
      </c>
      <c r="N31377" s="48">
        <v>0</v>
      </c>
      <c r="O31377" s="48">
        <v>9</v>
      </c>
      <c r="P31377" s="48">
        <v>0</v>
      </c>
      <c r="R31377" s="48">
        <v>1044</v>
      </c>
      <c r="T31377" s="48">
        <v>-933</v>
      </c>
      <c r="AD31377" s="48">
        <v>-933</v>
      </c>
      <c r="AJ31377" s="49">
        <v>-73</v>
      </c>
      <c r="AK31377" s="49">
        <v>-11</v>
      </c>
      <c r="AL31377" s="49">
        <v>-1</v>
      </c>
    </row>
    <row r="31378" spans="1:38">
      <c r="A31378" s="37" t="s">
        <v>41</v>
      </c>
      <c r="B31378" s="38">
        <v>43493.541666666664</v>
      </c>
      <c r="C31378" s="39">
        <v>43493</v>
      </c>
      <c r="D31378" s="38">
        <v>43493.333333333336</v>
      </c>
      <c r="E31378" s="40" t="s">
        <v>239</v>
      </c>
      <c r="F31378" s="48">
        <v>28295</v>
      </c>
      <c r="G31378" s="48">
        <v>31982</v>
      </c>
      <c r="H31378" s="48">
        <v>30936</v>
      </c>
      <c r="I31378" s="48">
        <v>-962</v>
      </c>
      <c r="J31378" s="48">
        <v>30936</v>
      </c>
      <c r="K31378" s="48">
        <v>3427</v>
      </c>
      <c r="L31378" s="48">
        <v>22543</v>
      </c>
      <c r="M31378" s="48">
        <v>3868</v>
      </c>
      <c r="N31378" s="48">
        <v>0</v>
      </c>
      <c r="O31378" s="48">
        <v>9</v>
      </c>
      <c r="P31378" s="48">
        <v>14</v>
      </c>
      <c r="R31378" s="48">
        <v>1075</v>
      </c>
      <c r="T31378" s="48">
        <v>-963</v>
      </c>
      <c r="AD31378" s="48">
        <v>-963</v>
      </c>
      <c r="AJ31378" s="49">
        <v>-84</v>
      </c>
      <c r="AK31378" s="49">
        <v>1</v>
      </c>
      <c r="AL31378" s="49">
        <v>0</v>
      </c>
    </row>
    <row r="31379" spans="1:38">
      <c r="A31379" s="37" t="s">
        <v>41</v>
      </c>
      <c r="B31379" s="38">
        <v>43493.583333333336</v>
      </c>
      <c r="C31379" s="39">
        <v>43493</v>
      </c>
      <c r="D31379" s="38">
        <v>43493.375</v>
      </c>
      <c r="E31379" s="40" t="s">
        <v>239</v>
      </c>
      <c r="F31379" s="48">
        <v>28562</v>
      </c>
      <c r="G31379" s="48">
        <v>32078</v>
      </c>
      <c r="H31379" s="48">
        <v>31214</v>
      </c>
      <c r="I31379" s="48">
        <v>-804</v>
      </c>
      <c r="J31379" s="48">
        <v>31215</v>
      </c>
      <c r="K31379" s="48">
        <v>3361</v>
      </c>
      <c r="L31379" s="48">
        <v>22714</v>
      </c>
      <c r="M31379" s="48">
        <v>3870</v>
      </c>
      <c r="N31379" s="48">
        <v>0</v>
      </c>
      <c r="O31379" s="48">
        <v>9</v>
      </c>
      <c r="P31379" s="48">
        <v>195</v>
      </c>
      <c r="R31379" s="48">
        <v>1066</v>
      </c>
      <c r="T31379" s="48">
        <v>-804</v>
      </c>
      <c r="AD31379" s="48">
        <v>-804</v>
      </c>
      <c r="AJ31379" s="49">
        <v>-60</v>
      </c>
      <c r="AK31379" s="49">
        <v>0</v>
      </c>
      <c r="AL31379" s="49">
        <v>-1</v>
      </c>
    </row>
    <row r="31380" spans="1:38">
      <c r="A31380" s="37" t="s">
        <v>41</v>
      </c>
      <c r="B31380" s="38">
        <v>43493.625</v>
      </c>
      <c r="C31380" s="39">
        <v>43493</v>
      </c>
      <c r="D31380" s="38">
        <v>43493.416666666664</v>
      </c>
      <c r="E31380" s="40" t="s">
        <v>239</v>
      </c>
      <c r="F31380" s="48">
        <v>27978</v>
      </c>
      <c r="G31380" s="48">
        <v>31523</v>
      </c>
      <c r="H31380" s="48">
        <v>30693</v>
      </c>
      <c r="I31380" s="48">
        <v>-679</v>
      </c>
      <c r="J31380" s="48">
        <v>30693</v>
      </c>
      <c r="K31380" s="48">
        <v>3226</v>
      </c>
      <c r="L31380" s="48">
        <v>22091</v>
      </c>
      <c r="M31380" s="48">
        <v>3872</v>
      </c>
      <c r="N31380" s="48">
        <v>0</v>
      </c>
      <c r="O31380" s="48">
        <v>8</v>
      </c>
      <c r="P31380" s="48">
        <v>457</v>
      </c>
      <c r="R31380" s="48">
        <v>1039</v>
      </c>
      <c r="T31380" s="48">
        <v>-680</v>
      </c>
      <c r="AD31380" s="48">
        <v>-680</v>
      </c>
      <c r="AJ31380" s="49">
        <v>-151</v>
      </c>
      <c r="AK31380" s="49">
        <v>1</v>
      </c>
      <c r="AL31380" s="49">
        <v>0</v>
      </c>
    </row>
    <row r="31381" spans="1:38">
      <c r="A31381" s="37" t="s">
        <v>41</v>
      </c>
      <c r="B31381" s="38">
        <v>43493.666666666664</v>
      </c>
      <c r="C31381" s="39">
        <v>43493</v>
      </c>
      <c r="D31381" s="38">
        <v>43493.458333333336</v>
      </c>
      <c r="E31381" s="40" t="s">
        <v>239</v>
      </c>
      <c r="F31381" s="48">
        <v>26985</v>
      </c>
      <c r="G31381" s="48">
        <v>30371</v>
      </c>
      <c r="H31381" s="48">
        <v>29957</v>
      </c>
      <c r="I31381" s="48">
        <v>-245</v>
      </c>
      <c r="J31381" s="48">
        <v>29955</v>
      </c>
      <c r="K31381" s="48">
        <v>3101</v>
      </c>
      <c r="L31381" s="48">
        <v>21287</v>
      </c>
      <c r="M31381" s="48">
        <v>3869</v>
      </c>
      <c r="N31381" s="48">
        <v>0</v>
      </c>
      <c r="O31381" s="48">
        <v>9</v>
      </c>
      <c r="P31381" s="48">
        <v>654</v>
      </c>
      <c r="R31381" s="48">
        <v>1035</v>
      </c>
      <c r="T31381" s="48">
        <v>-241</v>
      </c>
      <c r="AD31381" s="48">
        <v>-241</v>
      </c>
      <c r="AJ31381" s="49">
        <v>-169</v>
      </c>
      <c r="AK31381" s="49">
        <v>-4</v>
      </c>
      <c r="AL31381" s="49">
        <v>2</v>
      </c>
    </row>
    <row r="31382" spans="1:38">
      <c r="A31382" s="37" t="s">
        <v>41</v>
      </c>
      <c r="B31382" s="38">
        <v>43493.708333333336</v>
      </c>
      <c r="C31382" s="39">
        <v>43493</v>
      </c>
      <c r="D31382" s="38">
        <v>43493.5</v>
      </c>
      <c r="E31382" s="40" t="s">
        <v>239</v>
      </c>
      <c r="F31382" s="48">
        <v>25833</v>
      </c>
      <c r="G31382" s="48">
        <v>28748</v>
      </c>
      <c r="H31382" s="48">
        <v>28349</v>
      </c>
      <c r="I31382" s="48">
        <v>-276</v>
      </c>
      <c r="J31382" s="48">
        <v>28351</v>
      </c>
      <c r="K31382" s="48">
        <v>2885</v>
      </c>
      <c r="L31382" s="48">
        <v>19785</v>
      </c>
      <c r="M31382" s="48">
        <v>3873</v>
      </c>
      <c r="N31382" s="48">
        <v>0</v>
      </c>
      <c r="O31382" s="48">
        <v>9</v>
      </c>
      <c r="P31382" s="48">
        <v>831</v>
      </c>
      <c r="R31382" s="48">
        <v>968</v>
      </c>
      <c r="T31382" s="48">
        <v>-279</v>
      </c>
      <c r="AD31382" s="48">
        <v>-279</v>
      </c>
      <c r="AJ31382" s="49">
        <v>-123</v>
      </c>
      <c r="AK31382" s="49">
        <v>3</v>
      </c>
      <c r="AL31382" s="49">
        <v>-2</v>
      </c>
    </row>
    <row r="31383" spans="1:38">
      <c r="A31383" s="37" t="s">
        <v>41</v>
      </c>
      <c r="B31383" s="38">
        <v>43493.75</v>
      </c>
      <c r="C31383" s="39">
        <v>43493</v>
      </c>
      <c r="D31383" s="38">
        <v>43493.541666666664</v>
      </c>
      <c r="E31383" s="40" t="s">
        <v>239</v>
      </c>
      <c r="F31383" s="48">
        <v>24761</v>
      </c>
      <c r="G31383" s="48">
        <v>27451</v>
      </c>
      <c r="H31383" s="48">
        <v>27064</v>
      </c>
      <c r="I31383" s="48">
        <v>-317</v>
      </c>
      <c r="J31383" s="48">
        <v>27065</v>
      </c>
      <c r="K31383" s="48">
        <v>2602</v>
      </c>
      <c r="L31383" s="48">
        <v>18819</v>
      </c>
      <c r="M31383" s="48">
        <v>3868</v>
      </c>
      <c r="N31383" s="48">
        <v>0</v>
      </c>
      <c r="O31383" s="48">
        <v>9</v>
      </c>
      <c r="P31383" s="48">
        <v>875</v>
      </c>
      <c r="R31383" s="48">
        <v>892</v>
      </c>
      <c r="T31383" s="48">
        <v>-313</v>
      </c>
      <c r="AD31383" s="48">
        <v>-313</v>
      </c>
      <c r="AJ31383" s="49">
        <v>-70</v>
      </c>
      <c r="AK31383" s="49">
        <v>-4</v>
      </c>
      <c r="AL31383" s="49">
        <v>-1</v>
      </c>
    </row>
    <row r="31384" spans="1:38">
      <c r="A31384" s="37" t="s">
        <v>41</v>
      </c>
      <c r="B31384" s="38">
        <v>43493.791666666664</v>
      </c>
      <c r="C31384" s="39">
        <v>43493</v>
      </c>
      <c r="D31384" s="38">
        <v>43493.583333333336</v>
      </c>
      <c r="E31384" s="40" t="s">
        <v>239</v>
      </c>
      <c r="F31384" s="48">
        <v>24049</v>
      </c>
      <c r="G31384" s="48">
        <v>26420</v>
      </c>
      <c r="H31384" s="48">
        <v>26158</v>
      </c>
      <c r="I31384" s="48">
        <v>-184</v>
      </c>
      <c r="J31384" s="48">
        <v>26156</v>
      </c>
      <c r="K31384" s="48">
        <v>2520</v>
      </c>
      <c r="L31384" s="48">
        <v>17958</v>
      </c>
      <c r="M31384" s="48">
        <v>3871</v>
      </c>
      <c r="N31384" s="48">
        <v>0</v>
      </c>
      <c r="O31384" s="48">
        <v>8</v>
      </c>
      <c r="P31384" s="48">
        <v>970</v>
      </c>
      <c r="R31384" s="48">
        <v>829</v>
      </c>
      <c r="T31384" s="48">
        <v>-185</v>
      </c>
      <c r="AD31384" s="48">
        <v>-185</v>
      </c>
      <c r="AJ31384" s="49">
        <v>-78</v>
      </c>
      <c r="AK31384" s="49">
        <v>1</v>
      </c>
      <c r="AL31384" s="49">
        <v>2</v>
      </c>
    </row>
    <row r="31385" spans="1:38">
      <c r="A31385" s="37" t="s">
        <v>41</v>
      </c>
      <c r="B31385" s="38">
        <v>43493.833333333336</v>
      </c>
      <c r="C31385" s="39">
        <v>43493</v>
      </c>
      <c r="D31385" s="38">
        <v>43493.625</v>
      </c>
      <c r="E31385" s="40" t="s">
        <v>239</v>
      </c>
      <c r="F31385" s="48">
        <v>23342</v>
      </c>
      <c r="G31385" s="48">
        <v>25446</v>
      </c>
      <c r="H31385" s="48">
        <v>25256</v>
      </c>
      <c r="I31385" s="48">
        <v>-127</v>
      </c>
      <c r="J31385" s="48">
        <v>25257</v>
      </c>
      <c r="K31385" s="48">
        <v>2492</v>
      </c>
      <c r="L31385" s="48">
        <v>17014</v>
      </c>
      <c r="M31385" s="48">
        <v>3869</v>
      </c>
      <c r="N31385" s="48">
        <v>2</v>
      </c>
      <c r="O31385" s="48">
        <v>9</v>
      </c>
      <c r="P31385" s="48">
        <v>1054</v>
      </c>
      <c r="R31385" s="48">
        <v>817</v>
      </c>
      <c r="T31385" s="48">
        <v>-127</v>
      </c>
      <c r="AD31385" s="48">
        <v>-127</v>
      </c>
      <c r="AJ31385" s="49">
        <v>-63</v>
      </c>
      <c r="AK31385" s="49">
        <v>0</v>
      </c>
      <c r="AL31385" s="49">
        <v>-1</v>
      </c>
    </row>
    <row r="31386" spans="1:38">
      <c r="A31386" s="37" t="s">
        <v>41</v>
      </c>
      <c r="B31386" s="38">
        <v>43493.875</v>
      </c>
      <c r="C31386" s="39">
        <v>43493</v>
      </c>
      <c r="D31386" s="38">
        <v>43493.666666666664</v>
      </c>
      <c r="E31386" s="40" t="s">
        <v>239</v>
      </c>
      <c r="F31386" s="48">
        <v>23206</v>
      </c>
      <c r="G31386" s="48">
        <v>24756</v>
      </c>
      <c r="H31386" s="48">
        <v>24681</v>
      </c>
      <c r="I31386" s="48">
        <v>-37</v>
      </c>
      <c r="J31386" s="48">
        <v>24682</v>
      </c>
      <c r="K31386" s="48">
        <v>2535</v>
      </c>
      <c r="L31386" s="48">
        <v>16416</v>
      </c>
      <c r="M31386" s="48">
        <v>3871</v>
      </c>
      <c r="N31386" s="48">
        <v>32</v>
      </c>
      <c r="O31386" s="48">
        <v>9</v>
      </c>
      <c r="P31386" s="48">
        <v>1012</v>
      </c>
      <c r="R31386" s="48">
        <v>807</v>
      </c>
      <c r="T31386" s="48">
        <v>-39</v>
      </c>
      <c r="AD31386" s="48">
        <v>-39</v>
      </c>
      <c r="AJ31386" s="49">
        <v>-38</v>
      </c>
      <c r="AK31386" s="49">
        <v>2</v>
      </c>
      <c r="AL31386" s="49">
        <v>-1</v>
      </c>
    </row>
    <row r="31387" spans="1:38">
      <c r="A31387" s="37" t="s">
        <v>41</v>
      </c>
      <c r="B31387" s="38">
        <v>43493.916666666664</v>
      </c>
      <c r="C31387" s="39">
        <v>43493</v>
      </c>
      <c r="D31387" s="38">
        <v>43493.708333333336</v>
      </c>
      <c r="E31387" s="40" t="s">
        <v>239</v>
      </c>
      <c r="F31387" s="48">
        <v>23438</v>
      </c>
      <c r="G31387" s="48">
        <v>24956</v>
      </c>
      <c r="H31387" s="48">
        <v>24917</v>
      </c>
      <c r="I31387" s="48">
        <v>-25</v>
      </c>
      <c r="J31387" s="48">
        <v>24919</v>
      </c>
      <c r="K31387" s="48">
        <v>2578</v>
      </c>
      <c r="L31387" s="48">
        <v>16901</v>
      </c>
      <c r="M31387" s="48">
        <v>3869</v>
      </c>
      <c r="N31387" s="48">
        <v>0</v>
      </c>
      <c r="O31387" s="48">
        <v>9</v>
      </c>
      <c r="P31387" s="48">
        <v>653</v>
      </c>
      <c r="R31387" s="48">
        <v>909</v>
      </c>
      <c r="T31387" s="48">
        <v>-17</v>
      </c>
      <c r="AD31387" s="48">
        <v>-17</v>
      </c>
      <c r="AJ31387" s="49">
        <v>-14</v>
      </c>
      <c r="AK31387" s="49">
        <v>-8</v>
      </c>
      <c r="AL31387" s="49">
        <v>-2</v>
      </c>
    </row>
    <row r="31388" spans="1:38">
      <c r="A31388" s="37" t="s">
        <v>41</v>
      </c>
      <c r="B31388" s="38">
        <v>43493.958333333336</v>
      </c>
      <c r="C31388" s="39">
        <v>43493</v>
      </c>
      <c r="D31388" s="38">
        <v>43493.75</v>
      </c>
      <c r="E31388" s="40" t="s">
        <v>239</v>
      </c>
      <c r="F31388" s="48">
        <v>24954</v>
      </c>
      <c r="G31388" s="48">
        <v>26691</v>
      </c>
      <c r="H31388" s="48">
        <v>26449</v>
      </c>
      <c r="I31388" s="48">
        <v>-167</v>
      </c>
      <c r="J31388" s="48">
        <v>26449</v>
      </c>
      <c r="K31388" s="48">
        <v>2763</v>
      </c>
      <c r="L31388" s="48">
        <v>18593</v>
      </c>
      <c r="M31388" s="48">
        <v>3872</v>
      </c>
      <c r="N31388" s="48">
        <v>0</v>
      </c>
      <c r="O31388" s="48">
        <v>10</v>
      </c>
      <c r="P31388" s="48">
        <v>165</v>
      </c>
      <c r="R31388" s="48">
        <v>1046</v>
      </c>
      <c r="T31388" s="48">
        <v>-163</v>
      </c>
      <c r="AD31388" s="48">
        <v>-163</v>
      </c>
      <c r="AJ31388" s="49">
        <v>-75</v>
      </c>
      <c r="AK31388" s="49">
        <v>-4</v>
      </c>
      <c r="AL31388" s="49">
        <v>0</v>
      </c>
    </row>
    <row r="31389" spans="1:38">
      <c r="A31389" s="37" t="s">
        <v>41</v>
      </c>
      <c r="B31389" s="38">
        <v>43494</v>
      </c>
      <c r="C31389" s="39">
        <v>43493</v>
      </c>
      <c r="D31389" s="38">
        <v>43493.791666666664</v>
      </c>
      <c r="E31389" s="40" t="s">
        <v>239</v>
      </c>
      <c r="F31389" s="48">
        <v>26479</v>
      </c>
      <c r="G31389" s="48">
        <v>30075</v>
      </c>
      <c r="H31389" s="48">
        <v>29557</v>
      </c>
      <c r="I31389" s="48">
        <v>-378</v>
      </c>
      <c r="J31389" s="48">
        <v>29557</v>
      </c>
      <c r="K31389" s="48">
        <v>3114</v>
      </c>
      <c r="L31389" s="48">
        <v>21487</v>
      </c>
      <c r="M31389" s="48">
        <v>3873</v>
      </c>
      <c r="N31389" s="48">
        <v>0</v>
      </c>
      <c r="O31389" s="48">
        <v>9</v>
      </c>
      <c r="P31389" s="48">
        <v>0</v>
      </c>
      <c r="R31389" s="48">
        <v>1074</v>
      </c>
      <c r="T31389" s="48">
        <v>-376</v>
      </c>
      <c r="AD31389" s="48">
        <v>-376</v>
      </c>
      <c r="AJ31389" s="49">
        <v>-140</v>
      </c>
      <c r="AK31389" s="49">
        <v>-2</v>
      </c>
      <c r="AL31389" s="49">
        <v>0</v>
      </c>
    </row>
    <row r="31390" spans="1:38">
      <c r="A31390" s="37" t="s">
        <v>41</v>
      </c>
      <c r="B31390" s="38">
        <v>43494.041666666664</v>
      </c>
      <c r="C31390" s="39">
        <v>43493</v>
      </c>
      <c r="D31390" s="38">
        <v>43493.833333333336</v>
      </c>
      <c r="E31390" s="40" t="s">
        <v>239</v>
      </c>
      <c r="F31390" s="48">
        <v>26626</v>
      </c>
      <c r="G31390" s="48">
        <v>31211</v>
      </c>
      <c r="H31390" s="48">
        <v>30819</v>
      </c>
      <c r="I31390" s="48">
        <v>-249</v>
      </c>
      <c r="J31390" s="48">
        <v>30819</v>
      </c>
      <c r="K31390" s="48">
        <v>3264</v>
      </c>
      <c r="L31390" s="48">
        <v>22640</v>
      </c>
      <c r="M31390" s="48">
        <v>3871</v>
      </c>
      <c r="N31390" s="48">
        <v>0</v>
      </c>
      <c r="O31390" s="48">
        <v>10</v>
      </c>
      <c r="P31390" s="48">
        <v>0</v>
      </c>
      <c r="R31390" s="48">
        <v>1034</v>
      </c>
      <c r="T31390" s="48">
        <v>-247</v>
      </c>
      <c r="AD31390" s="48">
        <v>-247</v>
      </c>
      <c r="AJ31390" s="49">
        <v>-143</v>
      </c>
      <c r="AK31390" s="49">
        <v>-2</v>
      </c>
      <c r="AL31390" s="49">
        <v>0</v>
      </c>
    </row>
    <row r="31391" spans="1:38">
      <c r="A31391" s="37" t="s">
        <v>41</v>
      </c>
      <c r="B31391" s="38">
        <v>43494.083333333336</v>
      </c>
      <c r="C31391" s="39">
        <v>43493</v>
      </c>
      <c r="D31391" s="38">
        <v>43493.875</v>
      </c>
      <c r="E31391" s="40" t="s">
        <v>239</v>
      </c>
      <c r="F31391" s="48">
        <v>26131</v>
      </c>
      <c r="G31391" s="48">
        <v>31091</v>
      </c>
      <c r="H31391" s="48">
        <v>30712</v>
      </c>
      <c r="I31391" s="48">
        <v>-244</v>
      </c>
      <c r="J31391" s="48">
        <v>30710</v>
      </c>
      <c r="K31391" s="48">
        <v>3240</v>
      </c>
      <c r="L31391" s="48">
        <v>22564</v>
      </c>
      <c r="M31391" s="48">
        <v>3871</v>
      </c>
      <c r="N31391" s="48">
        <v>0</v>
      </c>
      <c r="O31391" s="48">
        <v>10</v>
      </c>
      <c r="P31391" s="48">
        <v>0</v>
      </c>
      <c r="R31391" s="48">
        <v>1025</v>
      </c>
      <c r="T31391" s="48">
        <v>-241</v>
      </c>
      <c r="AD31391" s="48">
        <v>-241</v>
      </c>
      <c r="AJ31391" s="49">
        <v>-135</v>
      </c>
      <c r="AK31391" s="49">
        <v>-3</v>
      </c>
      <c r="AL31391" s="49">
        <v>2</v>
      </c>
    </row>
    <row r="31392" spans="1:38">
      <c r="A31392" s="37" t="s">
        <v>41</v>
      </c>
      <c r="B31392" s="38">
        <v>43494.125</v>
      </c>
      <c r="C31392" s="39">
        <v>43493</v>
      </c>
      <c r="D31392" s="38">
        <v>43493.916666666664</v>
      </c>
      <c r="E31392" s="40" t="s">
        <v>239</v>
      </c>
      <c r="F31392" s="48">
        <v>25047</v>
      </c>
      <c r="G31392" s="48">
        <v>30013</v>
      </c>
      <c r="H31392" s="48">
        <v>29707</v>
      </c>
      <c r="I31392" s="48">
        <v>-211</v>
      </c>
      <c r="J31392" s="48">
        <v>29707</v>
      </c>
      <c r="K31392" s="48">
        <v>3221</v>
      </c>
      <c r="L31392" s="48">
        <v>21581</v>
      </c>
      <c r="M31392" s="48">
        <v>3867</v>
      </c>
      <c r="N31392" s="48">
        <v>0</v>
      </c>
      <c r="O31392" s="48">
        <v>10</v>
      </c>
      <c r="P31392" s="48">
        <v>2</v>
      </c>
      <c r="R31392" s="48">
        <v>1026</v>
      </c>
      <c r="T31392" s="48">
        <v>-211</v>
      </c>
      <c r="AD31392" s="48">
        <v>-211</v>
      </c>
      <c r="AJ31392" s="49">
        <v>-95</v>
      </c>
      <c r="AK31392" s="49">
        <v>0</v>
      </c>
      <c r="AL31392" s="49">
        <v>0</v>
      </c>
    </row>
    <row r="31393" spans="1:38">
      <c r="A31393" s="37" t="s">
        <v>41</v>
      </c>
      <c r="B31393" s="38">
        <v>43494.166666666664</v>
      </c>
      <c r="C31393" s="39">
        <v>43493</v>
      </c>
      <c r="D31393" s="38">
        <v>43493.958333333336</v>
      </c>
      <c r="E31393" s="40" t="s">
        <v>239</v>
      </c>
      <c r="F31393" s="48">
        <v>23297</v>
      </c>
      <c r="G31393" s="48">
        <v>28167</v>
      </c>
      <c r="H31393" s="48">
        <v>27857</v>
      </c>
      <c r="I31393" s="48">
        <v>-212</v>
      </c>
      <c r="J31393" s="48">
        <v>27858</v>
      </c>
      <c r="K31393" s="48">
        <v>3131</v>
      </c>
      <c r="L31393" s="48">
        <v>19874</v>
      </c>
      <c r="M31393" s="48">
        <v>3872</v>
      </c>
      <c r="N31393" s="48">
        <v>0</v>
      </c>
      <c r="O31393" s="48">
        <v>10</v>
      </c>
      <c r="P31393" s="48">
        <v>0</v>
      </c>
      <c r="R31393" s="48">
        <v>971</v>
      </c>
      <c r="T31393" s="48">
        <v>-205</v>
      </c>
      <c r="AD31393" s="48">
        <v>-205</v>
      </c>
      <c r="AJ31393" s="49">
        <v>-98</v>
      </c>
      <c r="AK31393" s="49">
        <v>-7</v>
      </c>
      <c r="AL31393" s="49">
        <v>-1</v>
      </c>
    </row>
    <row r="31394" spans="1:38">
      <c r="A31394" s="37" t="s">
        <v>41</v>
      </c>
      <c r="B31394" s="38">
        <v>43494.208333333336</v>
      </c>
      <c r="C31394" s="39">
        <v>43493</v>
      </c>
      <c r="D31394" s="38">
        <v>43494</v>
      </c>
      <c r="E31394" s="40" t="s">
        <v>239</v>
      </c>
      <c r="F31394" s="48">
        <v>21627</v>
      </c>
      <c r="G31394" s="48">
        <v>26300</v>
      </c>
      <c r="H31394" s="48">
        <v>25998</v>
      </c>
      <c r="I31394" s="48">
        <v>-223</v>
      </c>
      <c r="J31394" s="48">
        <v>25998</v>
      </c>
      <c r="K31394" s="48">
        <v>3017</v>
      </c>
      <c r="L31394" s="48">
        <v>18138</v>
      </c>
      <c r="M31394" s="48">
        <v>3873</v>
      </c>
      <c r="N31394" s="48">
        <v>0</v>
      </c>
      <c r="O31394" s="48">
        <v>10</v>
      </c>
      <c r="P31394" s="48">
        <v>0</v>
      </c>
      <c r="R31394" s="48">
        <v>960</v>
      </c>
      <c r="T31394" s="48">
        <v>-220</v>
      </c>
      <c r="AD31394" s="48">
        <v>-220</v>
      </c>
      <c r="AJ31394" s="49">
        <v>-79</v>
      </c>
      <c r="AK31394" s="49">
        <v>-3</v>
      </c>
      <c r="AL31394" s="49">
        <v>0</v>
      </c>
    </row>
    <row r="31395" spans="1:38">
      <c r="A31395" s="37" t="s">
        <v>41</v>
      </c>
      <c r="B31395" s="38">
        <v>43494.25</v>
      </c>
      <c r="C31395" s="39">
        <v>43494</v>
      </c>
      <c r="D31395" s="38">
        <v>43494.041666666664</v>
      </c>
      <c r="E31395" s="40" t="s">
        <v>239</v>
      </c>
      <c r="F31395" s="48">
        <v>21864</v>
      </c>
      <c r="G31395" s="48">
        <v>24980</v>
      </c>
      <c r="H31395" s="48">
        <v>24980</v>
      </c>
      <c r="I31395" s="48">
        <v>37</v>
      </c>
      <c r="J31395" s="48">
        <v>24980</v>
      </c>
      <c r="K31395" s="48">
        <v>2997</v>
      </c>
      <c r="L31395" s="48">
        <v>17185</v>
      </c>
      <c r="M31395" s="48">
        <v>3876</v>
      </c>
      <c r="N31395" s="48">
        <v>0</v>
      </c>
      <c r="O31395" s="48">
        <v>10</v>
      </c>
      <c r="P31395" s="48">
        <v>0</v>
      </c>
      <c r="R31395" s="48">
        <v>912</v>
      </c>
      <c r="T31395" s="48">
        <v>39</v>
      </c>
      <c r="AD31395" s="48">
        <v>39</v>
      </c>
      <c r="AJ31395" s="49">
        <v>-37</v>
      </c>
      <c r="AK31395" s="49">
        <v>-2</v>
      </c>
      <c r="AL31395" s="49">
        <v>0</v>
      </c>
    </row>
    <row r="31396" spans="1:38">
      <c r="A31396" s="37" t="s">
        <v>41</v>
      </c>
      <c r="B31396" s="38">
        <v>43494.291666666664</v>
      </c>
      <c r="C31396" s="39">
        <v>43494</v>
      </c>
      <c r="D31396" s="38">
        <v>43494.083333333336</v>
      </c>
      <c r="E31396" s="40" t="s">
        <v>239</v>
      </c>
      <c r="F31396" s="48">
        <v>21609</v>
      </c>
      <c r="G31396" s="48">
        <v>24537</v>
      </c>
      <c r="H31396" s="48">
        <v>24547</v>
      </c>
      <c r="I31396" s="48">
        <v>39</v>
      </c>
      <c r="J31396" s="48">
        <v>24547</v>
      </c>
      <c r="K31396" s="48">
        <v>2950</v>
      </c>
      <c r="L31396" s="48">
        <v>16786</v>
      </c>
      <c r="M31396" s="48">
        <v>3875</v>
      </c>
      <c r="N31396" s="48">
        <v>0</v>
      </c>
      <c r="O31396" s="48">
        <v>10</v>
      </c>
      <c r="P31396" s="48">
        <v>0</v>
      </c>
      <c r="R31396" s="48">
        <v>926</v>
      </c>
      <c r="T31396" s="48">
        <v>40</v>
      </c>
      <c r="AD31396" s="48">
        <v>40</v>
      </c>
      <c r="AJ31396" s="49">
        <v>-29</v>
      </c>
      <c r="AK31396" s="49">
        <v>-1</v>
      </c>
      <c r="AL31396" s="49">
        <v>0</v>
      </c>
    </row>
    <row r="31397" spans="1:38">
      <c r="A31397" s="37" t="s">
        <v>41</v>
      </c>
      <c r="B31397" s="38">
        <v>43494.333333333336</v>
      </c>
      <c r="C31397" s="39">
        <v>43494</v>
      </c>
      <c r="D31397" s="38">
        <v>43494.125</v>
      </c>
      <c r="E31397" s="40" t="s">
        <v>239</v>
      </c>
      <c r="F31397" s="48">
        <v>22072</v>
      </c>
      <c r="G31397" s="48">
        <v>24667</v>
      </c>
      <c r="H31397" s="48">
        <v>24578</v>
      </c>
      <c r="I31397" s="48">
        <v>-57</v>
      </c>
      <c r="J31397" s="48">
        <v>24578</v>
      </c>
      <c r="K31397" s="48">
        <v>2982</v>
      </c>
      <c r="L31397" s="48">
        <v>16752</v>
      </c>
      <c r="M31397" s="48">
        <v>3878</v>
      </c>
      <c r="N31397" s="48">
        <v>0</v>
      </c>
      <c r="O31397" s="48">
        <v>10</v>
      </c>
      <c r="P31397" s="48">
        <v>0</v>
      </c>
      <c r="R31397" s="48">
        <v>956</v>
      </c>
      <c r="T31397" s="48">
        <v>-60</v>
      </c>
      <c r="AD31397" s="48">
        <v>-60</v>
      </c>
      <c r="AJ31397" s="49">
        <v>-32</v>
      </c>
      <c r="AK31397" s="49">
        <v>3</v>
      </c>
      <c r="AL31397" s="49">
        <v>0</v>
      </c>
    </row>
    <row r="31398" spans="1:38">
      <c r="A31398" s="37" t="s">
        <v>41</v>
      </c>
      <c r="B31398" s="38">
        <v>43494.375</v>
      </c>
      <c r="C31398" s="39">
        <v>43494</v>
      </c>
      <c r="D31398" s="38">
        <v>43494.166666666664</v>
      </c>
      <c r="E31398" s="40" t="s">
        <v>239</v>
      </c>
      <c r="F31398" s="48">
        <v>22563</v>
      </c>
      <c r="G31398" s="48">
        <v>25195</v>
      </c>
      <c r="H31398" s="48">
        <v>25050</v>
      </c>
      <c r="I31398" s="48">
        <v>-106</v>
      </c>
      <c r="J31398" s="48">
        <v>25049</v>
      </c>
      <c r="K31398" s="48">
        <v>3058</v>
      </c>
      <c r="L31398" s="48">
        <v>17141</v>
      </c>
      <c r="M31398" s="48">
        <v>3874</v>
      </c>
      <c r="N31398" s="48">
        <v>0</v>
      </c>
      <c r="O31398" s="48">
        <v>11</v>
      </c>
      <c r="P31398" s="48">
        <v>-1</v>
      </c>
      <c r="R31398" s="48">
        <v>966</v>
      </c>
      <c r="T31398" s="48">
        <v>-99</v>
      </c>
      <c r="AD31398" s="48">
        <v>-99</v>
      </c>
      <c r="AJ31398" s="49">
        <v>-39</v>
      </c>
      <c r="AK31398" s="49">
        <v>-7</v>
      </c>
      <c r="AL31398" s="49">
        <v>1</v>
      </c>
    </row>
    <row r="31399" spans="1:38">
      <c r="A31399" s="37" t="s">
        <v>41</v>
      </c>
      <c r="B31399" s="38">
        <v>43494.416666666664</v>
      </c>
      <c r="C31399" s="39">
        <v>43494</v>
      </c>
      <c r="D31399" s="38">
        <v>43494.208333333336</v>
      </c>
      <c r="E31399" s="40" t="s">
        <v>239</v>
      </c>
      <c r="F31399" s="48">
        <v>23937</v>
      </c>
      <c r="G31399" s="48">
        <v>26477</v>
      </c>
      <c r="H31399" s="48">
        <v>26124</v>
      </c>
      <c r="I31399" s="48">
        <v>-266</v>
      </c>
      <c r="J31399" s="48">
        <v>26125</v>
      </c>
      <c r="K31399" s="48">
        <v>3142</v>
      </c>
      <c r="L31399" s="48">
        <v>18112</v>
      </c>
      <c r="M31399" s="48">
        <v>3878</v>
      </c>
      <c r="N31399" s="48">
        <v>0</v>
      </c>
      <c r="O31399" s="48">
        <v>10</v>
      </c>
      <c r="P31399" s="48">
        <v>0</v>
      </c>
      <c r="R31399" s="48">
        <v>983</v>
      </c>
      <c r="T31399" s="48">
        <v>-265</v>
      </c>
      <c r="AD31399" s="48">
        <v>-265</v>
      </c>
      <c r="AJ31399" s="49">
        <v>-87</v>
      </c>
      <c r="AK31399" s="49">
        <v>-1</v>
      </c>
      <c r="AL31399" s="49">
        <v>-1</v>
      </c>
    </row>
    <row r="31400" spans="1:38">
      <c r="A31400" s="37" t="s">
        <v>41</v>
      </c>
      <c r="B31400" s="38">
        <v>43494.458333333336</v>
      </c>
      <c r="C31400" s="39">
        <v>43494</v>
      </c>
      <c r="D31400" s="38">
        <v>43494.25</v>
      </c>
      <c r="E31400" s="40" t="s">
        <v>239</v>
      </c>
      <c r="F31400" s="48">
        <v>26853</v>
      </c>
      <c r="G31400" s="48">
        <v>29467</v>
      </c>
      <c r="H31400" s="48">
        <v>28509</v>
      </c>
      <c r="I31400" s="48">
        <v>-816</v>
      </c>
      <c r="J31400" s="48">
        <v>28508</v>
      </c>
      <c r="K31400" s="48">
        <v>3406</v>
      </c>
      <c r="L31400" s="48">
        <v>20187</v>
      </c>
      <c r="M31400" s="48">
        <v>3879</v>
      </c>
      <c r="N31400" s="48">
        <v>0</v>
      </c>
      <c r="O31400" s="48">
        <v>10</v>
      </c>
      <c r="P31400" s="48">
        <v>0</v>
      </c>
      <c r="R31400" s="48">
        <v>1026</v>
      </c>
      <c r="T31400" s="48">
        <v>-814</v>
      </c>
      <c r="AD31400" s="48">
        <v>-814</v>
      </c>
      <c r="AJ31400" s="49">
        <v>-142</v>
      </c>
      <c r="AK31400" s="49">
        <v>-2</v>
      </c>
      <c r="AL31400" s="49">
        <v>1</v>
      </c>
    </row>
    <row r="31401" spans="1:38">
      <c r="A31401" s="37" t="s">
        <v>41</v>
      </c>
      <c r="B31401" s="38">
        <v>43494.5</v>
      </c>
      <c r="C31401" s="39">
        <v>43494</v>
      </c>
      <c r="D31401" s="38">
        <v>43494.291666666664</v>
      </c>
      <c r="E31401" s="40" t="s">
        <v>239</v>
      </c>
      <c r="F31401" s="48">
        <v>30385</v>
      </c>
      <c r="G31401" s="48">
        <v>33631</v>
      </c>
      <c r="H31401" s="48">
        <v>32152</v>
      </c>
      <c r="I31401" s="48">
        <v>-1335</v>
      </c>
      <c r="J31401" s="48">
        <v>32152</v>
      </c>
      <c r="K31401" s="48">
        <v>3638</v>
      </c>
      <c r="L31401" s="48">
        <v>23591</v>
      </c>
      <c r="M31401" s="48">
        <v>3881</v>
      </c>
      <c r="N31401" s="48">
        <v>0</v>
      </c>
      <c r="O31401" s="48">
        <v>10</v>
      </c>
      <c r="P31401" s="48">
        <v>0</v>
      </c>
      <c r="R31401" s="48">
        <v>1032</v>
      </c>
      <c r="T31401" s="48">
        <v>-1321</v>
      </c>
      <c r="AD31401" s="48">
        <v>-1321</v>
      </c>
      <c r="AJ31401" s="49">
        <v>-144</v>
      </c>
      <c r="AK31401" s="49">
        <v>-14</v>
      </c>
      <c r="AL31401" s="49">
        <v>0</v>
      </c>
    </row>
    <row r="31402" spans="1:38">
      <c r="A31402" s="37" t="s">
        <v>41</v>
      </c>
      <c r="B31402" s="38">
        <v>43494.541666666664</v>
      </c>
      <c r="C31402" s="39">
        <v>43494</v>
      </c>
      <c r="D31402" s="38">
        <v>43494.333333333336</v>
      </c>
      <c r="E31402" s="40" t="s">
        <v>239</v>
      </c>
      <c r="F31402" s="48">
        <v>31403</v>
      </c>
      <c r="G31402" s="48">
        <v>35577</v>
      </c>
      <c r="H31402" s="48">
        <v>34059</v>
      </c>
      <c r="I31402" s="48">
        <v>-1330</v>
      </c>
      <c r="J31402" s="48">
        <v>34052</v>
      </c>
      <c r="K31402" s="48">
        <v>3505</v>
      </c>
      <c r="L31402" s="48">
        <v>25537</v>
      </c>
      <c r="M31402" s="48">
        <v>3878</v>
      </c>
      <c r="N31402" s="48">
        <v>2</v>
      </c>
      <c r="O31402" s="48">
        <v>11</v>
      </c>
      <c r="P31402" s="48">
        <v>71</v>
      </c>
      <c r="R31402" s="48">
        <v>1048</v>
      </c>
      <c r="T31402" s="48">
        <v>-1323</v>
      </c>
      <c r="AD31402" s="48">
        <v>-1323</v>
      </c>
      <c r="AJ31402" s="49">
        <v>-188</v>
      </c>
      <c r="AK31402" s="49">
        <v>-7</v>
      </c>
      <c r="AL31402" s="49">
        <v>7</v>
      </c>
    </row>
    <row r="31403" spans="1:38">
      <c r="A31403" s="37" t="s">
        <v>41</v>
      </c>
      <c r="B31403" s="38">
        <v>43494.583333333336</v>
      </c>
      <c r="C31403" s="39">
        <v>43494</v>
      </c>
      <c r="D31403" s="38">
        <v>43494.375</v>
      </c>
      <c r="E31403" s="40" t="s">
        <v>239</v>
      </c>
      <c r="F31403" s="48">
        <v>30630</v>
      </c>
      <c r="G31403" s="48">
        <v>34062</v>
      </c>
      <c r="H31403" s="48">
        <v>32625</v>
      </c>
      <c r="I31403" s="48">
        <v>-1200</v>
      </c>
      <c r="J31403" s="48">
        <v>32624</v>
      </c>
      <c r="K31403" s="48">
        <v>3492</v>
      </c>
      <c r="L31403" s="48">
        <v>23702</v>
      </c>
      <c r="M31403" s="48">
        <v>3881</v>
      </c>
      <c r="N31403" s="48">
        <v>3</v>
      </c>
      <c r="O31403" s="48">
        <v>11</v>
      </c>
      <c r="P31403" s="48">
        <v>553</v>
      </c>
      <c r="R31403" s="48">
        <v>982</v>
      </c>
      <c r="T31403" s="48">
        <v>-1201</v>
      </c>
      <c r="AD31403" s="48">
        <v>-1201</v>
      </c>
      <c r="AJ31403" s="49">
        <v>-237</v>
      </c>
      <c r="AK31403" s="49">
        <v>1</v>
      </c>
      <c r="AL31403" s="49">
        <v>1</v>
      </c>
    </row>
    <row r="31404" spans="1:38">
      <c r="A31404" s="37" t="s">
        <v>41</v>
      </c>
      <c r="B31404" s="38">
        <v>43494.625</v>
      </c>
      <c r="C31404" s="39">
        <v>43494</v>
      </c>
      <c r="D31404" s="38">
        <v>43494.416666666664</v>
      </c>
      <c r="E31404" s="40" t="s">
        <v>239</v>
      </c>
      <c r="F31404" s="48">
        <v>28550</v>
      </c>
      <c r="G31404" s="48">
        <v>31025</v>
      </c>
      <c r="H31404" s="48">
        <v>30333</v>
      </c>
      <c r="I31404" s="48">
        <v>-574</v>
      </c>
      <c r="J31404" s="48">
        <v>30335</v>
      </c>
      <c r="K31404" s="48">
        <v>3225</v>
      </c>
      <c r="L31404" s="48">
        <v>21355</v>
      </c>
      <c r="M31404" s="48">
        <v>3876</v>
      </c>
      <c r="N31404" s="48">
        <v>0</v>
      </c>
      <c r="O31404" s="48">
        <v>10</v>
      </c>
      <c r="P31404" s="48">
        <v>950</v>
      </c>
      <c r="R31404" s="48">
        <v>919</v>
      </c>
      <c r="T31404" s="48">
        <v>-573</v>
      </c>
      <c r="AD31404" s="48">
        <v>-573</v>
      </c>
      <c r="AJ31404" s="49">
        <v>-118</v>
      </c>
      <c r="AK31404" s="49">
        <v>-1</v>
      </c>
      <c r="AL31404" s="49">
        <v>-2</v>
      </c>
    </row>
    <row r="31405" spans="1:38">
      <c r="A31405" s="37" t="s">
        <v>41</v>
      </c>
      <c r="B31405" s="38">
        <v>43494.666666666664</v>
      </c>
      <c r="C31405" s="39">
        <v>43494</v>
      </c>
      <c r="D31405" s="38">
        <v>43494.458333333336</v>
      </c>
      <c r="E31405" s="40" t="s">
        <v>239</v>
      </c>
      <c r="F31405" s="48">
        <v>26493</v>
      </c>
      <c r="G31405" s="48">
        <v>28389</v>
      </c>
      <c r="H31405" s="48">
        <v>28231</v>
      </c>
      <c r="I31405" s="48">
        <v>-105</v>
      </c>
      <c r="J31405" s="48">
        <v>28231</v>
      </c>
      <c r="K31405" s="48">
        <v>2930</v>
      </c>
      <c r="L31405" s="48">
        <v>19340</v>
      </c>
      <c r="M31405" s="48">
        <v>3881</v>
      </c>
      <c r="N31405" s="48">
        <v>0</v>
      </c>
      <c r="O31405" s="48">
        <v>11</v>
      </c>
      <c r="P31405" s="48">
        <v>1173</v>
      </c>
      <c r="R31405" s="48">
        <v>896</v>
      </c>
      <c r="T31405" s="48">
        <v>-110</v>
      </c>
      <c r="AD31405" s="48">
        <v>-110</v>
      </c>
      <c r="AJ31405" s="49">
        <v>-53</v>
      </c>
      <c r="AK31405" s="49">
        <v>5</v>
      </c>
      <c r="AL31405" s="49">
        <v>0</v>
      </c>
    </row>
    <row r="31406" spans="1:38">
      <c r="A31406" s="37" t="s">
        <v>41</v>
      </c>
      <c r="B31406" s="38">
        <v>43494.708333333336</v>
      </c>
      <c r="C31406" s="39">
        <v>43494</v>
      </c>
      <c r="D31406" s="38">
        <v>43494.5</v>
      </c>
      <c r="E31406" s="40" t="s">
        <v>239</v>
      </c>
      <c r="F31406" s="48">
        <v>24851</v>
      </c>
      <c r="G31406" s="48">
        <v>26399</v>
      </c>
      <c r="H31406" s="48">
        <v>26223</v>
      </c>
      <c r="I31406" s="48">
        <v>-122</v>
      </c>
      <c r="J31406" s="48">
        <v>26225</v>
      </c>
      <c r="K31406" s="48">
        <v>2683</v>
      </c>
      <c r="L31406" s="48">
        <v>17648</v>
      </c>
      <c r="M31406" s="48">
        <v>3877</v>
      </c>
      <c r="N31406" s="48">
        <v>0</v>
      </c>
      <c r="O31406" s="48">
        <v>11</v>
      </c>
      <c r="P31406" s="48">
        <v>1172</v>
      </c>
      <c r="R31406" s="48">
        <v>834</v>
      </c>
      <c r="T31406" s="48">
        <v>-117</v>
      </c>
      <c r="AD31406" s="48">
        <v>-117</v>
      </c>
      <c r="AJ31406" s="49">
        <v>-54</v>
      </c>
      <c r="AK31406" s="49">
        <v>-5</v>
      </c>
      <c r="AL31406" s="49">
        <v>-2</v>
      </c>
    </row>
    <row r="31407" spans="1:38">
      <c r="A31407" s="37" t="s">
        <v>41</v>
      </c>
      <c r="B31407" s="38">
        <v>43494.75</v>
      </c>
      <c r="C31407" s="39">
        <v>43494</v>
      </c>
      <c r="D31407" s="38">
        <v>43494.541666666664</v>
      </c>
      <c r="E31407" s="40" t="s">
        <v>239</v>
      </c>
      <c r="F31407" s="48">
        <v>23740</v>
      </c>
      <c r="G31407" s="48">
        <v>24960</v>
      </c>
      <c r="H31407" s="48">
        <v>24971</v>
      </c>
      <c r="I31407" s="48">
        <v>39</v>
      </c>
      <c r="J31407" s="48">
        <v>24971</v>
      </c>
      <c r="K31407" s="48">
        <v>2476</v>
      </c>
      <c r="L31407" s="48">
        <v>16669</v>
      </c>
      <c r="M31407" s="48">
        <v>3881</v>
      </c>
      <c r="N31407" s="48">
        <v>0</v>
      </c>
      <c r="O31407" s="48">
        <v>11</v>
      </c>
      <c r="P31407" s="48">
        <v>1151</v>
      </c>
      <c r="R31407" s="48">
        <v>783</v>
      </c>
      <c r="T31407" s="48">
        <v>31</v>
      </c>
      <c r="AD31407" s="48">
        <v>31</v>
      </c>
      <c r="AJ31407" s="49">
        <v>-28</v>
      </c>
      <c r="AK31407" s="49">
        <v>8</v>
      </c>
      <c r="AL31407" s="49">
        <v>0</v>
      </c>
    </row>
    <row r="31408" spans="1:38">
      <c r="A31408" s="37" t="s">
        <v>41</v>
      </c>
      <c r="B31408" s="38">
        <v>43494.791666666664</v>
      </c>
      <c r="C31408" s="39">
        <v>43494</v>
      </c>
      <c r="D31408" s="38">
        <v>43494.583333333336</v>
      </c>
      <c r="E31408" s="40" t="s">
        <v>239</v>
      </c>
      <c r="F31408" s="48">
        <v>22608</v>
      </c>
      <c r="G31408" s="48">
        <v>24001</v>
      </c>
      <c r="H31408" s="48">
        <v>24050</v>
      </c>
      <c r="I31408" s="48">
        <v>30</v>
      </c>
      <c r="J31408" s="48">
        <v>24051</v>
      </c>
      <c r="K31408" s="48">
        <v>2291</v>
      </c>
      <c r="L31408" s="48">
        <v>15879</v>
      </c>
      <c r="M31408" s="48">
        <v>3879</v>
      </c>
      <c r="N31408" s="48">
        <v>0</v>
      </c>
      <c r="O31408" s="48">
        <v>11</v>
      </c>
      <c r="P31408" s="48">
        <v>1199</v>
      </c>
      <c r="R31408" s="48">
        <v>792</v>
      </c>
      <c r="T31408" s="48">
        <v>27</v>
      </c>
      <c r="AD31408" s="48">
        <v>27</v>
      </c>
      <c r="AJ31408" s="49">
        <v>19</v>
      </c>
      <c r="AK31408" s="49">
        <v>3</v>
      </c>
      <c r="AL31408" s="49">
        <v>-1</v>
      </c>
    </row>
    <row r="31409" spans="1:38">
      <c r="A31409" s="37" t="s">
        <v>41</v>
      </c>
      <c r="B31409" s="38">
        <v>43494.833333333336</v>
      </c>
      <c r="C31409" s="39">
        <v>43494</v>
      </c>
      <c r="D31409" s="38">
        <v>43494.625</v>
      </c>
      <c r="E31409" s="40" t="s">
        <v>239</v>
      </c>
      <c r="F31409" s="48">
        <v>21861</v>
      </c>
      <c r="G31409" s="48">
        <v>23234</v>
      </c>
      <c r="H31409" s="48">
        <v>23342</v>
      </c>
      <c r="I31409" s="48">
        <v>72</v>
      </c>
      <c r="J31409" s="48">
        <v>23343</v>
      </c>
      <c r="K31409" s="48">
        <v>2178</v>
      </c>
      <c r="L31409" s="48">
        <v>15295</v>
      </c>
      <c r="M31409" s="48">
        <v>3878</v>
      </c>
      <c r="N31409" s="48">
        <v>4</v>
      </c>
      <c r="O31409" s="48">
        <v>11</v>
      </c>
      <c r="P31409" s="48">
        <v>1168</v>
      </c>
      <c r="R31409" s="48">
        <v>809</v>
      </c>
      <c r="T31409" s="48">
        <v>73</v>
      </c>
      <c r="AD31409" s="48">
        <v>73</v>
      </c>
      <c r="AJ31409" s="49">
        <v>36</v>
      </c>
      <c r="AK31409" s="49">
        <v>-1</v>
      </c>
      <c r="AL31409" s="49">
        <v>-1</v>
      </c>
    </row>
    <row r="31410" spans="1:38">
      <c r="A31410" s="37" t="s">
        <v>41</v>
      </c>
      <c r="B31410" s="38">
        <v>43494.875</v>
      </c>
      <c r="C31410" s="39">
        <v>43494</v>
      </c>
      <c r="D31410" s="38">
        <v>43494.666666666664</v>
      </c>
      <c r="E31410" s="40" t="s">
        <v>239</v>
      </c>
      <c r="F31410" s="48">
        <v>21406</v>
      </c>
      <c r="G31410" s="48">
        <v>23118</v>
      </c>
      <c r="H31410" s="48">
        <v>23249</v>
      </c>
      <c r="I31410" s="48">
        <v>79</v>
      </c>
      <c r="J31410" s="48">
        <v>23251</v>
      </c>
      <c r="K31410" s="48">
        <v>2127</v>
      </c>
      <c r="L31410" s="48">
        <v>15379</v>
      </c>
      <c r="M31410" s="48">
        <v>3881</v>
      </c>
      <c r="N31410" s="48">
        <v>27</v>
      </c>
      <c r="O31410" s="48">
        <v>12</v>
      </c>
      <c r="P31410" s="48">
        <v>965</v>
      </c>
      <c r="R31410" s="48">
        <v>860</v>
      </c>
      <c r="T31410" s="48">
        <v>77</v>
      </c>
      <c r="AD31410" s="48">
        <v>77</v>
      </c>
      <c r="AJ31410" s="49">
        <v>52</v>
      </c>
      <c r="AK31410" s="49">
        <v>2</v>
      </c>
      <c r="AL31410" s="49">
        <v>-2</v>
      </c>
    </row>
    <row r="31411" spans="1:38">
      <c r="A31411" s="37" t="s">
        <v>41</v>
      </c>
      <c r="B31411" s="38">
        <v>43494.916666666664</v>
      </c>
      <c r="C31411" s="39">
        <v>43494</v>
      </c>
      <c r="D31411" s="38">
        <v>43494.708333333336</v>
      </c>
      <c r="E31411" s="40" t="s">
        <v>239</v>
      </c>
      <c r="F31411" s="48">
        <v>21856</v>
      </c>
      <c r="G31411" s="48">
        <v>23680</v>
      </c>
      <c r="H31411" s="48">
        <v>23735</v>
      </c>
      <c r="I31411" s="48">
        <v>7</v>
      </c>
      <c r="J31411" s="48">
        <v>23733</v>
      </c>
      <c r="K31411" s="48">
        <v>2232</v>
      </c>
      <c r="L31411" s="48">
        <v>16199</v>
      </c>
      <c r="M31411" s="48">
        <v>3881</v>
      </c>
      <c r="N31411" s="48">
        <v>0</v>
      </c>
      <c r="O31411" s="48">
        <v>13</v>
      </c>
      <c r="P31411" s="48">
        <v>482</v>
      </c>
      <c r="R31411" s="48">
        <v>926</v>
      </c>
      <c r="T31411" s="48">
        <v>17</v>
      </c>
      <c r="AD31411" s="48">
        <v>17</v>
      </c>
      <c r="AJ31411" s="49">
        <v>48</v>
      </c>
      <c r="AK31411" s="49">
        <v>-10</v>
      </c>
      <c r="AL31411" s="49">
        <v>2</v>
      </c>
    </row>
    <row r="31412" spans="1:38">
      <c r="A31412" s="37" t="s">
        <v>41</v>
      </c>
      <c r="B31412" s="38">
        <v>43494.958333333336</v>
      </c>
      <c r="C31412" s="39">
        <v>43494</v>
      </c>
      <c r="D31412" s="38">
        <v>43494.75</v>
      </c>
      <c r="E31412" s="40" t="s">
        <v>239</v>
      </c>
      <c r="F31412" s="48">
        <v>23595</v>
      </c>
      <c r="G31412" s="48">
        <v>24956</v>
      </c>
      <c r="H31412" s="48">
        <v>24975</v>
      </c>
      <c r="I31412" s="48">
        <v>3</v>
      </c>
      <c r="J31412" s="48">
        <v>24974</v>
      </c>
      <c r="K31412" s="48">
        <v>2497</v>
      </c>
      <c r="L31412" s="48">
        <v>17488</v>
      </c>
      <c r="M31412" s="48">
        <v>3879</v>
      </c>
      <c r="N31412" s="48">
        <v>0</v>
      </c>
      <c r="O31412" s="48">
        <v>12</v>
      </c>
      <c r="P31412" s="48">
        <v>101</v>
      </c>
      <c r="R31412" s="48">
        <v>997</v>
      </c>
      <c r="T31412" s="48">
        <v>-2</v>
      </c>
      <c r="AD31412" s="48">
        <v>-2</v>
      </c>
      <c r="AJ31412" s="49">
        <v>16</v>
      </c>
      <c r="AK31412" s="49">
        <v>5</v>
      </c>
      <c r="AL31412" s="49">
        <v>1</v>
      </c>
    </row>
    <row r="31413" spans="1:38">
      <c r="A31413" s="37" t="s">
        <v>41</v>
      </c>
      <c r="B31413" s="38">
        <v>43495</v>
      </c>
      <c r="C31413" s="39">
        <v>43494</v>
      </c>
      <c r="D31413" s="38">
        <v>43494.791666666664</v>
      </c>
      <c r="E31413" s="40" t="s">
        <v>239</v>
      </c>
      <c r="F31413" s="48">
        <v>25607</v>
      </c>
      <c r="G31413" s="48">
        <v>27322</v>
      </c>
      <c r="H31413" s="48">
        <v>27350</v>
      </c>
      <c r="I31413" s="48">
        <v>55</v>
      </c>
      <c r="J31413" s="48">
        <v>27349</v>
      </c>
      <c r="K31413" s="48">
        <v>2764</v>
      </c>
      <c r="L31413" s="48">
        <v>19698</v>
      </c>
      <c r="M31413" s="48">
        <v>3877</v>
      </c>
      <c r="N31413" s="48">
        <v>0</v>
      </c>
      <c r="O31413" s="48">
        <v>13</v>
      </c>
      <c r="P31413" s="48">
        <v>3</v>
      </c>
      <c r="R31413" s="48">
        <v>994</v>
      </c>
      <c r="T31413" s="48">
        <v>44</v>
      </c>
      <c r="AD31413" s="48">
        <v>44</v>
      </c>
      <c r="AJ31413" s="49">
        <v>-27</v>
      </c>
      <c r="AK31413" s="49">
        <v>11</v>
      </c>
      <c r="AL31413" s="49">
        <v>1</v>
      </c>
    </row>
    <row r="31414" spans="1:38">
      <c r="A31414" s="37" t="s">
        <v>41</v>
      </c>
      <c r="B31414" s="38">
        <v>43495.041666666664</v>
      </c>
      <c r="C31414" s="39">
        <v>43494</v>
      </c>
      <c r="D31414" s="38">
        <v>43494.833333333336</v>
      </c>
      <c r="E31414" s="40" t="s">
        <v>239</v>
      </c>
      <c r="F31414" s="48">
        <v>25416</v>
      </c>
      <c r="G31414" s="48">
        <v>27781</v>
      </c>
      <c r="H31414" s="48">
        <v>27820</v>
      </c>
      <c r="I31414" s="48">
        <v>78</v>
      </c>
      <c r="J31414" s="48">
        <v>27819</v>
      </c>
      <c r="K31414" s="48">
        <v>2875</v>
      </c>
      <c r="L31414" s="48">
        <v>20086</v>
      </c>
      <c r="M31414" s="48">
        <v>3880</v>
      </c>
      <c r="N31414" s="48">
        <v>0</v>
      </c>
      <c r="O31414" s="48">
        <v>13</v>
      </c>
      <c r="P31414" s="48">
        <v>4</v>
      </c>
      <c r="R31414" s="48">
        <v>961</v>
      </c>
      <c r="T31414" s="48">
        <v>82</v>
      </c>
      <c r="AD31414" s="48">
        <v>82</v>
      </c>
      <c r="AJ31414" s="49">
        <v>-39</v>
      </c>
      <c r="AK31414" s="49">
        <v>-4</v>
      </c>
      <c r="AL31414" s="49">
        <v>1</v>
      </c>
    </row>
    <row r="31415" spans="1:38">
      <c r="A31415" s="37" t="s">
        <v>41</v>
      </c>
      <c r="B31415" s="38">
        <v>43495.083333333336</v>
      </c>
      <c r="C31415" s="39">
        <v>43494</v>
      </c>
      <c r="D31415" s="38">
        <v>43494.875</v>
      </c>
      <c r="E31415" s="40" t="s">
        <v>239</v>
      </c>
      <c r="F31415" s="48">
        <v>24602</v>
      </c>
      <c r="G31415" s="48">
        <v>27149</v>
      </c>
      <c r="H31415" s="48">
        <v>27162</v>
      </c>
      <c r="I31415" s="48">
        <v>45</v>
      </c>
      <c r="J31415" s="48">
        <v>27162</v>
      </c>
      <c r="K31415" s="48">
        <v>2816</v>
      </c>
      <c r="L31415" s="48">
        <v>19485</v>
      </c>
      <c r="M31415" s="48">
        <v>3878</v>
      </c>
      <c r="N31415" s="48">
        <v>0</v>
      </c>
      <c r="O31415" s="48">
        <v>13</v>
      </c>
      <c r="P31415" s="48">
        <v>3</v>
      </c>
      <c r="R31415" s="48">
        <v>967</v>
      </c>
      <c r="T31415" s="48">
        <v>46</v>
      </c>
      <c r="AD31415" s="48">
        <v>46</v>
      </c>
      <c r="AJ31415" s="49">
        <v>-32</v>
      </c>
      <c r="AK31415" s="49">
        <v>-1</v>
      </c>
      <c r="AL31415" s="49">
        <v>0</v>
      </c>
    </row>
    <row r="31416" spans="1:38">
      <c r="A31416" s="37" t="s">
        <v>41</v>
      </c>
      <c r="B31416" s="38">
        <v>43495.125</v>
      </c>
      <c r="C31416" s="39">
        <v>43494</v>
      </c>
      <c r="D31416" s="38">
        <v>43494.916666666664</v>
      </c>
      <c r="E31416" s="40" t="s">
        <v>239</v>
      </c>
      <c r="F31416" s="48">
        <v>23422</v>
      </c>
      <c r="G31416" s="48">
        <v>25661</v>
      </c>
      <c r="H31416" s="48">
        <v>25712</v>
      </c>
      <c r="I31416" s="48">
        <v>59</v>
      </c>
      <c r="J31416" s="48">
        <v>25711</v>
      </c>
      <c r="K31416" s="48">
        <v>2692</v>
      </c>
      <c r="L31416" s="48">
        <v>18206</v>
      </c>
      <c r="M31416" s="48">
        <v>3877</v>
      </c>
      <c r="N31416" s="48">
        <v>0</v>
      </c>
      <c r="O31416" s="48">
        <v>13</v>
      </c>
      <c r="P31416" s="48">
        <v>0</v>
      </c>
      <c r="R31416" s="48">
        <v>923</v>
      </c>
      <c r="T31416" s="48">
        <v>58</v>
      </c>
      <c r="AD31416" s="48">
        <v>58</v>
      </c>
      <c r="AJ31416" s="49">
        <v>-8</v>
      </c>
      <c r="AK31416" s="49">
        <v>1</v>
      </c>
      <c r="AL31416" s="49">
        <v>1</v>
      </c>
    </row>
    <row r="31417" spans="1:38">
      <c r="A31417" s="37" t="s">
        <v>41</v>
      </c>
      <c r="B31417" s="38">
        <v>43495.166666666664</v>
      </c>
      <c r="C31417" s="39">
        <v>43494</v>
      </c>
      <c r="D31417" s="38">
        <v>43494.958333333336</v>
      </c>
      <c r="E31417" s="40" t="s">
        <v>239</v>
      </c>
      <c r="F31417" s="48">
        <v>21816</v>
      </c>
      <c r="G31417" s="48">
        <v>23902</v>
      </c>
      <c r="H31417" s="48">
        <v>23968</v>
      </c>
      <c r="I31417" s="48">
        <v>45</v>
      </c>
      <c r="J31417" s="48">
        <v>23967</v>
      </c>
      <c r="K31417" s="48">
        <v>2496</v>
      </c>
      <c r="L31417" s="48">
        <v>16715</v>
      </c>
      <c r="M31417" s="48">
        <v>3884</v>
      </c>
      <c r="N31417" s="48">
        <v>0</v>
      </c>
      <c r="O31417" s="48">
        <v>12</v>
      </c>
      <c r="P31417" s="48">
        <v>0</v>
      </c>
      <c r="R31417" s="48">
        <v>860</v>
      </c>
      <c r="T31417" s="48">
        <v>53</v>
      </c>
      <c r="AD31417" s="48">
        <v>53</v>
      </c>
      <c r="AJ31417" s="49">
        <v>21</v>
      </c>
      <c r="AK31417" s="49">
        <v>-8</v>
      </c>
      <c r="AL31417" s="49">
        <v>1</v>
      </c>
    </row>
    <row r="31418" spans="1:38">
      <c r="A31418" s="37" t="s">
        <v>41</v>
      </c>
      <c r="B31418" s="38">
        <v>43495.208333333336</v>
      </c>
      <c r="C31418" s="39">
        <v>43494</v>
      </c>
      <c r="D31418" s="38">
        <v>43495</v>
      </c>
      <c r="E31418" s="40" t="s">
        <v>239</v>
      </c>
      <c r="F31418" s="48">
        <v>20470</v>
      </c>
      <c r="G31418" s="48">
        <v>21557</v>
      </c>
      <c r="H31418" s="48">
        <v>21818</v>
      </c>
      <c r="I31418" s="48">
        <v>49</v>
      </c>
      <c r="J31418" s="48">
        <v>21817</v>
      </c>
      <c r="K31418" s="48">
        <v>2299</v>
      </c>
      <c r="L31418" s="48">
        <v>14672</v>
      </c>
      <c r="M31418" s="48">
        <v>3891</v>
      </c>
      <c r="N31418" s="48">
        <v>0</v>
      </c>
      <c r="O31418" s="48">
        <v>13</v>
      </c>
      <c r="P31418" s="48">
        <v>0</v>
      </c>
      <c r="R31418" s="48">
        <v>942</v>
      </c>
      <c r="T31418" s="48">
        <v>50</v>
      </c>
      <c r="AD31418" s="48">
        <v>50</v>
      </c>
      <c r="AJ31418" s="49">
        <v>212</v>
      </c>
      <c r="AK31418" s="49">
        <v>-1</v>
      </c>
      <c r="AL31418" s="49">
        <v>1</v>
      </c>
    </row>
    <row r="31419" spans="1:38">
      <c r="A31419" s="37" t="s">
        <v>41</v>
      </c>
      <c r="B31419" s="38">
        <v>43495.25</v>
      </c>
      <c r="C31419" s="39">
        <v>43495</v>
      </c>
      <c r="D31419" s="38">
        <v>43495.041666666664</v>
      </c>
      <c r="E31419" s="40" t="s">
        <v>239</v>
      </c>
      <c r="F31419" s="48">
        <v>19117</v>
      </c>
      <c r="G31419" s="48">
        <v>20246</v>
      </c>
      <c r="H31419" s="48">
        <v>20540</v>
      </c>
      <c r="I31419" s="48">
        <v>214</v>
      </c>
      <c r="J31419" s="48">
        <v>20541</v>
      </c>
      <c r="K31419" s="48">
        <v>2107</v>
      </c>
      <c r="L31419" s="48">
        <v>13774</v>
      </c>
      <c r="M31419" s="48">
        <v>3878</v>
      </c>
      <c r="N31419" s="48">
        <v>0</v>
      </c>
      <c r="O31419" s="48">
        <v>12</v>
      </c>
      <c r="P31419" s="48">
        <v>0</v>
      </c>
      <c r="R31419" s="48">
        <v>770</v>
      </c>
      <c r="T31419" s="48">
        <v>212</v>
      </c>
      <c r="AD31419" s="48">
        <v>212</v>
      </c>
      <c r="AJ31419" s="49">
        <v>80</v>
      </c>
      <c r="AK31419" s="49">
        <v>2</v>
      </c>
      <c r="AL31419" s="49">
        <v>-1</v>
      </c>
    </row>
    <row r="31420" spans="1:38">
      <c r="A31420" s="37" t="s">
        <v>41</v>
      </c>
      <c r="B31420" s="38">
        <v>43495.291666666664</v>
      </c>
      <c r="C31420" s="39">
        <v>43495</v>
      </c>
      <c r="D31420" s="38">
        <v>43495.083333333336</v>
      </c>
      <c r="E31420" s="40" t="s">
        <v>239</v>
      </c>
      <c r="F31420" s="48">
        <v>18956</v>
      </c>
      <c r="G31420" s="48">
        <v>19668</v>
      </c>
      <c r="H31420" s="48">
        <v>19978</v>
      </c>
      <c r="I31420" s="48">
        <v>222</v>
      </c>
      <c r="J31420" s="48">
        <v>19980</v>
      </c>
      <c r="K31420" s="48">
        <v>2009</v>
      </c>
      <c r="L31420" s="48">
        <v>13334</v>
      </c>
      <c r="M31420" s="48">
        <v>3890</v>
      </c>
      <c r="N31420" s="48">
        <v>0</v>
      </c>
      <c r="O31420" s="48">
        <v>13</v>
      </c>
      <c r="P31420" s="48">
        <v>0</v>
      </c>
      <c r="R31420" s="48">
        <v>734</v>
      </c>
      <c r="T31420" s="48">
        <v>222</v>
      </c>
      <c r="AD31420" s="48">
        <v>222</v>
      </c>
      <c r="AJ31420" s="49">
        <v>88</v>
      </c>
      <c r="AK31420" s="49">
        <v>0</v>
      </c>
      <c r="AL31420" s="49">
        <v>-2</v>
      </c>
    </row>
    <row r="31421" spans="1:38">
      <c r="A31421" s="37" t="s">
        <v>41</v>
      </c>
      <c r="B31421" s="38">
        <v>43495.333333333336</v>
      </c>
      <c r="C31421" s="39">
        <v>43495</v>
      </c>
      <c r="D31421" s="38">
        <v>43495.125</v>
      </c>
      <c r="E31421" s="40" t="s">
        <v>239</v>
      </c>
      <c r="F31421" s="48">
        <v>18811</v>
      </c>
      <c r="G31421" s="48">
        <v>19586</v>
      </c>
      <c r="H31421" s="48">
        <v>19860</v>
      </c>
      <c r="I31421" s="48">
        <v>179</v>
      </c>
      <c r="J31421" s="48">
        <v>19861</v>
      </c>
      <c r="K31421" s="48">
        <v>1956</v>
      </c>
      <c r="L31421" s="48">
        <v>13263</v>
      </c>
      <c r="M31421" s="48">
        <v>3888</v>
      </c>
      <c r="N31421" s="48">
        <v>0</v>
      </c>
      <c r="O31421" s="48">
        <v>12</v>
      </c>
      <c r="P31421" s="48">
        <v>0</v>
      </c>
      <c r="R31421" s="48">
        <v>742</v>
      </c>
      <c r="T31421" s="48">
        <v>179</v>
      </c>
      <c r="AD31421" s="48">
        <v>179</v>
      </c>
      <c r="AJ31421" s="49">
        <v>95</v>
      </c>
      <c r="AK31421" s="49">
        <v>0</v>
      </c>
      <c r="AL31421" s="49">
        <v>-1</v>
      </c>
    </row>
    <row r="31422" spans="1:38">
      <c r="A31422" s="37" t="s">
        <v>41</v>
      </c>
      <c r="B31422" s="38">
        <v>43495.375</v>
      </c>
      <c r="C31422" s="39">
        <v>43495</v>
      </c>
      <c r="D31422" s="38">
        <v>43495.166666666664</v>
      </c>
      <c r="E31422" s="40" t="s">
        <v>239</v>
      </c>
      <c r="F31422" s="48">
        <v>19510</v>
      </c>
      <c r="G31422" s="48">
        <v>20807</v>
      </c>
      <c r="H31422" s="48">
        <v>21162</v>
      </c>
      <c r="I31422" s="48">
        <v>258</v>
      </c>
      <c r="J31422" s="48">
        <v>21163</v>
      </c>
      <c r="K31422" s="48">
        <v>2001</v>
      </c>
      <c r="L31422" s="48">
        <v>14511</v>
      </c>
      <c r="M31422" s="48">
        <v>3891</v>
      </c>
      <c r="N31422" s="48">
        <v>0</v>
      </c>
      <c r="O31422" s="48">
        <v>13</v>
      </c>
      <c r="P31422" s="48">
        <v>0</v>
      </c>
      <c r="R31422" s="48">
        <v>747</v>
      </c>
      <c r="T31422" s="48">
        <v>258</v>
      </c>
      <c r="AD31422" s="48">
        <v>258</v>
      </c>
      <c r="AJ31422" s="49">
        <v>97</v>
      </c>
      <c r="AK31422" s="49">
        <v>0</v>
      </c>
      <c r="AL31422" s="49">
        <v>-1</v>
      </c>
    </row>
    <row r="31423" spans="1:38">
      <c r="A31423" s="37" t="s">
        <v>41</v>
      </c>
      <c r="B31423" s="38">
        <v>43495.416666666664</v>
      </c>
      <c r="C31423" s="39">
        <v>43495</v>
      </c>
      <c r="D31423" s="38">
        <v>43495.208333333336</v>
      </c>
      <c r="E31423" s="40" t="s">
        <v>239</v>
      </c>
      <c r="F31423" s="48">
        <v>20694</v>
      </c>
      <c r="G31423" s="48">
        <v>20868</v>
      </c>
      <c r="H31423" s="48">
        <v>21222</v>
      </c>
      <c r="I31423" s="48">
        <v>279</v>
      </c>
      <c r="J31423" s="48">
        <v>21223</v>
      </c>
      <c r="K31423" s="48">
        <v>2125</v>
      </c>
      <c r="L31423" s="48">
        <v>14428</v>
      </c>
      <c r="M31423" s="48">
        <v>3882</v>
      </c>
      <c r="N31423" s="48">
        <v>0</v>
      </c>
      <c r="O31423" s="48">
        <v>12</v>
      </c>
      <c r="P31423" s="48">
        <v>0</v>
      </c>
      <c r="R31423" s="48">
        <v>776</v>
      </c>
      <c r="T31423" s="48">
        <v>280</v>
      </c>
      <c r="AD31423" s="48">
        <v>280</v>
      </c>
      <c r="AJ31423" s="49">
        <v>75</v>
      </c>
      <c r="AK31423" s="49">
        <v>-1</v>
      </c>
      <c r="AL31423" s="49">
        <v>-1</v>
      </c>
    </row>
    <row r="31424" spans="1:38">
      <c r="A31424" s="37" t="s">
        <v>41</v>
      </c>
      <c r="B31424" s="38">
        <v>43495.458333333336</v>
      </c>
      <c r="C31424" s="39">
        <v>43495</v>
      </c>
      <c r="D31424" s="38">
        <v>43495.25</v>
      </c>
      <c r="E31424" s="40" t="s">
        <v>239</v>
      </c>
      <c r="F31424" s="48">
        <v>23563</v>
      </c>
      <c r="G31424" s="48">
        <v>23587</v>
      </c>
      <c r="H31424" s="48">
        <v>23589</v>
      </c>
      <c r="I31424" s="48">
        <v>-13</v>
      </c>
      <c r="J31424" s="48">
        <v>23590</v>
      </c>
      <c r="K31424" s="48">
        <v>2406</v>
      </c>
      <c r="L31424" s="48">
        <v>16335</v>
      </c>
      <c r="M31424" s="48">
        <v>3880</v>
      </c>
      <c r="N31424" s="48">
        <v>0</v>
      </c>
      <c r="O31424" s="48">
        <v>12</v>
      </c>
      <c r="P31424" s="48">
        <v>0</v>
      </c>
      <c r="R31424" s="48">
        <v>957</v>
      </c>
      <c r="T31424" s="48">
        <v>-12</v>
      </c>
      <c r="AD31424" s="48">
        <v>-12</v>
      </c>
      <c r="AJ31424" s="49">
        <v>15</v>
      </c>
      <c r="AK31424" s="49">
        <v>-1</v>
      </c>
      <c r="AL31424" s="49">
        <v>-1</v>
      </c>
    </row>
    <row r="31425" spans="1:38">
      <c r="A31425" s="37" t="s">
        <v>41</v>
      </c>
      <c r="B31425" s="38">
        <v>43495.5</v>
      </c>
      <c r="C31425" s="39">
        <v>43495</v>
      </c>
      <c r="D31425" s="38">
        <v>43495.291666666664</v>
      </c>
      <c r="E31425" s="40" t="s">
        <v>239</v>
      </c>
      <c r="F31425" s="48">
        <v>26979</v>
      </c>
      <c r="G31425" s="48">
        <v>27089</v>
      </c>
      <c r="H31425" s="48">
        <v>27077</v>
      </c>
      <c r="I31425" s="48">
        <v>23</v>
      </c>
      <c r="J31425" s="48">
        <v>27077</v>
      </c>
      <c r="K31425" s="48">
        <v>2980</v>
      </c>
      <c r="L31425" s="48">
        <v>19261</v>
      </c>
      <c r="M31425" s="48">
        <v>3881</v>
      </c>
      <c r="N31425" s="48">
        <v>0</v>
      </c>
      <c r="O31425" s="48">
        <v>12</v>
      </c>
      <c r="P31425" s="48">
        <v>0</v>
      </c>
      <c r="R31425" s="48">
        <v>943</v>
      </c>
      <c r="T31425" s="48">
        <v>32</v>
      </c>
      <c r="AD31425" s="48">
        <v>32</v>
      </c>
      <c r="AJ31425" s="49">
        <v>-35</v>
      </c>
      <c r="AK31425" s="49">
        <v>-9</v>
      </c>
      <c r="AL31425" s="49">
        <v>0</v>
      </c>
    </row>
    <row r="31426" spans="1:38">
      <c r="A31426" s="37" t="s">
        <v>41</v>
      </c>
      <c r="B31426" s="38">
        <v>43495.541666666664</v>
      </c>
      <c r="C31426" s="39">
        <v>43495</v>
      </c>
      <c r="D31426" s="38">
        <v>43495.333333333336</v>
      </c>
      <c r="E31426" s="40" t="s">
        <v>239</v>
      </c>
      <c r="F31426" s="48">
        <v>27792</v>
      </c>
      <c r="G31426" s="48">
        <v>28992</v>
      </c>
      <c r="H31426" s="48">
        <v>29081</v>
      </c>
      <c r="I31426" s="48">
        <v>108</v>
      </c>
      <c r="J31426" s="48">
        <v>29080</v>
      </c>
      <c r="K31426" s="48">
        <v>3142</v>
      </c>
      <c r="L31426" s="48">
        <v>21015</v>
      </c>
      <c r="M31426" s="48">
        <v>3882</v>
      </c>
      <c r="N31426" s="48">
        <v>0</v>
      </c>
      <c r="O31426" s="48">
        <v>13</v>
      </c>
      <c r="P31426" s="48">
        <v>32</v>
      </c>
      <c r="R31426" s="48">
        <v>996</v>
      </c>
      <c r="T31426" s="48">
        <v>115</v>
      </c>
      <c r="AD31426" s="48">
        <v>115</v>
      </c>
      <c r="AJ31426" s="49">
        <v>-19</v>
      </c>
      <c r="AK31426" s="49">
        <v>-7</v>
      </c>
      <c r="AL31426" s="49">
        <v>1</v>
      </c>
    </row>
    <row r="31427" spans="1:38">
      <c r="A31427" s="37" t="s">
        <v>41</v>
      </c>
      <c r="B31427" s="38">
        <v>43495.583333333336</v>
      </c>
      <c r="C31427" s="39">
        <v>43495</v>
      </c>
      <c r="D31427" s="38">
        <v>43495.375</v>
      </c>
      <c r="E31427" s="40" t="s">
        <v>239</v>
      </c>
      <c r="F31427" s="48">
        <v>27326</v>
      </c>
      <c r="G31427" s="48">
        <v>29135</v>
      </c>
      <c r="H31427" s="48">
        <v>29181</v>
      </c>
      <c r="I31427" s="48">
        <v>90</v>
      </c>
      <c r="J31427" s="48">
        <v>29179</v>
      </c>
      <c r="K31427" s="48">
        <v>3192</v>
      </c>
      <c r="L31427" s="48">
        <v>20820</v>
      </c>
      <c r="M31427" s="48">
        <v>3876</v>
      </c>
      <c r="N31427" s="48">
        <v>0</v>
      </c>
      <c r="O31427" s="48">
        <v>12</v>
      </c>
      <c r="P31427" s="48">
        <v>287</v>
      </c>
      <c r="R31427" s="48">
        <v>992</v>
      </c>
      <c r="T31427" s="48">
        <v>93</v>
      </c>
      <c r="AD31427" s="48">
        <v>93</v>
      </c>
      <c r="AJ31427" s="49">
        <v>-44</v>
      </c>
      <c r="AK31427" s="49">
        <v>-3</v>
      </c>
      <c r="AL31427" s="49">
        <v>2</v>
      </c>
    </row>
    <row r="31428" spans="1:38">
      <c r="A31428" s="37" t="s">
        <v>41</v>
      </c>
      <c r="B31428" s="38">
        <v>43495.625</v>
      </c>
      <c r="C31428" s="39">
        <v>43495</v>
      </c>
      <c r="D31428" s="38">
        <v>43495.416666666664</v>
      </c>
      <c r="E31428" s="40" t="s">
        <v>239</v>
      </c>
      <c r="F31428" s="48">
        <v>26660</v>
      </c>
      <c r="G31428" s="48">
        <v>28939</v>
      </c>
      <c r="H31428" s="48">
        <v>29065</v>
      </c>
      <c r="I31428" s="48">
        <v>170</v>
      </c>
      <c r="J31428" s="48">
        <v>29067</v>
      </c>
      <c r="K31428" s="48">
        <v>3153</v>
      </c>
      <c r="L31428" s="48">
        <v>20367</v>
      </c>
      <c r="M31428" s="48">
        <v>3881</v>
      </c>
      <c r="N31428" s="48">
        <v>0</v>
      </c>
      <c r="O31428" s="48">
        <v>12</v>
      </c>
      <c r="P31428" s="48">
        <v>610</v>
      </c>
      <c r="R31428" s="48">
        <v>1044</v>
      </c>
      <c r="T31428" s="48">
        <v>182</v>
      </c>
      <c r="AD31428" s="48">
        <v>182</v>
      </c>
      <c r="AJ31428" s="49">
        <v>-44</v>
      </c>
      <c r="AK31428" s="49">
        <v>-12</v>
      </c>
      <c r="AL31428" s="49">
        <v>-2</v>
      </c>
    </row>
    <row r="31429" spans="1:38">
      <c r="A31429" s="37" t="s">
        <v>41</v>
      </c>
      <c r="B31429" s="38">
        <v>43495.666666666664</v>
      </c>
      <c r="C31429" s="39">
        <v>43495</v>
      </c>
      <c r="D31429" s="38">
        <v>43495.458333333336</v>
      </c>
      <c r="E31429" s="40" t="s">
        <v>239</v>
      </c>
      <c r="F31429" s="48">
        <v>25862</v>
      </c>
      <c r="G31429" s="48">
        <v>27956</v>
      </c>
      <c r="H31429" s="48">
        <v>28216</v>
      </c>
      <c r="I31429" s="48">
        <v>293</v>
      </c>
      <c r="J31429" s="48">
        <v>28218</v>
      </c>
      <c r="K31429" s="48">
        <v>3189</v>
      </c>
      <c r="L31429" s="48">
        <v>19247</v>
      </c>
      <c r="M31429" s="48">
        <v>3880</v>
      </c>
      <c r="N31429" s="48">
        <v>14</v>
      </c>
      <c r="O31429" s="48">
        <v>13</v>
      </c>
      <c r="P31429" s="48">
        <v>863</v>
      </c>
      <c r="R31429" s="48">
        <v>1012</v>
      </c>
      <c r="T31429" s="48">
        <v>300</v>
      </c>
      <c r="AD31429" s="48">
        <v>300</v>
      </c>
      <c r="AJ31429" s="49">
        <v>-33</v>
      </c>
      <c r="AK31429" s="49">
        <v>-7</v>
      </c>
      <c r="AL31429" s="49">
        <v>-2</v>
      </c>
    </row>
    <row r="31430" spans="1:38">
      <c r="A31430" s="37" t="s">
        <v>41</v>
      </c>
      <c r="B31430" s="38">
        <v>43495.708333333336</v>
      </c>
      <c r="C31430" s="39">
        <v>43495</v>
      </c>
      <c r="D31430" s="38">
        <v>43495.5</v>
      </c>
      <c r="E31430" s="40" t="s">
        <v>239</v>
      </c>
      <c r="F31430" s="48">
        <v>24696</v>
      </c>
      <c r="G31430" s="48">
        <v>26987</v>
      </c>
      <c r="H31430" s="48">
        <v>27199</v>
      </c>
      <c r="I31430" s="48">
        <v>202</v>
      </c>
      <c r="J31430" s="48">
        <v>27199</v>
      </c>
      <c r="K31430" s="48">
        <v>3149</v>
      </c>
      <c r="L31430" s="48">
        <v>18314</v>
      </c>
      <c r="M31430" s="48">
        <v>3883</v>
      </c>
      <c r="N31430" s="48">
        <v>0</v>
      </c>
      <c r="O31430" s="48">
        <v>14</v>
      </c>
      <c r="P31430" s="48">
        <v>868</v>
      </c>
      <c r="R31430" s="48">
        <v>971</v>
      </c>
      <c r="T31430" s="48">
        <v>209</v>
      </c>
      <c r="AD31430" s="48">
        <v>209</v>
      </c>
      <c r="AJ31430" s="49">
        <v>10</v>
      </c>
      <c r="AK31430" s="49">
        <v>-7</v>
      </c>
      <c r="AL31430" s="49">
        <v>0</v>
      </c>
    </row>
    <row r="31431" spans="1:38">
      <c r="A31431" s="37" t="s">
        <v>41</v>
      </c>
      <c r="B31431" s="38">
        <v>43495.75</v>
      </c>
      <c r="C31431" s="39">
        <v>43495</v>
      </c>
      <c r="D31431" s="38">
        <v>43495.541666666664</v>
      </c>
      <c r="E31431" s="40" t="s">
        <v>239</v>
      </c>
      <c r="F31431" s="48">
        <v>23933</v>
      </c>
      <c r="G31431" s="48">
        <v>26581</v>
      </c>
      <c r="H31431" s="48">
        <v>26721</v>
      </c>
      <c r="I31431" s="48">
        <v>149</v>
      </c>
      <c r="J31431" s="48">
        <v>26722</v>
      </c>
      <c r="K31431" s="48">
        <v>2927</v>
      </c>
      <c r="L31431" s="48">
        <v>18093</v>
      </c>
      <c r="M31431" s="48">
        <v>3878</v>
      </c>
      <c r="N31431" s="48">
        <v>0</v>
      </c>
      <c r="O31431" s="48">
        <v>15</v>
      </c>
      <c r="P31431" s="48">
        <v>865</v>
      </c>
      <c r="R31431" s="48">
        <v>944</v>
      </c>
      <c r="T31431" s="48">
        <v>148</v>
      </c>
      <c r="AD31431" s="48">
        <v>148</v>
      </c>
      <c r="AJ31431" s="49">
        <v>-9</v>
      </c>
      <c r="AK31431" s="49">
        <v>1</v>
      </c>
      <c r="AL31431" s="49">
        <v>-1</v>
      </c>
    </row>
    <row r="31432" spans="1:38">
      <c r="A31432" s="37" t="s">
        <v>41</v>
      </c>
      <c r="B31432" s="38">
        <v>43495.791666666664</v>
      </c>
      <c r="C31432" s="39">
        <v>43495</v>
      </c>
      <c r="D31432" s="38">
        <v>43495.583333333336</v>
      </c>
      <c r="E31432" s="40" t="s">
        <v>239</v>
      </c>
      <c r="F31432" s="48">
        <v>23164</v>
      </c>
      <c r="G31432" s="48">
        <v>25787</v>
      </c>
      <c r="H31432" s="48">
        <v>25949</v>
      </c>
      <c r="I31432" s="48">
        <v>208</v>
      </c>
      <c r="J31432" s="48">
        <v>25950</v>
      </c>
      <c r="K31432" s="48">
        <v>2787</v>
      </c>
      <c r="L31432" s="48">
        <v>17492</v>
      </c>
      <c r="M31432" s="48">
        <v>3879</v>
      </c>
      <c r="N31432" s="48">
        <v>20</v>
      </c>
      <c r="O31432" s="48">
        <v>14</v>
      </c>
      <c r="P31432" s="48">
        <v>827</v>
      </c>
      <c r="R31432" s="48">
        <v>931</v>
      </c>
      <c r="T31432" s="48">
        <v>213</v>
      </c>
      <c r="AD31432" s="48">
        <v>213</v>
      </c>
      <c r="AJ31432" s="49">
        <v>-46</v>
      </c>
      <c r="AK31432" s="49">
        <v>-5</v>
      </c>
      <c r="AL31432" s="49">
        <v>-1</v>
      </c>
    </row>
    <row r="31433" spans="1:38">
      <c r="A31433" s="37" t="s">
        <v>41</v>
      </c>
      <c r="B31433" s="38">
        <v>43495.833333333336</v>
      </c>
      <c r="C31433" s="39">
        <v>43495</v>
      </c>
      <c r="D31433" s="38">
        <v>43495.625</v>
      </c>
      <c r="E31433" s="40" t="s">
        <v>239</v>
      </c>
      <c r="F31433" s="48">
        <v>22599</v>
      </c>
      <c r="G31433" s="48">
        <v>24981</v>
      </c>
      <c r="H31433" s="48">
        <v>25111</v>
      </c>
      <c r="I31433" s="48">
        <v>196</v>
      </c>
      <c r="J31433" s="48">
        <v>25112</v>
      </c>
      <c r="K31433" s="48">
        <v>2435</v>
      </c>
      <c r="L31433" s="48">
        <v>17140</v>
      </c>
      <c r="M31433" s="48">
        <v>3878</v>
      </c>
      <c r="N31433" s="48">
        <v>10</v>
      </c>
      <c r="O31433" s="48">
        <v>15</v>
      </c>
      <c r="P31433" s="48">
        <v>681</v>
      </c>
      <c r="R31433" s="48">
        <v>953</v>
      </c>
      <c r="T31433" s="48">
        <v>197</v>
      </c>
      <c r="AD31433" s="48">
        <v>197</v>
      </c>
      <c r="AJ31433" s="49">
        <v>-66</v>
      </c>
      <c r="AK31433" s="49">
        <v>-1</v>
      </c>
      <c r="AL31433" s="49">
        <v>-1</v>
      </c>
    </row>
    <row r="31434" spans="1:38">
      <c r="A31434" s="37" t="s">
        <v>41</v>
      </c>
      <c r="B31434" s="38">
        <v>43495.875</v>
      </c>
      <c r="C31434" s="39">
        <v>43495</v>
      </c>
      <c r="D31434" s="38">
        <v>43495.666666666664</v>
      </c>
      <c r="E31434" s="40" t="s">
        <v>239</v>
      </c>
      <c r="F31434" s="48">
        <v>22555</v>
      </c>
      <c r="G31434" s="48">
        <v>25721</v>
      </c>
      <c r="H31434" s="48">
        <v>25936</v>
      </c>
      <c r="I31434" s="48">
        <v>270</v>
      </c>
      <c r="J31434" s="48">
        <v>25937</v>
      </c>
      <c r="K31434" s="48">
        <v>3121</v>
      </c>
      <c r="L31434" s="48">
        <v>17443</v>
      </c>
      <c r="M31434" s="48">
        <v>3879</v>
      </c>
      <c r="N31434" s="48">
        <v>0</v>
      </c>
      <c r="O31434" s="48">
        <v>15</v>
      </c>
      <c r="P31434" s="48">
        <v>484</v>
      </c>
      <c r="R31434" s="48">
        <v>995</v>
      </c>
      <c r="T31434" s="48">
        <v>271</v>
      </c>
      <c r="AD31434" s="48">
        <v>271</v>
      </c>
      <c r="AJ31434" s="49">
        <v>-55</v>
      </c>
      <c r="AK31434" s="49">
        <v>-1</v>
      </c>
      <c r="AL31434" s="49">
        <v>-1</v>
      </c>
    </row>
    <row r="31435" spans="1:38">
      <c r="A31435" s="37" t="s">
        <v>41</v>
      </c>
      <c r="B31435" s="38">
        <v>43495.916666666664</v>
      </c>
      <c r="C31435" s="39">
        <v>43495</v>
      </c>
      <c r="D31435" s="38">
        <v>43495.708333333336</v>
      </c>
      <c r="E31435" s="40" t="s">
        <v>239</v>
      </c>
      <c r="F31435" s="48">
        <v>23069</v>
      </c>
      <c r="G31435" s="48">
        <v>26211</v>
      </c>
      <c r="H31435" s="48">
        <v>25780</v>
      </c>
      <c r="I31435" s="48">
        <v>-114</v>
      </c>
      <c r="J31435" s="48">
        <v>25780</v>
      </c>
      <c r="K31435" s="48">
        <v>2948</v>
      </c>
      <c r="L31435" s="48">
        <v>17649</v>
      </c>
      <c r="M31435" s="48">
        <v>3878</v>
      </c>
      <c r="N31435" s="48">
        <v>0</v>
      </c>
      <c r="O31435" s="48">
        <v>18</v>
      </c>
      <c r="P31435" s="48">
        <v>278</v>
      </c>
      <c r="R31435" s="48">
        <v>1009</v>
      </c>
      <c r="T31435" s="48">
        <v>-113</v>
      </c>
      <c r="AD31435" s="48">
        <v>-113</v>
      </c>
      <c r="AJ31435" s="49">
        <v>-317</v>
      </c>
      <c r="AK31435" s="49">
        <v>-1</v>
      </c>
      <c r="AL31435" s="49">
        <v>0</v>
      </c>
    </row>
    <row r="31436" spans="1:38">
      <c r="A31436" s="37" t="s">
        <v>41</v>
      </c>
      <c r="B31436" s="38">
        <v>43495.958333333336</v>
      </c>
      <c r="C31436" s="39">
        <v>43495</v>
      </c>
      <c r="D31436" s="38">
        <v>43495.75</v>
      </c>
      <c r="E31436" s="40" t="s">
        <v>239</v>
      </c>
      <c r="F31436" s="48">
        <v>25144</v>
      </c>
      <c r="G31436" s="48">
        <v>27987</v>
      </c>
      <c r="H31436" s="48">
        <v>27658</v>
      </c>
      <c r="I31436" s="48">
        <v>-200</v>
      </c>
      <c r="J31436" s="48">
        <v>27660</v>
      </c>
      <c r="K31436" s="48">
        <v>3168</v>
      </c>
      <c r="L31436" s="48">
        <v>19496</v>
      </c>
      <c r="M31436" s="48">
        <v>3876</v>
      </c>
      <c r="N31436" s="48">
        <v>0</v>
      </c>
      <c r="O31436" s="48">
        <v>18</v>
      </c>
      <c r="P31436" s="48">
        <v>79</v>
      </c>
      <c r="R31436" s="48">
        <v>1023</v>
      </c>
      <c r="T31436" s="48">
        <v>-209</v>
      </c>
      <c r="AD31436" s="48">
        <v>-209</v>
      </c>
      <c r="AJ31436" s="49">
        <v>-129</v>
      </c>
      <c r="AK31436" s="49">
        <v>9</v>
      </c>
      <c r="AL31436" s="49">
        <v>-2</v>
      </c>
    </row>
    <row r="31437" spans="1:38">
      <c r="A31437" s="37" t="s">
        <v>41</v>
      </c>
      <c r="B31437" s="38">
        <v>43496</v>
      </c>
      <c r="C31437" s="39">
        <v>43495</v>
      </c>
      <c r="D31437" s="38">
        <v>43495.791666666664</v>
      </c>
      <c r="E31437" s="40" t="s">
        <v>239</v>
      </c>
      <c r="F31437" s="48">
        <v>27509</v>
      </c>
      <c r="G31437" s="48">
        <v>30749</v>
      </c>
      <c r="H31437" s="48">
        <v>30161</v>
      </c>
      <c r="I31437" s="48">
        <v>-393</v>
      </c>
      <c r="J31437" s="48">
        <v>30161</v>
      </c>
      <c r="K31437" s="48">
        <v>3222</v>
      </c>
      <c r="L31437" s="48">
        <v>21966</v>
      </c>
      <c r="M31437" s="48">
        <v>3877</v>
      </c>
      <c r="N31437" s="48">
        <v>0</v>
      </c>
      <c r="O31437" s="48">
        <v>18</v>
      </c>
      <c r="P31437" s="48">
        <v>2</v>
      </c>
      <c r="R31437" s="48">
        <v>1076</v>
      </c>
      <c r="T31437" s="48">
        <v>-399</v>
      </c>
      <c r="AD31437" s="48">
        <v>-399</v>
      </c>
      <c r="AJ31437" s="49">
        <v>-195</v>
      </c>
      <c r="AK31437" s="49">
        <v>6</v>
      </c>
      <c r="AL31437" s="49">
        <v>0</v>
      </c>
    </row>
    <row r="31438" spans="1:38">
      <c r="A31438" s="37" t="s">
        <v>41</v>
      </c>
      <c r="B31438" s="38">
        <v>43496.041666666664</v>
      </c>
      <c r="C31438" s="39">
        <v>43495</v>
      </c>
      <c r="D31438" s="38">
        <v>43495.833333333336</v>
      </c>
      <c r="E31438" s="40" t="s">
        <v>239</v>
      </c>
      <c r="F31438" s="48">
        <v>27609</v>
      </c>
      <c r="G31438" s="48">
        <v>31603</v>
      </c>
      <c r="H31438" s="48">
        <v>31127</v>
      </c>
      <c r="I31438" s="48">
        <v>-298</v>
      </c>
      <c r="J31438" s="48">
        <v>31126</v>
      </c>
      <c r="K31438" s="48">
        <v>3207</v>
      </c>
      <c r="L31438" s="48">
        <v>22809</v>
      </c>
      <c r="M31438" s="48">
        <v>3879</v>
      </c>
      <c r="N31438" s="48">
        <v>0</v>
      </c>
      <c r="O31438" s="48">
        <v>18</v>
      </c>
      <c r="P31438" s="48">
        <v>3</v>
      </c>
      <c r="R31438" s="48">
        <v>1210</v>
      </c>
      <c r="T31438" s="48">
        <v>-295</v>
      </c>
      <c r="AD31438" s="48">
        <v>-295</v>
      </c>
      <c r="AJ31438" s="49">
        <v>-178</v>
      </c>
      <c r="AK31438" s="49">
        <v>-3</v>
      </c>
      <c r="AL31438" s="49">
        <v>1</v>
      </c>
    </row>
    <row r="31439" spans="1:38">
      <c r="A31439" s="37" t="s">
        <v>41</v>
      </c>
      <c r="B31439" s="38">
        <v>43496.083333333336</v>
      </c>
      <c r="C31439" s="39">
        <v>43495</v>
      </c>
      <c r="D31439" s="38">
        <v>43495.875</v>
      </c>
      <c r="E31439" s="40" t="s">
        <v>239</v>
      </c>
      <c r="F31439" s="48">
        <v>27167</v>
      </c>
      <c r="G31439" s="48">
        <v>31302</v>
      </c>
      <c r="H31439" s="48">
        <v>31196</v>
      </c>
      <c r="I31439" s="48">
        <v>64</v>
      </c>
      <c r="J31439" s="48">
        <v>31195</v>
      </c>
      <c r="K31439" s="48">
        <v>3301</v>
      </c>
      <c r="L31439" s="48">
        <v>22754</v>
      </c>
      <c r="M31439" s="48">
        <v>3877</v>
      </c>
      <c r="N31439" s="48">
        <v>0</v>
      </c>
      <c r="O31439" s="48">
        <v>19</v>
      </c>
      <c r="P31439" s="48">
        <v>4</v>
      </c>
      <c r="R31439" s="48">
        <v>1240</v>
      </c>
      <c r="T31439" s="48">
        <v>65</v>
      </c>
      <c r="AD31439" s="48">
        <v>65</v>
      </c>
      <c r="AJ31439" s="49">
        <v>-170</v>
      </c>
      <c r="AK31439" s="49">
        <v>-1</v>
      </c>
      <c r="AL31439" s="49">
        <v>1</v>
      </c>
    </row>
    <row r="31440" spans="1:38">
      <c r="A31440" s="37" t="s">
        <v>41</v>
      </c>
      <c r="B31440" s="38">
        <v>43496.125</v>
      </c>
      <c r="C31440" s="39">
        <v>43495</v>
      </c>
      <c r="D31440" s="38">
        <v>43495.916666666664</v>
      </c>
      <c r="E31440" s="40" t="s">
        <v>239</v>
      </c>
      <c r="F31440" s="48">
        <v>25870</v>
      </c>
      <c r="G31440" s="48">
        <v>30359</v>
      </c>
      <c r="H31440" s="48">
        <v>30341</v>
      </c>
      <c r="I31440" s="48">
        <v>138</v>
      </c>
      <c r="J31440" s="48">
        <v>30341</v>
      </c>
      <c r="K31440" s="48">
        <v>3231</v>
      </c>
      <c r="L31440" s="48">
        <v>21922</v>
      </c>
      <c r="M31440" s="48">
        <v>3882</v>
      </c>
      <c r="N31440" s="48">
        <v>0</v>
      </c>
      <c r="O31440" s="48">
        <v>19</v>
      </c>
      <c r="P31440" s="48">
        <v>0</v>
      </c>
      <c r="R31440" s="48">
        <v>1287</v>
      </c>
      <c r="T31440" s="48">
        <v>138</v>
      </c>
      <c r="AD31440" s="48">
        <v>138</v>
      </c>
      <c r="AJ31440" s="49">
        <v>-156</v>
      </c>
      <c r="AK31440" s="49">
        <v>0</v>
      </c>
      <c r="AL31440" s="49">
        <v>0</v>
      </c>
    </row>
    <row r="31441" spans="1:38">
      <c r="A31441" s="37" t="s">
        <v>41</v>
      </c>
      <c r="B31441" s="38">
        <v>43496.166666666664</v>
      </c>
      <c r="C31441" s="39">
        <v>43495</v>
      </c>
      <c r="D31441" s="38">
        <v>43495.958333333336</v>
      </c>
      <c r="E31441" s="40" t="s">
        <v>239</v>
      </c>
      <c r="F31441" s="48">
        <v>24091</v>
      </c>
      <c r="G31441" s="48">
        <v>28532</v>
      </c>
      <c r="H31441" s="48">
        <v>28832</v>
      </c>
      <c r="I31441" s="48">
        <v>393</v>
      </c>
      <c r="J31441" s="48">
        <v>28832</v>
      </c>
      <c r="K31441" s="48">
        <v>3336</v>
      </c>
      <c r="L31441" s="48">
        <v>20294</v>
      </c>
      <c r="M31441" s="48">
        <v>3883</v>
      </c>
      <c r="N31441" s="48">
        <v>0</v>
      </c>
      <c r="O31441" s="48">
        <v>20</v>
      </c>
      <c r="P31441" s="48">
        <v>0</v>
      </c>
      <c r="R31441" s="48">
        <v>1299</v>
      </c>
      <c r="T31441" s="48">
        <v>397</v>
      </c>
      <c r="AD31441" s="48">
        <v>397</v>
      </c>
      <c r="AJ31441" s="49">
        <v>-93</v>
      </c>
      <c r="AK31441" s="49">
        <v>-4</v>
      </c>
      <c r="AL31441" s="49">
        <v>0</v>
      </c>
    </row>
    <row r="31442" spans="1:38">
      <c r="A31442" s="37" t="s">
        <v>41</v>
      </c>
      <c r="B31442" s="38">
        <v>43496.208333333336</v>
      </c>
      <c r="C31442" s="39">
        <v>43495</v>
      </c>
      <c r="D31442" s="38">
        <v>43496</v>
      </c>
      <c r="E31442" s="40" t="s">
        <v>239</v>
      </c>
      <c r="F31442" s="48">
        <v>22547</v>
      </c>
      <c r="G31442" s="48">
        <v>26636</v>
      </c>
      <c r="H31442" s="48">
        <v>26708</v>
      </c>
      <c r="I31442" s="48">
        <v>121</v>
      </c>
      <c r="J31442" s="48">
        <v>26708</v>
      </c>
      <c r="K31442" s="48">
        <v>3324</v>
      </c>
      <c r="L31442" s="48">
        <v>18436</v>
      </c>
      <c r="M31442" s="48">
        <v>3885</v>
      </c>
      <c r="N31442" s="48">
        <v>0</v>
      </c>
      <c r="O31442" s="48">
        <v>21</v>
      </c>
      <c r="P31442" s="48">
        <v>0</v>
      </c>
      <c r="R31442" s="48">
        <v>1042</v>
      </c>
      <c r="T31442" s="48">
        <v>212</v>
      </c>
      <c r="AD31442" s="48">
        <v>212</v>
      </c>
      <c r="AJ31442" s="49">
        <v>-49</v>
      </c>
      <c r="AK31442" s="49">
        <v>-91</v>
      </c>
      <c r="AL31442" s="49">
        <v>0</v>
      </c>
    </row>
    <row r="31443" spans="1:38">
      <c r="A31443" s="37" t="s">
        <v>41</v>
      </c>
      <c r="B31443" s="38">
        <v>43496.25</v>
      </c>
      <c r="C31443" s="39">
        <v>43496</v>
      </c>
      <c r="D31443" s="38">
        <v>43496.041666666664</v>
      </c>
      <c r="E31443" s="40" t="s">
        <v>239</v>
      </c>
      <c r="F31443" s="48">
        <v>21619</v>
      </c>
      <c r="G31443" s="48">
        <v>25660</v>
      </c>
      <c r="H31443" s="48">
        <v>26038</v>
      </c>
      <c r="I31443" s="48">
        <v>386</v>
      </c>
      <c r="J31443" s="48">
        <v>26038</v>
      </c>
      <c r="K31443" s="48">
        <v>3263</v>
      </c>
      <c r="L31443" s="48">
        <v>17591</v>
      </c>
      <c r="M31443" s="48">
        <v>3879</v>
      </c>
      <c r="N31443" s="48">
        <v>0</v>
      </c>
      <c r="O31443" s="48">
        <v>21</v>
      </c>
      <c r="P31443" s="48">
        <v>0</v>
      </c>
      <c r="R31443" s="48">
        <v>1284</v>
      </c>
      <c r="T31443" s="48">
        <v>383</v>
      </c>
      <c r="AD31443" s="48">
        <v>383</v>
      </c>
      <c r="AJ31443" s="49">
        <v>-8</v>
      </c>
      <c r="AK31443" s="49">
        <v>3</v>
      </c>
      <c r="AL31443" s="49">
        <v>0</v>
      </c>
    </row>
    <row r="31444" spans="1:38">
      <c r="A31444" s="37" t="s">
        <v>41</v>
      </c>
      <c r="B31444" s="38">
        <v>43496.291666666664</v>
      </c>
      <c r="C31444" s="39">
        <v>43496</v>
      </c>
      <c r="D31444" s="38">
        <v>43496.083333333336</v>
      </c>
      <c r="E31444" s="40" t="s">
        <v>239</v>
      </c>
      <c r="F31444" s="48">
        <v>21226</v>
      </c>
      <c r="G31444" s="48">
        <v>25279</v>
      </c>
      <c r="H31444" s="48">
        <v>25589</v>
      </c>
      <c r="I31444" s="48">
        <v>329</v>
      </c>
      <c r="J31444" s="48">
        <v>25590</v>
      </c>
      <c r="K31444" s="48">
        <v>3134</v>
      </c>
      <c r="L31444" s="48">
        <v>17261</v>
      </c>
      <c r="M31444" s="48">
        <v>3887</v>
      </c>
      <c r="N31444" s="48">
        <v>0</v>
      </c>
      <c r="O31444" s="48">
        <v>21</v>
      </c>
      <c r="P31444" s="48">
        <v>0</v>
      </c>
      <c r="R31444" s="48">
        <v>1287</v>
      </c>
      <c r="T31444" s="48">
        <v>335</v>
      </c>
      <c r="AD31444" s="48">
        <v>335</v>
      </c>
      <c r="AJ31444" s="49">
        <v>-19</v>
      </c>
      <c r="AK31444" s="49">
        <v>-6</v>
      </c>
      <c r="AL31444" s="49">
        <v>-1</v>
      </c>
    </row>
    <row r="31445" spans="1:38">
      <c r="A31445" s="37" t="s">
        <v>41</v>
      </c>
      <c r="B31445" s="38">
        <v>43496.333333333336</v>
      </c>
      <c r="C31445" s="39">
        <v>43496</v>
      </c>
      <c r="D31445" s="38">
        <v>43496.125</v>
      </c>
      <c r="E31445" s="40" t="s">
        <v>239</v>
      </c>
      <c r="F31445" s="48">
        <v>21544</v>
      </c>
      <c r="G31445" s="48">
        <v>25254</v>
      </c>
      <c r="H31445" s="48">
        <v>25521</v>
      </c>
      <c r="I31445" s="48">
        <v>298</v>
      </c>
      <c r="J31445" s="48">
        <v>25522</v>
      </c>
      <c r="K31445" s="48">
        <v>2998</v>
      </c>
      <c r="L31445" s="48">
        <v>17332</v>
      </c>
      <c r="M31445" s="48">
        <v>3880</v>
      </c>
      <c r="N31445" s="48">
        <v>0</v>
      </c>
      <c r="O31445" s="48">
        <v>21</v>
      </c>
      <c r="P31445" s="48">
        <v>0</v>
      </c>
      <c r="R31445" s="48">
        <v>1291</v>
      </c>
      <c r="T31445" s="48">
        <v>299</v>
      </c>
      <c r="AD31445" s="48">
        <v>299</v>
      </c>
      <c r="AJ31445" s="49">
        <v>-31</v>
      </c>
      <c r="AK31445" s="49">
        <v>-1</v>
      </c>
      <c r="AL31445" s="49">
        <v>-1</v>
      </c>
    </row>
    <row r="31446" spans="1:38">
      <c r="A31446" s="37" t="s">
        <v>41</v>
      </c>
      <c r="B31446" s="38">
        <v>43496.375</v>
      </c>
      <c r="C31446" s="39">
        <v>43496</v>
      </c>
      <c r="D31446" s="38">
        <v>43496.166666666664</v>
      </c>
      <c r="E31446" s="40" t="s">
        <v>239</v>
      </c>
      <c r="F31446" s="48">
        <v>21892</v>
      </c>
      <c r="G31446" s="48">
        <v>25498</v>
      </c>
      <c r="H31446" s="48">
        <v>25794</v>
      </c>
      <c r="I31446" s="48">
        <v>328</v>
      </c>
      <c r="J31446" s="48">
        <v>25794</v>
      </c>
      <c r="K31446" s="48">
        <v>3013</v>
      </c>
      <c r="L31446" s="48">
        <v>17589</v>
      </c>
      <c r="M31446" s="48">
        <v>3874</v>
      </c>
      <c r="N31446" s="48">
        <v>0</v>
      </c>
      <c r="O31446" s="48">
        <v>21</v>
      </c>
      <c r="P31446" s="48">
        <v>0</v>
      </c>
      <c r="R31446" s="48">
        <v>1297</v>
      </c>
      <c r="T31446" s="48">
        <v>333</v>
      </c>
      <c r="AD31446" s="48">
        <v>333</v>
      </c>
      <c r="AJ31446" s="49">
        <v>-32</v>
      </c>
      <c r="AK31446" s="49">
        <v>-5</v>
      </c>
      <c r="AL31446" s="49">
        <v>0</v>
      </c>
    </row>
    <row r="31447" spans="1:38">
      <c r="A31447" s="37" t="s">
        <v>41</v>
      </c>
      <c r="B31447" s="38">
        <v>43496.416666666664</v>
      </c>
      <c r="C31447" s="39">
        <v>43496</v>
      </c>
      <c r="D31447" s="38">
        <v>43496.208333333336</v>
      </c>
      <c r="E31447" s="40" t="s">
        <v>239</v>
      </c>
      <c r="F31447" s="48">
        <v>22955</v>
      </c>
      <c r="G31447" s="48">
        <v>26227</v>
      </c>
      <c r="H31447" s="48">
        <v>26570</v>
      </c>
      <c r="I31447" s="48">
        <v>325</v>
      </c>
      <c r="J31447" s="48">
        <v>26571</v>
      </c>
      <c r="K31447" s="48">
        <v>3014</v>
      </c>
      <c r="L31447" s="48">
        <v>18368</v>
      </c>
      <c r="M31447" s="48">
        <v>3883</v>
      </c>
      <c r="N31447" s="48">
        <v>0</v>
      </c>
      <c r="O31447" s="48">
        <v>21</v>
      </c>
      <c r="P31447" s="48">
        <v>0</v>
      </c>
      <c r="R31447" s="48">
        <v>1285</v>
      </c>
      <c r="T31447" s="48">
        <v>334</v>
      </c>
      <c r="AD31447" s="48">
        <v>334</v>
      </c>
      <c r="AJ31447" s="49">
        <v>18</v>
      </c>
      <c r="AK31447" s="49">
        <v>-9</v>
      </c>
      <c r="AL31447" s="49">
        <v>-1</v>
      </c>
    </row>
    <row r="31448" spans="1:38">
      <c r="A31448" s="37" t="s">
        <v>41</v>
      </c>
      <c r="B31448" s="38">
        <v>43496.458333333336</v>
      </c>
      <c r="C31448" s="39">
        <v>43496</v>
      </c>
      <c r="D31448" s="38">
        <v>43496.25</v>
      </c>
      <c r="E31448" s="40" t="s">
        <v>239</v>
      </c>
      <c r="F31448" s="48">
        <v>25723</v>
      </c>
      <c r="G31448" s="48">
        <v>28421</v>
      </c>
      <c r="H31448" s="48">
        <v>28480</v>
      </c>
      <c r="I31448" s="48">
        <v>-17</v>
      </c>
      <c r="J31448" s="48">
        <v>28481</v>
      </c>
      <c r="K31448" s="48">
        <v>2928</v>
      </c>
      <c r="L31448" s="48">
        <v>20351</v>
      </c>
      <c r="M31448" s="48">
        <v>3880</v>
      </c>
      <c r="N31448" s="48">
        <v>0</v>
      </c>
      <c r="O31448" s="48">
        <v>22</v>
      </c>
      <c r="P31448" s="48">
        <v>0</v>
      </c>
      <c r="R31448" s="48">
        <v>1300</v>
      </c>
      <c r="T31448" s="48">
        <v>-21</v>
      </c>
      <c r="AD31448" s="48">
        <v>-21</v>
      </c>
      <c r="AJ31448" s="49">
        <v>76</v>
      </c>
      <c r="AK31448" s="49">
        <v>4</v>
      </c>
      <c r="AL31448" s="49">
        <v>-1</v>
      </c>
    </row>
    <row r="31449" spans="1:38">
      <c r="A31449" s="37" t="s">
        <v>41</v>
      </c>
      <c r="B31449" s="38">
        <v>43496.5</v>
      </c>
      <c r="C31449" s="39">
        <v>43496</v>
      </c>
      <c r="D31449" s="38">
        <v>43496.291666666664</v>
      </c>
      <c r="E31449" s="40" t="s">
        <v>239</v>
      </c>
      <c r="F31449" s="48">
        <v>28841</v>
      </c>
      <c r="G31449" s="48">
        <v>31708</v>
      </c>
      <c r="H31449" s="48">
        <v>31513</v>
      </c>
      <c r="I31449" s="48">
        <v>-201</v>
      </c>
      <c r="J31449" s="48">
        <v>31513</v>
      </c>
      <c r="K31449" s="48">
        <v>3094</v>
      </c>
      <c r="L31449" s="48">
        <v>23240</v>
      </c>
      <c r="M31449" s="48">
        <v>3875</v>
      </c>
      <c r="N31449" s="48">
        <v>0</v>
      </c>
      <c r="O31449" s="48">
        <v>21</v>
      </c>
      <c r="P31449" s="48">
        <v>0</v>
      </c>
      <c r="R31449" s="48">
        <v>1283</v>
      </c>
      <c r="T31449" s="48">
        <v>-184</v>
      </c>
      <c r="AD31449" s="48">
        <v>-184</v>
      </c>
      <c r="AJ31449" s="49">
        <v>6</v>
      </c>
      <c r="AK31449" s="49">
        <v>-17</v>
      </c>
      <c r="AL31449" s="49">
        <v>0</v>
      </c>
    </row>
    <row r="31450" spans="1:38">
      <c r="A31450" s="37" t="s">
        <v>41</v>
      </c>
      <c r="B31450" s="38">
        <v>43496.541666666664</v>
      </c>
      <c r="C31450" s="39">
        <v>43496</v>
      </c>
      <c r="D31450" s="38">
        <v>43496.333333333336</v>
      </c>
      <c r="E31450" s="40" t="s">
        <v>239</v>
      </c>
      <c r="F31450" s="48">
        <v>29415</v>
      </c>
      <c r="G31450" s="48">
        <v>33034</v>
      </c>
      <c r="H31450" s="48">
        <v>32789</v>
      </c>
      <c r="I31450" s="48">
        <v>-116</v>
      </c>
      <c r="J31450" s="48">
        <v>32786</v>
      </c>
      <c r="K31450" s="48">
        <v>2978</v>
      </c>
      <c r="L31450" s="48">
        <v>24629</v>
      </c>
      <c r="M31450" s="48">
        <v>3878</v>
      </c>
      <c r="N31450" s="48">
        <v>0</v>
      </c>
      <c r="O31450" s="48">
        <v>22</v>
      </c>
      <c r="P31450" s="48">
        <v>35</v>
      </c>
      <c r="R31450" s="48">
        <v>1244</v>
      </c>
      <c r="T31450" s="48">
        <v>-109</v>
      </c>
      <c r="AD31450" s="48">
        <v>-109</v>
      </c>
      <c r="AJ31450" s="49">
        <v>-129</v>
      </c>
      <c r="AK31450" s="49">
        <v>-7</v>
      </c>
      <c r="AL31450" s="49">
        <v>3</v>
      </c>
    </row>
    <row r="31451" spans="1:38">
      <c r="A31451" s="37" t="s">
        <v>41</v>
      </c>
      <c r="B31451" s="38">
        <v>43496.583333333336</v>
      </c>
      <c r="C31451" s="39">
        <v>43496</v>
      </c>
      <c r="D31451" s="38">
        <v>43496.375</v>
      </c>
      <c r="E31451" s="40" t="s">
        <v>239</v>
      </c>
      <c r="F31451" s="48">
        <v>28487</v>
      </c>
      <c r="G31451" s="48">
        <v>32264</v>
      </c>
      <c r="H31451" s="48">
        <v>32114</v>
      </c>
      <c r="I31451" s="48">
        <v>-98</v>
      </c>
      <c r="J31451" s="48">
        <v>32114</v>
      </c>
      <c r="K31451" s="48">
        <v>2828</v>
      </c>
      <c r="L31451" s="48">
        <v>23863</v>
      </c>
      <c r="M31451" s="48">
        <v>3878</v>
      </c>
      <c r="N31451" s="48">
        <v>0</v>
      </c>
      <c r="O31451" s="48">
        <v>21</v>
      </c>
      <c r="P31451" s="48">
        <v>279</v>
      </c>
      <c r="R31451" s="48">
        <v>1245</v>
      </c>
      <c r="T31451" s="48">
        <v>-99</v>
      </c>
      <c r="AD31451" s="48">
        <v>-99</v>
      </c>
      <c r="AJ31451" s="49">
        <v>-52</v>
      </c>
      <c r="AK31451" s="49">
        <v>1</v>
      </c>
      <c r="AL31451" s="49">
        <v>0</v>
      </c>
    </row>
    <row r="31452" spans="1:38">
      <c r="A31452" s="37" t="s">
        <v>41</v>
      </c>
      <c r="B31452" s="38">
        <v>43496.625</v>
      </c>
      <c r="C31452" s="39">
        <v>43496</v>
      </c>
      <c r="D31452" s="38">
        <v>43496.416666666664</v>
      </c>
      <c r="E31452" s="40" t="s">
        <v>239</v>
      </c>
      <c r="F31452" s="48">
        <v>27254</v>
      </c>
      <c r="G31452" s="48">
        <v>30840</v>
      </c>
      <c r="H31452" s="48">
        <v>31123</v>
      </c>
      <c r="I31452" s="48">
        <v>302</v>
      </c>
      <c r="J31452" s="48">
        <v>31122</v>
      </c>
      <c r="K31452" s="48">
        <v>2625</v>
      </c>
      <c r="L31452" s="48">
        <v>22872</v>
      </c>
      <c r="M31452" s="48">
        <v>3874</v>
      </c>
      <c r="N31452" s="48">
        <v>2</v>
      </c>
      <c r="O31452" s="48">
        <v>21</v>
      </c>
      <c r="P31452" s="48">
        <v>536</v>
      </c>
      <c r="R31452" s="48">
        <v>1192</v>
      </c>
      <c r="T31452" s="48">
        <v>298</v>
      </c>
      <c r="AD31452" s="48">
        <v>298</v>
      </c>
      <c r="AJ31452" s="49">
        <v>-19</v>
      </c>
      <c r="AK31452" s="49">
        <v>4</v>
      </c>
      <c r="AL31452" s="49">
        <v>1</v>
      </c>
    </row>
    <row r="31453" spans="1:38">
      <c r="A31453" s="37" t="s">
        <v>41</v>
      </c>
      <c r="B31453" s="38">
        <v>43496.666666666664</v>
      </c>
      <c r="C31453" s="39">
        <v>43496</v>
      </c>
      <c r="D31453" s="38">
        <v>43496.458333333336</v>
      </c>
      <c r="E31453" s="40" t="s">
        <v>239</v>
      </c>
      <c r="F31453" s="48">
        <v>25854</v>
      </c>
      <c r="G31453" s="48">
        <v>29414</v>
      </c>
      <c r="H31453" s="48">
        <v>29908</v>
      </c>
      <c r="I31453" s="48">
        <v>483</v>
      </c>
      <c r="J31453" s="48">
        <v>29911</v>
      </c>
      <c r="K31453" s="48">
        <v>2562</v>
      </c>
      <c r="L31453" s="48">
        <v>21348</v>
      </c>
      <c r="M31453" s="48">
        <v>3877</v>
      </c>
      <c r="N31453" s="48">
        <v>5</v>
      </c>
      <c r="O31453" s="48">
        <v>22</v>
      </c>
      <c r="P31453" s="48">
        <v>867</v>
      </c>
      <c r="R31453" s="48">
        <v>1230</v>
      </c>
      <c r="T31453" s="48">
        <v>484</v>
      </c>
      <c r="AD31453" s="48">
        <v>484</v>
      </c>
      <c r="AJ31453" s="49">
        <v>11</v>
      </c>
      <c r="AK31453" s="49">
        <v>-1</v>
      </c>
      <c r="AL31453" s="49">
        <v>-3</v>
      </c>
    </row>
    <row r="31454" spans="1:38">
      <c r="A31454" s="37" t="s">
        <v>41</v>
      </c>
      <c r="B31454" s="38">
        <v>43496.708333333336</v>
      </c>
      <c r="C31454" s="39">
        <v>43496</v>
      </c>
      <c r="D31454" s="38">
        <v>43496.5</v>
      </c>
      <c r="E31454" s="40" t="s">
        <v>239</v>
      </c>
      <c r="F31454" s="48">
        <v>24803</v>
      </c>
      <c r="G31454" s="48">
        <v>28096</v>
      </c>
      <c r="H31454" s="48">
        <v>28376</v>
      </c>
      <c r="I31454" s="48">
        <v>429</v>
      </c>
      <c r="J31454" s="48">
        <v>28375</v>
      </c>
      <c r="K31454" s="48">
        <v>2534</v>
      </c>
      <c r="L31454" s="48">
        <v>19695</v>
      </c>
      <c r="M31454" s="48">
        <v>3876</v>
      </c>
      <c r="N31454" s="48">
        <v>3</v>
      </c>
      <c r="O31454" s="48">
        <v>21</v>
      </c>
      <c r="P31454" s="48">
        <v>1023</v>
      </c>
      <c r="R31454" s="48">
        <v>1223</v>
      </c>
      <c r="T31454" s="48">
        <v>432</v>
      </c>
      <c r="AD31454" s="48">
        <v>432</v>
      </c>
      <c r="AJ31454" s="49">
        <v>-149</v>
      </c>
      <c r="AK31454" s="49">
        <v>-3</v>
      </c>
      <c r="AL31454" s="49">
        <v>1</v>
      </c>
    </row>
    <row r="31455" spans="1:38">
      <c r="A31455" s="37" t="s">
        <v>41</v>
      </c>
      <c r="B31455" s="38">
        <v>43496.75</v>
      </c>
      <c r="C31455" s="39">
        <v>43496</v>
      </c>
      <c r="D31455" s="38">
        <v>43496.541666666664</v>
      </c>
      <c r="E31455" s="40" t="s">
        <v>239</v>
      </c>
      <c r="F31455" s="48">
        <v>23986</v>
      </c>
      <c r="G31455" s="48">
        <v>26635</v>
      </c>
      <c r="H31455" s="48">
        <v>26995</v>
      </c>
      <c r="I31455" s="48">
        <v>440</v>
      </c>
      <c r="J31455" s="48">
        <v>26995</v>
      </c>
      <c r="K31455" s="48">
        <v>2389</v>
      </c>
      <c r="L31455" s="48">
        <v>18460</v>
      </c>
      <c r="M31455" s="48">
        <v>3869</v>
      </c>
      <c r="N31455" s="48">
        <v>0</v>
      </c>
      <c r="O31455" s="48">
        <v>22</v>
      </c>
      <c r="P31455" s="48">
        <v>1085</v>
      </c>
      <c r="R31455" s="48">
        <v>1170</v>
      </c>
      <c r="T31455" s="48">
        <v>445</v>
      </c>
      <c r="AD31455" s="48">
        <v>445</v>
      </c>
      <c r="AJ31455" s="49">
        <v>-80</v>
      </c>
      <c r="AK31455" s="49">
        <v>-5</v>
      </c>
      <c r="AL31455" s="49">
        <v>0</v>
      </c>
    </row>
    <row r="31456" spans="1:38">
      <c r="A31456" s="37" t="s">
        <v>41</v>
      </c>
      <c r="B31456" s="38">
        <v>43496.791666666664</v>
      </c>
      <c r="C31456" s="39">
        <v>43496</v>
      </c>
      <c r="D31456" s="38">
        <v>43496.583333333336</v>
      </c>
      <c r="E31456" s="40" t="s">
        <v>239</v>
      </c>
      <c r="F31456" s="48">
        <v>23018</v>
      </c>
      <c r="G31456" s="48">
        <v>25498</v>
      </c>
      <c r="H31456" s="48">
        <v>25794</v>
      </c>
      <c r="I31456" s="48">
        <v>323</v>
      </c>
      <c r="J31456" s="48">
        <v>25794</v>
      </c>
      <c r="K31456" s="48">
        <v>2200</v>
      </c>
      <c r="L31456" s="48">
        <v>17713</v>
      </c>
      <c r="M31456" s="48">
        <v>3863</v>
      </c>
      <c r="N31456" s="48">
        <v>0</v>
      </c>
      <c r="O31456" s="48">
        <v>21</v>
      </c>
      <c r="P31456" s="48">
        <v>891</v>
      </c>
      <c r="R31456" s="48">
        <v>1106</v>
      </c>
      <c r="T31456" s="48">
        <v>323</v>
      </c>
      <c r="AD31456" s="48">
        <v>323</v>
      </c>
      <c r="AJ31456" s="49">
        <v>-27</v>
      </c>
      <c r="AK31456" s="49">
        <v>0</v>
      </c>
      <c r="AL31456" s="49">
        <v>0</v>
      </c>
    </row>
    <row r="31457" spans="1:38">
      <c r="A31457" s="37" t="s">
        <v>41</v>
      </c>
      <c r="B31457" s="38">
        <v>43496.833333333336</v>
      </c>
      <c r="C31457" s="39">
        <v>43496</v>
      </c>
      <c r="D31457" s="38">
        <v>43496.625</v>
      </c>
      <c r="E31457" s="40" t="s">
        <v>239</v>
      </c>
      <c r="F31457" s="48">
        <v>22653</v>
      </c>
      <c r="G31457" s="48">
        <v>24636</v>
      </c>
      <c r="H31457" s="48">
        <v>24893</v>
      </c>
      <c r="I31457" s="48">
        <v>250</v>
      </c>
      <c r="J31457" s="48">
        <v>24896</v>
      </c>
      <c r="K31457" s="48">
        <v>2065</v>
      </c>
      <c r="L31457" s="48">
        <v>17205</v>
      </c>
      <c r="M31457" s="48">
        <v>3868</v>
      </c>
      <c r="N31457" s="48">
        <v>19</v>
      </c>
      <c r="O31457" s="48">
        <v>21</v>
      </c>
      <c r="P31457" s="48">
        <v>736</v>
      </c>
      <c r="R31457" s="48">
        <v>982</v>
      </c>
      <c r="T31457" s="48">
        <v>249</v>
      </c>
      <c r="AD31457" s="48">
        <v>249</v>
      </c>
      <c r="AJ31457" s="49">
        <v>7</v>
      </c>
      <c r="AK31457" s="49">
        <v>1</v>
      </c>
      <c r="AL31457" s="49">
        <v>-3</v>
      </c>
    </row>
    <row r="31458" spans="1:38">
      <c r="A31458" s="37" t="s">
        <v>41</v>
      </c>
      <c r="B31458" s="38">
        <v>43496.875</v>
      </c>
      <c r="C31458" s="39">
        <v>43496</v>
      </c>
      <c r="D31458" s="38">
        <v>43496.666666666664</v>
      </c>
      <c r="E31458" s="40" t="s">
        <v>239</v>
      </c>
      <c r="F31458" s="48">
        <v>22426</v>
      </c>
      <c r="G31458" s="48">
        <v>24301</v>
      </c>
      <c r="H31458" s="48">
        <v>24652</v>
      </c>
      <c r="I31458" s="48">
        <v>316</v>
      </c>
      <c r="J31458" s="48">
        <v>24652</v>
      </c>
      <c r="K31458" s="48">
        <v>2004</v>
      </c>
      <c r="L31458" s="48">
        <v>17126</v>
      </c>
      <c r="M31458" s="48">
        <v>3865</v>
      </c>
      <c r="N31458" s="48">
        <v>0</v>
      </c>
      <c r="O31458" s="48">
        <v>21</v>
      </c>
      <c r="P31458" s="48">
        <v>633</v>
      </c>
      <c r="R31458" s="48">
        <v>1003</v>
      </c>
      <c r="T31458" s="48">
        <v>322</v>
      </c>
      <c r="AD31458" s="48">
        <v>322</v>
      </c>
      <c r="AJ31458" s="49">
        <v>35</v>
      </c>
      <c r="AK31458" s="49">
        <v>-6</v>
      </c>
      <c r="AL31458" s="49">
        <v>0</v>
      </c>
    </row>
    <row r="31459" spans="1:38">
      <c r="A31459" s="37" t="s">
        <v>41</v>
      </c>
      <c r="B31459" s="38">
        <v>43496.916666666664</v>
      </c>
      <c r="C31459" s="39">
        <v>43496</v>
      </c>
      <c r="D31459" s="38">
        <v>43496.708333333336</v>
      </c>
      <c r="E31459" s="40" t="s">
        <v>239</v>
      </c>
      <c r="F31459" s="48">
        <v>22771</v>
      </c>
      <c r="G31459" s="48">
        <v>24738</v>
      </c>
      <c r="H31459" s="48">
        <v>25000</v>
      </c>
      <c r="I31459" s="48">
        <v>243</v>
      </c>
      <c r="J31459" s="48">
        <v>25000</v>
      </c>
      <c r="K31459" s="48">
        <v>2068</v>
      </c>
      <c r="L31459" s="48">
        <v>17582</v>
      </c>
      <c r="M31459" s="48">
        <v>3868</v>
      </c>
      <c r="N31459" s="48">
        <v>0</v>
      </c>
      <c r="O31459" s="48">
        <v>21</v>
      </c>
      <c r="P31459" s="48">
        <v>384</v>
      </c>
      <c r="R31459" s="48">
        <v>1077</v>
      </c>
      <c r="T31459" s="48">
        <v>244</v>
      </c>
      <c r="AD31459" s="48">
        <v>244</v>
      </c>
      <c r="AJ31459" s="49">
        <v>19</v>
      </c>
      <c r="AK31459" s="49">
        <v>-1</v>
      </c>
      <c r="AL31459" s="49">
        <v>0</v>
      </c>
    </row>
    <row r="31460" spans="1:38">
      <c r="A31460" s="37" t="s">
        <v>41</v>
      </c>
      <c r="B31460" s="38">
        <v>43496.958333333336</v>
      </c>
      <c r="C31460" s="39">
        <v>43496</v>
      </c>
      <c r="D31460" s="38">
        <v>43496.75</v>
      </c>
      <c r="E31460" s="40" t="s">
        <v>239</v>
      </c>
      <c r="F31460" s="48">
        <v>24375</v>
      </c>
      <c r="G31460" s="48">
        <v>25728</v>
      </c>
      <c r="H31460" s="48">
        <v>25941</v>
      </c>
      <c r="I31460" s="48">
        <v>189</v>
      </c>
      <c r="J31460" s="48">
        <v>25941</v>
      </c>
      <c r="K31460" s="48">
        <v>2258</v>
      </c>
      <c r="L31460" s="48">
        <v>18603</v>
      </c>
      <c r="M31460" s="48">
        <v>3852</v>
      </c>
      <c r="N31460" s="48">
        <v>0</v>
      </c>
      <c r="O31460" s="48">
        <v>22</v>
      </c>
      <c r="P31460" s="48">
        <v>107</v>
      </c>
      <c r="R31460" s="48">
        <v>1099</v>
      </c>
      <c r="T31460" s="48">
        <v>186</v>
      </c>
      <c r="AD31460" s="48">
        <v>186</v>
      </c>
      <c r="AJ31460" s="49">
        <v>24</v>
      </c>
      <c r="AK31460" s="49">
        <v>3</v>
      </c>
      <c r="AL31460" s="49">
        <v>0</v>
      </c>
    </row>
    <row r="31461" spans="1:38">
      <c r="A31461" s="37" t="s">
        <v>41</v>
      </c>
      <c r="B31461" s="38">
        <v>43497</v>
      </c>
      <c r="C31461" s="39">
        <v>43496</v>
      </c>
      <c r="D31461" s="38">
        <v>43496.791666666664</v>
      </c>
      <c r="E31461" s="40" t="s">
        <v>239</v>
      </c>
      <c r="F31461" s="48">
        <v>25934</v>
      </c>
      <c r="G31461" s="48">
        <v>27815</v>
      </c>
      <c r="H31461" s="48">
        <v>27919</v>
      </c>
      <c r="I31461" s="48">
        <v>115</v>
      </c>
      <c r="J31461" s="48">
        <v>27919</v>
      </c>
      <c r="K31461" s="48">
        <v>2411</v>
      </c>
      <c r="L31461" s="48">
        <v>20409</v>
      </c>
      <c r="M31461" s="48">
        <v>3855</v>
      </c>
      <c r="N31461" s="48">
        <v>0</v>
      </c>
      <c r="O31461" s="48">
        <v>21</v>
      </c>
      <c r="P31461" s="48">
        <v>0</v>
      </c>
      <c r="R31461" s="48">
        <v>1223</v>
      </c>
      <c r="T31461" s="48">
        <v>117</v>
      </c>
      <c r="AD31461" s="48">
        <v>117</v>
      </c>
      <c r="AJ31461" s="49">
        <v>-11</v>
      </c>
      <c r="AK31461" s="49">
        <v>-2</v>
      </c>
      <c r="AL31461" s="49">
        <v>0</v>
      </c>
    </row>
    <row r="31462" spans="1:38">
      <c r="A31462" s="37" t="s">
        <v>41</v>
      </c>
      <c r="B31462" s="38">
        <v>43497.041666666664</v>
      </c>
      <c r="C31462" s="39">
        <v>43496</v>
      </c>
      <c r="D31462" s="38">
        <v>43496.833333333336</v>
      </c>
      <c r="E31462" s="40" t="s">
        <v>239</v>
      </c>
      <c r="F31462" s="48">
        <v>25648</v>
      </c>
      <c r="G31462" s="48">
        <v>28179</v>
      </c>
      <c r="H31462" s="48">
        <v>28315</v>
      </c>
      <c r="I31462" s="48">
        <v>150</v>
      </c>
      <c r="J31462" s="48">
        <v>28315</v>
      </c>
      <c r="K31462" s="48">
        <v>2615</v>
      </c>
      <c r="L31462" s="48">
        <v>20529</v>
      </c>
      <c r="M31462" s="48">
        <v>3874</v>
      </c>
      <c r="N31462" s="48">
        <v>0</v>
      </c>
      <c r="O31462" s="48">
        <v>21</v>
      </c>
      <c r="P31462" s="48">
        <v>4</v>
      </c>
      <c r="R31462" s="48">
        <v>1272</v>
      </c>
      <c r="T31462" s="48">
        <v>150</v>
      </c>
      <c r="AD31462" s="48">
        <v>150</v>
      </c>
      <c r="AJ31462" s="49">
        <v>-14</v>
      </c>
      <c r="AK31462" s="49">
        <v>0</v>
      </c>
      <c r="AL31462" s="49">
        <v>0</v>
      </c>
    </row>
    <row r="31463" spans="1:38">
      <c r="A31463" s="37" t="s">
        <v>41</v>
      </c>
      <c r="B31463" s="38">
        <v>43497.083333333336</v>
      </c>
      <c r="C31463" s="39">
        <v>43496</v>
      </c>
      <c r="D31463" s="38">
        <v>43496.875</v>
      </c>
      <c r="E31463" s="40" t="s">
        <v>239</v>
      </c>
      <c r="F31463" s="48">
        <v>24828</v>
      </c>
      <c r="G31463" s="48">
        <v>27390</v>
      </c>
      <c r="H31463" s="48">
        <v>27600</v>
      </c>
      <c r="I31463" s="48">
        <v>232</v>
      </c>
      <c r="J31463" s="48">
        <v>27602</v>
      </c>
      <c r="K31463" s="48">
        <v>2797</v>
      </c>
      <c r="L31463" s="48">
        <v>19653</v>
      </c>
      <c r="M31463" s="48">
        <v>3871</v>
      </c>
      <c r="N31463" s="48">
        <v>0</v>
      </c>
      <c r="O31463" s="48">
        <v>22</v>
      </c>
      <c r="P31463" s="48">
        <v>4</v>
      </c>
      <c r="R31463" s="48">
        <v>1255</v>
      </c>
      <c r="T31463" s="48">
        <v>234</v>
      </c>
      <c r="AD31463" s="48">
        <v>234</v>
      </c>
      <c r="AJ31463" s="49">
        <v>-22</v>
      </c>
      <c r="AK31463" s="49">
        <v>-2</v>
      </c>
      <c r="AL31463" s="49">
        <v>-2</v>
      </c>
    </row>
    <row r="31464" spans="1:38">
      <c r="A31464" s="37" t="s">
        <v>41</v>
      </c>
      <c r="B31464" s="38">
        <v>43497.125</v>
      </c>
      <c r="C31464" s="39">
        <v>43496</v>
      </c>
      <c r="D31464" s="38">
        <v>43496.916666666664</v>
      </c>
      <c r="E31464" s="40" t="s">
        <v>239</v>
      </c>
      <c r="F31464" s="48">
        <v>23235</v>
      </c>
      <c r="G31464" s="48">
        <v>25780</v>
      </c>
      <c r="H31464" s="48">
        <v>26047</v>
      </c>
      <c r="I31464" s="48">
        <v>262</v>
      </c>
      <c r="J31464" s="48">
        <v>26049</v>
      </c>
      <c r="K31464" s="48">
        <v>2806</v>
      </c>
      <c r="L31464" s="48">
        <v>18136</v>
      </c>
      <c r="M31464" s="48">
        <v>3869</v>
      </c>
      <c r="N31464" s="48">
        <v>0</v>
      </c>
      <c r="O31464" s="48">
        <v>21</v>
      </c>
      <c r="P31464" s="48">
        <v>1</v>
      </c>
      <c r="R31464" s="48">
        <v>1216</v>
      </c>
      <c r="T31464" s="48">
        <v>258</v>
      </c>
      <c r="AD31464" s="48">
        <v>258</v>
      </c>
      <c r="AJ31464" s="49">
        <v>5</v>
      </c>
      <c r="AK31464" s="49">
        <v>4</v>
      </c>
      <c r="AL31464" s="49">
        <v>-2</v>
      </c>
    </row>
    <row r="31465" spans="1:38">
      <c r="A31465" s="37" t="s">
        <v>41</v>
      </c>
      <c r="B31465" s="38">
        <v>43497.166666666664</v>
      </c>
      <c r="C31465" s="39">
        <v>43496</v>
      </c>
      <c r="D31465" s="38">
        <v>43496.958333333336</v>
      </c>
      <c r="E31465" s="40" t="s">
        <v>239</v>
      </c>
      <c r="F31465" s="48">
        <v>21276</v>
      </c>
      <c r="G31465" s="48">
        <v>23632</v>
      </c>
      <c r="H31465" s="48">
        <v>24043</v>
      </c>
      <c r="I31465" s="48">
        <v>360</v>
      </c>
      <c r="J31465" s="48">
        <v>24045</v>
      </c>
      <c r="K31465" s="48">
        <v>2699</v>
      </c>
      <c r="L31465" s="48">
        <v>16320</v>
      </c>
      <c r="M31465" s="48">
        <v>3881</v>
      </c>
      <c r="N31465" s="48">
        <v>0</v>
      </c>
      <c r="O31465" s="48">
        <v>22</v>
      </c>
      <c r="P31465" s="48">
        <v>0</v>
      </c>
      <c r="R31465" s="48">
        <v>1123</v>
      </c>
      <c r="T31465" s="48">
        <v>366</v>
      </c>
      <c r="AD31465" s="48">
        <v>366</v>
      </c>
      <c r="AJ31465" s="49">
        <v>51</v>
      </c>
      <c r="AK31465" s="49">
        <v>-6</v>
      </c>
      <c r="AL31465" s="49">
        <v>-2</v>
      </c>
    </row>
    <row r="31466" spans="1:38">
      <c r="A31466" s="37" t="s">
        <v>41</v>
      </c>
      <c r="B31466" s="38">
        <v>43497.208333333336</v>
      </c>
      <c r="C31466" s="39">
        <v>43496</v>
      </c>
      <c r="D31466" s="38">
        <v>43497</v>
      </c>
      <c r="E31466" s="40" t="s">
        <v>239</v>
      </c>
      <c r="F31466" s="48">
        <v>19521</v>
      </c>
      <c r="G31466" s="48">
        <v>21589</v>
      </c>
      <c r="H31466" s="48">
        <v>22285</v>
      </c>
      <c r="I31466" s="48">
        <v>428</v>
      </c>
      <c r="J31466" s="48">
        <v>22233</v>
      </c>
      <c r="K31466" s="48">
        <v>2531</v>
      </c>
      <c r="L31466" s="48">
        <v>14589</v>
      </c>
      <c r="M31466" s="48">
        <v>3884</v>
      </c>
      <c r="N31466" s="48">
        <v>0</v>
      </c>
      <c r="O31466" s="48">
        <v>22</v>
      </c>
      <c r="P31466" s="48">
        <v>0</v>
      </c>
      <c r="R31466" s="48">
        <v>1207</v>
      </c>
      <c r="T31466" s="48">
        <v>429</v>
      </c>
      <c r="AD31466" s="48">
        <v>429</v>
      </c>
      <c r="AJ31466" s="49">
        <v>268</v>
      </c>
      <c r="AK31466" s="49">
        <v>-1</v>
      </c>
      <c r="AL31466" s="49">
        <v>52</v>
      </c>
    </row>
    <row r="31467" spans="1:38">
      <c r="A31467" s="37" t="s">
        <v>41</v>
      </c>
      <c r="B31467" s="38">
        <v>43497.25</v>
      </c>
      <c r="C31467" s="39">
        <v>43497</v>
      </c>
      <c r="D31467" s="38">
        <v>43497.041666666664</v>
      </c>
      <c r="E31467" s="40" t="s">
        <v>239</v>
      </c>
      <c r="F31467" s="48">
        <v>18378</v>
      </c>
      <c r="G31467" s="48">
        <v>20044</v>
      </c>
      <c r="H31467" s="48">
        <v>20212</v>
      </c>
      <c r="I31467" s="48">
        <v>139</v>
      </c>
      <c r="J31467" s="48">
        <v>20212</v>
      </c>
      <c r="K31467" s="48">
        <v>2388</v>
      </c>
      <c r="L31467" s="48">
        <v>12944</v>
      </c>
      <c r="M31467" s="48">
        <v>3877</v>
      </c>
      <c r="N31467" s="48">
        <v>0</v>
      </c>
      <c r="O31467" s="48">
        <v>22</v>
      </c>
      <c r="P31467" s="48">
        <v>-1</v>
      </c>
      <c r="R31467" s="48">
        <v>982</v>
      </c>
      <c r="T31467" s="48">
        <v>129</v>
      </c>
      <c r="AD31467" s="48">
        <v>129</v>
      </c>
      <c r="AJ31467" s="49">
        <v>29</v>
      </c>
      <c r="AK31467" s="49">
        <v>10</v>
      </c>
      <c r="AL31467" s="49">
        <v>0</v>
      </c>
    </row>
    <row r="31468" spans="1:38">
      <c r="A31468" s="37" t="s">
        <v>41</v>
      </c>
      <c r="B31468" s="38">
        <v>43497.291666666664</v>
      </c>
      <c r="C31468" s="39">
        <v>43497</v>
      </c>
      <c r="D31468" s="38">
        <v>43497.083333333336</v>
      </c>
      <c r="E31468" s="40" t="s">
        <v>239</v>
      </c>
      <c r="F31468" s="48">
        <v>17953</v>
      </c>
      <c r="G31468" s="48">
        <v>19226</v>
      </c>
      <c r="H31468" s="48">
        <v>19497</v>
      </c>
      <c r="I31468" s="48">
        <v>237</v>
      </c>
      <c r="J31468" s="48">
        <v>19499</v>
      </c>
      <c r="K31468" s="48">
        <v>2246</v>
      </c>
      <c r="L31468" s="48">
        <v>12375</v>
      </c>
      <c r="M31468" s="48">
        <v>3883</v>
      </c>
      <c r="N31468" s="48">
        <v>0</v>
      </c>
      <c r="O31468" s="48">
        <v>23</v>
      </c>
      <c r="P31468" s="48">
        <v>0</v>
      </c>
      <c r="R31468" s="48">
        <v>972</v>
      </c>
      <c r="T31468" s="48">
        <v>222</v>
      </c>
      <c r="AD31468" s="48">
        <v>222</v>
      </c>
      <c r="AJ31468" s="49">
        <v>34</v>
      </c>
      <c r="AK31468" s="49">
        <v>15</v>
      </c>
      <c r="AL31468" s="49">
        <v>-2</v>
      </c>
    </row>
    <row r="31469" spans="1:38">
      <c r="A31469" s="37" t="s">
        <v>41</v>
      </c>
      <c r="B31469" s="38">
        <v>43497.333333333336</v>
      </c>
      <c r="C31469" s="39">
        <v>43497</v>
      </c>
      <c r="D31469" s="38">
        <v>43497.125</v>
      </c>
      <c r="E31469" s="40" t="s">
        <v>239</v>
      </c>
      <c r="F31469" s="48">
        <v>17276</v>
      </c>
      <c r="G31469" s="48">
        <v>18795</v>
      </c>
      <c r="H31469" s="48">
        <v>19109</v>
      </c>
      <c r="I31469" s="48">
        <v>258</v>
      </c>
      <c r="J31469" s="48">
        <v>19111</v>
      </c>
      <c r="K31469" s="48">
        <v>2188</v>
      </c>
      <c r="L31469" s="48">
        <v>12035</v>
      </c>
      <c r="M31469" s="48">
        <v>3883</v>
      </c>
      <c r="N31469" s="48">
        <v>0</v>
      </c>
      <c r="O31469" s="48">
        <v>22</v>
      </c>
      <c r="P31469" s="48">
        <v>0</v>
      </c>
      <c r="R31469" s="48">
        <v>983</v>
      </c>
      <c r="T31469" s="48">
        <v>247</v>
      </c>
      <c r="AD31469" s="48">
        <v>247</v>
      </c>
      <c r="AJ31469" s="49">
        <v>56</v>
      </c>
      <c r="AK31469" s="49">
        <v>11</v>
      </c>
      <c r="AL31469" s="49">
        <v>-2</v>
      </c>
    </row>
    <row r="31470" spans="1:38">
      <c r="A31470" s="37" t="s">
        <v>41</v>
      </c>
      <c r="B31470" s="38">
        <v>43497.375</v>
      </c>
      <c r="C31470" s="39">
        <v>43497</v>
      </c>
      <c r="D31470" s="38">
        <v>43497.166666666664</v>
      </c>
      <c r="E31470" s="40" t="s">
        <v>239</v>
      </c>
      <c r="F31470" s="48">
        <v>17363</v>
      </c>
      <c r="G31470" s="48">
        <v>18675</v>
      </c>
      <c r="H31470" s="48">
        <v>19072</v>
      </c>
      <c r="I31470" s="48">
        <v>330</v>
      </c>
      <c r="J31470" s="48">
        <v>19071</v>
      </c>
      <c r="K31470" s="48">
        <v>2187</v>
      </c>
      <c r="L31470" s="48">
        <v>11981</v>
      </c>
      <c r="M31470" s="48">
        <v>3880</v>
      </c>
      <c r="N31470" s="48">
        <v>0</v>
      </c>
      <c r="O31470" s="48">
        <v>23</v>
      </c>
      <c r="P31470" s="48">
        <v>-1</v>
      </c>
      <c r="R31470" s="48">
        <v>1001</v>
      </c>
      <c r="T31470" s="48">
        <v>313</v>
      </c>
      <c r="AD31470" s="48">
        <v>313</v>
      </c>
      <c r="AJ31470" s="49">
        <v>67</v>
      </c>
      <c r="AK31470" s="49">
        <v>17</v>
      </c>
      <c r="AL31470" s="49">
        <v>1</v>
      </c>
    </row>
    <row r="31471" spans="1:38">
      <c r="A31471" s="37" t="s">
        <v>41</v>
      </c>
      <c r="B31471" s="38">
        <v>43497.416666666664</v>
      </c>
      <c r="C31471" s="39">
        <v>43497</v>
      </c>
      <c r="D31471" s="38">
        <v>43497.208333333336</v>
      </c>
      <c r="E31471" s="40" t="s">
        <v>239</v>
      </c>
      <c r="F31471" s="48">
        <v>18164</v>
      </c>
      <c r="G31471" s="48">
        <v>19163</v>
      </c>
      <c r="H31471" s="48">
        <v>19579</v>
      </c>
      <c r="I31471" s="48">
        <v>356</v>
      </c>
      <c r="J31471" s="48">
        <v>19579</v>
      </c>
      <c r="K31471" s="48">
        <v>2357</v>
      </c>
      <c r="L31471" s="48">
        <v>12295</v>
      </c>
      <c r="M31471" s="48">
        <v>3874</v>
      </c>
      <c r="N31471" s="48">
        <v>0</v>
      </c>
      <c r="O31471" s="48">
        <v>22</v>
      </c>
      <c r="P31471" s="48">
        <v>0</v>
      </c>
      <c r="R31471" s="48">
        <v>1031</v>
      </c>
      <c r="T31471" s="48">
        <v>337</v>
      </c>
      <c r="AD31471" s="48">
        <v>337</v>
      </c>
      <c r="AJ31471" s="49">
        <v>60</v>
      </c>
      <c r="AK31471" s="49">
        <v>19</v>
      </c>
      <c r="AL31471" s="49">
        <v>0</v>
      </c>
    </row>
    <row r="31472" spans="1:38">
      <c r="A31472" s="37" t="s">
        <v>41</v>
      </c>
      <c r="B31472" s="38">
        <v>43497.458333333336</v>
      </c>
      <c r="C31472" s="39">
        <v>43497</v>
      </c>
      <c r="D31472" s="38">
        <v>43497.25</v>
      </c>
      <c r="E31472" s="40" t="s">
        <v>239</v>
      </c>
      <c r="F31472" s="48">
        <v>20309</v>
      </c>
      <c r="G31472" s="48">
        <v>21001</v>
      </c>
      <c r="H31472" s="48">
        <v>21068</v>
      </c>
      <c r="I31472" s="48">
        <v>12</v>
      </c>
      <c r="J31472" s="48">
        <v>21067</v>
      </c>
      <c r="K31472" s="48">
        <v>2536</v>
      </c>
      <c r="L31472" s="48">
        <v>13444</v>
      </c>
      <c r="M31472" s="48">
        <v>3875</v>
      </c>
      <c r="N31472" s="48">
        <v>0</v>
      </c>
      <c r="O31472" s="48">
        <v>23</v>
      </c>
      <c r="P31472" s="48">
        <v>0</v>
      </c>
      <c r="R31472" s="48">
        <v>1189</v>
      </c>
      <c r="T31472" s="48">
        <v>1</v>
      </c>
      <c r="AD31472" s="48">
        <v>1</v>
      </c>
      <c r="AJ31472" s="49">
        <v>55</v>
      </c>
      <c r="AK31472" s="49">
        <v>11</v>
      </c>
      <c r="AL31472" s="49">
        <v>1</v>
      </c>
    </row>
    <row r="31473" spans="1:38">
      <c r="A31473" s="37" t="s">
        <v>41</v>
      </c>
      <c r="B31473" s="38">
        <v>43497.5</v>
      </c>
      <c r="C31473" s="39">
        <v>43497</v>
      </c>
      <c r="D31473" s="38">
        <v>43497.291666666664</v>
      </c>
      <c r="E31473" s="40" t="s">
        <v>239</v>
      </c>
      <c r="F31473" s="48">
        <v>23178</v>
      </c>
      <c r="G31473" s="48">
        <v>24037</v>
      </c>
      <c r="H31473" s="48">
        <v>23782</v>
      </c>
      <c r="I31473" s="48">
        <v>-232</v>
      </c>
      <c r="J31473" s="48">
        <v>23782</v>
      </c>
      <c r="K31473" s="48">
        <v>2867</v>
      </c>
      <c r="L31473" s="48">
        <v>15778</v>
      </c>
      <c r="M31473" s="48">
        <v>3878</v>
      </c>
      <c r="N31473" s="48">
        <v>0</v>
      </c>
      <c r="O31473" s="48">
        <v>22</v>
      </c>
      <c r="P31473" s="48">
        <v>0</v>
      </c>
      <c r="R31473" s="48">
        <v>1237</v>
      </c>
      <c r="T31473" s="48">
        <v>-266</v>
      </c>
      <c r="AD31473" s="48">
        <v>-266</v>
      </c>
      <c r="AJ31473" s="49">
        <v>-23</v>
      </c>
      <c r="AK31473" s="49">
        <v>34</v>
      </c>
      <c r="AL31473" s="49">
        <v>0</v>
      </c>
    </row>
    <row r="31474" spans="1:38">
      <c r="A31474" s="37" t="s">
        <v>41</v>
      </c>
      <c r="B31474" s="38">
        <v>43497.541666666664</v>
      </c>
      <c r="C31474" s="39">
        <v>43497</v>
      </c>
      <c r="D31474" s="38">
        <v>43497.333333333336</v>
      </c>
      <c r="E31474" s="40" t="s">
        <v>239</v>
      </c>
      <c r="F31474" s="48">
        <v>24153</v>
      </c>
      <c r="G31474" s="48">
        <v>25421</v>
      </c>
      <c r="H31474" s="48">
        <v>25322</v>
      </c>
      <c r="I31474" s="48">
        <v>-79</v>
      </c>
      <c r="J31474" s="48">
        <v>25321</v>
      </c>
      <c r="K31474" s="48">
        <v>3021</v>
      </c>
      <c r="L31474" s="48">
        <v>17203</v>
      </c>
      <c r="M31474" s="48">
        <v>3876</v>
      </c>
      <c r="N31474" s="48">
        <v>0</v>
      </c>
      <c r="O31474" s="48">
        <v>23</v>
      </c>
      <c r="P31474" s="48">
        <v>20</v>
      </c>
      <c r="R31474" s="48">
        <v>1178</v>
      </c>
      <c r="T31474" s="48">
        <v>-103</v>
      </c>
      <c r="AD31474" s="48">
        <v>-103</v>
      </c>
      <c r="AJ31474" s="49">
        <v>-20</v>
      </c>
      <c r="AK31474" s="49">
        <v>24</v>
      </c>
      <c r="AL31474" s="49">
        <v>1</v>
      </c>
    </row>
    <row r="31475" spans="1:38">
      <c r="A31475" s="37" t="s">
        <v>41</v>
      </c>
      <c r="B31475" s="38">
        <v>43497.583333333336</v>
      </c>
      <c r="C31475" s="39">
        <v>43497</v>
      </c>
      <c r="D31475" s="38">
        <v>43497.375</v>
      </c>
      <c r="E31475" s="40" t="s">
        <v>239</v>
      </c>
      <c r="F31475" s="48">
        <v>24015</v>
      </c>
      <c r="G31475" s="48">
        <v>25497</v>
      </c>
      <c r="H31475" s="48">
        <v>25261</v>
      </c>
      <c r="I31475" s="48">
        <v>-204</v>
      </c>
      <c r="J31475" s="48">
        <v>25262</v>
      </c>
      <c r="K31475" s="48">
        <v>2756</v>
      </c>
      <c r="L31475" s="48">
        <v>17241</v>
      </c>
      <c r="M31475" s="48">
        <v>3878</v>
      </c>
      <c r="N31475" s="48">
        <v>0</v>
      </c>
      <c r="O31475" s="48">
        <v>22</v>
      </c>
      <c r="P31475" s="48">
        <v>243</v>
      </c>
      <c r="R31475" s="48">
        <v>1122</v>
      </c>
      <c r="T31475" s="48">
        <v>-229</v>
      </c>
      <c r="AD31475" s="48">
        <v>-229</v>
      </c>
      <c r="AJ31475" s="49">
        <v>-32</v>
      </c>
      <c r="AK31475" s="49">
        <v>25</v>
      </c>
      <c r="AL31475" s="49">
        <v>-1</v>
      </c>
    </row>
    <row r="31476" spans="1:38">
      <c r="A31476" s="37" t="s">
        <v>41</v>
      </c>
      <c r="B31476" s="38">
        <v>43497.625</v>
      </c>
      <c r="C31476" s="39">
        <v>43497</v>
      </c>
      <c r="D31476" s="38">
        <v>43497.416666666664</v>
      </c>
      <c r="E31476" s="40" t="s">
        <v>239</v>
      </c>
      <c r="F31476" s="48">
        <v>23637</v>
      </c>
      <c r="G31476" s="48">
        <v>25228</v>
      </c>
      <c r="H31476" s="48">
        <v>24982</v>
      </c>
      <c r="I31476" s="48">
        <v>-183</v>
      </c>
      <c r="J31476" s="48">
        <v>24980</v>
      </c>
      <c r="K31476" s="48">
        <v>2555</v>
      </c>
      <c r="L31476" s="48">
        <v>16822</v>
      </c>
      <c r="M31476" s="48">
        <v>3877</v>
      </c>
      <c r="N31476" s="48">
        <v>0</v>
      </c>
      <c r="O31476" s="48">
        <v>22</v>
      </c>
      <c r="P31476" s="48">
        <v>635</v>
      </c>
      <c r="R31476" s="48">
        <v>1069</v>
      </c>
      <c r="T31476" s="48">
        <v>-208</v>
      </c>
      <c r="AD31476" s="48">
        <v>-208</v>
      </c>
      <c r="AJ31476" s="49">
        <v>-63</v>
      </c>
      <c r="AK31476" s="49">
        <v>25</v>
      </c>
      <c r="AL31476" s="49">
        <v>2</v>
      </c>
    </row>
    <row r="31477" spans="1:38">
      <c r="A31477" s="37" t="s">
        <v>41</v>
      </c>
      <c r="B31477" s="38">
        <v>43497.666666666664</v>
      </c>
      <c r="C31477" s="39">
        <v>43497</v>
      </c>
      <c r="D31477" s="38">
        <v>43497.458333333336</v>
      </c>
      <c r="E31477" s="40" t="s">
        <v>239</v>
      </c>
      <c r="F31477" s="48">
        <v>23216</v>
      </c>
      <c r="G31477" s="48">
        <v>25025</v>
      </c>
      <c r="H31477" s="48">
        <v>25071</v>
      </c>
      <c r="I31477" s="48">
        <v>121</v>
      </c>
      <c r="J31477" s="48">
        <v>25069</v>
      </c>
      <c r="K31477" s="48">
        <v>2374</v>
      </c>
      <c r="L31477" s="48">
        <v>16877</v>
      </c>
      <c r="M31477" s="48">
        <v>3877</v>
      </c>
      <c r="N31477" s="48">
        <v>0</v>
      </c>
      <c r="O31477" s="48">
        <v>23</v>
      </c>
      <c r="P31477" s="48">
        <v>863</v>
      </c>
      <c r="R31477" s="48">
        <v>1055</v>
      </c>
      <c r="T31477" s="48">
        <v>95</v>
      </c>
      <c r="AD31477" s="48">
        <v>95</v>
      </c>
      <c r="AJ31477" s="49">
        <v>-75</v>
      </c>
      <c r="AK31477" s="49">
        <v>26</v>
      </c>
      <c r="AL31477" s="49">
        <v>2</v>
      </c>
    </row>
    <row r="31478" spans="1:38">
      <c r="A31478" s="37" t="s">
        <v>41</v>
      </c>
      <c r="B31478" s="38">
        <v>43497.708333333336</v>
      </c>
      <c r="C31478" s="39">
        <v>43497</v>
      </c>
      <c r="D31478" s="38">
        <v>43497.5</v>
      </c>
      <c r="E31478" s="40" t="s">
        <v>239</v>
      </c>
      <c r="F31478" s="48">
        <v>23067</v>
      </c>
      <c r="G31478" s="48">
        <v>24763</v>
      </c>
      <c r="H31478" s="48">
        <v>24919</v>
      </c>
      <c r="I31478" s="48">
        <v>220</v>
      </c>
      <c r="J31478" s="48">
        <v>24920</v>
      </c>
      <c r="K31478" s="48">
        <v>2365</v>
      </c>
      <c r="L31478" s="48">
        <v>16807</v>
      </c>
      <c r="M31478" s="48">
        <v>3869</v>
      </c>
      <c r="N31478" s="48">
        <v>5</v>
      </c>
      <c r="O31478" s="48">
        <v>23</v>
      </c>
      <c r="P31478" s="48">
        <v>834</v>
      </c>
      <c r="R31478" s="48">
        <v>1017</v>
      </c>
      <c r="T31478" s="48">
        <v>212</v>
      </c>
      <c r="AD31478" s="48">
        <v>212</v>
      </c>
      <c r="AJ31478" s="49">
        <v>-64</v>
      </c>
      <c r="AK31478" s="49">
        <v>8</v>
      </c>
      <c r="AL31478" s="49">
        <v>-1</v>
      </c>
    </row>
    <row r="31479" spans="1:38">
      <c r="A31479" s="37" t="s">
        <v>41</v>
      </c>
      <c r="B31479" s="38">
        <v>43497.75</v>
      </c>
      <c r="C31479" s="39">
        <v>43497</v>
      </c>
      <c r="D31479" s="38">
        <v>43497.541666666664</v>
      </c>
      <c r="E31479" s="40" t="s">
        <v>239</v>
      </c>
      <c r="F31479" s="48">
        <v>22953</v>
      </c>
      <c r="G31479" s="48">
        <v>24574</v>
      </c>
      <c r="H31479" s="48">
        <v>24732</v>
      </c>
      <c r="I31479" s="48">
        <v>215</v>
      </c>
      <c r="J31479" s="48">
        <v>24732</v>
      </c>
      <c r="K31479" s="48">
        <v>2273</v>
      </c>
      <c r="L31479" s="48">
        <v>16681</v>
      </c>
      <c r="M31479" s="48">
        <v>3869</v>
      </c>
      <c r="N31479" s="48">
        <v>3</v>
      </c>
      <c r="O31479" s="48">
        <v>22</v>
      </c>
      <c r="P31479" s="48">
        <v>883</v>
      </c>
      <c r="R31479" s="48">
        <v>1001</v>
      </c>
      <c r="T31479" s="48">
        <v>207</v>
      </c>
      <c r="AD31479" s="48">
        <v>207</v>
      </c>
      <c r="AJ31479" s="49">
        <v>-57</v>
      </c>
      <c r="AK31479" s="49">
        <v>8</v>
      </c>
      <c r="AL31479" s="49">
        <v>0</v>
      </c>
    </row>
    <row r="31480" spans="1:38">
      <c r="A31480" s="37" t="s">
        <v>41</v>
      </c>
      <c r="B31480" s="38">
        <v>43497.791666666664</v>
      </c>
      <c r="C31480" s="39">
        <v>43497</v>
      </c>
      <c r="D31480" s="38">
        <v>43497.583333333336</v>
      </c>
      <c r="E31480" s="40" t="s">
        <v>239</v>
      </c>
      <c r="F31480" s="48">
        <v>22841</v>
      </c>
      <c r="G31480" s="48">
        <v>24423</v>
      </c>
      <c r="H31480" s="48">
        <v>24633</v>
      </c>
      <c r="I31480" s="48">
        <v>266</v>
      </c>
      <c r="J31480" s="48">
        <v>24631</v>
      </c>
      <c r="K31480" s="48">
        <v>2219</v>
      </c>
      <c r="L31480" s="48">
        <v>16750</v>
      </c>
      <c r="M31480" s="48">
        <v>3872</v>
      </c>
      <c r="N31480" s="48">
        <v>27</v>
      </c>
      <c r="O31480" s="48">
        <v>23</v>
      </c>
      <c r="P31480" s="48">
        <v>751</v>
      </c>
      <c r="R31480" s="48">
        <v>989</v>
      </c>
      <c r="T31480" s="48">
        <v>259</v>
      </c>
      <c r="AD31480" s="48">
        <v>259</v>
      </c>
      <c r="AJ31480" s="49">
        <v>-56</v>
      </c>
      <c r="AK31480" s="49">
        <v>7</v>
      </c>
      <c r="AL31480" s="49">
        <v>2</v>
      </c>
    </row>
    <row r="31481" spans="1:38">
      <c r="A31481" s="37" t="s">
        <v>41</v>
      </c>
      <c r="B31481" s="38">
        <v>43497.833333333336</v>
      </c>
      <c r="C31481" s="39">
        <v>43497</v>
      </c>
      <c r="D31481" s="38">
        <v>43497.625</v>
      </c>
      <c r="E31481" s="40" t="s">
        <v>239</v>
      </c>
      <c r="F31481" s="48">
        <v>22775</v>
      </c>
      <c r="G31481" s="48">
        <v>24391</v>
      </c>
      <c r="H31481" s="48">
        <v>24602</v>
      </c>
      <c r="I31481" s="48">
        <v>262</v>
      </c>
      <c r="J31481" s="48">
        <v>24604</v>
      </c>
      <c r="K31481" s="48">
        <v>2158</v>
      </c>
      <c r="L31481" s="48">
        <v>16917</v>
      </c>
      <c r="M31481" s="48">
        <v>3870</v>
      </c>
      <c r="N31481" s="48">
        <v>0</v>
      </c>
      <c r="O31481" s="48">
        <v>23</v>
      </c>
      <c r="P31481" s="48">
        <v>650</v>
      </c>
      <c r="R31481" s="48">
        <v>986</v>
      </c>
      <c r="T31481" s="48">
        <v>255</v>
      </c>
      <c r="AD31481" s="48">
        <v>255</v>
      </c>
      <c r="AJ31481" s="49">
        <v>-51</v>
      </c>
      <c r="AK31481" s="49">
        <v>7</v>
      </c>
      <c r="AL31481" s="49">
        <v>-2</v>
      </c>
    </row>
    <row r="31482" spans="1:38">
      <c r="A31482" s="37" t="s">
        <v>41</v>
      </c>
      <c r="B31482" s="38">
        <v>43497.875</v>
      </c>
      <c r="C31482" s="39">
        <v>43497</v>
      </c>
      <c r="D31482" s="38">
        <v>43497.666666666664</v>
      </c>
      <c r="E31482" s="40" t="s">
        <v>239</v>
      </c>
      <c r="F31482" s="48">
        <v>22527</v>
      </c>
      <c r="G31482" s="48">
        <v>24359</v>
      </c>
      <c r="H31482" s="48">
        <v>24546</v>
      </c>
      <c r="I31482" s="48">
        <v>249</v>
      </c>
      <c r="J31482" s="48">
        <v>24544</v>
      </c>
      <c r="K31482" s="48">
        <v>2180</v>
      </c>
      <c r="L31482" s="48">
        <v>16934</v>
      </c>
      <c r="M31482" s="48">
        <v>3867</v>
      </c>
      <c r="N31482" s="48">
        <v>1</v>
      </c>
      <c r="O31482" s="48">
        <v>24</v>
      </c>
      <c r="P31482" s="48">
        <v>541</v>
      </c>
      <c r="R31482" s="48">
        <v>997</v>
      </c>
      <c r="T31482" s="48">
        <v>238</v>
      </c>
      <c r="AD31482" s="48">
        <v>238</v>
      </c>
      <c r="AJ31482" s="49">
        <v>-62</v>
      </c>
      <c r="AK31482" s="49">
        <v>11</v>
      </c>
      <c r="AL31482" s="49">
        <v>2</v>
      </c>
    </row>
    <row r="31483" spans="1:38">
      <c r="A31483" s="37" t="s">
        <v>41</v>
      </c>
      <c r="B31483" s="38">
        <v>43497.916666666664</v>
      </c>
      <c r="C31483" s="39">
        <v>43497</v>
      </c>
      <c r="D31483" s="38">
        <v>43497.708333333336</v>
      </c>
      <c r="E31483" s="40" t="s">
        <v>239</v>
      </c>
      <c r="F31483" s="48">
        <v>22736</v>
      </c>
      <c r="G31483" s="48">
        <v>24384</v>
      </c>
      <c r="H31483" s="48">
        <v>24537</v>
      </c>
      <c r="I31483" s="48">
        <v>214</v>
      </c>
      <c r="J31483" s="48">
        <v>24536</v>
      </c>
      <c r="K31483" s="48">
        <v>2211</v>
      </c>
      <c r="L31483" s="48">
        <v>17179</v>
      </c>
      <c r="M31483" s="48">
        <v>3866</v>
      </c>
      <c r="N31483" s="48">
        <v>0</v>
      </c>
      <c r="O31483" s="48">
        <v>23</v>
      </c>
      <c r="P31483" s="48">
        <v>241</v>
      </c>
      <c r="R31483" s="48">
        <v>1016</v>
      </c>
      <c r="T31483" s="48">
        <v>206</v>
      </c>
      <c r="AD31483" s="48">
        <v>206</v>
      </c>
      <c r="AJ31483" s="49">
        <v>-61</v>
      </c>
      <c r="AK31483" s="49">
        <v>8</v>
      </c>
      <c r="AL31483" s="49">
        <v>1</v>
      </c>
    </row>
    <row r="31484" spans="1:38">
      <c r="A31484" s="37" t="s">
        <v>41</v>
      </c>
      <c r="B31484" s="38">
        <v>43497.958333333336</v>
      </c>
      <c r="C31484" s="39">
        <v>43497</v>
      </c>
      <c r="D31484" s="38">
        <v>43497.75</v>
      </c>
      <c r="E31484" s="40" t="s">
        <v>239</v>
      </c>
      <c r="F31484" s="48">
        <v>23586</v>
      </c>
      <c r="G31484" s="48">
        <v>24719</v>
      </c>
      <c r="H31484" s="48">
        <v>24781</v>
      </c>
      <c r="I31484" s="48">
        <v>124</v>
      </c>
      <c r="J31484" s="48">
        <v>24781</v>
      </c>
      <c r="K31484" s="48">
        <v>2246</v>
      </c>
      <c r="L31484" s="48">
        <v>17540</v>
      </c>
      <c r="M31484" s="48">
        <v>3867</v>
      </c>
      <c r="N31484" s="48">
        <v>0</v>
      </c>
      <c r="O31484" s="48">
        <v>24</v>
      </c>
      <c r="P31484" s="48">
        <v>40</v>
      </c>
      <c r="R31484" s="48">
        <v>1064</v>
      </c>
      <c r="T31484" s="48">
        <v>106</v>
      </c>
      <c r="AD31484" s="48">
        <v>106</v>
      </c>
      <c r="AJ31484" s="49">
        <v>-62</v>
      </c>
      <c r="AK31484" s="49">
        <v>18</v>
      </c>
      <c r="AL31484" s="49">
        <v>0</v>
      </c>
    </row>
    <row r="31485" spans="1:38">
      <c r="A31485" s="37" t="s">
        <v>41</v>
      </c>
      <c r="B31485" s="38">
        <v>43498</v>
      </c>
      <c r="C31485" s="39">
        <v>43497</v>
      </c>
      <c r="D31485" s="38">
        <v>43497.791666666664</v>
      </c>
      <c r="E31485" s="40" t="s">
        <v>239</v>
      </c>
      <c r="F31485" s="48">
        <v>24311</v>
      </c>
      <c r="G31485" s="48">
        <v>25829</v>
      </c>
      <c r="H31485" s="48">
        <v>25787</v>
      </c>
      <c r="I31485" s="48">
        <v>59</v>
      </c>
      <c r="J31485" s="48">
        <v>25789</v>
      </c>
      <c r="K31485" s="48">
        <v>2400</v>
      </c>
      <c r="L31485" s="48">
        <v>18407</v>
      </c>
      <c r="M31485" s="48">
        <v>3866</v>
      </c>
      <c r="N31485" s="48">
        <v>0</v>
      </c>
      <c r="O31485" s="48">
        <v>23</v>
      </c>
      <c r="P31485" s="48">
        <v>4</v>
      </c>
      <c r="R31485" s="48">
        <v>1089</v>
      </c>
      <c r="T31485" s="48">
        <v>45</v>
      </c>
      <c r="AD31485" s="48">
        <v>45</v>
      </c>
      <c r="AJ31485" s="49">
        <v>-101</v>
      </c>
      <c r="AK31485" s="49">
        <v>14</v>
      </c>
      <c r="AL31485" s="49">
        <v>-2</v>
      </c>
    </row>
    <row r="31486" spans="1:38">
      <c r="A31486" s="37" t="s">
        <v>41</v>
      </c>
      <c r="B31486" s="38">
        <v>43498.041666666664</v>
      </c>
      <c r="C31486" s="39">
        <v>43497</v>
      </c>
      <c r="D31486" s="38">
        <v>43497.833333333336</v>
      </c>
      <c r="E31486" s="40" t="s">
        <v>239</v>
      </c>
      <c r="F31486" s="48">
        <v>23510</v>
      </c>
      <c r="G31486" s="48">
        <v>25475</v>
      </c>
      <c r="H31486" s="48">
        <v>25456</v>
      </c>
      <c r="I31486" s="48">
        <v>78</v>
      </c>
      <c r="J31486" s="48">
        <v>25455</v>
      </c>
      <c r="K31486" s="48">
        <v>2437</v>
      </c>
      <c r="L31486" s="48">
        <v>18056</v>
      </c>
      <c r="M31486" s="48">
        <v>3863</v>
      </c>
      <c r="N31486" s="48">
        <v>0</v>
      </c>
      <c r="O31486" s="48">
        <v>24</v>
      </c>
      <c r="P31486" s="48">
        <v>1</v>
      </c>
      <c r="R31486" s="48">
        <v>1074</v>
      </c>
      <c r="T31486" s="48">
        <v>57</v>
      </c>
      <c r="AD31486" s="48">
        <v>57</v>
      </c>
      <c r="AJ31486" s="49">
        <v>-97</v>
      </c>
      <c r="AK31486" s="49">
        <v>21</v>
      </c>
      <c r="AL31486" s="49">
        <v>1</v>
      </c>
    </row>
    <row r="31487" spans="1:38">
      <c r="A31487" s="37" t="s">
        <v>41</v>
      </c>
      <c r="B31487" s="38">
        <v>43498.083333333336</v>
      </c>
      <c r="C31487" s="39">
        <v>43497</v>
      </c>
      <c r="D31487" s="38">
        <v>43497.875</v>
      </c>
      <c r="E31487" s="40" t="s">
        <v>239</v>
      </c>
      <c r="F31487" s="48">
        <v>22569</v>
      </c>
      <c r="G31487" s="48">
        <v>24373</v>
      </c>
      <c r="H31487" s="48">
        <v>24453</v>
      </c>
      <c r="I31487" s="48">
        <v>140</v>
      </c>
      <c r="J31487" s="48">
        <v>24454</v>
      </c>
      <c r="K31487" s="48">
        <v>2403</v>
      </c>
      <c r="L31487" s="48">
        <v>17118</v>
      </c>
      <c r="M31487" s="48">
        <v>3859</v>
      </c>
      <c r="N31487" s="48">
        <v>0</v>
      </c>
      <c r="O31487" s="48">
        <v>23</v>
      </c>
      <c r="P31487" s="48">
        <v>4</v>
      </c>
      <c r="R31487" s="48">
        <v>1047</v>
      </c>
      <c r="T31487" s="48">
        <v>117</v>
      </c>
      <c r="AD31487" s="48">
        <v>117</v>
      </c>
      <c r="AJ31487" s="49">
        <v>-60</v>
      </c>
      <c r="AK31487" s="49">
        <v>23</v>
      </c>
      <c r="AL31487" s="49">
        <v>-1</v>
      </c>
    </row>
    <row r="31488" spans="1:38">
      <c r="A31488" s="37" t="s">
        <v>41</v>
      </c>
      <c r="B31488" s="38">
        <v>43498.125</v>
      </c>
      <c r="C31488" s="39">
        <v>43497</v>
      </c>
      <c r="D31488" s="38">
        <v>43497.916666666664</v>
      </c>
      <c r="E31488" s="40" t="s">
        <v>239</v>
      </c>
      <c r="F31488" s="48">
        <v>21209</v>
      </c>
      <c r="G31488" s="48">
        <v>22751</v>
      </c>
      <c r="H31488" s="48">
        <v>22973</v>
      </c>
      <c r="I31488" s="48">
        <v>234</v>
      </c>
      <c r="J31488" s="48">
        <v>22973</v>
      </c>
      <c r="K31488" s="48">
        <v>2194</v>
      </c>
      <c r="L31488" s="48">
        <v>15672</v>
      </c>
      <c r="M31488" s="48">
        <v>3862</v>
      </c>
      <c r="N31488" s="48">
        <v>0</v>
      </c>
      <c r="O31488" s="48">
        <v>24</v>
      </c>
      <c r="P31488" s="48">
        <v>2</v>
      </c>
      <c r="R31488" s="48">
        <v>1219</v>
      </c>
      <c r="T31488" s="48">
        <v>233</v>
      </c>
      <c r="AD31488" s="48">
        <v>233</v>
      </c>
      <c r="AJ31488" s="49">
        <v>-12</v>
      </c>
      <c r="AK31488" s="49">
        <v>1</v>
      </c>
      <c r="AL31488" s="49">
        <v>0</v>
      </c>
    </row>
    <row r="31489" spans="1:38">
      <c r="A31489" s="37" t="s">
        <v>41</v>
      </c>
      <c r="B31489" s="38">
        <v>43498.166666666664</v>
      </c>
      <c r="C31489" s="39">
        <v>43497</v>
      </c>
      <c r="D31489" s="38">
        <v>43497.958333333336</v>
      </c>
      <c r="E31489" s="40" t="s">
        <v>239</v>
      </c>
      <c r="F31489" s="48">
        <v>19655</v>
      </c>
      <c r="G31489" s="48">
        <v>21420</v>
      </c>
      <c r="H31489" s="48">
        <v>21665</v>
      </c>
      <c r="I31489" s="48">
        <v>258</v>
      </c>
      <c r="J31489" s="48">
        <v>21658</v>
      </c>
      <c r="K31489" s="48">
        <v>2114</v>
      </c>
      <c r="L31489" s="48">
        <v>14278</v>
      </c>
      <c r="M31489" s="48">
        <v>3876</v>
      </c>
      <c r="N31489" s="48">
        <v>0</v>
      </c>
      <c r="O31489" s="48">
        <v>23</v>
      </c>
      <c r="P31489" s="48">
        <v>1</v>
      </c>
      <c r="R31489" s="48">
        <v>1366</v>
      </c>
      <c r="T31489" s="48">
        <v>263</v>
      </c>
      <c r="AD31489" s="48">
        <v>263</v>
      </c>
      <c r="AJ31489" s="49">
        <v>-13</v>
      </c>
      <c r="AK31489" s="49">
        <v>-5</v>
      </c>
      <c r="AL31489" s="49">
        <v>7</v>
      </c>
    </row>
    <row r="31490" spans="1:38">
      <c r="A31490" s="37" t="s">
        <v>41</v>
      </c>
      <c r="B31490" s="38">
        <v>43498.208333333336</v>
      </c>
      <c r="C31490" s="39">
        <v>43497</v>
      </c>
      <c r="D31490" s="38">
        <v>43498</v>
      </c>
      <c r="E31490" s="40" t="s">
        <v>239</v>
      </c>
      <c r="F31490" s="48">
        <v>18180</v>
      </c>
      <c r="G31490" s="48">
        <v>19730</v>
      </c>
      <c r="H31490" s="48">
        <v>19985</v>
      </c>
      <c r="I31490" s="48">
        <v>278</v>
      </c>
      <c r="J31490" s="48">
        <v>19993</v>
      </c>
      <c r="K31490" s="48">
        <v>1977</v>
      </c>
      <c r="L31490" s="48">
        <v>12824</v>
      </c>
      <c r="M31490" s="48">
        <v>3874</v>
      </c>
      <c r="N31490" s="48">
        <v>0</v>
      </c>
      <c r="O31490" s="48">
        <v>24</v>
      </c>
      <c r="P31490" s="48">
        <v>0</v>
      </c>
      <c r="R31490" s="48">
        <v>1294</v>
      </c>
      <c r="T31490" s="48">
        <v>288</v>
      </c>
      <c r="AD31490" s="48">
        <v>288</v>
      </c>
      <c r="AJ31490" s="49">
        <v>-23</v>
      </c>
      <c r="AK31490" s="49">
        <v>-10</v>
      </c>
      <c r="AL31490" s="49">
        <v>-8</v>
      </c>
    </row>
    <row r="31491" spans="1:38">
      <c r="A31491" s="37" t="s">
        <v>41</v>
      </c>
      <c r="B31491" s="38">
        <v>43498.25</v>
      </c>
      <c r="C31491" s="39">
        <v>43498</v>
      </c>
      <c r="D31491" s="38">
        <v>43498.041666666664</v>
      </c>
      <c r="E31491" s="40" t="s">
        <v>239</v>
      </c>
      <c r="F31491" s="48">
        <v>16984</v>
      </c>
      <c r="G31491" s="48">
        <v>18074</v>
      </c>
      <c r="H31491" s="48">
        <v>18027</v>
      </c>
      <c r="I31491" s="48">
        <v>59</v>
      </c>
      <c r="J31491" s="48">
        <v>18034</v>
      </c>
      <c r="K31491" s="48">
        <v>1953</v>
      </c>
      <c r="L31491" s="48">
        <v>11243</v>
      </c>
      <c r="M31491" s="48">
        <v>3878</v>
      </c>
      <c r="N31491" s="48">
        <v>0</v>
      </c>
      <c r="O31491" s="48">
        <v>24</v>
      </c>
      <c r="P31491" s="48">
        <v>2</v>
      </c>
      <c r="R31491" s="48">
        <v>934</v>
      </c>
      <c r="T31491" s="48">
        <v>54</v>
      </c>
      <c r="AD31491" s="48">
        <v>54</v>
      </c>
      <c r="AJ31491" s="49">
        <v>-106</v>
      </c>
      <c r="AK31491" s="49">
        <v>5</v>
      </c>
      <c r="AL31491" s="49">
        <v>-7</v>
      </c>
    </row>
    <row r="31492" spans="1:38">
      <c r="A31492" s="37" t="s">
        <v>41</v>
      </c>
      <c r="B31492" s="38">
        <v>43498.291666666664</v>
      </c>
      <c r="C31492" s="39">
        <v>43498</v>
      </c>
      <c r="D31492" s="38">
        <v>43498.083333333336</v>
      </c>
      <c r="E31492" s="40" t="s">
        <v>239</v>
      </c>
      <c r="F31492" s="48">
        <v>15647</v>
      </c>
      <c r="G31492" s="48">
        <v>16760</v>
      </c>
      <c r="H31492" s="48">
        <v>16686</v>
      </c>
      <c r="I31492" s="48">
        <v>-2</v>
      </c>
      <c r="J31492" s="48">
        <v>16684</v>
      </c>
      <c r="K31492" s="48">
        <v>1783</v>
      </c>
      <c r="L31492" s="48">
        <v>10256</v>
      </c>
      <c r="M31492" s="48">
        <v>3876</v>
      </c>
      <c r="N31492" s="48">
        <v>0</v>
      </c>
      <c r="O31492" s="48">
        <v>24</v>
      </c>
      <c r="P31492" s="48">
        <v>0</v>
      </c>
      <c r="R31492" s="48">
        <v>745</v>
      </c>
      <c r="T31492" s="48">
        <v>-15</v>
      </c>
      <c r="AD31492" s="48">
        <v>-15</v>
      </c>
      <c r="AJ31492" s="49">
        <v>-72</v>
      </c>
      <c r="AK31492" s="49">
        <v>13</v>
      </c>
      <c r="AL31492" s="49">
        <v>2</v>
      </c>
    </row>
    <row r="31493" spans="1:38">
      <c r="A31493" s="37" t="s">
        <v>41</v>
      </c>
      <c r="B31493" s="38">
        <v>43498.333333333336</v>
      </c>
      <c r="C31493" s="39">
        <v>43498</v>
      </c>
      <c r="D31493" s="38">
        <v>43498.125</v>
      </c>
      <c r="E31493" s="40" t="s">
        <v>239</v>
      </c>
      <c r="F31493" s="48">
        <v>15144</v>
      </c>
      <c r="G31493" s="48">
        <v>16138</v>
      </c>
      <c r="H31493" s="48">
        <v>16283</v>
      </c>
      <c r="I31493" s="48">
        <v>203</v>
      </c>
      <c r="J31493" s="48">
        <v>16281</v>
      </c>
      <c r="K31493" s="48">
        <v>1738</v>
      </c>
      <c r="L31493" s="48">
        <v>9954</v>
      </c>
      <c r="M31493" s="48">
        <v>3866</v>
      </c>
      <c r="N31493" s="48">
        <v>0</v>
      </c>
      <c r="O31493" s="48">
        <v>24</v>
      </c>
      <c r="P31493" s="48">
        <v>0</v>
      </c>
      <c r="R31493" s="48">
        <v>699</v>
      </c>
      <c r="T31493" s="48">
        <v>191</v>
      </c>
      <c r="AD31493" s="48">
        <v>191</v>
      </c>
      <c r="AJ31493" s="49">
        <v>-58</v>
      </c>
      <c r="AK31493" s="49">
        <v>12</v>
      </c>
      <c r="AL31493" s="49">
        <v>2</v>
      </c>
    </row>
    <row r="31494" spans="1:38">
      <c r="A31494" s="37" t="s">
        <v>41</v>
      </c>
      <c r="B31494" s="38">
        <v>43498.375</v>
      </c>
      <c r="C31494" s="39">
        <v>43498</v>
      </c>
      <c r="D31494" s="38">
        <v>43498.166666666664</v>
      </c>
      <c r="E31494" s="40" t="s">
        <v>239</v>
      </c>
      <c r="F31494" s="48">
        <v>14931</v>
      </c>
      <c r="G31494" s="48">
        <v>15820</v>
      </c>
      <c r="H31494" s="48">
        <v>15805</v>
      </c>
      <c r="I31494" s="48">
        <v>49</v>
      </c>
      <c r="J31494" s="48">
        <v>15803</v>
      </c>
      <c r="K31494" s="48">
        <v>1737</v>
      </c>
      <c r="L31494" s="48">
        <v>9500</v>
      </c>
      <c r="M31494" s="48">
        <v>3867</v>
      </c>
      <c r="N31494" s="48">
        <v>0</v>
      </c>
      <c r="O31494" s="48">
        <v>24</v>
      </c>
      <c r="P31494" s="48">
        <v>-1</v>
      </c>
      <c r="R31494" s="48">
        <v>676</v>
      </c>
      <c r="T31494" s="48">
        <v>40</v>
      </c>
      <c r="AD31494" s="48">
        <v>40</v>
      </c>
      <c r="AJ31494" s="49">
        <v>-64</v>
      </c>
      <c r="AK31494" s="49">
        <v>9</v>
      </c>
      <c r="AL31494" s="49">
        <v>2</v>
      </c>
    </row>
    <row r="31495" spans="1:38">
      <c r="A31495" s="37" t="s">
        <v>41</v>
      </c>
      <c r="B31495" s="38">
        <v>43498.416666666664</v>
      </c>
      <c r="C31495" s="39">
        <v>43498</v>
      </c>
      <c r="D31495" s="38">
        <v>43498.208333333336</v>
      </c>
      <c r="E31495" s="40" t="s">
        <v>239</v>
      </c>
      <c r="F31495" s="48">
        <v>15175</v>
      </c>
      <c r="G31495" s="48">
        <v>15878</v>
      </c>
      <c r="H31495" s="48">
        <v>15890</v>
      </c>
      <c r="I31495" s="48">
        <v>69</v>
      </c>
      <c r="J31495" s="48">
        <v>15889</v>
      </c>
      <c r="K31495" s="48">
        <v>1735</v>
      </c>
      <c r="L31495" s="48">
        <v>9578</v>
      </c>
      <c r="M31495" s="48">
        <v>3876</v>
      </c>
      <c r="N31495" s="48">
        <v>0</v>
      </c>
      <c r="O31495" s="48">
        <v>25</v>
      </c>
      <c r="P31495" s="48">
        <v>0</v>
      </c>
      <c r="R31495" s="48">
        <v>675</v>
      </c>
      <c r="T31495" s="48">
        <v>55</v>
      </c>
      <c r="AD31495" s="48">
        <v>55</v>
      </c>
      <c r="AJ31495" s="49">
        <v>-57</v>
      </c>
      <c r="AK31495" s="49">
        <v>14</v>
      </c>
      <c r="AL31495" s="49">
        <v>1</v>
      </c>
    </row>
    <row r="31496" spans="1:38">
      <c r="A31496" s="37" t="s">
        <v>41</v>
      </c>
      <c r="B31496" s="38">
        <v>43498.458333333336</v>
      </c>
      <c r="C31496" s="39">
        <v>43498</v>
      </c>
      <c r="D31496" s="38">
        <v>43498.25</v>
      </c>
      <c r="E31496" s="40" t="s">
        <v>239</v>
      </c>
      <c r="F31496" s="48">
        <v>15960</v>
      </c>
      <c r="G31496" s="48">
        <v>16397</v>
      </c>
      <c r="H31496" s="48">
        <v>16496</v>
      </c>
      <c r="I31496" s="48">
        <v>152</v>
      </c>
      <c r="J31496" s="48">
        <v>16496</v>
      </c>
      <c r="K31496" s="48">
        <v>1762</v>
      </c>
      <c r="L31496" s="48">
        <v>10142</v>
      </c>
      <c r="M31496" s="48">
        <v>3876</v>
      </c>
      <c r="N31496" s="48">
        <v>0</v>
      </c>
      <c r="O31496" s="48">
        <v>24</v>
      </c>
      <c r="P31496" s="48">
        <v>0</v>
      </c>
      <c r="R31496" s="48">
        <v>692</v>
      </c>
      <c r="T31496" s="48">
        <v>136</v>
      </c>
      <c r="AD31496" s="48">
        <v>136</v>
      </c>
      <c r="AJ31496" s="49">
        <v>-53</v>
      </c>
      <c r="AK31496" s="49">
        <v>16</v>
      </c>
      <c r="AL31496" s="49">
        <v>0</v>
      </c>
    </row>
    <row r="31497" spans="1:38">
      <c r="A31497" s="37" t="s">
        <v>41</v>
      </c>
      <c r="B31497" s="38">
        <v>43498.5</v>
      </c>
      <c r="C31497" s="39">
        <v>43498</v>
      </c>
      <c r="D31497" s="38">
        <v>43498.291666666664</v>
      </c>
      <c r="E31497" s="40" t="s">
        <v>239</v>
      </c>
      <c r="F31497" s="48">
        <v>17516</v>
      </c>
      <c r="G31497" s="48">
        <v>17555</v>
      </c>
      <c r="H31497" s="48">
        <v>17607</v>
      </c>
      <c r="I31497" s="48">
        <v>123</v>
      </c>
      <c r="J31497" s="48">
        <v>17607</v>
      </c>
      <c r="K31497" s="48">
        <v>1810</v>
      </c>
      <c r="L31497" s="48">
        <v>11124</v>
      </c>
      <c r="M31497" s="48">
        <v>3877</v>
      </c>
      <c r="N31497" s="48">
        <v>0</v>
      </c>
      <c r="O31497" s="48">
        <v>25</v>
      </c>
      <c r="P31497" s="48">
        <v>0</v>
      </c>
      <c r="R31497" s="48">
        <v>771</v>
      </c>
      <c r="T31497" s="48">
        <v>119</v>
      </c>
      <c r="AD31497" s="48">
        <v>119</v>
      </c>
      <c r="AJ31497" s="49">
        <v>-71</v>
      </c>
      <c r="AK31497" s="49">
        <v>4</v>
      </c>
      <c r="AL31497" s="49">
        <v>0</v>
      </c>
    </row>
    <row r="31498" spans="1:38">
      <c r="A31498" s="37" t="s">
        <v>41</v>
      </c>
      <c r="B31498" s="38">
        <v>43498.541666666664</v>
      </c>
      <c r="C31498" s="39">
        <v>43498</v>
      </c>
      <c r="D31498" s="38">
        <v>43498.333333333336</v>
      </c>
      <c r="E31498" s="40" t="s">
        <v>239</v>
      </c>
      <c r="F31498" s="48">
        <v>19028</v>
      </c>
      <c r="G31498" s="48">
        <v>18986</v>
      </c>
      <c r="H31498" s="48">
        <v>19113</v>
      </c>
      <c r="I31498" s="48">
        <v>178</v>
      </c>
      <c r="J31498" s="48">
        <v>19110</v>
      </c>
      <c r="K31498" s="48">
        <v>1922</v>
      </c>
      <c r="L31498" s="48">
        <v>12471</v>
      </c>
      <c r="M31498" s="48">
        <v>3868</v>
      </c>
      <c r="N31498" s="48">
        <v>0</v>
      </c>
      <c r="O31498" s="48">
        <v>25</v>
      </c>
      <c r="P31498" s="48">
        <v>55</v>
      </c>
      <c r="R31498" s="48">
        <v>769</v>
      </c>
      <c r="T31498" s="48">
        <v>174</v>
      </c>
      <c r="AD31498" s="48">
        <v>174</v>
      </c>
      <c r="AJ31498" s="49">
        <v>-51</v>
      </c>
      <c r="AK31498" s="49">
        <v>4</v>
      </c>
      <c r="AL31498" s="49">
        <v>3</v>
      </c>
    </row>
    <row r="31499" spans="1:38">
      <c r="A31499" s="37" t="s">
        <v>41</v>
      </c>
      <c r="B31499" s="38">
        <v>43498.583333333336</v>
      </c>
      <c r="C31499" s="39">
        <v>43498</v>
      </c>
      <c r="D31499" s="38">
        <v>43498.375</v>
      </c>
      <c r="E31499" s="40" t="s">
        <v>239</v>
      </c>
      <c r="F31499" s="48">
        <v>20733</v>
      </c>
      <c r="G31499" s="48">
        <v>21113</v>
      </c>
      <c r="H31499" s="48">
        <v>21079</v>
      </c>
      <c r="I31499" s="48">
        <v>-30</v>
      </c>
      <c r="J31499" s="48">
        <v>21078</v>
      </c>
      <c r="K31499" s="48">
        <v>2046</v>
      </c>
      <c r="L31499" s="48">
        <v>13988</v>
      </c>
      <c r="M31499" s="48">
        <v>3872</v>
      </c>
      <c r="N31499" s="48">
        <v>0</v>
      </c>
      <c r="O31499" s="48">
        <v>25</v>
      </c>
      <c r="P31499" s="48">
        <v>377</v>
      </c>
      <c r="R31499" s="48">
        <v>770</v>
      </c>
      <c r="T31499" s="48">
        <v>-46</v>
      </c>
      <c r="AD31499" s="48">
        <v>-46</v>
      </c>
      <c r="AJ31499" s="49">
        <v>-4</v>
      </c>
      <c r="AK31499" s="49">
        <v>16</v>
      </c>
      <c r="AL31499" s="49">
        <v>1</v>
      </c>
    </row>
    <row r="31500" spans="1:38">
      <c r="A31500" s="37" t="s">
        <v>41</v>
      </c>
      <c r="B31500" s="38">
        <v>43498.625</v>
      </c>
      <c r="C31500" s="39">
        <v>43498</v>
      </c>
      <c r="D31500" s="38">
        <v>43498.416666666664</v>
      </c>
      <c r="E31500" s="40" t="s">
        <v>239</v>
      </c>
      <c r="F31500" s="48">
        <v>21916</v>
      </c>
      <c r="G31500" s="48">
        <v>22941</v>
      </c>
      <c r="H31500" s="48">
        <v>22875</v>
      </c>
      <c r="I31500" s="48">
        <v>-56</v>
      </c>
      <c r="J31500" s="48">
        <v>22873</v>
      </c>
      <c r="K31500" s="48">
        <v>2020</v>
      </c>
      <c r="L31500" s="48">
        <v>15493</v>
      </c>
      <c r="M31500" s="48">
        <v>3869</v>
      </c>
      <c r="N31500" s="48">
        <v>0</v>
      </c>
      <c r="O31500" s="48">
        <v>26</v>
      </c>
      <c r="P31500" s="48">
        <v>679</v>
      </c>
      <c r="R31500" s="48">
        <v>786</v>
      </c>
      <c r="T31500" s="48">
        <v>-80</v>
      </c>
      <c r="AD31500" s="48">
        <v>-80</v>
      </c>
      <c r="AJ31500" s="49">
        <v>-10</v>
      </c>
      <c r="AK31500" s="49">
        <v>24</v>
      </c>
      <c r="AL31500" s="49">
        <v>2</v>
      </c>
    </row>
    <row r="31501" spans="1:38">
      <c r="A31501" s="37" t="s">
        <v>41</v>
      </c>
      <c r="B31501" s="38">
        <v>43498.666666666664</v>
      </c>
      <c r="C31501" s="39">
        <v>43498</v>
      </c>
      <c r="D31501" s="38">
        <v>43498.458333333336</v>
      </c>
      <c r="E31501" s="40" t="s">
        <v>239</v>
      </c>
      <c r="F31501" s="48">
        <v>22576</v>
      </c>
      <c r="G31501" s="48">
        <v>24029</v>
      </c>
      <c r="H31501" s="48">
        <v>23926</v>
      </c>
      <c r="I31501" s="48">
        <v>-78</v>
      </c>
      <c r="J31501" s="48">
        <v>23926</v>
      </c>
      <c r="K31501" s="48">
        <v>2061</v>
      </c>
      <c r="L31501" s="48">
        <v>16153</v>
      </c>
      <c r="M31501" s="48">
        <v>3871</v>
      </c>
      <c r="N31501" s="48">
        <v>0</v>
      </c>
      <c r="O31501" s="48">
        <v>26</v>
      </c>
      <c r="P31501" s="48">
        <v>884</v>
      </c>
      <c r="R31501" s="48">
        <v>931</v>
      </c>
      <c r="T31501" s="48">
        <v>-106</v>
      </c>
      <c r="AD31501" s="48">
        <v>-106</v>
      </c>
      <c r="AJ31501" s="49">
        <v>-25</v>
      </c>
      <c r="AK31501" s="49">
        <v>28</v>
      </c>
      <c r="AL31501" s="49">
        <v>0</v>
      </c>
    </row>
    <row r="31502" spans="1:38">
      <c r="A31502" s="37" t="s">
        <v>41</v>
      </c>
      <c r="B31502" s="38">
        <v>43498.708333333336</v>
      </c>
      <c r="C31502" s="39">
        <v>43498</v>
      </c>
      <c r="D31502" s="38">
        <v>43498.5</v>
      </c>
      <c r="E31502" s="40" t="s">
        <v>239</v>
      </c>
      <c r="F31502" s="48">
        <v>22913</v>
      </c>
      <c r="G31502" s="48">
        <v>24678</v>
      </c>
      <c r="H31502" s="48">
        <v>24677</v>
      </c>
      <c r="I31502" s="48">
        <v>56</v>
      </c>
      <c r="J31502" s="48">
        <v>24677</v>
      </c>
      <c r="K31502" s="48">
        <v>2021</v>
      </c>
      <c r="L31502" s="48">
        <v>16729</v>
      </c>
      <c r="M31502" s="48">
        <v>3865</v>
      </c>
      <c r="N31502" s="48">
        <v>0</v>
      </c>
      <c r="O31502" s="48">
        <v>27</v>
      </c>
      <c r="P31502" s="48">
        <v>1008</v>
      </c>
      <c r="R31502" s="48">
        <v>1027</v>
      </c>
      <c r="T31502" s="48">
        <v>29</v>
      </c>
      <c r="AD31502" s="48">
        <v>29</v>
      </c>
      <c r="AJ31502" s="49">
        <v>-57</v>
      </c>
      <c r="AK31502" s="49">
        <v>27</v>
      </c>
      <c r="AL31502" s="49">
        <v>0</v>
      </c>
    </row>
    <row r="31503" spans="1:38">
      <c r="A31503" s="37" t="s">
        <v>41</v>
      </c>
      <c r="B31503" s="38">
        <v>43498.75</v>
      </c>
      <c r="C31503" s="39">
        <v>43498</v>
      </c>
      <c r="D31503" s="38">
        <v>43498.541666666664</v>
      </c>
      <c r="E31503" s="40" t="s">
        <v>239</v>
      </c>
      <c r="F31503" s="48">
        <v>23037</v>
      </c>
      <c r="G31503" s="48">
        <v>25087</v>
      </c>
      <c r="H31503" s="48">
        <v>25021</v>
      </c>
      <c r="I31503" s="48">
        <v>13</v>
      </c>
      <c r="J31503" s="48">
        <v>25021</v>
      </c>
      <c r="K31503" s="48">
        <v>2023</v>
      </c>
      <c r="L31503" s="48">
        <v>17043</v>
      </c>
      <c r="M31503" s="48">
        <v>3869</v>
      </c>
      <c r="N31503" s="48">
        <v>0</v>
      </c>
      <c r="O31503" s="48">
        <v>26</v>
      </c>
      <c r="P31503" s="48">
        <v>1039</v>
      </c>
      <c r="R31503" s="48">
        <v>1021</v>
      </c>
      <c r="T31503" s="48">
        <v>-17</v>
      </c>
      <c r="AD31503" s="48">
        <v>-17</v>
      </c>
      <c r="AJ31503" s="49">
        <v>-79</v>
      </c>
      <c r="AK31503" s="49">
        <v>30</v>
      </c>
      <c r="AL31503" s="49">
        <v>0</v>
      </c>
    </row>
    <row r="31504" spans="1:38">
      <c r="A31504" s="37" t="s">
        <v>41</v>
      </c>
      <c r="B31504" s="38">
        <v>43498.791666666664</v>
      </c>
      <c r="C31504" s="39">
        <v>43498</v>
      </c>
      <c r="D31504" s="38">
        <v>43498.583333333336</v>
      </c>
      <c r="E31504" s="40" t="s">
        <v>239</v>
      </c>
      <c r="F31504" s="48">
        <v>23007</v>
      </c>
      <c r="G31504" s="48">
        <v>25220</v>
      </c>
      <c r="H31504" s="48">
        <v>25137</v>
      </c>
      <c r="I31504" s="48">
        <v>10</v>
      </c>
      <c r="J31504" s="48">
        <v>25136</v>
      </c>
      <c r="K31504" s="48">
        <v>2031</v>
      </c>
      <c r="L31504" s="48">
        <v>17369</v>
      </c>
      <c r="M31504" s="48">
        <v>3869</v>
      </c>
      <c r="N31504" s="48">
        <v>0</v>
      </c>
      <c r="O31504" s="48">
        <v>27</v>
      </c>
      <c r="P31504" s="48">
        <v>838</v>
      </c>
      <c r="R31504" s="48">
        <v>1002</v>
      </c>
      <c r="T31504" s="48">
        <v>-12</v>
      </c>
      <c r="AD31504" s="48">
        <v>-12</v>
      </c>
      <c r="AJ31504" s="49">
        <v>-93</v>
      </c>
      <c r="AK31504" s="49">
        <v>22</v>
      </c>
      <c r="AL31504" s="49">
        <v>1</v>
      </c>
    </row>
    <row r="31505" spans="1:38">
      <c r="A31505" s="37" t="s">
        <v>41</v>
      </c>
      <c r="B31505" s="38">
        <v>43498.833333333336</v>
      </c>
      <c r="C31505" s="39">
        <v>43498</v>
      </c>
      <c r="D31505" s="38">
        <v>43498.625</v>
      </c>
      <c r="E31505" s="40" t="s">
        <v>239</v>
      </c>
      <c r="F31505" s="48">
        <v>22996</v>
      </c>
      <c r="G31505" s="48">
        <v>25196</v>
      </c>
      <c r="H31505" s="48">
        <v>25126</v>
      </c>
      <c r="I31505" s="48">
        <v>37</v>
      </c>
      <c r="J31505" s="48">
        <v>25126</v>
      </c>
      <c r="K31505" s="48">
        <v>2023</v>
      </c>
      <c r="L31505" s="48">
        <v>17475</v>
      </c>
      <c r="M31505" s="48">
        <v>3860</v>
      </c>
      <c r="N31505" s="48">
        <v>0</v>
      </c>
      <c r="O31505" s="48">
        <v>26</v>
      </c>
      <c r="P31505" s="48">
        <v>737</v>
      </c>
      <c r="R31505" s="48">
        <v>1005</v>
      </c>
      <c r="T31505" s="48">
        <v>10</v>
      </c>
      <c r="AD31505" s="48">
        <v>10</v>
      </c>
      <c r="AJ31505" s="49">
        <v>-107</v>
      </c>
      <c r="AK31505" s="49">
        <v>27</v>
      </c>
      <c r="AL31505" s="49">
        <v>0</v>
      </c>
    </row>
    <row r="31506" spans="1:38">
      <c r="A31506" s="37" t="s">
        <v>41</v>
      </c>
      <c r="B31506" s="38">
        <v>43498.875</v>
      </c>
      <c r="C31506" s="39">
        <v>43498</v>
      </c>
      <c r="D31506" s="38">
        <v>43498.666666666664</v>
      </c>
      <c r="E31506" s="40" t="s">
        <v>239</v>
      </c>
      <c r="F31506" s="48">
        <v>22889</v>
      </c>
      <c r="G31506" s="48">
        <v>25095</v>
      </c>
      <c r="H31506" s="48">
        <v>24987</v>
      </c>
      <c r="I31506" s="48">
        <v>-5</v>
      </c>
      <c r="J31506" s="48">
        <v>24985</v>
      </c>
      <c r="K31506" s="48">
        <v>2024</v>
      </c>
      <c r="L31506" s="48">
        <v>17520</v>
      </c>
      <c r="M31506" s="48">
        <v>3865</v>
      </c>
      <c r="N31506" s="48">
        <v>0</v>
      </c>
      <c r="O31506" s="48">
        <v>27</v>
      </c>
      <c r="P31506" s="48">
        <v>541</v>
      </c>
      <c r="R31506" s="48">
        <v>1008</v>
      </c>
      <c r="T31506" s="48">
        <v>-29</v>
      </c>
      <c r="AD31506" s="48">
        <v>-29</v>
      </c>
      <c r="AJ31506" s="49">
        <v>-103</v>
      </c>
      <c r="AK31506" s="49">
        <v>24</v>
      </c>
      <c r="AL31506" s="49">
        <v>2</v>
      </c>
    </row>
    <row r="31507" spans="1:38">
      <c r="A31507" s="37" t="s">
        <v>41</v>
      </c>
      <c r="B31507" s="38">
        <v>43498.916666666664</v>
      </c>
      <c r="C31507" s="39">
        <v>43498</v>
      </c>
      <c r="D31507" s="38">
        <v>43498.708333333336</v>
      </c>
      <c r="E31507" s="40" t="s">
        <v>239</v>
      </c>
      <c r="F31507" s="48">
        <v>22644</v>
      </c>
      <c r="G31507" s="48">
        <v>24682</v>
      </c>
      <c r="H31507" s="48">
        <v>24610</v>
      </c>
      <c r="I31507" s="48">
        <v>18</v>
      </c>
      <c r="J31507" s="48">
        <v>24610</v>
      </c>
      <c r="K31507" s="48">
        <v>2023</v>
      </c>
      <c r="L31507" s="48">
        <v>17346</v>
      </c>
      <c r="M31507" s="48">
        <v>3859</v>
      </c>
      <c r="N31507" s="48">
        <v>0</v>
      </c>
      <c r="O31507" s="48">
        <v>27</v>
      </c>
      <c r="P31507" s="48">
        <v>336</v>
      </c>
      <c r="R31507" s="48">
        <v>1019</v>
      </c>
      <c r="T31507" s="48">
        <v>-2</v>
      </c>
      <c r="AD31507" s="48">
        <v>-2</v>
      </c>
      <c r="AJ31507" s="49">
        <v>-90</v>
      </c>
      <c r="AK31507" s="49">
        <v>20</v>
      </c>
      <c r="AL31507" s="49">
        <v>0</v>
      </c>
    </row>
    <row r="31508" spans="1:38">
      <c r="A31508" s="37" t="s">
        <v>41</v>
      </c>
      <c r="B31508" s="38">
        <v>43498.958333333336</v>
      </c>
      <c r="C31508" s="39">
        <v>43498</v>
      </c>
      <c r="D31508" s="38">
        <v>43498.75</v>
      </c>
      <c r="E31508" s="40" t="s">
        <v>239</v>
      </c>
      <c r="F31508" s="48">
        <v>23034</v>
      </c>
      <c r="G31508" s="48">
        <v>24488</v>
      </c>
      <c r="H31508" s="48">
        <v>24386</v>
      </c>
      <c r="I31508" s="48">
        <v>-26</v>
      </c>
      <c r="J31508" s="48">
        <v>24385</v>
      </c>
      <c r="K31508" s="48">
        <v>2048</v>
      </c>
      <c r="L31508" s="48">
        <v>17300</v>
      </c>
      <c r="M31508" s="48">
        <v>3862</v>
      </c>
      <c r="N31508" s="48">
        <v>0</v>
      </c>
      <c r="O31508" s="48">
        <v>27</v>
      </c>
      <c r="P31508" s="48">
        <v>85</v>
      </c>
      <c r="R31508" s="48">
        <v>1063</v>
      </c>
      <c r="T31508" s="48">
        <v>-59</v>
      </c>
      <c r="AD31508" s="48">
        <v>-59</v>
      </c>
      <c r="AJ31508" s="49">
        <v>-76</v>
      </c>
      <c r="AK31508" s="49">
        <v>33</v>
      </c>
      <c r="AL31508" s="49">
        <v>1</v>
      </c>
    </row>
    <row r="31509" spans="1:38">
      <c r="A31509" s="37" t="s">
        <v>41</v>
      </c>
      <c r="B31509" s="38">
        <v>43499</v>
      </c>
      <c r="C31509" s="39">
        <v>43498</v>
      </c>
      <c r="D31509" s="38">
        <v>43498.791666666664</v>
      </c>
      <c r="E31509" s="40" t="s">
        <v>239</v>
      </c>
      <c r="F31509" s="48">
        <v>23662</v>
      </c>
      <c r="G31509" s="48">
        <v>25220</v>
      </c>
      <c r="H31509" s="48">
        <v>25121</v>
      </c>
      <c r="I31509" s="48">
        <v>-61</v>
      </c>
      <c r="J31509" s="48">
        <v>25120</v>
      </c>
      <c r="K31509" s="48">
        <v>2127</v>
      </c>
      <c r="L31509" s="48">
        <v>18047</v>
      </c>
      <c r="M31509" s="48">
        <v>3857</v>
      </c>
      <c r="N31509" s="48">
        <v>0</v>
      </c>
      <c r="O31509" s="48">
        <v>28</v>
      </c>
      <c r="P31509" s="48">
        <v>1</v>
      </c>
      <c r="R31509" s="48">
        <v>1060</v>
      </c>
      <c r="T31509" s="48">
        <v>-103</v>
      </c>
      <c r="AD31509" s="48">
        <v>-103</v>
      </c>
      <c r="AJ31509" s="49">
        <v>-38</v>
      </c>
      <c r="AK31509" s="49">
        <v>42</v>
      </c>
      <c r="AL31509" s="49">
        <v>1</v>
      </c>
    </row>
    <row r="31510" spans="1:38">
      <c r="A31510" s="37" t="s">
        <v>41</v>
      </c>
      <c r="B31510" s="38">
        <v>43499.041666666664</v>
      </c>
      <c r="C31510" s="39">
        <v>43498</v>
      </c>
      <c r="D31510" s="38">
        <v>43498.833333333336</v>
      </c>
      <c r="E31510" s="40" t="s">
        <v>239</v>
      </c>
      <c r="F31510" s="48">
        <v>23012</v>
      </c>
      <c r="G31510" s="48">
        <v>24774</v>
      </c>
      <c r="H31510" s="48">
        <v>24761</v>
      </c>
      <c r="I31510" s="48">
        <v>8</v>
      </c>
      <c r="J31510" s="48">
        <v>24761</v>
      </c>
      <c r="K31510" s="48">
        <v>2114</v>
      </c>
      <c r="L31510" s="48">
        <v>17732</v>
      </c>
      <c r="M31510" s="48">
        <v>3862</v>
      </c>
      <c r="N31510" s="48">
        <v>0</v>
      </c>
      <c r="O31510" s="48">
        <v>27</v>
      </c>
      <c r="P31510" s="48">
        <v>2</v>
      </c>
      <c r="R31510" s="48">
        <v>1024</v>
      </c>
      <c r="T31510" s="48">
        <v>-47</v>
      </c>
      <c r="AD31510" s="48">
        <v>-47</v>
      </c>
      <c r="AJ31510" s="49">
        <v>-21</v>
      </c>
      <c r="AK31510" s="49">
        <v>55</v>
      </c>
      <c r="AL31510" s="49">
        <v>0</v>
      </c>
    </row>
    <row r="31511" spans="1:38">
      <c r="A31511" s="37" t="s">
        <v>41</v>
      </c>
      <c r="B31511" s="38">
        <v>43499.083333333336</v>
      </c>
      <c r="C31511" s="39">
        <v>43498</v>
      </c>
      <c r="D31511" s="38">
        <v>43498.875</v>
      </c>
      <c r="E31511" s="40" t="s">
        <v>239</v>
      </c>
      <c r="F31511" s="48">
        <v>21836</v>
      </c>
      <c r="G31511" s="48">
        <v>23698</v>
      </c>
      <c r="H31511" s="48">
        <v>23407</v>
      </c>
      <c r="I31511" s="48">
        <v>-14</v>
      </c>
      <c r="J31511" s="48">
        <v>23406</v>
      </c>
      <c r="K31511" s="48">
        <v>2048</v>
      </c>
      <c r="L31511" s="48">
        <v>16465</v>
      </c>
      <c r="M31511" s="48">
        <v>3860</v>
      </c>
      <c r="N31511" s="48">
        <v>0</v>
      </c>
      <c r="O31511" s="48">
        <v>27</v>
      </c>
      <c r="P31511" s="48">
        <v>0</v>
      </c>
      <c r="R31511" s="48">
        <v>1006</v>
      </c>
      <c r="T31511" s="48">
        <v>-69</v>
      </c>
      <c r="AD31511" s="48">
        <v>-69</v>
      </c>
      <c r="AJ31511" s="49">
        <v>-277</v>
      </c>
      <c r="AK31511" s="49">
        <v>55</v>
      </c>
      <c r="AL31511" s="49">
        <v>1</v>
      </c>
    </row>
    <row r="31512" spans="1:38">
      <c r="A31512" s="37" t="s">
        <v>41</v>
      </c>
      <c r="B31512" s="38">
        <v>43499.125</v>
      </c>
      <c r="C31512" s="39">
        <v>43498</v>
      </c>
      <c r="D31512" s="38">
        <v>43498.916666666664</v>
      </c>
      <c r="E31512" s="40" t="s">
        <v>239</v>
      </c>
      <c r="F31512" s="48">
        <v>20393</v>
      </c>
      <c r="G31512" s="48">
        <v>22651</v>
      </c>
      <c r="H31512" s="48">
        <v>22666</v>
      </c>
      <c r="I31512" s="48">
        <v>41</v>
      </c>
      <c r="J31512" s="48">
        <v>22666</v>
      </c>
      <c r="K31512" s="48">
        <v>2121</v>
      </c>
      <c r="L31512" s="48">
        <v>15564</v>
      </c>
      <c r="M31512" s="48">
        <v>3862</v>
      </c>
      <c r="N31512" s="48">
        <v>0</v>
      </c>
      <c r="O31512" s="48">
        <v>27</v>
      </c>
      <c r="P31512" s="48">
        <v>1</v>
      </c>
      <c r="R31512" s="48">
        <v>1091</v>
      </c>
      <c r="T31512" s="48">
        <v>-10</v>
      </c>
      <c r="AD31512" s="48">
        <v>-10</v>
      </c>
      <c r="AJ31512" s="49">
        <v>-26</v>
      </c>
      <c r="AK31512" s="49">
        <v>51</v>
      </c>
      <c r="AL31512" s="49">
        <v>0</v>
      </c>
    </row>
    <row r="31513" spans="1:38">
      <c r="A31513" s="37" t="s">
        <v>41</v>
      </c>
      <c r="B31513" s="38">
        <v>43499.166666666664</v>
      </c>
      <c r="C31513" s="39">
        <v>43498</v>
      </c>
      <c r="D31513" s="38">
        <v>43498.958333333336</v>
      </c>
      <c r="E31513" s="40" t="s">
        <v>239</v>
      </c>
      <c r="F31513" s="48">
        <v>18886</v>
      </c>
      <c r="G31513" s="48">
        <v>21201</v>
      </c>
      <c r="H31513" s="48">
        <v>21170</v>
      </c>
      <c r="I31513" s="48">
        <v>13</v>
      </c>
      <c r="J31513" s="48">
        <v>21162</v>
      </c>
      <c r="K31513" s="48">
        <v>2118</v>
      </c>
      <c r="L31513" s="48">
        <v>14210</v>
      </c>
      <c r="M31513" s="48">
        <v>3860</v>
      </c>
      <c r="N31513" s="48">
        <v>0</v>
      </c>
      <c r="O31513" s="48">
        <v>27</v>
      </c>
      <c r="P31513" s="48">
        <v>2</v>
      </c>
      <c r="R31513" s="48">
        <v>945</v>
      </c>
      <c r="T31513" s="48">
        <v>-21</v>
      </c>
      <c r="AD31513" s="48">
        <v>-21</v>
      </c>
      <c r="AJ31513" s="49">
        <v>-44</v>
      </c>
      <c r="AK31513" s="49">
        <v>34</v>
      </c>
      <c r="AL31513" s="49">
        <v>8</v>
      </c>
    </row>
    <row r="31514" spans="1:38">
      <c r="A31514" s="37" t="s">
        <v>41</v>
      </c>
      <c r="B31514" s="38">
        <v>43499.208333333336</v>
      </c>
      <c r="C31514" s="39">
        <v>43498</v>
      </c>
      <c r="D31514" s="38">
        <v>43499</v>
      </c>
      <c r="E31514" s="40" t="s">
        <v>239</v>
      </c>
      <c r="F31514" s="48">
        <v>17248</v>
      </c>
      <c r="G31514" s="48">
        <v>19490</v>
      </c>
      <c r="H31514" s="48">
        <v>19312</v>
      </c>
      <c r="I31514" s="48">
        <v>-107</v>
      </c>
      <c r="J31514" s="48">
        <v>19311</v>
      </c>
      <c r="K31514" s="48">
        <v>2006</v>
      </c>
      <c r="L31514" s="48">
        <v>12654</v>
      </c>
      <c r="M31514" s="48">
        <v>3862</v>
      </c>
      <c r="N31514" s="48">
        <v>0</v>
      </c>
      <c r="O31514" s="48">
        <v>27</v>
      </c>
      <c r="P31514" s="48">
        <v>2</v>
      </c>
      <c r="R31514" s="48">
        <v>760</v>
      </c>
      <c r="T31514" s="48">
        <v>-107</v>
      </c>
      <c r="AD31514" s="48">
        <v>-107</v>
      </c>
      <c r="AJ31514" s="49">
        <v>-71</v>
      </c>
      <c r="AK31514" s="49">
        <v>0</v>
      </c>
      <c r="AL31514" s="49">
        <v>1</v>
      </c>
    </row>
    <row r="31515" spans="1:38">
      <c r="A31515" s="37" t="s">
        <v>41</v>
      </c>
      <c r="B31515" s="38">
        <v>43499.25</v>
      </c>
      <c r="C31515" s="39">
        <v>43499</v>
      </c>
      <c r="D31515" s="38">
        <v>43499.041666666664</v>
      </c>
      <c r="E31515" s="40" t="s">
        <v>239</v>
      </c>
      <c r="F31515" s="48">
        <v>16504</v>
      </c>
      <c r="G31515" s="48">
        <v>17736</v>
      </c>
      <c r="H31515" s="48">
        <v>17726</v>
      </c>
      <c r="I31515" s="48">
        <v>49</v>
      </c>
      <c r="J31515" s="48">
        <v>17727</v>
      </c>
      <c r="K31515" s="48">
        <v>1821</v>
      </c>
      <c r="L31515" s="48">
        <v>11310</v>
      </c>
      <c r="M31515" s="48">
        <v>3869</v>
      </c>
      <c r="N31515" s="48">
        <v>0</v>
      </c>
      <c r="O31515" s="48">
        <v>28</v>
      </c>
      <c r="P31515" s="48">
        <v>0</v>
      </c>
      <c r="R31515" s="48">
        <v>699</v>
      </c>
      <c r="T31515" s="48">
        <v>24</v>
      </c>
      <c r="AD31515" s="48">
        <v>24</v>
      </c>
      <c r="AJ31515" s="49">
        <v>-59</v>
      </c>
      <c r="AK31515" s="49">
        <v>25</v>
      </c>
      <c r="AL31515" s="49">
        <v>-1</v>
      </c>
    </row>
    <row r="31516" spans="1:38">
      <c r="A31516" s="37" t="s">
        <v>41</v>
      </c>
      <c r="B31516" s="38">
        <v>43499.291666666664</v>
      </c>
      <c r="C31516" s="39">
        <v>43499</v>
      </c>
      <c r="D31516" s="38">
        <v>43499.083333333336</v>
      </c>
      <c r="E31516" s="40" t="s">
        <v>239</v>
      </c>
      <c r="F31516" s="48">
        <v>15383</v>
      </c>
      <c r="G31516" s="48">
        <v>16405</v>
      </c>
      <c r="H31516" s="48">
        <v>16394</v>
      </c>
      <c r="I31516" s="48">
        <v>48</v>
      </c>
      <c r="J31516" s="48">
        <v>16393</v>
      </c>
      <c r="K31516" s="48">
        <v>1730</v>
      </c>
      <c r="L31516" s="48">
        <v>10167</v>
      </c>
      <c r="M31516" s="48">
        <v>3861</v>
      </c>
      <c r="N31516" s="48">
        <v>0</v>
      </c>
      <c r="O31516" s="48">
        <v>28</v>
      </c>
      <c r="P31516" s="48">
        <v>0</v>
      </c>
      <c r="R31516" s="48">
        <v>607</v>
      </c>
      <c r="T31516" s="48">
        <v>39</v>
      </c>
      <c r="AD31516" s="48">
        <v>39</v>
      </c>
      <c r="AJ31516" s="49">
        <v>-59</v>
      </c>
      <c r="AK31516" s="49">
        <v>9</v>
      </c>
      <c r="AL31516" s="49">
        <v>1</v>
      </c>
    </row>
    <row r="31517" spans="1:38">
      <c r="A31517" s="37" t="s">
        <v>41</v>
      </c>
      <c r="B31517" s="38">
        <v>43499.333333333336</v>
      </c>
      <c r="C31517" s="39">
        <v>43499</v>
      </c>
      <c r="D31517" s="38">
        <v>43499.125</v>
      </c>
      <c r="E31517" s="40" t="s">
        <v>239</v>
      </c>
      <c r="F31517" s="48">
        <v>14733</v>
      </c>
      <c r="G31517" s="48">
        <v>15662</v>
      </c>
      <c r="H31517" s="48">
        <v>15696</v>
      </c>
      <c r="I31517" s="48">
        <v>90</v>
      </c>
      <c r="J31517" s="48">
        <v>15695</v>
      </c>
      <c r="K31517" s="48">
        <v>1733</v>
      </c>
      <c r="L31517" s="48">
        <v>9463</v>
      </c>
      <c r="M31517" s="48">
        <v>3863</v>
      </c>
      <c r="N31517" s="48">
        <v>0</v>
      </c>
      <c r="O31517" s="48">
        <v>27</v>
      </c>
      <c r="P31517" s="48">
        <v>0</v>
      </c>
      <c r="R31517" s="48">
        <v>609</v>
      </c>
      <c r="T31517" s="48">
        <v>79</v>
      </c>
      <c r="AD31517" s="48">
        <v>79</v>
      </c>
      <c r="AJ31517" s="49">
        <v>-56</v>
      </c>
      <c r="AK31517" s="49">
        <v>11</v>
      </c>
      <c r="AL31517" s="49">
        <v>1</v>
      </c>
    </row>
    <row r="31518" spans="1:38">
      <c r="A31518" s="37" t="s">
        <v>41</v>
      </c>
      <c r="B31518" s="38">
        <v>43499.375</v>
      </c>
      <c r="C31518" s="39">
        <v>43499</v>
      </c>
      <c r="D31518" s="38">
        <v>43499.166666666664</v>
      </c>
      <c r="E31518" s="40" t="s">
        <v>239</v>
      </c>
      <c r="F31518" s="48">
        <v>14466</v>
      </c>
      <c r="G31518" s="48">
        <v>15289</v>
      </c>
      <c r="H31518" s="48">
        <v>15312</v>
      </c>
      <c r="I31518" s="48">
        <v>75</v>
      </c>
      <c r="J31518" s="48">
        <v>15312</v>
      </c>
      <c r="K31518" s="48">
        <v>1687</v>
      </c>
      <c r="L31518" s="48">
        <v>9128</v>
      </c>
      <c r="M31518" s="48">
        <v>3865</v>
      </c>
      <c r="N31518" s="48">
        <v>0</v>
      </c>
      <c r="O31518" s="48">
        <v>27</v>
      </c>
      <c r="P31518" s="48">
        <v>0</v>
      </c>
      <c r="R31518" s="48">
        <v>605</v>
      </c>
      <c r="T31518" s="48">
        <v>66</v>
      </c>
      <c r="AD31518" s="48">
        <v>66</v>
      </c>
      <c r="AJ31518" s="49">
        <v>-52</v>
      </c>
      <c r="AK31518" s="49">
        <v>9</v>
      </c>
      <c r="AL31518" s="49">
        <v>0</v>
      </c>
    </row>
    <row r="31519" spans="1:38">
      <c r="A31519" s="37" t="s">
        <v>41</v>
      </c>
      <c r="B31519" s="38">
        <v>43499.416666666664</v>
      </c>
      <c r="C31519" s="39">
        <v>43499</v>
      </c>
      <c r="D31519" s="38">
        <v>43499.208333333336</v>
      </c>
      <c r="E31519" s="40" t="s">
        <v>239</v>
      </c>
      <c r="F31519" s="48">
        <v>14558</v>
      </c>
      <c r="G31519" s="48">
        <v>15229</v>
      </c>
      <c r="H31519" s="48">
        <v>15269</v>
      </c>
      <c r="I31519" s="48">
        <v>86</v>
      </c>
      <c r="J31519" s="48">
        <v>15269</v>
      </c>
      <c r="K31519" s="48">
        <v>1685</v>
      </c>
      <c r="L31519" s="48">
        <v>9092</v>
      </c>
      <c r="M31519" s="48">
        <v>3863</v>
      </c>
      <c r="N31519" s="48">
        <v>0</v>
      </c>
      <c r="O31519" s="48">
        <v>28</v>
      </c>
      <c r="P31519" s="48">
        <v>0</v>
      </c>
      <c r="R31519" s="48">
        <v>601</v>
      </c>
      <c r="T31519" s="48">
        <v>82</v>
      </c>
      <c r="AD31519" s="48">
        <v>82</v>
      </c>
      <c r="AJ31519" s="49">
        <v>-46</v>
      </c>
      <c r="AK31519" s="49">
        <v>4</v>
      </c>
      <c r="AL31519" s="49">
        <v>0</v>
      </c>
    </row>
    <row r="31520" spans="1:38">
      <c r="A31520" s="37" t="s">
        <v>41</v>
      </c>
      <c r="B31520" s="38">
        <v>43499.458333333336</v>
      </c>
      <c r="C31520" s="39">
        <v>43499</v>
      </c>
      <c r="D31520" s="38">
        <v>43499.25</v>
      </c>
      <c r="E31520" s="40" t="s">
        <v>239</v>
      </c>
      <c r="F31520" s="48">
        <v>15088</v>
      </c>
      <c r="G31520" s="48">
        <v>15548</v>
      </c>
      <c r="H31520" s="48">
        <v>15584</v>
      </c>
      <c r="I31520" s="48">
        <v>84</v>
      </c>
      <c r="J31520" s="48">
        <v>15581</v>
      </c>
      <c r="K31520" s="48">
        <v>1686</v>
      </c>
      <c r="L31520" s="48">
        <v>9401</v>
      </c>
      <c r="M31520" s="48">
        <v>3862</v>
      </c>
      <c r="N31520" s="48">
        <v>0</v>
      </c>
      <c r="O31520" s="48">
        <v>27</v>
      </c>
      <c r="P31520" s="48">
        <v>0</v>
      </c>
      <c r="R31520" s="48">
        <v>605</v>
      </c>
      <c r="T31520" s="48">
        <v>68</v>
      </c>
      <c r="AD31520" s="48">
        <v>68</v>
      </c>
      <c r="AJ31520" s="49">
        <v>-48</v>
      </c>
      <c r="AK31520" s="49">
        <v>16</v>
      </c>
      <c r="AL31520" s="49">
        <v>3</v>
      </c>
    </row>
    <row r="31521" spans="1:38">
      <c r="A31521" s="37" t="s">
        <v>41</v>
      </c>
      <c r="B31521" s="38">
        <v>43499.5</v>
      </c>
      <c r="C31521" s="39">
        <v>43499</v>
      </c>
      <c r="D31521" s="38">
        <v>43499.291666666664</v>
      </c>
      <c r="E31521" s="40" t="s">
        <v>239</v>
      </c>
      <c r="F31521" s="48">
        <v>16087</v>
      </c>
      <c r="G31521" s="48">
        <v>16398</v>
      </c>
      <c r="H31521" s="48">
        <v>16418</v>
      </c>
      <c r="I31521" s="48">
        <v>28</v>
      </c>
      <c r="J31521" s="48">
        <v>16416</v>
      </c>
      <c r="K31521" s="48">
        <v>1695</v>
      </c>
      <c r="L31521" s="48">
        <v>10064</v>
      </c>
      <c r="M31521" s="48">
        <v>3870</v>
      </c>
      <c r="N31521" s="48">
        <v>0</v>
      </c>
      <c r="O31521" s="48">
        <v>27</v>
      </c>
      <c r="P31521" s="48">
        <v>-1</v>
      </c>
      <c r="R31521" s="48">
        <v>761</v>
      </c>
      <c r="T31521" s="48">
        <v>21</v>
      </c>
      <c r="AD31521" s="48">
        <v>21</v>
      </c>
      <c r="AJ31521" s="49">
        <v>-8</v>
      </c>
      <c r="AK31521" s="49">
        <v>7</v>
      </c>
      <c r="AL31521" s="49">
        <v>2</v>
      </c>
    </row>
    <row r="31522" spans="1:38">
      <c r="A31522" s="37" t="s">
        <v>41</v>
      </c>
      <c r="B31522" s="38">
        <v>43499.541666666664</v>
      </c>
      <c r="C31522" s="39">
        <v>43499</v>
      </c>
      <c r="D31522" s="38">
        <v>43499.333333333336</v>
      </c>
      <c r="E31522" s="40" t="s">
        <v>239</v>
      </c>
      <c r="F31522" s="48">
        <v>17594</v>
      </c>
      <c r="G31522" s="48">
        <v>17703</v>
      </c>
      <c r="H31522" s="48">
        <v>17795</v>
      </c>
      <c r="I31522" s="48">
        <v>102</v>
      </c>
      <c r="J31522" s="48">
        <v>17794</v>
      </c>
      <c r="K31522" s="48">
        <v>1799</v>
      </c>
      <c r="L31522" s="48">
        <v>11155</v>
      </c>
      <c r="M31522" s="48">
        <v>3861</v>
      </c>
      <c r="N31522" s="48">
        <v>0</v>
      </c>
      <c r="O31522" s="48">
        <v>28</v>
      </c>
      <c r="P31522" s="48">
        <v>27</v>
      </c>
      <c r="R31522" s="48">
        <v>924</v>
      </c>
      <c r="T31522" s="48">
        <v>86</v>
      </c>
      <c r="AD31522" s="48">
        <v>86</v>
      </c>
      <c r="AJ31522" s="49">
        <v>-10</v>
      </c>
      <c r="AK31522" s="49">
        <v>16</v>
      </c>
      <c r="AL31522" s="49">
        <v>1</v>
      </c>
    </row>
    <row r="31523" spans="1:38">
      <c r="A31523" s="37" t="s">
        <v>41</v>
      </c>
      <c r="B31523" s="38">
        <v>43499.583333333336</v>
      </c>
      <c r="C31523" s="39">
        <v>43499</v>
      </c>
      <c r="D31523" s="38">
        <v>43499.375</v>
      </c>
      <c r="E31523" s="40" t="s">
        <v>239</v>
      </c>
      <c r="F31523" s="48">
        <v>19628</v>
      </c>
      <c r="G31523" s="48">
        <v>20110</v>
      </c>
      <c r="H31523" s="48">
        <v>20154</v>
      </c>
      <c r="I31523" s="48">
        <v>11</v>
      </c>
      <c r="J31523" s="48">
        <v>20154</v>
      </c>
      <c r="K31523" s="48">
        <v>1894</v>
      </c>
      <c r="L31523" s="48">
        <v>13243</v>
      </c>
      <c r="M31523" s="48">
        <v>3854</v>
      </c>
      <c r="N31523" s="48">
        <v>0</v>
      </c>
      <c r="O31523" s="48">
        <v>28</v>
      </c>
      <c r="P31523" s="48">
        <v>187</v>
      </c>
      <c r="R31523" s="48">
        <v>948</v>
      </c>
      <c r="T31523" s="48">
        <v>-10</v>
      </c>
      <c r="AD31523" s="48">
        <v>-10</v>
      </c>
      <c r="AJ31523" s="49">
        <v>33</v>
      </c>
      <c r="AK31523" s="49">
        <v>21</v>
      </c>
      <c r="AL31523" s="49">
        <v>0</v>
      </c>
    </row>
    <row r="31524" spans="1:38">
      <c r="A31524" s="37" t="s">
        <v>41</v>
      </c>
      <c r="B31524" s="38">
        <v>43499.625</v>
      </c>
      <c r="C31524" s="39">
        <v>43499</v>
      </c>
      <c r="D31524" s="38">
        <v>43499.416666666664</v>
      </c>
      <c r="E31524" s="40" t="s">
        <v>239</v>
      </c>
      <c r="F31524" s="48">
        <v>21045</v>
      </c>
      <c r="G31524" s="48">
        <v>22364</v>
      </c>
      <c r="H31524" s="48">
        <v>22364</v>
      </c>
      <c r="I31524" s="48">
        <v>-17</v>
      </c>
      <c r="J31524" s="48">
        <v>22363</v>
      </c>
      <c r="K31524" s="48">
        <v>2004</v>
      </c>
      <c r="L31524" s="48">
        <v>15068</v>
      </c>
      <c r="M31524" s="48">
        <v>3864</v>
      </c>
      <c r="N31524" s="48">
        <v>0</v>
      </c>
      <c r="O31524" s="48">
        <v>27</v>
      </c>
      <c r="P31524" s="48">
        <v>434</v>
      </c>
      <c r="R31524" s="48">
        <v>966</v>
      </c>
      <c r="T31524" s="48">
        <v>-40</v>
      </c>
      <c r="AD31524" s="48">
        <v>-40</v>
      </c>
      <c r="AJ31524" s="49">
        <v>17</v>
      </c>
      <c r="AK31524" s="49">
        <v>23</v>
      </c>
      <c r="AL31524" s="49">
        <v>1</v>
      </c>
    </row>
    <row r="31525" spans="1:38">
      <c r="A31525" s="37" t="s">
        <v>41</v>
      </c>
      <c r="B31525" s="38">
        <v>43499.666666666664</v>
      </c>
      <c r="C31525" s="39">
        <v>43499</v>
      </c>
      <c r="D31525" s="38">
        <v>43499.458333333336</v>
      </c>
      <c r="E31525" s="40" t="s">
        <v>239</v>
      </c>
      <c r="F31525" s="48">
        <v>21806</v>
      </c>
      <c r="G31525" s="48">
        <v>23630</v>
      </c>
      <c r="H31525" s="48">
        <v>23634</v>
      </c>
      <c r="I31525" s="48">
        <v>-13</v>
      </c>
      <c r="J31525" s="48">
        <v>23633</v>
      </c>
      <c r="K31525" s="48">
        <v>2097</v>
      </c>
      <c r="L31525" s="48">
        <v>15959</v>
      </c>
      <c r="M31525" s="48">
        <v>3857</v>
      </c>
      <c r="N31525" s="48">
        <v>0</v>
      </c>
      <c r="O31525" s="48">
        <v>27</v>
      </c>
      <c r="P31525" s="48">
        <v>649</v>
      </c>
      <c r="R31525" s="48">
        <v>1044</v>
      </c>
      <c r="T31525" s="48">
        <v>-38</v>
      </c>
      <c r="AD31525" s="48">
        <v>-38</v>
      </c>
      <c r="AJ31525" s="49">
        <v>17</v>
      </c>
      <c r="AK31525" s="49">
        <v>25</v>
      </c>
      <c r="AL31525" s="49">
        <v>1</v>
      </c>
    </row>
    <row r="31526" spans="1:38">
      <c r="A31526" s="37" t="s">
        <v>41</v>
      </c>
      <c r="B31526" s="38">
        <v>43499.708333333336</v>
      </c>
      <c r="C31526" s="39">
        <v>43499</v>
      </c>
      <c r="D31526" s="38">
        <v>43499.5</v>
      </c>
      <c r="E31526" s="40" t="s">
        <v>239</v>
      </c>
      <c r="F31526" s="48">
        <v>22401</v>
      </c>
      <c r="G31526" s="48">
        <v>24512</v>
      </c>
      <c r="H31526" s="48">
        <v>24490</v>
      </c>
      <c r="I31526" s="48">
        <v>-49</v>
      </c>
      <c r="J31526" s="48">
        <v>24490</v>
      </c>
      <c r="K31526" s="48">
        <v>2095</v>
      </c>
      <c r="L31526" s="48">
        <v>16541</v>
      </c>
      <c r="M31526" s="48">
        <v>3859</v>
      </c>
      <c r="N31526" s="48">
        <v>0</v>
      </c>
      <c r="O31526" s="48">
        <v>25</v>
      </c>
      <c r="P31526" s="48">
        <v>914</v>
      </c>
      <c r="R31526" s="48">
        <v>1056</v>
      </c>
      <c r="T31526" s="48">
        <v>-76</v>
      </c>
      <c r="AD31526" s="48">
        <v>-76</v>
      </c>
      <c r="AJ31526" s="49">
        <v>27</v>
      </c>
      <c r="AK31526" s="49">
        <v>27</v>
      </c>
      <c r="AL31526" s="49">
        <v>0</v>
      </c>
    </row>
    <row r="31527" spans="1:38">
      <c r="A31527" s="37" t="s">
        <v>41</v>
      </c>
      <c r="B31527" s="38">
        <v>43499.75</v>
      </c>
      <c r="C31527" s="39">
        <v>43499</v>
      </c>
      <c r="D31527" s="38">
        <v>43499.541666666664</v>
      </c>
      <c r="E31527" s="40" t="s">
        <v>239</v>
      </c>
      <c r="F31527" s="48">
        <v>22896</v>
      </c>
      <c r="G31527" s="48">
        <v>25267</v>
      </c>
      <c r="H31527" s="48">
        <v>25174</v>
      </c>
      <c r="I31527" s="48">
        <v>-88</v>
      </c>
      <c r="J31527" s="48">
        <v>25173</v>
      </c>
      <c r="K31527" s="48">
        <v>2135</v>
      </c>
      <c r="L31527" s="48">
        <v>17195</v>
      </c>
      <c r="M31527" s="48">
        <v>3862</v>
      </c>
      <c r="N31527" s="48">
        <v>0</v>
      </c>
      <c r="O31527" s="48">
        <v>25</v>
      </c>
      <c r="P31527" s="48">
        <v>900</v>
      </c>
      <c r="R31527" s="48">
        <v>1056</v>
      </c>
      <c r="T31527" s="48">
        <v>-124</v>
      </c>
      <c r="AD31527" s="48">
        <v>-124</v>
      </c>
      <c r="AJ31527" s="49">
        <v>-5</v>
      </c>
      <c r="AK31527" s="49">
        <v>36</v>
      </c>
      <c r="AL31527" s="49">
        <v>1</v>
      </c>
    </row>
    <row r="31528" spans="1:38">
      <c r="A31528" s="37" t="s">
        <v>41</v>
      </c>
      <c r="B31528" s="38">
        <v>43499.791666666664</v>
      </c>
      <c r="C31528" s="39">
        <v>43499</v>
      </c>
      <c r="D31528" s="38">
        <v>43499.583333333336</v>
      </c>
      <c r="E31528" s="40" t="s">
        <v>239</v>
      </c>
      <c r="F31528" s="48">
        <v>23182</v>
      </c>
      <c r="G31528" s="48">
        <v>25759</v>
      </c>
      <c r="H31528" s="48">
        <v>25677</v>
      </c>
      <c r="I31528" s="48">
        <v>-71</v>
      </c>
      <c r="J31528" s="48">
        <v>25673</v>
      </c>
      <c r="K31528" s="48">
        <v>2157</v>
      </c>
      <c r="L31528" s="48">
        <v>17759</v>
      </c>
      <c r="M31528" s="48">
        <v>3856</v>
      </c>
      <c r="N31528" s="48">
        <v>0</v>
      </c>
      <c r="O31528" s="48">
        <v>24</v>
      </c>
      <c r="P31528" s="48">
        <v>823</v>
      </c>
      <c r="R31528" s="48">
        <v>1054</v>
      </c>
      <c r="T31528" s="48">
        <v>-101</v>
      </c>
      <c r="AD31528" s="48">
        <v>-101</v>
      </c>
      <c r="AJ31528" s="49">
        <v>-11</v>
      </c>
      <c r="AK31528" s="49">
        <v>30</v>
      </c>
      <c r="AL31528" s="49">
        <v>4</v>
      </c>
    </row>
    <row r="31529" spans="1:38">
      <c r="A31529" s="37" t="s">
        <v>41</v>
      </c>
      <c r="B31529" s="38">
        <v>43499.833333333336</v>
      </c>
      <c r="C31529" s="39">
        <v>43499</v>
      </c>
      <c r="D31529" s="38">
        <v>43499.625</v>
      </c>
      <c r="E31529" s="40" t="s">
        <v>239</v>
      </c>
      <c r="F31529" s="48">
        <v>23434</v>
      </c>
      <c r="G31529" s="48">
        <v>26090</v>
      </c>
      <c r="H31529" s="48">
        <v>25992</v>
      </c>
      <c r="I31529" s="48">
        <v>-62</v>
      </c>
      <c r="J31529" s="48">
        <v>25991</v>
      </c>
      <c r="K31529" s="48">
        <v>2139</v>
      </c>
      <c r="L31529" s="48">
        <v>18216</v>
      </c>
      <c r="M31529" s="48">
        <v>3861</v>
      </c>
      <c r="N31529" s="48">
        <v>0</v>
      </c>
      <c r="O31529" s="48">
        <v>24</v>
      </c>
      <c r="P31529" s="48">
        <v>697</v>
      </c>
      <c r="R31529" s="48">
        <v>1054</v>
      </c>
      <c r="T31529" s="48">
        <v>-105</v>
      </c>
      <c r="AD31529" s="48">
        <v>-105</v>
      </c>
      <c r="AJ31529" s="49">
        <v>-36</v>
      </c>
      <c r="AK31529" s="49">
        <v>43</v>
      </c>
      <c r="AL31529" s="49">
        <v>1</v>
      </c>
    </row>
    <row r="31530" spans="1:38">
      <c r="A31530" s="37" t="s">
        <v>41</v>
      </c>
      <c r="B31530" s="38">
        <v>43499.875</v>
      </c>
      <c r="C31530" s="39">
        <v>43499</v>
      </c>
      <c r="D31530" s="38">
        <v>43499.666666666664</v>
      </c>
      <c r="E31530" s="40" t="s">
        <v>239</v>
      </c>
      <c r="F31530" s="48">
        <v>23550</v>
      </c>
      <c r="G31530" s="48">
        <v>26313</v>
      </c>
      <c r="H31530" s="48">
        <v>25915</v>
      </c>
      <c r="I31530" s="48">
        <v>-79</v>
      </c>
      <c r="J31530" s="48">
        <v>25915</v>
      </c>
      <c r="K31530" s="48">
        <v>2144</v>
      </c>
      <c r="L31530" s="48">
        <v>18298</v>
      </c>
      <c r="M31530" s="48">
        <v>3854</v>
      </c>
      <c r="N31530" s="48">
        <v>0</v>
      </c>
      <c r="O31530" s="48">
        <v>24</v>
      </c>
      <c r="P31530" s="48">
        <v>527</v>
      </c>
      <c r="R31530" s="48">
        <v>1068</v>
      </c>
      <c r="T31530" s="48">
        <v>-115</v>
      </c>
      <c r="AD31530" s="48">
        <v>-115</v>
      </c>
      <c r="AJ31530" s="49">
        <v>-319</v>
      </c>
      <c r="AK31530" s="49">
        <v>36</v>
      </c>
      <c r="AL31530" s="49">
        <v>0</v>
      </c>
    </row>
    <row r="31531" spans="1:38">
      <c r="A31531" s="37" t="s">
        <v>41</v>
      </c>
      <c r="B31531" s="38">
        <v>43499.916666666664</v>
      </c>
      <c r="C31531" s="39">
        <v>43499</v>
      </c>
      <c r="D31531" s="38">
        <v>43499.708333333336</v>
      </c>
      <c r="E31531" s="40" t="s">
        <v>239</v>
      </c>
      <c r="F31531" s="48">
        <v>23454</v>
      </c>
      <c r="G31531" s="48">
        <v>26446</v>
      </c>
      <c r="H31531" s="48">
        <v>26355</v>
      </c>
      <c r="I31531" s="48">
        <v>-46</v>
      </c>
      <c r="J31531" s="48">
        <v>26355</v>
      </c>
      <c r="K31531" s="48">
        <v>2196</v>
      </c>
      <c r="L31531" s="48">
        <v>18829</v>
      </c>
      <c r="M31531" s="48">
        <v>3852</v>
      </c>
      <c r="N31531" s="48">
        <v>0</v>
      </c>
      <c r="O31531" s="48">
        <v>24</v>
      </c>
      <c r="P31531" s="48">
        <v>367</v>
      </c>
      <c r="R31531" s="48">
        <v>1087</v>
      </c>
      <c r="T31531" s="48">
        <v>-72</v>
      </c>
      <c r="AD31531" s="48">
        <v>-72</v>
      </c>
      <c r="AJ31531" s="49">
        <v>-45</v>
      </c>
      <c r="AK31531" s="49">
        <v>26</v>
      </c>
      <c r="AL31531" s="49">
        <v>0</v>
      </c>
    </row>
    <row r="31532" spans="1:38">
      <c r="A31532" s="37" t="s">
        <v>41</v>
      </c>
      <c r="B31532" s="38">
        <v>43499.958333333336</v>
      </c>
      <c r="C31532" s="39">
        <v>43499</v>
      </c>
      <c r="D31532" s="38">
        <v>43499.75</v>
      </c>
      <c r="E31532" s="40" t="s">
        <v>239</v>
      </c>
      <c r="F31532" s="48">
        <v>23680</v>
      </c>
      <c r="G31532" s="48">
        <v>26386</v>
      </c>
      <c r="H31532" s="48">
        <v>26242</v>
      </c>
      <c r="I31532" s="48">
        <v>-78</v>
      </c>
      <c r="J31532" s="48">
        <v>26241</v>
      </c>
      <c r="K31532" s="48">
        <v>2256</v>
      </c>
      <c r="L31532" s="48">
        <v>18887</v>
      </c>
      <c r="M31532" s="48">
        <v>3851</v>
      </c>
      <c r="N31532" s="48">
        <v>0</v>
      </c>
      <c r="O31532" s="48">
        <v>25</v>
      </c>
      <c r="P31532" s="48">
        <v>105</v>
      </c>
      <c r="R31532" s="48">
        <v>1117</v>
      </c>
      <c r="T31532" s="48">
        <v>-119</v>
      </c>
      <c r="AD31532" s="48">
        <v>-119</v>
      </c>
      <c r="AJ31532" s="49">
        <v>-66</v>
      </c>
      <c r="AK31532" s="49">
        <v>41</v>
      </c>
      <c r="AL31532" s="49">
        <v>1</v>
      </c>
    </row>
    <row r="31533" spans="1:38">
      <c r="A31533" s="37" t="s">
        <v>41</v>
      </c>
      <c r="B31533" s="38">
        <v>43500</v>
      </c>
      <c r="C31533" s="39">
        <v>43499</v>
      </c>
      <c r="D31533" s="38">
        <v>43499.791666666664</v>
      </c>
      <c r="E31533" s="40" t="s">
        <v>239</v>
      </c>
      <c r="F31533" s="48">
        <v>24280</v>
      </c>
      <c r="G31533" s="48">
        <v>26530</v>
      </c>
      <c r="H31533" s="48">
        <v>26338</v>
      </c>
      <c r="I31533" s="48">
        <v>-110</v>
      </c>
      <c r="J31533" s="48">
        <v>26338</v>
      </c>
      <c r="K31533" s="48">
        <v>2389</v>
      </c>
      <c r="L31533" s="48">
        <v>18976</v>
      </c>
      <c r="M31533" s="48">
        <v>3857</v>
      </c>
      <c r="N31533" s="48">
        <v>0</v>
      </c>
      <c r="O31533" s="48">
        <v>24</v>
      </c>
      <c r="P31533" s="48">
        <v>0</v>
      </c>
      <c r="R31533" s="48">
        <v>1092</v>
      </c>
      <c r="T31533" s="48">
        <v>-157</v>
      </c>
      <c r="AD31533" s="48">
        <v>-157</v>
      </c>
      <c r="AJ31533" s="49">
        <v>-82</v>
      </c>
      <c r="AK31533" s="49">
        <v>47</v>
      </c>
      <c r="AL31533" s="49">
        <v>0</v>
      </c>
    </row>
    <row r="31534" spans="1:38">
      <c r="A31534" s="37" t="s">
        <v>41</v>
      </c>
      <c r="B31534" s="38">
        <v>43500.041666666664</v>
      </c>
      <c r="C31534" s="39">
        <v>43499</v>
      </c>
      <c r="D31534" s="38">
        <v>43499.833333333336</v>
      </c>
      <c r="E31534" s="40" t="s">
        <v>239</v>
      </c>
      <c r="F31534" s="48">
        <v>23370</v>
      </c>
      <c r="G31534" s="48">
        <v>25551</v>
      </c>
      <c r="H31534" s="48">
        <v>25057</v>
      </c>
      <c r="I31534" s="48">
        <v>-95</v>
      </c>
      <c r="J31534" s="48">
        <v>25057</v>
      </c>
      <c r="K31534" s="48">
        <v>2328</v>
      </c>
      <c r="L31534" s="48">
        <v>17784</v>
      </c>
      <c r="M31534" s="48">
        <v>3854</v>
      </c>
      <c r="N31534" s="48">
        <v>0</v>
      </c>
      <c r="O31534" s="48">
        <v>24</v>
      </c>
      <c r="P31534" s="48">
        <v>4</v>
      </c>
      <c r="R31534" s="48">
        <v>1063</v>
      </c>
      <c r="T31534" s="48">
        <v>-153</v>
      </c>
      <c r="AD31534" s="48">
        <v>-153</v>
      </c>
      <c r="AJ31534" s="49">
        <v>-399</v>
      </c>
      <c r="AK31534" s="49">
        <v>58</v>
      </c>
      <c r="AL31534" s="49">
        <v>0</v>
      </c>
    </row>
    <row r="31535" spans="1:38">
      <c r="A31535" s="37" t="s">
        <v>41</v>
      </c>
      <c r="B31535" s="38">
        <v>43500.083333333336</v>
      </c>
      <c r="C31535" s="39">
        <v>43499</v>
      </c>
      <c r="D31535" s="38">
        <v>43499.875</v>
      </c>
      <c r="E31535" s="40" t="s">
        <v>239</v>
      </c>
      <c r="F31535" s="48">
        <v>22183</v>
      </c>
      <c r="G31535" s="48">
        <v>24247</v>
      </c>
      <c r="H31535" s="48">
        <v>23862</v>
      </c>
      <c r="I31535" s="48">
        <v>-29</v>
      </c>
      <c r="J31535" s="48">
        <v>23862</v>
      </c>
      <c r="K31535" s="48">
        <v>2220</v>
      </c>
      <c r="L31535" s="48">
        <v>16961</v>
      </c>
      <c r="M31535" s="48">
        <v>3850</v>
      </c>
      <c r="N31535" s="48">
        <v>0</v>
      </c>
      <c r="O31535" s="48">
        <v>25</v>
      </c>
      <c r="P31535" s="48">
        <v>4</v>
      </c>
      <c r="R31535" s="48">
        <v>802</v>
      </c>
      <c r="T31535" s="48">
        <v>-92</v>
      </c>
      <c r="AD31535" s="48">
        <v>-92</v>
      </c>
      <c r="AJ31535" s="49">
        <v>-356</v>
      </c>
      <c r="AK31535" s="49">
        <v>63</v>
      </c>
      <c r="AL31535" s="49">
        <v>0</v>
      </c>
    </row>
    <row r="31536" spans="1:38">
      <c r="A31536" s="37" t="s">
        <v>41</v>
      </c>
      <c r="B31536" s="38">
        <v>43500.125</v>
      </c>
      <c r="C31536" s="39">
        <v>43499</v>
      </c>
      <c r="D31536" s="38">
        <v>43499.916666666664</v>
      </c>
      <c r="E31536" s="40" t="s">
        <v>239</v>
      </c>
      <c r="F31536" s="48">
        <v>20571</v>
      </c>
      <c r="G31536" s="48">
        <v>22751</v>
      </c>
      <c r="H31536" s="48">
        <v>22716</v>
      </c>
      <c r="I31536" s="48">
        <v>-37</v>
      </c>
      <c r="J31536" s="48">
        <v>22716</v>
      </c>
      <c r="K31536" s="48">
        <v>2035</v>
      </c>
      <c r="L31536" s="48">
        <v>16138</v>
      </c>
      <c r="M31536" s="48">
        <v>3859</v>
      </c>
      <c r="N31536" s="48">
        <v>0</v>
      </c>
      <c r="O31536" s="48">
        <v>25</v>
      </c>
      <c r="P31536" s="48">
        <v>2</v>
      </c>
      <c r="R31536" s="48">
        <v>657</v>
      </c>
      <c r="T31536" s="48">
        <v>-102</v>
      </c>
      <c r="AD31536" s="48">
        <v>-102</v>
      </c>
      <c r="AJ31536" s="49">
        <v>2</v>
      </c>
      <c r="AK31536" s="49">
        <v>65</v>
      </c>
      <c r="AL31536" s="49">
        <v>0</v>
      </c>
    </row>
    <row r="31537" spans="1:38">
      <c r="A31537" s="37" t="s">
        <v>41</v>
      </c>
      <c r="B31537" s="38">
        <v>43500.166666666664</v>
      </c>
      <c r="C31537" s="39">
        <v>43499</v>
      </c>
      <c r="D31537" s="38">
        <v>43499.958333333336</v>
      </c>
      <c r="E31537" s="40" t="s">
        <v>239</v>
      </c>
      <c r="F31537" s="48">
        <v>18785</v>
      </c>
      <c r="G31537" s="48">
        <v>21579</v>
      </c>
      <c r="H31537" s="48">
        <v>21522</v>
      </c>
      <c r="I31537" s="48">
        <v>-50</v>
      </c>
      <c r="J31537" s="48">
        <v>21521</v>
      </c>
      <c r="K31537" s="48">
        <v>1939</v>
      </c>
      <c r="L31537" s="48">
        <v>15030</v>
      </c>
      <c r="M31537" s="48">
        <v>3852</v>
      </c>
      <c r="N31537" s="48">
        <v>0</v>
      </c>
      <c r="O31537" s="48">
        <v>24</v>
      </c>
      <c r="P31537" s="48">
        <v>0</v>
      </c>
      <c r="R31537" s="48">
        <v>676</v>
      </c>
      <c r="T31537" s="48">
        <v>-83</v>
      </c>
      <c r="AD31537" s="48">
        <v>-83</v>
      </c>
      <c r="AJ31537" s="49">
        <v>-7</v>
      </c>
      <c r="AK31537" s="49">
        <v>33</v>
      </c>
      <c r="AL31537" s="49">
        <v>1</v>
      </c>
    </row>
    <row r="31538" spans="1:38">
      <c r="A31538" s="37" t="s">
        <v>41</v>
      </c>
      <c r="B31538" s="38">
        <v>43500.208333333336</v>
      </c>
      <c r="C31538" s="39">
        <v>43499</v>
      </c>
      <c r="D31538" s="38">
        <v>43500</v>
      </c>
      <c r="E31538" s="40" t="s">
        <v>239</v>
      </c>
      <c r="F31538" s="48">
        <v>16898</v>
      </c>
      <c r="G31538" s="48">
        <v>19648</v>
      </c>
      <c r="H31538" s="48">
        <v>19471</v>
      </c>
      <c r="I31538" s="48">
        <v>-106</v>
      </c>
      <c r="J31538" s="48">
        <v>19471</v>
      </c>
      <c r="K31538" s="48">
        <v>2012</v>
      </c>
      <c r="L31538" s="48">
        <v>12867</v>
      </c>
      <c r="M31538" s="48">
        <v>3859</v>
      </c>
      <c r="N31538" s="48">
        <v>0</v>
      </c>
      <c r="O31538" s="48">
        <v>25</v>
      </c>
      <c r="P31538" s="48">
        <v>0</v>
      </c>
      <c r="R31538" s="48">
        <v>708</v>
      </c>
      <c r="T31538" s="48">
        <v>-129</v>
      </c>
      <c r="AD31538" s="48">
        <v>-129</v>
      </c>
      <c r="AJ31538" s="49">
        <v>-71</v>
      </c>
      <c r="AK31538" s="49">
        <v>23</v>
      </c>
      <c r="AL31538" s="49">
        <v>0</v>
      </c>
    </row>
    <row r="31539" spans="1:38">
      <c r="A31539" s="37" t="s">
        <v>41</v>
      </c>
      <c r="B31539" s="38">
        <v>43500.25</v>
      </c>
      <c r="C31539" s="39">
        <v>43500</v>
      </c>
      <c r="D31539" s="38">
        <v>43500.041666666664</v>
      </c>
      <c r="E31539" s="40" t="s">
        <v>239</v>
      </c>
      <c r="F31539" s="48">
        <v>15805</v>
      </c>
      <c r="G31539" s="48">
        <v>17530</v>
      </c>
      <c r="H31539" s="48">
        <v>17459</v>
      </c>
      <c r="I31539" s="48">
        <v>-76</v>
      </c>
      <c r="J31539" s="48">
        <v>17459</v>
      </c>
      <c r="K31539" s="48">
        <v>1805</v>
      </c>
      <c r="L31539" s="48">
        <v>11088</v>
      </c>
      <c r="M31539" s="48">
        <v>3861</v>
      </c>
      <c r="N31539" s="48">
        <v>0</v>
      </c>
      <c r="O31539" s="48">
        <v>24</v>
      </c>
      <c r="P31539" s="48">
        <v>0</v>
      </c>
      <c r="R31539" s="48">
        <v>681</v>
      </c>
      <c r="T31539" s="48">
        <v>-79</v>
      </c>
      <c r="AD31539" s="48">
        <v>-79</v>
      </c>
      <c r="AJ31539" s="49">
        <v>5</v>
      </c>
      <c r="AK31539" s="49">
        <v>3</v>
      </c>
      <c r="AL31539" s="49">
        <v>0</v>
      </c>
    </row>
    <row r="31540" spans="1:38">
      <c r="A31540" s="37" t="s">
        <v>41</v>
      </c>
      <c r="B31540" s="38">
        <v>43500.291666666664</v>
      </c>
      <c r="C31540" s="39">
        <v>43500</v>
      </c>
      <c r="D31540" s="38">
        <v>43500.083333333336</v>
      </c>
      <c r="E31540" s="40" t="s">
        <v>239</v>
      </c>
      <c r="F31540" s="48">
        <v>15100</v>
      </c>
      <c r="G31540" s="48">
        <v>16303</v>
      </c>
      <c r="H31540" s="48">
        <v>16211</v>
      </c>
      <c r="I31540" s="48">
        <v>-72</v>
      </c>
      <c r="J31540" s="48">
        <v>16211</v>
      </c>
      <c r="K31540" s="48">
        <v>1776</v>
      </c>
      <c r="L31540" s="48">
        <v>9879</v>
      </c>
      <c r="M31540" s="48">
        <v>3855</v>
      </c>
      <c r="N31540" s="48">
        <v>0</v>
      </c>
      <c r="O31540" s="48">
        <v>25</v>
      </c>
      <c r="P31540" s="48">
        <v>0</v>
      </c>
      <c r="R31540" s="48">
        <v>676</v>
      </c>
      <c r="T31540" s="48">
        <v>-76</v>
      </c>
      <c r="AD31540" s="48">
        <v>-76</v>
      </c>
      <c r="AJ31540" s="49">
        <v>-20</v>
      </c>
      <c r="AK31540" s="49">
        <v>4</v>
      </c>
      <c r="AL31540" s="49">
        <v>0</v>
      </c>
    </row>
    <row r="31541" spans="1:38">
      <c r="A31541" s="37" t="s">
        <v>41</v>
      </c>
      <c r="B31541" s="38">
        <v>43500.333333333336</v>
      </c>
      <c r="C31541" s="39">
        <v>43500</v>
      </c>
      <c r="D31541" s="38">
        <v>43500.125</v>
      </c>
      <c r="E31541" s="40" t="s">
        <v>239</v>
      </c>
      <c r="F31541" s="48">
        <v>14653</v>
      </c>
      <c r="G31541" s="48">
        <v>15700</v>
      </c>
      <c r="H31541" s="48">
        <v>15656</v>
      </c>
      <c r="I31541" s="48">
        <v>-48</v>
      </c>
      <c r="J31541" s="48">
        <v>15656</v>
      </c>
      <c r="K31541" s="48">
        <v>1763</v>
      </c>
      <c r="L31541" s="48">
        <v>9333</v>
      </c>
      <c r="M31541" s="48">
        <v>3863</v>
      </c>
      <c r="N31541" s="48">
        <v>0</v>
      </c>
      <c r="O31541" s="48">
        <v>24</v>
      </c>
      <c r="P31541" s="48">
        <v>0</v>
      </c>
      <c r="R31541" s="48">
        <v>673</v>
      </c>
      <c r="T31541" s="48">
        <v>-43</v>
      </c>
      <c r="AD31541" s="48">
        <v>-43</v>
      </c>
      <c r="AJ31541" s="49">
        <v>4</v>
      </c>
      <c r="AK31541" s="49">
        <v>-5</v>
      </c>
      <c r="AL31541" s="49">
        <v>0</v>
      </c>
    </row>
    <row r="31542" spans="1:38">
      <c r="A31542" s="37" t="s">
        <v>41</v>
      </c>
      <c r="B31542" s="38">
        <v>43500.375</v>
      </c>
      <c r="C31542" s="39">
        <v>43500</v>
      </c>
      <c r="D31542" s="38">
        <v>43500.166666666664</v>
      </c>
      <c r="E31542" s="40" t="s">
        <v>239</v>
      </c>
      <c r="F31542" s="48">
        <v>14685</v>
      </c>
      <c r="G31542" s="48">
        <v>15486</v>
      </c>
      <c r="H31542" s="48">
        <v>15441</v>
      </c>
      <c r="I31542" s="48">
        <v>-56</v>
      </c>
      <c r="J31542" s="48">
        <v>15440</v>
      </c>
      <c r="K31542" s="48">
        <v>1764</v>
      </c>
      <c r="L31542" s="48">
        <v>9108</v>
      </c>
      <c r="M31542" s="48">
        <v>3858</v>
      </c>
      <c r="N31542" s="48">
        <v>0</v>
      </c>
      <c r="O31542" s="48">
        <v>24</v>
      </c>
      <c r="P31542" s="48">
        <v>0</v>
      </c>
      <c r="R31542" s="48">
        <v>686</v>
      </c>
      <c r="T31542" s="48">
        <v>-57</v>
      </c>
      <c r="AD31542" s="48">
        <v>-57</v>
      </c>
      <c r="AJ31542" s="49">
        <v>11</v>
      </c>
      <c r="AK31542" s="49">
        <v>1</v>
      </c>
      <c r="AL31542" s="49">
        <v>1</v>
      </c>
    </row>
    <row r="31543" spans="1:38">
      <c r="A31543" s="37" t="s">
        <v>41</v>
      </c>
      <c r="B31543" s="38">
        <v>43500.416666666664</v>
      </c>
      <c r="C31543" s="39">
        <v>43500</v>
      </c>
      <c r="D31543" s="38">
        <v>43500.208333333336</v>
      </c>
      <c r="E31543" s="40" t="s">
        <v>239</v>
      </c>
      <c r="F31543" s="48">
        <v>15254</v>
      </c>
      <c r="G31543" s="48">
        <v>15894</v>
      </c>
      <c r="H31543" s="48">
        <v>15869</v>
      </c>
      <c r="I31543" s="48">
        <v>-47</v>
      </c>
      <c r="J31543" s="48">
        <v>15867</v>
      </c>
      <c r="K31543" s="48">
        <v>1775</v>
      </c>
      <c r="L31543" s="48">
        <v>9509</v>
      </c>
      <c r="M31543" s="48">
        <v>3859</v>
      </c>
      <c r="N31543" s="48">
        <v>0</v>
      </c>
      <c r="O31543" s="48">
        <v>25</v>
      </c>
      <c r="P31543" s="48">
        <v>0</v>
      </c>
      <c r="R31543" s="48">
        <v>699</v>
      </c>
      <c r="T31543" s="48">
        <v>-43</v>
      </c>
      <c r="AD31543" s="48">
        <v>-43</v>
      </c>
      <c r="AJ31543" s="49">
        <v>22</v>
      </c>
      <c r="AK31543" s="49">
        <v>-4</v>
      </c>
      <c r="AL31543" s="49">
        <v>2</v>
      </c>
    </row>
    <row r="31544" spans="1:38">
      <c r="A31544" s="37" t="s">
        <v>41</v>
      </c>
      <c r="B31544" s="38">
        <v>43500.458333333336</v>
      </c>
      <c r="C31544" s="39">
        <v>43500</v>
      </c>
      <c r="D31544" s="38">
        <v>43500.25</v>
      </c>
      <c r="E31544" s="40" t="s">
        <v>239</v>
      </c>
      <c r="F31544" s="48">
        <v>17082</v>
      </c>
      <c r="G31544" s="48">
        <v>17539</v>
      </c>
      <c r="H31544" s="48">
        <v>17439</v>
      </c>
      <c r="I31544" s="48">
        <v>-95</v>
      </c>
      <c r="J31544" s="48">
        <v>17439</v>
      </c>
      <c r="K31544" s="48">
        <v>1898</v>
      </c>
      <c r="L31544" s="48">
        <v>10817</v>
      </c>
      <c r="M31544" s="48">
        <v>3861</v>
      </c>
      <c r="N31544" s="48">
        <v>0</v>
      </c>
      <c r="O31544" s="48">
        <v>24</v>
      </c>
      <c r="P31544" s="48">
        <v>-1</v>
      </c>
      <c r="R31544" s="48">
        <v>840</v>
      </c>
      <c r="T31544" s="48">
        <v>-110</v>
      </c>
      <c r="AD31544" s="48">
        <v>-110</v>
      </c>
      <c r="AJ31544" s="49">
        <v>-5</v>
      </c>
      <c r="AK31544" s="49">
        <v>15</v>
      </c>
      <c r="AL31544" s="49">
        <v>0</v>
      </c>
    </row>
    <row r="31545" spans="1:38">
      <c r="A31545" s="37" t="s">
        <v>41</v>
      </c>
      <c r="B31545" s="38">
        <v>43500.5</v>
      </c>
      <c r="C31545" s="39">
        <v>43500</v>
      </c>
      <c r="D31545" s="38">
        <v>43500.291666666664</v>
      </c>
      <c r="E31545" s="40" t="s">
        <v>239</v>
      </c>
      <c r="F31545" s="48">
        <v>19553</v>
      </c>
      <c r="G31545" s="48">
        <v>20195</v>
      </c>
      <c r="H31545" s="48">
        <v>20047</v>
      </c>
      <c r="I31545" s="48">
        <v>-116</v>
      </c>
      <c r="J31545" s="48">
        <v>20046</v>
      </c>
      <c r="K31545" s="48">
        <v>2109</v>
      </c>
      <c r="L31545" s="48">
        <v>13022</v>
      </c>
      <c r="M31545" s="48">
        <v>3859</v>
      </c>
      <c r="N31545" s="48">
        <v>0</v>
      </c>
      <c r="O31545" s="48">
        <v>24</v>
      </c>
      <c r="P31545" s="48">
        <v>0</v>
      </c>
      <c r="R31545" s="48">
        <v>1032</v>
      </c>
      <c r="T31545" s="48">
        <v>-140</v>
      </c>
      <c r="AD31545" s="48">
        <v>-140</v>
      </c>
      <c r="AJ31545" s="49">
        <v>-32</v>
      </c>
      <c r="AK31545" s="49">
        <v>24</v>
      </c>
      <c r="AL31545" s="49">
        <v>1</v>
      </c>
    </row>
    <row r="31546" spans="1:38">
      <c r="A31546" s="37" t="s">
        <v>41</v>
      </c>
      <c r="B31546" s="38">
        <v>43500.541666666664</v>
      </c>
      <c r="C31546" s="39">
        <v>43500</v>
      </c>
      <c r="D31546" s="38">
        <v>43500.333333333336</v>
      </c>
      <c r="E31546" s="40" t="s">
        <v>239</v>
      </c>
      <c r="F31546" s="48">
        <v>20764</v>
      </c>
      <c r="G31546" s="48">
        <v>21755</v>
      </c>
      <c r="H31546" s="48">
        <v>21601</v>
      </c>
      <c r="I31546" s="48">
        <v>-78</v>
      </c>
      <c r="J31546" s="48">
        <v>21601</v>
      </c>
      <c r="K31546" s="48">
        <v>2323</v>
      </c>
      <c r="L31546" s="48">
        <v>13940</v>
      </c>
      <c r="M31546" s="48">
        <v>3861</v>
      </c>
      <c r="N31546" s="48">
        <v>0</v>
      </c>
      <c r="O31546" s="48">
        <v>24</v>
      </c>
      <c r="P31546" s="48">
        <v>15</v>
      </c>
      <c r="R31546" s="48">
        <v>1438</v>
      </c>
      <c r="T31546" s="48">
        <v>-96</v>
      </c>
      <c r="AD31546" s="48">
        <v>-96</v>
      </c>
      <c r="AJ31546" s="49">
        <v>-76</v>
      </c>
      <c r="AK31546" s="49">
        <v>18</v>
      </c>
      <c r="AL31546" s="49">
        <v>0</v>
      </c>
    </row>
    <row r="31547" spans="1:38">
      <c r="A31547" s="37" t="s">
        <v>41</v>
      </c>
      <c r="B31547" s="38">
        <v>43500.583333333336</v>
      </c>
      <c r="C31547" s="39">
        <v>43500</v>
      </c>
      <c r="D31547" s="38">
        <v>43500.375</v>
      </c>
      <c r="E31547" s="40" t="s">
        <v>239</v>
      </c>
      <c r="F31547" s="48">
        <v>21580</v>
      </c>
      <c r="G31547" s="48">
        <v>22566</v>
      </c>
      <c r="H31547" s="48">
        <v>22346</v>
      </c>
      <c r="I31547" s="48">
        <v>-138</v>
      </c>
      <c r="J31547" s="48">
        <v>22346</v>
      </c>
      <c r="K31547" s="48">
        <v>2358</v>
      </c>
      <c r="L31547" s="48">
        <v>14547</v>
      </c>
      <c r="M31547" s="48">
        <v>3863</v>
      </c>
      <c r="N31547" s="48">
        <v>0</v>
      </c>
      <c r="O31547" s="48">
        <v>24</v>
      </c>
      <c r="P31547" s="48">
        <v>130</v>
      </c>
      <c r="R31547" s="48">
        <v>1424</v>
      </c>
      <c r="T31547" s="48">
        <v>-154</v>
      </c>
      <c r="AD31547" s="48">
        <v>-154</v>
      </c>
      <c r="AJ31547" s="49">
        <v>-82</v>
      </c>
      <c r="AK31547" s="49">
        <v>16</v>
      </c>
      <c r="AL31547" s="49">
        <v>0</v>
      </c>
    </row>
    <row r="31548" spans="1:38">
      <c r="A31548" s="37" t="s">
        <v>41</v>
      </c>
      <c r="B31548" s="38">
        <v>43500.625</v>
      </c>
      <c r="C31548" s="39">
        <v>43500</v>
      </c>
      <c r="D31548" s="38">
        <v>43500.416666666664</v>
      </c>
      <c r="E31548" s="40" t="s">
        <v>239</v>
      </c>
      <c r="F31548" s="48">
        <v>22200</v>
      </c>
      <c r="G31548" s="48">
        <v>23374</v>
      </c>
      <c r="H31548" s="48">
        <v>23265</v>
      </c>
      <c r="I31548" s="48">
        <v>-118</v>
      </c>
      <c r="J31548" s="48">
        <v>23264</v>
      </c>
      <c r="K31548" s="48">
        <v>2395</v>
      </c>
      <c r="L31548" s="48">
        <v>15266</v>
      </c>
      <c r="M31548" s="48">
        <v>3862</v>
      </c>
      <c r="N31548" s="48">
        <v>0</v>
      </c>
      <c r="O31548" s="48">
        <v>26</v>
      </c>
      <c r="P31548" s="48">
        <v>284</v>
      </c>
      <c r="R31548" s="48">
        <v>1431</v>
      </c>
      <c r="T31548" s="48">
        <v>-130</v>
      </c>
      <c r="AD31548" s="48">
        <v>-130</v>
      </c>
      <c r="AJ31548" s="49">
        <v>9</v>
      </c>
      <c r="AK31548" s="49">
        <v>12</v>
      </c>
      <c r="AL31548" s="49">
        <v>1</v>
      </c>
    </row>
    <row r="31549" spans="1:38">
      <c r="A31549" s="37" t="s">
        <v>41</v>
      </c>
      <c r="B31549" s="38">
        <v>43500.666666666664</v>
      </c>
      <c r="C31549" s="39">
        <v>43500</v>
      </c>
      <c r="D31549" s="38">
        <v>43500.458333333336</v>
      </c>
      <c r="E31549" s="40" t="s">
        <v>239</v>
      </c>
      <c r="F31549" s="48">
        <v>22581</v>
      </c>
      <c r="G31549" s="48">
        <v>24021</v>
      </c>
      <c r="H31549" s="48">
        <v>23926</v>
      </c>
      <c r="I31549" s="48">
        <v>-97</v>
      </c>
      <c r="J31549" s="48">
        <v>23927</v>
      </c>
      <c r="K31549" s="48">
        <v>2468</v>
      </c>
      <c r="L31549" s="48">
        <v>15549</v>
      </c>
      <c r="M31549" s="48">
        <v>3860</v>
      </c>
      <c r="N31549" s="48">
        <v>8</v>
      </c>
      <c r="O31549" s="48">
        <v>27</v>
      </c>
      <c r="P31549" s="48">
        <v>497</v>
      </c>
      <c r="R31549" s="48">
        <v>1518</v>
      </c>
      <c r="T31549" s="48">
        <v>-104</v>
      </c>
      <c r="AD31549" s="48">
        <v>-104</v>
      </c>
      <c r="AJ31549" s="49">
        <v>2</v>
      </c>
      <c r="AK31549" s="49">
        <v>7</v>
      </c>
      <c r="AL31549" s="49">
        <v>-1</v>
      </c>
    </row>
    <row r="31550" spans="1:38">
      <c r="A31550" s="37" t="s">
        <v>41</v>
      </c>
      <c r="B31550" s="38">
        <v>43500.708333333336</v>
      </c>
      <c r="C31550" s="39">
        <v>43500</v>
      </c>
      <c r="D31550" s="38">
        <v>43500.5</v>
      </c>
      <c r="E31550" s="40" t="s">
        <v>239</v>
      </c>
      <c r="F31550" s="48">
        <v>22874</v>
      </c>
      <c r="G31550" s="48">
        <v>24501</v>
      </c>
      <c r="H31550" s="48">
        <v>24353</v>
      </c>
      <c r="I31550" s="48">
        <v>-164</v>
      </c>
      <c r="J31550" s="48">
        <v>24353</v>
      </c>
      <c r="K31550" s="48">
        <v>2563</v>
      </c>
      <c r="L31550" s="48">
        <v>15626</v>
      </c>
      <c r="M31550" s="48">
        <v>3859</v>
      </c>
      <c r="N31550" s="48">
        <v>0</v>
      </c>
      <c r="O31550" s="48">
        <v>27</v>
      </c>
      <c r="P31550" s="48">
        <v>711</v>
      </c>
      <c r="R31550" s="48">
        <v>1567</v>
      </c>
      <c r="T31550" s="48">
        <v>-155</v>
      </c>
      <c r="AD31550" s="48">
        <v>-155</v>
      </c>
      <c r="AJ31550" s="49">
        <v>16</v>
      </c>
      <c r="AK31550" s="49">
        <v>-9</v>
      </c>
      <c r="AL31550" s="49">
        <v>0</v>
      </c>
    </row>
    <row r="31551" spans="1:38">
      <c r="A31551" s="37" t="s">
        <v>41</v>
      </c>
      <c r="B31551" s="38">
        <v>43500.75</v>
      </c>
      <c r="C31551" s="39">
        <v>43500</v>
      </c>
      <c r="D31551" s="38">
        <v>43500.541666666664</v>
      </c>
      <c r="E31551" s="40" t="s">
        <v>239</v>
      </c>
      <c r="F31551" s="48">
        <v>23271</v>
      </c>
      <c r="G31551" s="48">
        <v>24675</v>
      </c>
      <c r="H31551" s="48">
        <v>24459</v>
      </c>
      <c r="I31551" s="48">
        <v>-195</v>
      </c>
      <c r="J31551" s="48">
        <v>24459</v>
      </c>
      <c r="K31551" s="48">
        <v>2470</v>
      </c>
      <c r="L31551" s="48">
        <v>15594</v>
      </c>
      <c r="M31551" s="48">
        <v>3860</v>
      </c>
      <c r="N31551" s="48">
        <v>0</v>
      </c>
      <c r="O31551" s="48">
        <v>27</v>
      </c>
      <c r="P31551" s="48">
        <v>928</v>
      </c>
      <c r="R31551" s="48">
        <v>1580</v>
      </c>
      <c r="T31551" s="48">
        <v>-193</v>
      </c>
      <c r="AD31551" s="48">
        <v>-193</v>
      </c>
      <c r="AJ31551" s="49">
        <v>-21</v>
      </c>
      <c r="AK31551" s="49">
        <v>-2</v>
      </c>
      <c r="AL31551" s="49">
        <v>0</v>
      </c>
    </row>
    <row r="31552" spans="1:38">
      <c r="A31552" s="37" t="s">
        <v>41</v>
      </c>
      <c r="B31552" s="38">
        <v>43500.791666666664</v>
      </c>
      <c r="C31552" s="39">
        <v>43500</v>
      </c>
      <c r="D31552" s="38">
        <v>43500.583333333336</v>
      </c>
      <c r="E31552" s="40" t="s">
        <v>239</v>
      </c>
      <c r="F31552" s="48">
        <v>23405</v>
      </c>
      <c r="G31552" s="48">
        <v>24707</v>
      </c>
      <c r="H31552" s="48">
        <v>24545</v>
      </c>
      <c r="I31552" s="48">
        <v>-128</v>
      </c>
      <c r="J31552" s="48">
        <v>24544</v>
      </c>
      <c r="K31552" s="48">
        <v>2458</v>
      </c>
      <c r="L31552" s="48">
        <v>15519</v>
      </c>
      <c r="M31552" s="48">
        <v>3861</v>
      </c>
      <c r="N31552" s="48">
        <v>0</v>
      </c>
      <c r="O31552" s="48">
        <v>27</v>
      </c>
      <c r="P31552" s="48">
        <v>1121</v>
      </c>
      <c r="R31552" s="48">
        <v>1558</v>
      </c>
      <c r="T31552" s="48">
        <v>-133</v>
      </c>
      <c r="AD31552" s="48">
        <v>-133</v>
      </c>
      <c r="AJ31552" s="49">
        <v>-34</v>
      </c>
      <c r="AK31552" s="49">
        <v>5</v>
      </c>
      <c r="AL31552" s="49">
        <v>1</v>
      </c>
    </row>
    <row r="31553" spans="1:38">
      <c r="A31553" s="37" t="s">
        <v>41</v>
      </c>
      <c r="B31553" s="38">
        <v>43500.833333333336</v>
      </c>
      <c r="C31553" s="39">
        <v>43500</v>
      </c>
      <c r="D31553" s="38">
        <v>43500.625</v>
      </c>
      <c r="E31553" s="40" t="s">
        <v>239</v>
      </c>
      <c r="F31553" s="48">
        <v>23564</v>
      </c>
      <c r="G31553" s="48">
        <v>24923</v>
      </c>
      <c r="H31553" s="48">
        <v>24752</v>
      </c>
      <c r="I31553" s="48">
        <v>-113</v>
      </c>
      <c r="J31553" s="48">
        <v>24752</v>
      </c>
      <c r="K31553" s="48">
        <v>2413</v>
      </c>
      <c r="L31553" s="48">
        <v>15660</v>
      </c>
      <c r="M31553" s="48">
        <v>3856</v>
      </c>
      <c r="N31553" s="48">
        <v>0</v>
      </c>
      <c r="O31553" s="48">
        <v>27</v>
      </c>
      <c r="P31553" s="48">
        <v>1217</v>
      </c>
      <c r="R31553" s="48">
        <v>1579</v>
      </c>
      <c r="T31553" s="48">
        <v>-115</v>
      </c>
      <c r="AD31553" s="48">
        <v>-115</v>
      </c>
      <c r="AJ31553" s="49">
        <v>-58</v>
      </c>
      <c r="AK31553" s="49">
        <v>2</v>
      </c>
      <c r="AL31553" s="49">
        <v>0</v>
      </c>
    </row>
    <row r="31554" spans="1:38">
      <c r="A31554" s="37" t="s">
        <v>41</v>
      </c>
      <c r="B31554" s="38">
        <v>43500.875</v>
      </c>
      <c r="C31554" s="39">
        <v>43500</v>
      </c>
      <c r="D31554" s="38">
        <v>43500.666666666664</v>
      </c>
      <c r="E31554" s="40" t="s">
        <v>239</v>
      </c>
      <c r="F31554" s="48">
        <v>23773</v>
      </c>
      <c r="G31554" s="48">
        <v>25050</v>
      </c>
      <c r="H31554" s="48">
        <v>24915</v>
      </c>
      <c r="I31554" s="48">
        <v>-73</v>
      </c>
      <c r="J31554" s="48">
        <v>24916</v>
      </c>
      <c r="K31554" s="48">
        <v>2421</v>
      </c>
      <c r="L31554" s="48">
        <v>15965</v>
      </c>
      <c r="M31554" s="48">
        <v>3854</v>
      </c>
      <c r="N31554" s="48">
        <v>0</v>
      </c>
      <c r="O31554" s="48">
        <v>27</v>
      </c>
      <c r="P31554" s="48">
        <v>1099</v>
      </c>
      <c r="R31554" s="48">
        <v>1550</v>
      </c>
      <c r="T31554" s="48">
        <v>-77</v>
      </c>
      <c r="AD31554" s="48">
        <v>-77</v>
      </c>
      <c r="AJ31554" s="49">
        <v>-62</v>
      </c>
      <c r="AK31554" s="49">
        <v>4</v>
      </c>
      <c r="AL31554" s="49">
        <v>-1</v>
      </c>
    </row>
    <row r="31555" spans="1:38">
      <c r="A31555" s="37" t="s">
        <v>41</v>
      </c>
      <c r="B31555" s="38">
        <v>43500.916666666664</v>
      </c>
      <c r="C31555" s="39">
        <v>43500</v>
      </c>
      <c r="D31555" s="38">
        <v>43500.708333333336</v>
      </c>
      <c r="E31555" s="40" t="s">
        <v>239</v>
      </c>
      <c r="F31555" s="48">
        <v>23581</v>
      </c>
      <c r="G31555" s="48">
        <v>25333</v>
      </c>
      <c r="H31555" s="48">
        <v>25122</v>
      </c>
      <c r="I31555" s="48">
        <v>-153</v>
      </c>
      <c r="J31555" s="48">
        <v>25124</v>
      </c>
      <c r="K31555" s="48">
        <v>2357</v>
      </c>
      <c r="L31555" s="48">
        <v>16614</v>
      </c>
      <c r="M31555" s="48">
        <v>3857</v>
      </c>
      <c r="N31555" s="48">
        <v>12</v>
      </c>
      <c r="O31555" s="48">
        <v>27</v>
      </c>
      <c r="P31555" s="48">
        <v>649</v>
      </c>
      <c r="R31555" s="48">
        <v>1608</v>
      </c>
      <c r="T31555" s="48">
        <v>-148</v>
      </c>
      <c r="AD31555" s="48">
        <v>-148</v>
      </c>
      <c r="AJ31555" s="49">
        <v>-58</v>
      </c>
      <c r="AK31555" s="49">
        <v>-5</v>
      </c>
      <c r="AL31555" s="49">
        <v>-2</v>
      </c>
    </row>
    <row r="31556" spans="1:38">
      <c r="A31556" s="37" t="s">
        <v>41</v>
      </c>
      <c r="B31556" s="38">
        <v>43500.958333333336</v>
      </c>
      <c r="C31556" s="39">
        <v>43500</v>
      </c>
      <c r="D31556" s="38">
        <v>43500.75</v>
      </c>
      <c r="E31556" s="40" t="s">
        <v>239</v>
      </c>
      <c r="F31556" s="48">
        <v>23986</v>
      </c>
      <c r="G31556" s="48">
        <v>25546</v>
      </c>
      <c r="H31556" s="48">
        <v>25311</v>
      </c>
      <c r="I31556" s="48">
        <v>-152</v>
      </c>
      <c r="J31556" s="48">
        <v>25310</v>
      </c>
      <c r="K31556" s="48">
        <v>2528</v>
      </c>
      <c r="L31556" s="48">
        <v>17139</v>
      </c>
      <c r="M31556" s="48">
        <v>3857</v>
      </c>
      <c r="N31556" s="48">
        <v>0</v>
      </c>
      <c r="O31556" s="48">
        <v>27</v>
      </c>
      <c r="P31556" s="48">
        <v>125</v>
      </c>
      <c r="R31556" s="48">
        <v>1634</v>
      </c>
      <c r="T31556" s="48">
        <v>-154</v>
      </c>
      <c r="AD31556" s="48">
        <v>-154</v>
      </c>
      <c r="AJ31556" s="49">
        <v>-83</v>
      </c>
      <c r="AK31556" s="49">
        <v>2</v>
      </c>
      <c r="AL31556" s="49">
        <v>1</v>
      </c>
    </row>
    <row r="31557" spans="1:38">
      <c r="A31557" s="37" t="s">
        <v>41</v>
      </c>
      <c r="B31557" s="38">
        <v>43501</v>
      </c>
      <c r="C31557" s="39">
        <v>43500</v>
      </c>
      <c r="D31557" s="38">
        <v>43500.791666666664</v>
      </c>
      <c r="E31557" s="40" t="s">
        <v>239</v>
      </c>
      <c r="F31557" s="48">
        <v>24828</v>
      </c>
      <c r="G31557" s="48">
        <v>26849</v>
      </c>
      <c r="H31557" s="48">
        <v>26396</v>
      </c>
      <c r="I31557" s="48">
        <v>-378</v>
      </c>
      <c r="J31557" s="48">
        <v>26396</v>
      </c>
      <c r="K31557" s="48">
        <v>2672</v>
      </c>
      <c r="L31557" s="48">
        <v>18204</v>
      </c>
      <c r="M31557" s="48">
        <v>3860</v>
      </c>
      <c r="N31557" s="48">
        <v>0</v>
      </c>
      <c r="O31557" s="48">
        <v>27</v>
      </c>
      <c r="P31557" s="48">
        <v>2</v>
      </c>
      <c r="R31557" s="48">
        <v>1631</v>
      </c>
      <c r="T31557" s="48">
        <v>-378</v>
      </c>
      <c r="AD31557" s="48">
        <v>-378</v>
      </c>
      <c r="AJ31557" s="49">
        <v>-75</v>
      </c>
      <c r="AK31557" s="49">
        <v>0</v>
      </c>
      <c r="AL31557" s="49">
        <v>0</v>
      </c>
    </row>
    <row r="31558" spans="1:38">
      <c r="A31558" s="37" t="s">
        <v>41</v>
      </c>
      <c r="B31558" s="38">
        <v>43501.041666666664</v>
      </c>
      <c r="C31558" s="39">
        <v>43500</v>
      </c>
      <c r="D31558" s="38">
        <v>43500.833333333336</v>
      </c>
      <c r="E31558" s="40" t="s">
        <v>239</v>
      </c>
      <c r="F31558" s="48">
        <v>24072</v>
      </c>
      <c r="G31558" s="48">
        <v>26883</v>
      </c>
      <c r="H31558" s="48">
        <v>26537</v>
      </c>
      <c r="I31558" s="48">
        <v>-302</v>
      </c>
      <c r="J31558" s="48">
        <v>26536</v>
      </c>
      <c r="K31558" s="48">
        <v>2717</v>
      </c>
      <c r="L31558" s="48">
        <v>18262</v>
      </c>
      <c r="M31558" s="48">
        <v>3855</v>
      </c>
      <c r="N31558" s="48">
        <v>0</v>
      </c>
      <c r="O31558" s="48">
        <v>27</v>
      </c>
      <c r="P31558" s="48">
        <v>1</v>
      </c>
      <c r="R31558" s="48">
        <v>1674</v>
      </c>
      <c r="T31558" s="48">
        <v>-302</v>
      </c>
      <c r="AD31558" s="48">
        <v>-302</v>
      </c>
      <c r="AJ31558" s="49">
        <v>-44</v>
      </c>
      <c r="AK31558" s="49">
        <v>0</v>
      </c>
      <c r="AL31558" s="49">
        <v>1</v>
      </c>
    </row>
    <row r="31559" spans="1:38">
      <c r="A31559" s="37" t="s">
        <v>41</v>
      </c>
      <c r="B31559" s="38">
        <v>43501.083333333336</v>
      </c>
      <c r="C31559" s="39">
        <v>43500</v>
      </c>
      <c r="D31559" s="38">
        <v>43500.875</v>
      </c>
      <c r="E31559" s="40" t="s">
        <v>239</v>
      </c>
      <c r="F31559" s="48">
        <v>23023</v>
      </c>
      <c r="G31559" s="48">
        <v>25566</v>
      </c>
      <c r="H31559" s="48">
        <v>25349</v>
      </c>
      <c r="I31559" s="48">
        <v>-216</v>
      </c>
      <c r="J31559" s="48">
        <v>25349</v>
      </c>
      <c r="K31559" s="48">
        <v>2706</v>
      </c>
      <c r="L31559" s="48">
        <v>17276</v>
      </c>
      <c r="M31559" s="48">
        <v>3858</v>
      </c>
      <c r="N31559" s="48">
        <v>0</v>
      </c>
      <c r="O31559" s="48">
        <v>27</v>
      </c>
      <c r="P31559" s="48">
        <v>4</v>
      </c>
      <c r="R31559" s="48">
        <v>1478</v>
      </c>
      <c r="T31559" s="48">
        <v>-217</v>
      </c>
      <c r="AD31559" s="48">
        <v>-217</v>
      </c>
      <c r="AJ31559" s="49">
        <v>-1</v>
      </c>
      <c r="AK31559" s="49">
        <v>1</v>
      </c>
      <c r="AL31559" s="49">
        <v>0</v>
      </c>
    </row>
    <row r="31560" spans="1:38">
      <c r="A31560" s="37" t="s">
        <v>41</v>
      </c>
      <c r="B31560" s="38">
        <v>43501.125</v>
      </c>
      <c r="C31560" s="39">
        <v>43500</v>
      </c>
      <c r="D31560" s="38">
        <v>43500.916666666664</v>
      </c>
      <c r="E31560" s="40" t="s">
        <v>239</v>
      </c>
      <c r="F31560" s="48">
        <v>21292</v>
      </c>
      <c r="G31560" s="48">
        <v>23659</v>
      </c>
      <c r="H31560" s="48">
        <v>23559</v>
      </c>
      <c r="I31560" s="48">
        <v>-111</v>
      </c>
      <c r="J31560" s="48">
        <v>23557</v>
      </c>
      <c r="K31560" s="48">
        <v>2518</v>
      </c>
      <c r="L31560" s="48">
        <v>16248</v>
      </c>
      <c r="M31560" s="48">
        <v>3858</v>
      </c>
      <c r="N31560" s="48">
        <v>0</v>
      </c>
      <c r="O31560" s="48">
        <v>27</v>
      </c>
      <c r="P31560" s="48">
        <v>2</v>
      </c>
      <c r="R31560" s="48">
        <v>904</v>
      </c>
      <c r="T31560" s="48">
        <v>-113</v>
      </c>
      <c r="AD31560" s="48">
        <v>-113</v>
      </c>
      <c r="AJ31560" s="49">
        <v>11</v>
      </c>
      <c r="AK31560" s="49">
        <v>2</v>
      </c>
      <c r="AL31560" s="49">
        <v>2</v>
      </c>
    </row>
    <row r="31561" spans="1:38">
      <c r="A31561" s="37" t="s">
        <v>41</v>
      </c>
      <c r="B31561" s="38">
        <v>43501.166666666664</v>
      </c>
      <c r="C31561" s="39">
        <v>43500</v>
      </c>
      <c r="D31561" s="38">
        <v>43500.958333333336</v>
      </c>
      <c r="E31561" s="40" t="s">
        <v>239</v>
      </c>
      <c r="F31561" s="48">
        <v>19463</v>
      </c>
      <c r="G31561" s="48">
        <v>21426</v>
      </c>
      <c r="H31561" s="48">
        <v>21285</v>
      </c>
      <c r="I31561" s="48">
        <v>-140</v>
      </c>
      <c r="J31561" s="48">
        <v>21286</v>
      </c>
      <c r="K31561" s="48">
        <v>2306</v>
      </c>
      <c r="L31561" s="48">
        <v>14263</v>
      </c>
      <c r="M31561" s="48">
        <v>3863</v>
      </c>
      <c r="N31561" s="48">
        <v>0</v>
      </c>
      <c r="O31561" s="48">
        <v>26</v>
      </c>
      <c r="P31561" s="48">
        <v>0</v>
      </c>
      <c r="R31561" s="48">
        <v>828</v>
      </c>
      <c r="T31561" s="48">
        <v>-131</v>
      </c>
      <c r="AD31561" s="48">
        <v>-131</v>
      </c>
      <c r="AJ31561" s="49">
        <v>-1</v>
      </c>
      <c r="AK31561" s="49">
        <v>-9</v>
      </c>
      <c r="AL31561" s="49">
        <v>-1</v>
      </c>
    </row>
    <row r="31562" spans="1:38">
      <c r="A31562" s="37" t="s">
        <v>41</v>
      </c>
      <c r="B31562" s="38">
        <v>43501.208333333336</v>
      </c>
      <c r="C31562" s="39">
        <v>43500</v>
      </c>
      <c r="D31562" s="38">
        <v>43501</v>
      </c>
      <c r="E31562" s="40" t="s">
        <v>239</v>
      </c>
      <c r="F31562" s="48">
        <v>17405</v>
      </c>
      <c r="G31562" s="48">
        <v>19227</v>
      </c>
      <c r="H31562" s="48">
        <v>19077</v>
      </c>
      <c r="I31562" s="48">
        <v>-110</v>
      </c>
      <c r="J31562" s="48">
        <v>19077</v>
      </c>
      <c r="K31562" s="48">
        <v>2002</v>
      </c>
      <c r="L31562" s="48">
        <v>12424</v>
      </c>
      <c r="M31562" s="48">
        <v>3863</v>
      </c>
      <c r="N31562" s="48">
        <v>0</v>
      </c>
      <c r="O31562" s="48">
        <v>27</v>
      </c>
      <c r="P31562" s="48">
        <v>0</v>
      </c>
      <c r="R31562" s="48">
        <v>761</v>
      </c>
      <c r="T31562" s="48">
        <v>-113</v>
      </c>
      <c r="AD31562" s="48">
        <v>-113</v>
      </c>
      <c r="AJ31562" s="49">
        <v>-40</v>
      </c>
      <c r="AK31562" s="49">
        <v>3</v>
      </c>
      <c r="AL31562" s="49">
        <v>0</v>
      </c>
    </row>
    <row r="31563" spans="1:38">
      <c r="A31563" s="37" t="s">
        <v>41</v>
      </c>
      <c r="B31563" s="38">
        <v>43501.25</v>
      </c>
      <c r="C31563" s="39">
        <v>43501</v>
      </c>
      <c r="D31563" s="38">
        <v>43501.041666666664</v>
      </c>
      <c r="E31563" s="40" t="s">
        <v>239</v>
      </c>
      <c r="F31563" s="48">
        <v>16055</v>
      </c>
      <c r="G31563" s="48">
        <v>17527</v>
      </c>
      <c r="H31563" s="48">
        <v>17449</v>
      </c>
      <c r="I31563" s="48">
        <v>-99</v>
      </c>
      <c r="J31563" s="48">
        <v>17448</v>
      </c>
      <c r="K31563" s="48">
        <v>1847</v>
      </c>
      <c r="L31563" s="48">
        <v>10945</v>
      </c>
      <c r="M31563" s="48">
        <v>3862</v>
      </c>
      <c r="N31563" s="48">
        <v>0</v>
      </c>
      <c r="O31563" s="48">
        <v>27</v>
      </c>
      <c r="P31563" s="48">
        <v>0</v>
      </c>
      <c r="R31563" s="48">
        <v>767</v>
      </c>
      <c r="T31563" s="48">
        <v>-94</v>
      </c>
      <c r="AD31563" s="48">
        <v>-94</v>
      </c>
      <c r="AJ31563" s="49">
        <v>21</v>
      </c>
      <c r="AK31563" s="49">
        <v>-5</v>
      </c>
      <c r="AL31563" s="49">
        <v>1</v>
      </c>
    </row>
    <row r="31564" spans="1:38">
      <c r="A31564" s="37" t="s">
        <v>41</v>
      </c>
      <c r="B31564" s="38">
        <v>43501.291666666664</v>
      </c>
      <c r="C31564" s="39">
        <v>43501</v>
      </c>
      <c r="D31564" s="38">
        <v>43501.083333333336</v>
      </c>
      <c r="E31564" s="40" t="s">
        <v>239</v>
      </c>
      <c r="F31564" s="48">
        <v>15305</v>
      </c>
      <c r="G31564" s="48">
        <v>16640</v>
      </c>
      <c r="H31564" s="48">
        <v>16579</v>
      </c>
      <c r="I31564" s="48">
        <v>-68</v>
      </c>
      <c r="J31564" s="48">
        <v>16578</v>
      </c>
      <c r="K31564" s="48">
        <v>1800</v>
      </c>
      <c r="L31564" s="48">
        <v>10120</v>
      </c>
      <c r="M31564" s="48">
        <v>3860</v>
      </c>
      <c r="N31564" s="48">
        <v>0</v>
      </c>
      <c r="O31564" s="48">
        <v>27</v>
      </c>
      <c r="P31564" s="48">
        <v>0</v>
      </c>
      <c r="R31564" s="48">
        <v>771</v>
      </c>
      <c r="T31564" s="48">
        <v>-78</v>
      </c>
      <c r="AD31564" s="48">
        <v>-78</v>
      </c>
      <c r="AJ31564" s="49">
        <v>7</v>
      </c>
      <c r="AK31564" s="49">
        <v>10</v>
      </c>
      <c r="AL31564" s="49">
        <v>1</v>
      </c>
    </row>
    <row r="31565" spans="1:38">
      <c r="A31565" s="37" t="s">
        <v>41</v>
      </c>
      <c r="B31565" s="38">
        <v>43501.333333333336</v>
      </c>
      <c r="C31565" s="39">
        <v>43501</v>
      </c>
      <c r="D31565" s="38">
        <v>43501.125</v>
      </c>
      <c r="E31565" s="40" t="s">
        <v>239</v>
      </c>
      <c r="F31565" s="48">
        <v>14745</v>
      </c>
      <c r="G31565" s="48">
        <v>16236</v>
      </c>
      <c r="H31565" s="48">
        <v>16149</v>
      </c>
      <c r="I31565" s="48">
        <v>-94</v>
      </c>
      <c r="J31565" s="48">
        <v>16149</v>
      </c>
      <c r="K31565" s="48">
        <v>1781</v>
      </c>
      <c r="L31565" s="48">
        <v>9714</v>
      </c>
      <c r="M31565" s="48">
        <v>3865</v>
      </c>
      <c r="N31565" s="48">
        <v>0</v>
      </c>
      <c r="O31565" s="48">
        <v>27</v>
      </c>
      <c r="P31565" s="48">
        <v>0</v>
      </c>
      <c r="R31565" s="48">
        <v>762</v>
      </c>
      <c r="T31565" s="48">
        <v>-103</v>
      </c>
      <c r="AD31565" s="48">
        <v>-103</v>
      </c>
      <c r="AJ31565" s="49">
        <v>7</v>
      </c>
      <c r="AK31565" s="49">
        <v>9</v>
      </c>
      <c r="AL31565" s="49">
        <v>0</v>
      </c>
    </row>
    <row r="31566" spans="1:38">
      <c r="A31566" s="37" t="s">
        <v>41</v>
      </c>
      <c r="B31566" s="38">
        <v>43501.375</v>
      </c>
      <c r="C31566" s="39">
        <v>43501</v>
      </c>
      <c r="D31566" s="38">
        <v>43501.166666666664</v>
      </c>
      <c r="E31566" s="40" t="s">
        <v>239</v>
      </c>
      <c r="F31566" s="48">
        <v>14698</v>
      </c>
      <c r="G31566" s="48">
        <v>16199</v>
      </c>
      <c r="H31566" s="48">
        <v>16102</v>
      </c>
      <c r="I31566" s="48">
        <v>-111</v>
      </c>
      <c r="J31566" s="48">
        <v>16102</v>
      </c>
      <c r="K31566" s="48">
        <v>1802</v>
      </c>
      <c r="L31566" s="48">
        <v>9643</v>
      </c>
      <c r="M31566" s="48">
        <v>3865</v>
      </c>
      <c r="N31566" s="48">
        <v>0</v>
      </c>
      <c r="O31566" s="48">
        <v>27</v>
      </c>
      <c r="P31566" s="48">
        <v>0</v>
      </c>
      <c r="R31566" s="48">
        <v>765</v>
      </c>
      <c r="T31566" s="48">
        <v>-122</v>
      </c>
      <c r="AD31566" s="48">
        <v>-122</v>
      </c>
      <c r="AJ31566" s="49">
        <v>14</v>
      </c>
      <c r="AK31566" s="49">
        <v>11</v>
      </c>
      <c r="AL31566" s="49">
        <v>0</v>
      </c>
    </row>
    <row r="31567" spans="1:38">
      <c r="A31567" s="37" t="s">
        <v>41</v>
      </c>
      <c r="B31567" s="38">
        <v>43501.416666666664</v>
      </c>
      <c r="C31567" s="39">
        <v>43501</v>
      </c>
      <c r="D31567" s="38">
        <v>43501.208333333336</v>
      </c>
      <c r="E31567" s="40" t="s">
        <v>239</v>
      </c>
      <c r="F31567" s="48">
        <v>15458</v>
      </c>
      <c r="G31567" s="48">
        <v>16822</v>
      </c>
      <c r="H31567" s="48">
        <v>16677</v>
      </c>
      <c r="I31567" s="48">
        <v>-183</v>
      </c>
      <c r="J31567" s="48">
        <v>16675</v>
      </c>
      <c r="K31567" s="48">
        <v>1874</v>
      </c>
      <c r="L31567" s="48">
        <v>10044</v>
      </c>
      <c r="M31567" s="48">
        <v>3861</v>
      </c>
      <c r="N31567" s="48">
        <v>0</v>
      </c>
      <c r="O31567" s="48">
        <v>27</v>
      </c>
      <c r="P31567" s="48">
        <v>0</v>
      </c>
      <c r="R31567" s="48">
        <v>869</v>
      </c>
      <c r="T31567" s="48">
        <v>-191</v>
      </c>
      <c r="AD31567" s="48">
        <v>-191</v>
      </c>
      <c r="AJ31567" s="49">
        <v>38</v>
      </c>
      <c r="AK31567" s="49">
        <v>8</v>
      </c>
      <c r="AL31567" s="49">
        <v>2</v>
      </c>
    </row>
    <row r="31568" spans="1:38">
      <c r="A31568" s="37" t="s">
        <v>41</v>
      </c>
      <c r="B31568" s="38">
        <v>43501.458333333336</v>
      </c>
      <c r="C31568" s="39">
        <v>43501</v>
      </c>
      <c r="D31568" s="38">
        <v>43501.25</v>
      </c>
      <c r="E31568" s="40" t="s">
        <v>239</v>
      </c>
      <c r="F31568" s="48">
        <v>17446</v>
      </c>
      <c r="G31568" s="48">
        <v>18646</v>
      </c>
      <c r="H31568" s="48">
        <v>18198</v>
      </c>
      <c r="I31568" s="48">
        <v>-480</v>
      </c>
      <c r="J31568" s="48">
        <v>18198</v>
      </c>
      <c r="K31568" s="48">
        <v>2114</v>
      </c>
      <c r="L31568" s="48">
        <v>11294</v>
      </c>
      <c r="M31568" s="48">
        <v>3862</v>
      </c>
      <c r="N31568" s="48">
        <v>0</v>
      </c>
      <c r="O31568" s="48">
        <v>27</v>
      </c>
      <c r="P31568" s="48">
        <v>0</v>
      </c>
      <c r="R31568" s="48">
        <v>901</v>
      </c>
      <c r="T31568" s="48">
        <v>-498</v>
      </c>
      <c r="AD31568" s="48">
        <v>-498</v>
      </c>
      <c r="AJ31568" s="49">
        <v>32</v>
      </c>
      <c r="AK31568" s="49">
        <v>18</v>
      </c>
      <c r="AL31568" s="49">
        <v>0</v>
      </c>
    </row>
    <row r="31569" spans="1:38">
      <c r="A31569" s="37" t="s">
        <v>41</v>
      </c>
      <c r="B31569" s="38">
        <v>43501.5</v>
      </c>
      <c r="C31569" s="39">
        <v>43501</v>
      </c>
      <c r="D31569" s="38">
        <v>43501.291666666664</v>
      </c>
      <c r="E31569" s="40" t="s">
        <v>239</v>
      </c>
      <c r="F31569" s="48">
        <v>20080</v>
      </c>
      <c r="G31569" s="48">
        <v>21839</v>
      </c>
      <c r="H31569" s="48">
        <v>21221</v>
      </c>
      <c r="I31569" s="48">
        <v>-616</v>
      </c>
      <c r="J31569" s="48">
        <v>21220</v>
      </c>
      <c r="K31569" s="48">
        <v>2407</v>
      </c>
      <c r="L31569" s="48">
        <v>13919</v>
      </c>
      <c r="M31569" s="48">
        <v>3864</v>
      </c>
      <c r="N31569" s="48">
        <v>0</v>
      </c>
      <c r="O31569" s="48">
        <v>27</v>
      </c>
      <c r="P31569" s="48">
        <v>0</v>
      </c>
      <c r="R31569" s="48">
        <v>1003</v>
      </c>
      <c r="T31569" s="48">
        <v>-625</v>
      </c>
      <c r="AD31569" s="48">
        <v>-625</v>
      </c>
      <c r="AJ31569" s="49">
        <v>-2</v>
      </c>
      <c r="AK31569" s="49">
        <v>9</v>
      </c>
      <c r="AL31569" s="49">
        <v>1</v>
      </c>
    </row>
    <row r="31570" spans="1:38">
      <c r="A31570" s="37" t="s">
        <v>41</v>
      </c>
      <c r="B31570" s="38">
        <v>43501.541666666664</v>
      </c>
      <c r="C31570" s="39">
        <v>43501</v>
      </c>
      <c r="D31570" s="38">
        <v>43501.333333333336</v>
      </c>
      <c r="E31570" s="40" t="s">
        <v>239</v>
      </c>
      <c r="F31570" s="48">
        <v>21072</v>
      </c>
      <c r="G31570" s="48">
        <v>23483</v>
      </c>
      <c r="H31570" s="48">
        <v>23063</v>
      </c>
      <c r="I31570" s="48">
        <v>-380</v>
      </c>
      <c r="J31570" s="48">
        <v>23062</v>
      </c>
      <c r="K31570" s="48">
        <v>2529</v>
      </c>
      <c r="L31570" s="48">
        <v>15241</v>
      </c>
      <c r="M31570" s="48">
        <v>3865</v>
      </c>
      <c r="N31570" s="48">
        <v>0</v>
      </c>
      <c r="O31570" s="48">
        <v>27</v>
      </c>
      <c r="P31570" s="48">
        <v>65</v>
      </c>
      <c r="R31570" s="48">
        <v>1335</v>
      </c>
      <c r="T31570" s="48">
        <v>-419</v>
      </c>
      <c r="AD31570" s="48">
        <v>-419</v>
      </c>
      <c r="AJ31570" s="49">
        <v>-40</v>
      </c>
      <c r="AK31570" s="49">
        <v>39</v>
      </c>
      <c r="AL31570" s="49">
        <v>1</v>
      </c>
    </row>
    <row r="31571" spans="1:38">
      <c r="A31571" s="37" t="s">
        <v>41</v>
      </c>
      <c r="B31571" s="38">
        <v>43501.583333333336</v>
      </c>
      <c r="C31571" s="39">
        <v>43501</v>
      </c>
      <c r="D31571" s="38">
        <v>43501.375</v>
      </c>
      <c r="E31571" s="40" t="s">
        <v>239</v>
      </c>
      <c r="F31571" s="48">
        <v>21838</v>
      </c>
      <c r="G31571" s="48">
        <v>23510</v>
      </c>
      <c r="H31571" s="48">
        <v>23411</v>
      </c>
      <c r="I31571" s="48">
        <v>-248</v>
      </c>
      <c r="J31571" s="48">
        <v>23409</v>
      </c>
      <c r="K31571" s="48">
        <v>2555</v>
      </c>
      <c r="L31571" s="48">
        <v>14824</v>
      </c>
      <c r="M31571" s="48">
        <v>3862</v>
      </c>
      <c r="N31571" s="48">
        <v>0</v>
      </c>
      <c r="O31571" s="48">
        <v>27</v>
      </c>
      <c r="P31571" s="48">
        <v>502</v>
      </c>
      <c r="R31571" s="48">
        <v>1639</v>
      </c>
      <c r="T31571" s="48">
        <v>-290</v>
      </c>
      <c r="AD31571" s="48">
        <v>-290</v>
      </c>
      <c r="AJ31571" s="49">
        <v>149</v>
      </c>
      <c r="AK31571" s="49">
        <v>42</v>
      </c>
      <c r="AL31571" s="49">
        <v>2</v>
      </c>
    </row>
    <row r="31572" spans="1:38">
      <c r="A31572" s="37" t="s">
        <v>41</v>
      </c>
      <c r="B31572" s="38">
        <v>43501.625</v>
      </c>
      <c r="C31572" s="39">
        <v>43501</v>
      </c>
      <c r="D31572" s="38">
        <v>43501.416666666664</v>
      </c>
      <c r="E31572" s="40" t="s">
        <v>239</v>
      </c>
      <c r="F31572" s="48">
        <v>22203</v>
      </c>
      <c r="G31572" s="48">
        <v>23445</v>
      </c>
      <c r="H31572" s="48">
        <v>23334</v>
      </c>
      <c r="I31572" s="48">
        <v>-249</v>
      </c>
      <c r="J31572" s="48">
        <v>23332</v>
      </c>
      <c r="K31572" s="48">
        <v>2511</v>
      </c>
      <c r="L31572" s="48">
        <v>14190</v>
      </c>
      <c r="M31572" s="48">
        <v>3863</v>
      </c>
      <c r="N31572" s="48">
        <v>0</v>
      </c>
      <c r="O31572" s="48">
        <v>27</v>
      </c>
      <c r="P31572" s="48">
        <v>1035</v>
      </c>
      <c r="R31572" s="48">
        <v>1706</v>
      </c>
      <c r="T31572" s="48">
        <v>-298</v>
      </c>
      <c r="AD31572" s="48">
        <v>-298</v>
      </c>
      <c r="AJ31572" s="49">
        <v>138</v>
      </c>
      <c r="AK31572" s="49">
        <v>49</v>
      </c>
      <c r="AL31572" s="49">
        <v>2</v>
      </c>
    </row>
    <row r="31573" spans="1:38">
      <c r="A31573" s="37" t="s">
        <v>41</v>
      </c>
      <c r="B31573" s="38">
        <v>43501.666666666664</v>
      </c>
      <c r="C31573" s="39">
        <v>43501</v>
      </c>
      <c r="D31573" s="38">
        <v>43501.458333333336</v>
      </c>
      <c r="E31573" s="40" t="s">
        <v>239</v>
      </c>
      <c r="F31573" s="48">
        <v>22409</v>
      </c>
      <c r="G31573" s="48">
        <v>23703</v>
      </c>
      <c r="H31573" s="48">
        <v>24038</v>
      </c>
      <c r="I31573" s="48">
        <v>213</v>
      </c>
      <c r="J31573" s="48">
        <v>24037</v>
      </c>
      <c r="K31573" s="48">
        <v>2445</v>
      </c>
      <c r="L31573" s="48">
        <v>14745</v>
      </c>
      <c r="M31573" s="48">
        <v>3868</v>
      </c>
      <c r="N31573" s="48">
        <v>12</v>
      </c>
      <c r="O31573" s="48">
        <v>27</v>
      </c>
      <c r="P31573" s="48">
        <v>1267</v>
      </c>
      <c r="R31573" s="48">
        <v>1673</v>
      </c>
      <c r="T31573" s="48">
        <v>181</v>
      </c>
      <c r="AD31573" s="48">
        <v>181</v>
      </c>
      <c r="AJ31573" s="49">
        <v>122</v>
      </c>
      <c r="AK31573" s="49">
        <v>32</v>
      </c>
      <c r="AL31573" s="49">
        <v>1</v>
      </c>
    </row>
    <row r="31574" spans="1:38">
      <c r="A31574" s="37" t="s">
        <v>41</v>
      </c>
      <c r="B31574" s="38">
        <v>43501.708333333336</v>
      </c>
      <c r="C31574" s="39">
        <v>43501</v>
      </c>
      <c r="D31574" s="38">
        <v>43501.5</v>
      </c>
      <c r="E31574" s="40" t="s">
        <v>239</v>
      </c>
      <c r="F31574" s="48">
        <v>22597</v>
      </c>
      <c r="G31574" s="48">
        <v>24199</v>
      </c>
      <c r="H31574" s="48">
        <v>24017</v>
      </c>
      <c r="I31574" s="48">
        <v>-289</v>
      </c>
      <c r="J31574" s="48">
        <v>24015</v>
      </c>
      <c r="K31574" s="48">
        <v>2514</v>
      </c>
      <c r="L31574" s="48">
        <v>14591</v>
      </c>
      <c r="M31574" s="48">
        <v>3860</v>
      </c>
      <c r="N31574" s="48">
        <v>0</v>
      </c>
      <c r="O31574" s="48">
        <v>26</v>
      </c>
      <c r="P31574" s="48">
        <v>1259</v>
      </c>
      <c r="R31574" s="48">
        <v>1765</v>
      </c>
      <c r="T31574" s="48">
        <v>-326</v>
      </c>
      <c r="AD31574" s="48">
        <v>-326</v>
      </c>
      <c r="AJ31574" s="49">
        <v>107</v>
      </c>
      <c r="AK31574" s="49">
        <v>37</v>
      </c>
      <c r="AL31574" s="49">
        <v>2</v>
      </c>
    </row>
    <row r="31575" spans="1:38">
      <c r="A31575" s="37" t="s">
        <v>41</v>
      </c>
      <c r="B31575" s="38">
        <v>43501.75</v>
      </c>
      <c r="C31575" s="39">
        <v>43501</v>
      </c>
      <c r="D31575" s="38">
        <v>43501.541666666664</v>
      </c>
      <c r="E31575" s="40" t="s">
        <v>239</v>
      </c>
      <c r="F31575" s="48">
        <v>22910</v>
      </c>
      <c r="G31575" s="48">
        <v>24483</v>
      </c>
      <c r="H31575" s="48">
        <v>24283</v>
      </c>
      <c r="I31575" s="48">
        <v>-304</v>
      </c>
      <c r="J31575" s="48">
        <v>24285</v>
      </c>
      <c r="K31575" s="48">
        <v>2505</v>
      </c>
      <c r="L31575" s="48">
        <v>14774</v>
      </c>
      <c r="M31575" s="48">
        <v>3863</v>
      </c>
      <c r="N31575" s="48">
        <v>0</v>
      </c>
      <c r="O31575" s="48">
        <v>27</v>
      </c>
      <c r="P31575" s="48">
        <v>1203</v>
      </c>
      <c r="R31575" s="48">
        <v>1913</v>
      </c>
      <c r="T31575" s="48">
        <v>-344</v>
      </c>
      <c r="AD31575" s="48">
        <v>-344</v>
      </c>
      <c r="AJ31575" s="49">
        <v>104</v>
      </c>
      <c r="AK31575" s="49">
        <v>40</v>
      </c>
      <c r="AL31575" s="49">
        <v>-2</v>
      </c>
    </row>
    <row r="31576" spans="1:38">
      <c r="A31576" s="37" t="s">
        <v>41</v>
      </c>
      <c r="B31576" s="38">
        <v>43501.791666666664</v>
      </c>
      <c r="C31576" s="39">
        <v>43501</v>
      </c>
      <c r="D31576" s="38">
        <v>43501.583333333336</v>
      </c>
      <c r="E31576" s="40" t="s">
        <v>239</v>
      </c>
      <c r="F31576" s="48">
        <v>23184</v>
      </c>
      <c r="G31576" s="48">
        <v>24767</v>
      </c>
      <c r="H31576" s="48">
        <v>24741</v>
      </c>
      <c r="I31576" s="48">
        <v>-129</v>
      </c>
      <c r="J31576" s="48">
        <v>24741</v>
      </c>
      <c r="K31576" s="48">
        <v>2490</v>
      </c>
      <c r="L31576" s="48">
        <v>15170</v>
      </c>
      <c r="M31576" s="48">
        <v>3861</v>
      </c>
      <c r="N31576" s="48">
        <v>6</v>
      </c>
      <c r="O31576" s="48">
        <v>27</v>
      </c>
      <c r="P31576" s="48">
        <v>1271</v>
      </c>
      <c r="R31576" s="48">
        <v>1916</v>
      </c>
      <c r="T31576" s="48">
        <v>-179</v>
      </c>
      <c r="AD31576" s="48">
        <v>-179</v>
      </c>
      <c r="AJ31576" s="49">
        <v>103</v>
      </c>
      <c r="AK31576" s="49">
        <v>50</v>
      </c>
      <c r="AL31576" s="49">
        <v>0</v>
      </c>
    </row>
    <row r="31577" spans="1:38">
      <c r="A31577" s="37" t="s">
        <v>41</v>
      </c>
      <c r="B31577" s="38">
        <v>43501.833333333336</v>
      </c>
      <c r="C31577" s="39">
        <v>43501</v>
      </c>
      <c r="D31577" s="38">
        <v>43501.625</v>
      </c>
      <c r="E31577" s="40" t="s">
        <v>239</v>
      </c>
      <c r="F31577" s="48">
        <v>23563</v>
      </c>
      <c r="G31577" s="48">
        <v>25391</v>
      </c>
      <c r="H31577" s="48">
        <v>25239</v>
      </c>
      <c r="I31577" s="48">
        <v>-260</v>
      </c>
      <c r="J31577" s="48">
        <v>25240</v>
      </c>
      <c r="K31577" s="48">
        <v>2526</v>
      </c>
      <c r="L31577" s="48">
        <v>15597</v>
      </c>
      <c r="M31577" s="48">
        <v>3861</v>
      </c>
      <c r="N31577" s="48">
        <v>7</v>
      </c>
      <c r="O31577" s="48">
        <v>25</v>
      </c>
      <c r="P31577" s="48">
        <v>1293</v>
      </c>
      <c r="R31577" s="48">
        <v>1931</v>
      </c>
      <c r="T31577" s="48">
        <v>-290</v>
      </c>
      <c r="AD31577" s="48">
        <v>-290</v>
      </c>
      <c r="AJ31577" s="49">
        <v>108</v>
      </c>
      <c r="AK31577" s="49">
        <v>30</v>
      </c>
      <c r="AL31577" s="49">
        <v>-1</v>
      </c>
    </row>
    <row r="31578" spans="1:38">
      <c r="A31578" s="37" t="s">
        <v>41</v>
      </c>
      <c r="B31578" s="38">
        <v>43501.875</v>
      </c>
      <c r="C31578" s="39">
        <v>43501</v>
      </c>
      <c r="D31578" s="38">
        <v>43501.666666666664</v>
      </c>
      <c r="E31578" s="40" t="s">
        <v>239</v>
      </c>
      <c r="F31578" s="48">
        <v>23884</v>
      </c>
      <c r="G31578" s="48">
        <v>25882</v>
      </c>
      <c r="H31578" s="48">
        <v>25625</v>
      </c>
      <c r="I31578" s="48">
        <v>-367</v>
      </c>
      <c r="J31578" s="48">
        <v>25624</v>
      </c>
      <c r="K31578" s="48">
        <v>2572</v>
      </c>
      <c r="L31578" s="48">
        <v>16044</v>
      </c>
      <c r="M31578" s="48">
        <v>3858</v>
      </c>
      <c r="N31578" s="48">
        <v>0</v>
      </c>
      <c r="O31578" s="48">
        <v>25</v>
      </c>
      <c r="P31578" s="48">
        <v>1178</v>
      </c>
      <c r="R31578" s="48">
        <v>1947</v>
      </c>
      <c r="T31578" s="48">
        <v>-400</v>
      </c>
      <c r="AD31578" s="48">
        <v>-400</v>
      </c>
      <c r="AJ31578" s="49">
        <v>110</v>
      </c>
      <c r="AK31578" s="49">
        <v>33</v>
      </c>
      <c r="AL31578" s="49">
        <v>1</v>
      </c>
    </row>
    <row r="31579" spans="1:38">
      <c r="A31579" s="37" t="s">
        <v>41</v>
      </c>
      <c r="B31579" s="38">
        <v>43501.916666666664</v>
      </c>
      <c r="C31579" s="39">
        <v>43501</v>
      </c>
      <c r="D31579" s="38">
        <v>43501.708333333336</v>
      </c>
      <c r="E31579" s="40" t="s">
        <v>239</v>
      </c>
      <c r="F31579" s="48">
        <v>23750</v>
      </c>
      <c r="G31579" s="48">
        <v>26166</v>
      </c>
      <c r="H31579" s="48">
        <v>25903</v>
      </c>
      <c r="I31579" s="48">
        <v>-374</v>
      </c>
      <c r="J31579" s="48">
        <v>25904</v>
      </c>
      <c r="K31579" s="48">
        <v>2624</v>
      </c>
      <c r="L31579" s="48">
        <v>16805</v>
      </c>
      <c r="M31579" s="48">
        <v>3857</v>
      </c>
      <c r="N31579" s="48">
        <v>0</v>
      </c>
      <c r="O31579" s="48">
        <v>26</v>
      </c>
      <c r="P31579" s="48">
        <v>763</v>
      </c>
      <c r="R31579" s="48">
        <v>1829</v>
      </c>
      <c r="T31579" s="48">
        <v>-405</v>
      </c>
      <c r="AD31579" s="48">
        <v>-405</v>
      </c>
      <c r="AJ31579" s="49">
        <v>111</v>
      </c>
      <c r="AK31579" s="49">
        <v>31</v>
      </c>
      <c r="AL31579" s="49">
        <v>-1</v>
      </c>
    </row>
    <row r="31580" spans="1:38">
      <c r="A31580" s="37" t="s">
        <v>41</v>
      </c>
      <c r="B31580" s="38">
        <v>43501.958333333336</v>
      </c>
      <c r="C31580" s="39">
        <v>43501</v>
      </c>
      <c r="D31580" s="38">
        <v>43501.75</v>
      </c>
      <c r="E31580" s="40" t="s">
        <v>239</v>
      </c>
      <c r="F31580" s="48">
        <v>24013</v>
      </c>
      <c r="G31580" s="48">
        <v>26188</v>
      </c>
      <c r="H31580" s="48">
        <v>25916</v>
      </c>
      <c r="I31580" s="48">
        <v>-389</v>
      </c>
      <c r="J31580" s="48">
        <v>25916</v>
      </c>
      <c r="K31580" s="48">
        <v>2707</v>
      </c>
      <c r="L31580" s="48">
        <v>17808</v>
      </c>
      <c r="M31580" s="48">
        <v>3858</v>
      </c>
      <c r="N31580" s="48">
        <v>0</v>
      </c>
      <c r="O31580" s="48">
        <v>27</v>
      </c>
      <c r="P31580" s="48">
        <v>192</v>
      </c>
      <c r="R31580" s="48">
        <v>1324</v>
      </c>
      <c r="T31580" s="48">
        <v>-428</v>
      </c>
      <c r="AD31580" s="48">
        <v>-428</v>
      </c>
      <c r="AJ31580" s="49">
        <v>117</v>
      </c>
      <c r="AK31580" s="49">
        <v>39</v>
      </c>
      <c r="AL31580" s="49">
        <v>0</v>
      </c>
    </row>
    <row r="31581" spans="1:38">
      <c r="A31581" s="37" t="s">
        <v>41</v>
      </c>
      <c r="B31581" s="38">
        <v>43502</v>
      </c>
      <c r="C31581" s="39">
        <v>43501</v>
      </c>
      <c r="D31581" s="38">
        <v>43501.791666666664</v>
      </c>
      <c r="E31581" s="40" t="s">
        <v>239</v>
      </c>
      <c r="F31581" s="48">
        <v>24942</v>
      </c>
      <c r="G31581" s="48">
        <v>27035</v>
      </c>
      <c r="H31581" s="48">
        <v>26694</v>
      </c>
      <c r="I31581" s="48">
        <v>-465</v>
      </c>
      <c r="J31581" s="48">
        <v>26694</v>
      </c>
      <c r="K31581" s="48">
        <v>2783</v>
      </c>
      <c r="L31581" s="48">
        <v>18853</v>
      </c>
      <c r="M31581" s="48">
        <v>3857</v>
      </c>
      <c r="N31581" s="48">
        <v>0</v>
      </c>
      <c r="O31581" s="48">
        <v>26</v>
      </c>
      <c r="P31581" s="48">
        <v>2</v>
      </c>
      <c r="R31581" s="48">
        <v>1173</v>
      </c>
      <c r="T31581" s="48">
        <v>-532</v>
      </c>
      <c r="AD31581" s="48">
        <v>-532</v>
      </c>
      <c r="AJ31581" s="49">
        <v>124</v>
      </c>
      <c r="AK31581" s="49">
        <v>67</v>
      </c>
      <c r="AL31581" s="49">
        <v>0</v>
      </c>
    </row>
    <row r="31582" spans="1:38">
      <c r="A31582" s="37" t="s">
        <v>41</v>
      </c>
      <c r="B31582" s="38">
        <v>43502.041666666664</v>
      </c>
      <c r="C31582" s="39">
        <v>43501</v>
      </c>
      <c r="D31582" s="38">
        <v>43501.833333333336</v>
      </c>
      <c r="E31582" s="40" t="s">
        <v>239</v>
      </c>
      <c r="F31582" s="48">
        <v>24234</v>
      </c>
      <c r="G31582" s="48">
        <v>26933</v>
      </c>
      <c r="H31582" s="48">
        <v>26575</v>
      </c>
      <c r="I31582" s="48">
        <v>-489</v>
      </c>
      <c r="J31582" s="48">
        <v>26575</v>
      </c>
      <c r="K31582" s="48">
        <v>2812</v>
      </c>
      <c r="L31582" s="48">
        <v>18844</v>
      </c>
      <c r="M31582" s="48">
        <v>3853</v>
      </c>
      <c r="N31582" s="48">
        <v>0</v>
      </c>
      <c r="O31582" s="48">
        <v>27</v>
      </c>
      <c r="P31582" s="48">
        <v>1</v>
      </c>
      <c r="R31582" s="48">
        <v>1038</v>
      </c>
      <c r="T31582" s="48">
        <v>-557</v>
      </c>
      <c r="AD31582" s="48">
        <v>-557</v>
      </c>
      <c r="AJ31582" s="49">
        <v>131</v>
      </c>
      <c r="AK31582" s="49">
        <v>68</v>
      </c>
      <c r="AL31582" s="49">
        <v>0</v>
      </c>
    </row>
    <row r="31583" spans="1:38">
      <c r="A31583" s="37" t="s">
        <v>41</v>
      </c>
      <c r="B31583" s="38">
        <v>43502.083333333336</v>
      </c>
      <c r="C31583" s="39">
        <v>43501</v>
      </c>
      <c r="D31583" s="38">
        <v>43501.875</v>
      </c>
      <c r="E31583" s="40" t="s">
        <v>239</v>
      </c>
      <c r="F31583" s="48">
        <v>23035</v>
      </c>
      <c r="G31583" s="48">
        <v>25518</v>
      </c>
      <c r="H31583" s="48">
        <v>25345</v>
      </c>
      <c r="I31583" s="48">
        <v>-298</v>
      </c>
      <c r="J31583" s="48">
        <v>25345</v>
      </c>
      <c r="K31583" s="48">
        <v>2763</v>
      </c>
      <c r="L31583" s="48">
        <v>17756</v>
      </c>
      <c r="M31583" s="48">
        <v>3859</v>
      </c>
      <c r="N31583" s="48">
        <v>0</v>
      </c>
      <c r="O31583" s="48">
        <v>27</v>
      </c>
      <c r="P31583" s="48">
        <v>0</v>
      </c>
      <c r="R31583" s="48">
        <v>940</v>
      </c>
      <c r="T31583" s="48">
        <v>-363</v>
      </c>
      <c r="AD31583" s="48">
        <v>-363</v>
      </c>
      <c r="AJ31583" s="49">
        <v>125</v>
      </c>
      <c r="AK31583" s="49">
        <v>65</v>
      </c>
      <c r="AL31583" s="49">
        <v>0</v>
      </c>
    </row>
    <row r="31584" spans="1:38">
      <c r="A31584" s="37" t="s">
        <v>41</v>
      </c>
      <c r="B31584" s="38">
        <v>43502.125</v>
      </c>
      <c r="C31584" s="39">
        <v>43501</v>
      </c>
      <c r="D31584" s="38">
        <v>43501.916666666664</v>
      </c>
      <c r="E31584" s="40" t="s">
        <v>239</v>
      </c>
      <c r="F31584" s="48">
        <v>21254</v>
      </c>
      <c r="G31584" s="48">
        <v>23334</v>
      </c>
      <c r="H31584" s="48">
        <v>23197</v>
      </c>
      <c r="I31584" s="48">
        <v>-247</v>
      </c>
      <c r="J31584" s="48">
        <v>23198</v>
      </c>
      <c r="K31584" s="48">
        <v>2539</v>
      </c>
      <c r="L31584" s="48">
        <v>15858</v>
      </c>
      <c r="M31584" s="48">
        <v>3860</v>
      </c>
      <c r="N31584" s="48">
        <v>0</v>
      </c>
      <c r="O31584" s="48">
        <v>28</v>
      </c>
      <c r="P31584" s="48">
        <v>-1</v>
      </c>
      <c r="R31584" s="48">
        <v>914</v>
      </c>
      <c r="T31584" s="48">
        <v>-307</v>
      </c>
      <c r="AD31584" s="48">
        <v>-307</v>
      </c>
      <c r="AJ31584" s="49">
        <v>110</v>
      </c>
      <c r="AK31584" s="49">
        <v>60</v>
      </c>
      <c r="AL31584" s="49">
        <v>-1</v>
      </c>
    </row>
    <row r="31585" spans="1:38">
      <c r="A31585" s="37" t="s">
        <v>41</v>
      </c>
      <c r="B31585" s="38">
        <v>43502.166666666664</v>
      </c>
      <c r="C31585" s="39">
        <v>43501</v>
      </c>
      <c r="D31585" s="38">
        <v>43501.958333333336</v>
      </c>
      <c r="E31585" s="40" t="s">
        <v>239</v>
      </c>
      <c r="F31585" s="48">
        <v>19303</v>
      </c>
      <c r="G31585" s="48">
        <v>21151</v>
      </c>
      <c r="H31585" s="48">
        <v>20963</v>
      </c>
      <c r="I31585" s="48">
        <v>-301</v>
      </c>
      <c r="J31585" s="48">
        <v>20963</v>
      </c>
      <c r="K31585" s="48">
        <v>2230</v>
      </c>
      <c r="L31585" s="48">
        <v>13724</v>
      </c>
      <c r="M31585" s="48">
        <v>3858</v>
      </c>
      <c r="N31585" s="48">
        <v>0</v>
      </c>
      <c r="O31585" s="48">
        <v>27</v>
      </c>
      <c r="P31585" s="48">
        <v>0</v>
      </c>
      <c r="R31585" s="48">
        <v>1124</v>
      </c>
      <c r="T31585" s="48">
        <v>-295</v>
      </c>
      <c r="AD31585" s="48">
        <v>-295</v>
      </c>
      <c r="AJ31585" s="49">
        <v>113</v>
      </c>
      <c r="AK31585" s="49">
        <v>-6</v>
      </c>
      <c r="AL31585" s="49">
        <v>0</v>
      </c>
    </row>
    <row r="31586" spans="1:38">
      <c r="A31586" s="37" t="s">
        <v>41</v>
      </c>
      <c r="B31586" s="38">
        <v>43502.208333333336</v>
      </c>
      <c r="C31586" s="39">
        <v>43501</v>
      </c>
      <c r="D31586" s="38">
        <v>43502</v>
      </c>
      <c r="E31586" s="40" t="s">
        <v>239</v>
      </c>
      <c r="F31586" s="48">
        <v>17264</v>
      </c>
      <c r="G31586" s="48">
        <v>18975</v>
      </c>
      <c r="H31586" s="48">
        <v>18886</v>
      </c>
      <c r="I31586" s="48">
        <v>-177</v>
      </c>
      <c r="J31586" s="48">
        <v>18886</v>
      </c>
      <c r="K31586" s="48">
        <v>1959</v>
      </c>
      <c r="L31586" s="48">
        <v>11971</v>
      </c>
      <c r="M31586" s="48">
        <v>3857</v>
      </c>
      <c r="N31586" s="48">
        <v>0</v>
      </c>
      <c r="O31586" s="48">
        <v>27</v>
      </c>
      <c r="P31586" s="48">
        <v>0</v>
      </c>
      <c r="R31586" s="48">
        <v>1072</v>
      </c>
      <c r="T31586" s="48">
        <v>-182</v>
      </c>
      <c r="AD31586" s="48">
        <v>-182</v>
      </c>
      <c r="AJ31586" s="49">
        <v>88</v>
      </c>
      <c r="AK31586" s="49">
        <v>5</v>
      </c>
      <c r="AL31586" s="49">
        <v>0</v>
      </c>
    </row>
    <row r="31587" spans="1:38">
      <c r="A31587" s="37" t="s">
        <v>41</v>
      </c>
      <c r="B31587" s="38">
        <v>43502.25</v>
      </c>
      <c r="C31587" s="39">
        <v>43502</v>
      </c>
      <c r="D31587" s="38">
        <v>43502.041666666664</v>
      </c>
      <c r="E31587" s="40" t="s">
        <v>239</v>
      </c>
      <c r="F31587" s="48">
        <v>15928</v>
      </c>
      <c r="G31587" s="48">
        <v>17066</v>
      </c>
      <c r="H31587" s="48">
        <v>17095</v>
      </c>
      <c r="I31587" s="48">
        <v>-13</v>
      </c>
      <c r="J31587" s="48">
        <v>17096</v>
      </c>
      <c r="K31587" s="48">
        <v>1781</v>
      </c>
      <c r="L31587" s="48">
        <v>10636</v>
      </c>
      <c r="M31587" s="48">
        <v>3863</v>
      </c>
      <c r="N31587" s="48">
        <v>0</v>
      </c>
      <c r="O31587" s="48">
        <v>27</v>
      </c>
      <c r="P31587" s="48">
        <v>0</v>
      </c>
      <c r="R31587" s="48">
        <v>789</v>
      </c>
      <c r="T31587" s="48">
        <v>-35</v>
      </c>
      <c r="AD31587" s="48">
        <v>-35</v>
      </c>
      <c r="AJ31587" s="49">
        <v>42</v>
      </c>
      <c r="AK31587" s="49">
        <v>22</v>
      </c>
      <c r="AL31587" s="49">
        <v>-1</v>
      </c>
    </row>
    <row r="31588" spans="1:38">
      <c r="A31588" s="37" t="s">
        <v>41</v>
      </c>
      <c r="B31588" s="38">
        <v>43502.291666666664</v>
      </c>
      <c r="C31588" s="39">
        <v>43502</v>
      </c>
      <c r="D31588" s="38">
        <v>43502.083333333336</v>
      </c>
      <c r="E31588" s="40" t="s">
        <v>239</v>
      </c>
      <c r="F31588" s="48">
        <v>15091</v>
      </c>
      <c r="G31588" s="48">
        <v>15833</v>
      </c>
      <c r="H31588" s="48">
        <v>15918</v>
      </c>
      <c r="I31588" s="48">
        <v>12</v>
      </c>
      <c r="J31588" s="48">
        <v>15918</v>
      </c>
      <c r="K31588" s="48">
        <v>1707</v>
      </c>
      <c r="L31588" s="48">
        <v>9656</v>
      </c>
      <c r="M31588" s="48">
        <v>3863</v>
      </c>
      <c r="N31588" s="48">
        <v>0</v>
      </c>
      <c r="O31588" s="48">
        <v>27</v>
      </c>
      <c r="P31588" s="48">
        <v>0</v>
      </c>
      <c r="R31588" s="48">
        <v>665</v>
      </c>
      <c r="T31588" s="48">
        <v>0</v>
      </c>
      <c r="AD31588" s="48">
        <v>0</v>
      </c>
      <c r="AJ31588" s="49">
        <v>73</v>
      </c>
      <c r="AK31588" s="49">
        <v>12</v>
      </c>
      <c r="AL31588" s="49">
        <v>0</v>
      </c>
    </row>
    <row r="31589" spans="1:38">
      <c r="A31589" s="37" t="s">
        <v>41</v>
      </c>
      <c r="B31589" s="38">
        <v>43502.333333333336</v>
      </c>
      <c r="C31589" s="39">
        <v>43502</v>
      </c>
      <c r="D31589" s="38">
        <v>43502.125</v>
      </c>
      <c r="E31589" s="40" t="s">
        <v>239</v>
      </c>
      <c r="F31589" s="48">
        <v>14713</v>
      </c>
      <c r="G31589" s="48">
        <v>15364</v>
      </c>
      <c r="H31589" s="48">
        <v>15518</v>
      </c>
      <c r="I31589" s="48">
        <v>75</v>
      </c>
      <c r="J31589" s="48">
        <v>15517</v>
      </c>
      <c r="K31589" s="48">
        <v>1686</v>
      </c>
      <c r="L31589" s="48">
        <v>9281</v>
      </c>
      <c r="M31589" s="48">
        <v>3865</v>
      </c>
      <c r="N31589" s="48">
        <v>0</v>
      </c>
      <c r="O31589" s="48">
        <v>27</v>
      </c>
      <c r="P31589" s="48">
        <v>0</v>
      </c>
      <c r="R31589" s="48">
        <v>658</v>
      </c>
      <c r="T31589" s="48">
        <v>63</v>
      </c>
      <c r="AD31589" s="48">
        <v>63</v>
      </c>
      <c r="AJ31589" s="49">
        <v>79</v>
      </c>
      <c r="AK31589" s="49">
        <v>12</v>
      </c>
      <c r="AL31589" s="49">
        <v>1</v>
      </c>
    </row>
    <row r="31590" spans="1:38">
      <c r="A31590" s="37" t="s">
        <v>41</v>
      </c>
      <c r="B31590" s="38">
        <v>43502.375</v>
      </c>
      <c r="C31590" s="39">
        <v>43502</v>
      </c>
      <c r="D31590" s="38">
        <v>43502.166666666664</v>
      </c>
      <c r="E31590" s="40" t="s">
        <v>239</v>
      </c>
      <c r="F31590" s="48">
        <v>14676</v>
      </c>
      <c r="G31590" s="48">
        <v>15301</v>
      </c>
      <c r="H31590" s="48">
        <v>15400</v>
      </c>
      <c r="I31590" s="48">
        <v>22</v>
      </c>
      <c r="J31590" s="48">
        <v>15398</v>
      </c>
      <c r="K31590" s="48">
        <v>1692</v>
      </c>
      <c r="L31590" s="48">
        <v>9133</v>
      </c>
      <c r="M31590" s="48">
        <v>3862</v>
      </c>
      <c r="N31590" s="48">
        <v>0</v>
      </c>
      <c r="O31590" s="48">
        <v>27</v>
      </c>
      <c r="P31590" s="48">
        <v>0</v>
      </c>
      <c r="R31590" s="48">
        <v>684</v>
      </c>
      <c r="T31590" s="48">
        <v>12</v>
      </c>
      <c r="AD31590" s="48">
        <v>12</v>
      </c>
      <c r="AJ31590" s="49">
        <v>77</v>
      </c>
      <c r="AK31590" s="49">
        <v>10</v>
      </c>
      <c r="AL31590" s="49">
        <v>2</v>
      </c>
    </row>
    <row r="31591" spans="1:38">
      <c r="A31591" s="37" t="s">
        <v>41</v>
      </c>
      <c r="B31591" s="38">
        <v>43502.416666666664</v>
      </c>
      <c r="C31591" s="39">
        <v>43502</v>
      </c>
      <c r="D31591" s="38">
        <v>43502.208333333336</v>
      </c>
      <c r="E31591" s="40" t="s">
        <v>239</v>
      </c>
      <c r="F31591" s="48">
        <v>15255</v>
      </c>
      <c r="G31591" s="48">
        <v>15773</v>
      </c>
      <c r="H31591" s="48">
        <v>15941</v>
      </c>
      <c r="I31591" s="48">
        <v>79</v>
      </c>
      <c r="J31591" s="48">
        <v>15940</v>
      </c>
      <c r="K31591" s="48">
        <v>1709</v>
      </c>
      <c r="L31591" s="48">
        <v>9681</v>
      </c>
      <c r="M31591" s="48">
        <v>3863</v>
      </c>
      <c r="N31591" s="48">
        <v>0</v>
      </c>
      <c r="O31591" s="48">
        <v>27</v>
      </c>
      <c r="P31591" s="48">
        <v>0</v>
      </c>
      <c r="R31591" s="48">
        <v>660</v>
      </c>
      <c r="T31591" s="48">
        <v>62</v>
      </c>
      <c r="AD31591" s="48">
        <v>62</v>
      </c>
      <c r="AJ31591" s="49">
        <v>89</v>
      </c>
      <c r="AK31591" s="49">
        <v>17</v>
      </c>
      <c r="AL31591" s="49">
        <v>1</v>
      </c>
    </row>
    <row r="31592" spans="1:38">
      <c r="A31592" s="37" t="s">
        <v>41</v>
      </c>
      <c r="B31592" s="38">
        <v>43502.458333333336</v>
      </c>
      <c r="C31592" s="39">
        <v>43502</v>
      </c>
      <c r="D31592" s="38">
        <v>43502.25</v>
      </c>
      <c r="E31592" s="40" t="s">
        <v>239</v>
      </c>
      <c r="F31592" s="48">
        <v>17294</v>
      </c>
      <c r="G31592" s="48">
        <v>17549</v>
      </c>
      <c r="H31592" s="48">
        <v>17505</v>
      </c>
      <c r="I31592" s="48">
        <v>-144</v>
      </c>
      <c r="J31592" s="48">
        <v>17503</v>
      </c>
      <c r="K31592" s="48">
        <v>1831</v>
      </c>
      <c r="L31592" s="48">
        <v>11074</v>
      </c>
      <c r="M31592" s="48">
        <v>3862</v>
      </c>
      <c r="N31592" s="48">
        <v>0</v>
      </c>
      <c r="O31592" s="48">
        <v>27</v>
      </c>
      <c r="P31592" s="48">
        <v>0</v>
      </c>
      <c r="R31592" s="48">
        <v>709</v>
      </c>
      <c r="T31592" s="48">
        <v>-153</v>
      </c>
      <c r="AD31592" s="48">
        <v>-153</v>
      </c>
      <c r="AJ31592" s="49">
        <v>100</v>
      </c>
      <c r="AK31592" s="49">
        <v>9</v>
      </c>
      <c r="AL31592" s="49">
        <v>2</v>
      </c>
    </row>
    <row r="31593" spans="1:38">
      <c r="A31593" s="37" t="s">
        <v>41</v>
      </c>
      <c r="B31593" s="38">
        <v>43502.5</v>
      </c>
      <c r="C31593" s="39">
        <v>43502</v>
      </c>
      <c r="D31593" s="38">
        <v>43502.291666666664</v>
      </c>
      <c r="E31593" s="40" t="s">
        <v>239</v>
      </c>
      <c r="F31593" s="48">
        <v>19943</v>
      </c>
      <c r="G31593" s="48">
        <v>20600</v>
      </c>
      <c r="H31593" s="48">
        <v>20397</v>
      </c>
      <c r="I31593" s="48">
        <v>-337</v>
      </c>
      <c r="J31593" s="48">
        <v>20395</v>
      </c>
      <c r="K31593" s="48">
        <v>2024</v>
      </c>
      <c r="L31593" s="48">
        <v>13691</v>
      </c>
      <c r="M31593" s="48">
        <v>3865</v>
      </c>
      <c r="N31593" s="48">
        <v>0</v>
      </c>
      <c r="O31593" s="48">
        <v>27</v>
      </c>
      <c r="P31593" s="48">
        <v>0</v>
      </c>
      <c r="R31593" s="48">
        <v>788</v>
      </c>
      <c r="T31593" s="48">
        <v>-344</v>
      </c>
      <c r="AD31593" s="48">
        <v>-344</v>
      </c>
      <c r="AJ31593" s="49">
        <v>134</v>
      </c>
      <c r="AK31593" s="49">
        <v>7</v>
      </c>
      <c r="AL31593" s="49">
        <v>2</v>
      </c>
    </row>
    <row r="31594" spans="1:38">
      <c r="A31594" s="37" t="s">
        <v>41</v>
      </c>
      <c r="B31594" s="38">
        <v>43502.541666666664</v>
      </c>
      <c r="C31594" s="39">
        <v>43502</v>
      </c>
      <c r="D31594" s="38">
        <v>43502.333333333336</v>
      </c>
      <c r="E31594" s="40" t="s">
        <v>239</v>
      </c>
      <c r="F31594" s="48">
        <v>20894</v>
      </c>
      <c r="G31594" s="48">
        <v>22194</v>
      </c>
      <c r="H31594" s="48">
        <v>22004</v>
      </c>
      <c r="I31594" s="48">
        <v>-318</v>
      </c>
      <c r="J31594" s="48">
        <v>22001</v>
      </c>
      <c r="K31594" s="48">
        <v>2246</v>
      </c>
      <c r="L31594" s="48">
        <v>15010</v>
      </c>
      <c r="M31594" s="48">
        <v>3865</v>
      </c>
      <c r="N31594" s="48">
        <v>0</v>
      </c>
      <c r="O31594" s="48">
        <v>27</v>
      </c>
      <c r="P31594" s="48">
        <v>76</v>
      </c>
      <c r="R31594" s="48">
        <v>777</v>
      </c>
      <c r="T31594" s="48">
        <v>-357</v>
      </c>
      <c r="AD31594" s="48">
        <v>-357</v>
      </c>
      <c r="AJ31594" s="49">
        <v>128</v>
      </c>
      <c r="AK31594" s="49">
        <v>39</v>
      </c>
      <c r="AL31594" s="49">
        <v>3</v>
      </c>
    </row>
    <row r="31595" spans="1:38">
      <c r="A31595" s="37" t="s">
        <v>41</v>
      </c>
      <c r="B31595" s="38">
        <v>43502.583333333336</v>
      </c>
      <c r="C31595" s="39">
        <v>43502</v>
      </c>
      <c r="D31595" s="38">
        <v>43502.375</v>
      </c>
      <c r="E31595" s="40" t="s">
        <v>239</v>
      </c>
      <c r="F31595" s="48">
        <v>21583</v>
      </c>
      <c r="G31595" s="48">
        <v>22556</v>
      </c>
      <c r="H31595" s="48">
        <v>22335</v>
      </c>
      <c r="I31595" s="48">
        <v>-342</v>
      </c>
      <c r="J31595" s="48">
        <v>22333</v>
      </c>
      <c r="K31595" s="48">
        <v>2240</v>
      </c>
      <c r="L31595" s="48">
        <v>14660</v>
      </c>
      <c r="M31595" s="48">
        <v>3861</v>
      </c>
      <c r="N31595" s="48">
        <v>0</v>
      </c>
      <c r="O31595" s="48">
        <v>27</v>
      </c>
      <c r="P31595" s="48">
        <v>555</v>
      </c>
      <c r="R31595" s="48">
        <v>990</v>
      </c>
      <c r="T31595" s="48">
        <v>-379</v>
      </c>
      <c r="AD31595" s="48">
        <v>-379</v>
      </c>
      <c r="AJ31595" s="49">
        <v>121</v>
      </c>
      <c r="AK31595" s="49">
        <v>37</v>
      </c>
      <c r="AL31595" s="49">
        <v>2</v>
      </c>
    </row>
    <row r="31596" spans="1:38">
      <c r="A31596" s="37" t="s">
        <v>41</v>
      </c>
      <c r="B31596" s="38">
        <v>43502.625</v>
      </c>
      <c r="C31596" s="39">
        <v>43502</v>
      </c>
      <c r="D31596" s="38">
        <v>43502.416666666664</v>
      </c>
      <c r="E31596" s="40" t="s">
        <v>239</v>
      </c>
      <c r="F31596" s="48">
        <v>21851</v>
      </c>
      <c r="G31596" s="48">
        <v>22968</v>
      </c>
      <c r="H31596" s="48">
        <v>22786</v>
      </c>
      <c r="I31596" s="48">
        <v>-294</v>
      </c>
      <c r="J31596" s="48">
        <v>22786</v>
      </c>
      <c r="K31596" s="48">
        <v>2111</v>
      </c>
      <c r="L31596" s="48">
        <v>14409</v>
      </c>
      <c r="M31596" s="48">
        <v>3861</v>
      </c>
      <c r="N31596" s="48">
        <v>0</v>
      </c>
      <c r="O31596" s="48">
        <v>27</v>
      </c>
      <c r="P31596" s="48">
        <v>967</v>
      </c>
      <c r="R31596" s="48">
        <v>1411</v>
      </c>
      <c r="T31596" s="48">
        <v>-340</v>
      </c>
      <c r="AD31596" s="48">
        <v>-340</v>
      </c>
      <c r="AJ31596" s="49">
        <v>112</v>
      </c>
      <c r="AK31596" s="49">
        <v>46</v>
      </c>
      <c r="AL31596" s="49">
        <v>0</v>
      </c>
    </row>
    <row r="31597" spans="1:38">
      <c r="A31597" s="37" t="s">
        <v>41</v>
      </c>
      <c r="B31597" s="38">
        <v>43502.666666666664</v>
      </c>
      <c r="C31597" s="39">
        <v>43502</v>
      </c>
      <c r="D31597" s="38">
        <v>43502.458333333336</v>
      </c>
      <c r="E31597" s="40" t="s">
        <v>239</v>
      </c>
      <c r="F31597" s="48">
        <v>22366</v>
      </c>
      <c r="G31597" s="48">
        <v>23446</v>
      </c>
      <c r="H31597" s="48">
        <v>23302</v>
      </c>
      <c r="I31597" s="48">
        <v>-256</v>
      </c>
      <c r="J31597" s="48">
        <v>23302</v>
      </c>
      <c r="K31597" s="48">
        <v>2050</v>
      </c>
      <c r="L31597" s="48">
        <v>14721</v>
      </c>
      <c r="M31597" s="48">
        <v>3866</v>
      </c>
      <c r="N31597" s="48">
        <v>0</v>
      </c>
      <c r="O31597" s="48">
        <v>27</v>
      </c>
      <c r="P31597" s="48">
        <v>1209</v>
      </c>
      <c r="R31597" s="48">
        <v>1429</v>
      </c>
      <c r="T31597" s="48">
        <v>-301</v>
      </c>
      <c r="AD31597" s="48">
        <v>-301</v>
      </c>
      <c r="AJ31597" s="49">
        <v>112</v>
      </c>
      <c r="AK31597" s="49">
        <v>45</v>
      </c>
      <c r="AL31597" s="49">
        <v>0</v>
      </c>
    </row>
    <row r="31598" spans="1:38">
      <c r="A31598" s="37" t="s">
        <v>41</v>
      </c>
      <c r="B31598" s="38">
        <v>43502.708333333336</v>
      </c>
      <c r="C31598" s="39">
        <v>43502</v>
      </c>
      <c r="D31598" s="38">
        <v>43502.5</v>
      </c>
      <c r="E31598" s="40" t="s">
        <v>239</v>
      </c>
      <c r="F31598" s="48">
        <v>22721</v>
      </c>
      <c r="G31598" s="48">
        <v>23951</v>
      </c>
      <c r="H31598" s="48">
        <v>23502</v>
      </c>
      <c r="I31598" s="48">
        <v>-296</v>
      </c>
      <c r="J31598" s="48">
        <v>23501</v>
      </c>
      <c r="K31598" s="48">
        <v>2027</v>
      </c>
      <c r="L31598" s="48">
        <v>14825</v>
      </c>
      <c r="M31598" s="48">
        <v>3860</v>
      </c>
      <c r="N31598" s="48">
        <v>0</v>
      </c>
      <c r="O31598" s="48">
        <v>28</v>
      </c>
      <c r="P31598" s="48">
        <v>1293</v>
      </c>
      <c r="R31598" s="48">
        <v>1468</v>
      </c>
      <c r="T31598" s="48">
        <v>-346</v>
      </c>
      <c r="AD31598" s="48">
        <v>-346</v>
      </c>
      <c r="AJ31598" s="49">
        <v>-153</v>
      </c>
      <c r="AK31598" s="49">
        <v>50</v>
      </c>
      <c r="AL31598" s="49">
        <v>1</v>
      </c>
    </row>
    <row r="31599" spans="1:38">
      <c r="A31599" s="37" t="s">
        <v>41</v>
      </c>
      <c r="B31599" s="38">
        <v>43502.75</v>
      </c>
      <c r="C31599" s="39">
        <v>43502</v>
      </c>
      <c r="D31599" s="38">
        <v>43502.541666666664</v>
      </c>
      <c r="E31599" s="40" t="s">
        <v>239</v>
      </c>
      <c r="F31599" s="48">
        <v>23376</v>
      </c>
      <c r="G31599" s="48">
        <v>24539</v>
      </c>
      <c r="H31599" s="48">
        <v>24399</v>
      </c>
      <c r="I31599" s="48">
        <v>-251</v>
      </c>
      <c r="J31599" s="48">
        <v>24398</v>
      </c>
      <c r="K31599" s="48">
        <v>2095</v>
      </c>
      <c r="L31599" s="48">
        <v>15439</v>
      </c>
      <c r="M31599" s="48">
        <v>3864</v>
      </c>
      <c r="N31599" s="48">
        <v>0</v>
      </c>
      <c r="O31599" s="48">
        <v>27</v>
      </c>
      <c r="P31599" s="48">
        <v>1303</v>
      </c>
      <c r="R31599" s="48">
        <v>1670</v>
      </c>
      <c r="T31599" s="48">
        <v>-319</v>
      </c>
      <c r="AD31599" s="48">
        <v>-319</v>
      </c>
      <c r="AJ31599" s="49">
        <v>111</v>
      </c>
      <c r="AK31599" s="49">
        <v>68</v>
      </c>
      <c r="AL31599" s="49">
        <v>1</v>
      </c>
    </row>
    <row r="31600" spans="1:38">
      <c r="A31600" s="37" t="s">
        <v>41</v>
      </c>
      <c r="B31600" s="38">
        <v>43502.791666666664</v>
      </c>
      <c r="C31600" s="39">
        <v>43502</v>
      </c>
      <c r="D31600" s="38">
        <v>43502.583333333336</v>
      </c>
      <c r="E31600" s="40" t="s">
        <v>239</v>
      </c>
      <c r="F31600" s="48">
        <v>23891</v>
      </c>
      <c r="G31600" s="48">
        <v>25199</v>
      </c>
      <c r="H31600" s="48">
        <v>24992</v>
      </c>
      <c r="I31600" s="48">
        <v>-331</v>
      </c>
      <c r="J31600" s="48">
        <v>24992</v>
      </c>
      <c r="K31600" s="48">
        <v>2214</v>
      </c>
      <c r="L31600" s="48">
        <v>15978</v>
      </c>
      <c r="M31600" s="48">
        <v>3860</v>
      </c>
      <c r="N31600" s="48">
        <v>43</v>
      </c>
      <c r="O31600" s="48">
        <v>27</v>
      </c>
      <c r="P31600" s="48">
        <v>1325</v>
      </c>
      <c r="R31600" s="48">
        <v>1545</v>
      </c>
      <c r="T31600" s="48">
        <v>-390</v>
      </c>
      <c r="AD31600" s="48">
        <v>-390</v>
      </c>
      <c r="AJ31600" s="49">
        <v>124</v>
      </c>
      <c r="AK31600" s="49">
        <v>59</v>
      </c>
      <c r="AL31600" s="49">
        <v>0</v>
      </c>
    </row>
    <row r="31601" spans="1:38">
      <c r="A31601" s="37" t="s">
        <v>41</v>
      </c>
      <c r="B31601" s="38">
        <v>43502.833333333336</v>
      </c>
      <c r="C31601" s="39">
        <v>43502</v>
      </c>
      <c r="D31601" s="38">
        <v>43502.625</v>
      </c>
      <c r="E31601" s="40" t="s">
        <v>239</v>
      </c>
      <c r="F31601" s="48">
        <v>24411</v>
      </c>
      <c r="G31601" s="48">
        <v>25911</v>
      </c>
      <c r="H31601" s="48">
        <v>25654</v>
      </c>
      <c r="I31601" s="48">
        <v>-380</v>
      </c>
      <c r="J31601" s="48">
        <v>25653</v>
      </c>
      <c r="K31601" s="48">
        <v>2326</v>
      </c>
      <c r="L31601" s="48">
        <v>16733</v>
      </c>
      <c r="M31601" s="48">
        <v>3860</v>
      </c>
      <c r="N31601" s="48">
        <v>19</v>
      </c>
      <c r="O31601" s="48">
        <v>27</v>
      </c>
      <c r="P31601" s="48">
        <v>1277</v>
      </c>
      <c r="R31601" s="48">
        <v>1411</v>
      </c>
      <c r="T31601" s="48">
        <v>-450</v>
      </c>
      <c r="AD31601" s="48">
        <v>-450</v>
      </c>
      <c r="AJ31601" s="49">
        <v>123</v>
      </c>
      <c r="AK31601" s="49">
        <v>70</v>
      </c>
      <c r="AL31601" s="49">
        <v>1</v>
      </c>
    </row>
    <row r="31602" spans="1:38">
      <c r="A31602" s="37" t="s">
        <v>41</v>
      </c>
      <c r="B31602" s="38">
        <v>43502.875</v>
      </c>
      <c r="C31602" s="39">
        <v>43502</v>
      </c>
      <c r="D31602" s="38">
        <v>43502.666666666664</v>
      </c>
      <c r="E31602" s="40" t="s">
        <v>239</v>
      </c>
      <c r="F31602" s="48">
        <v>24625</v>
      </c>
      <c r="G31602" s="48">
        <v>26493</v>
      </c>
      <c r="H31602" s="48">
        <v>26237</v>
      </c>
      <c r="I31602" s="48">
        <v>-389</v>
      </c>
      <c r="J31602" s="48">
        <v>26235</v>
      </c>
      <c r="K31602" s="48">
        <v>2392</v>
      </c>
      <c r="L31602" s="48">
        <v>17192</v>
      </c>
      <c r="M31602" s="48">
        <v>3858</v>
      </c>
      <c r="N31602" s="48">
        <v>0</v>
      </c>
      <c r="O31602" s="48">
        <v>28</v>
      </c>
      <c r="P31602" s="48">
        <v>1116</v>
      </c>
      <c r="R31602" s="48">
        <v>1649</v>
      </c>
      <c r="T31602" s="48">
        <v>-441</v>
      </c>
      <c r="AD31602" s="48">
        <v>-441</v>
      </c>
      <c r="AJ31602" s="49">
        <v>133</v>
      </c>
      <c r="AK31602" s="49">
        <v>52</v>
      </c>
      <c r="AL31602" s="49">
        <v>2</v>
      </c>
    </row>
    <row r="31603" spans="1:38">
      <c r="A31603" s="37" t="s">
        <v>41</v>
      </c>
      <c r="B31603" s="38">
        <v>43502.916666666664</v>
      </c>
      <c r="C31603" s="39">
        <v>43502</v>
      </c>
      <c r="D31603" s="38">
        <v>43502.708333333336</v>
      </c>
      <c r="E31603" s="40" t="s">
        <v>239</v>
      </c>
      <c r="F31603" s="48">
        <v>24508</v>
      </c>
      <c r="G31603" s="48">
        <v>26715</v>
      </c>
      <c r="H31603" s="48">
        <v>26481</v>
      </c>
      <c r="I31603" s="48">
        <v>-375</v>
      </c>
      <c r="J31603" s="48">
        <v>26481</v>
      </c>
      <c r="K31603" s="48">
        <v>2478</v>
      </c>
      <c r="L31603" s="48">
        <v>17720</v>
      </c>
      <c r="M31603" s="48">
        <v>3896</v>
      </c>
      <c r="N31603" s="48">
        <v>0</v>
      </c>
      <c r="O31603" s="48">
        <v>27</v>
      </c>
      <c r="P31603" s="48">
        <v>750</v>
      </c>
      <c r="R31603" s="48">
        <v>1610</v>
      </c>
      <c r="T31603" s="48">
        <v>-446</v>
      </c>
      <c r="AD31603" s="48">
        <v>-446</v>
      </c>
      <c r="AJ31603" s="49">
        <v>141</v>
      </c>
      <c r="AK31603" s="49">
        <v>71</v>
      </c>
      <c r="AL31603" s="49">
        <v>0</v>
      </c>
    </row>
    <row r="31604" spans="1:38">
      <c r="A31604" s="37" t="s">
        <v>41</v>
      </c>
      <c r="B31604" s="38">
        <v>43502.958333333336</v>
      </c>
      <c r="C31604" s="39">
        <v>43502</v>
      </c>
      <c r="D31604" s="38">
        <v>43502.75</v>
      </c>
      <c r="E31604" s="40" t="s">
        <v>239</v>
      </c>
      <c r="F31604" s="48">
        <v>24606</v>
      </c>
      <c r="G31604" s="48">
        <v>26559</v>
      </c>
      <c r="H31604" s="48">
        <v>26340</v>
      </c>
      <c r="I31604" s="48">
        <v>-359</v>
      </c>
      <c r="J31604" s="48">
        <v>26339</v>
      </c>
      <c r="K31604" s="48">
        <v>2521</v>
      </c>
      <c r="L31604" s="48">
        <v>18221</v>
      </c>
      <c r="M31604" s="48">
        <v>3857</v>
      </c>
      <c r="N31604" s="48">
        <v>0</v>
      </c>
      <c r="O31604" s="48">
        <v>28</v>
      </c>
      <c r="P31604" s="48">
        <v>187</v>
      </c>
      <c r="R31604" s="48">
        <v>1525</v>
      </c>
      <c r="T31604" s="48">
        <v>-436</v>
      </c>
      <c r="AD31604" s="48">
        <v>-436</v>
      </c>
      <c r="AJ31604" s="49">
        <v>140</v>
      </c>
      <c r="AK31604" s="49">
        <v>77</v>
      </c>
      <c r="AL31604" s="49">
        <v>1</v>
      </c>
    </row>
    <row r="31605" spans="1:38">
      <c r="A31605" s="37" t="s">
        <v>41</v>
      </c>
      <c r="B31605" s="38">
        <v>43503</v>
      </c>
      <c r="C31605" s="39">
        <v>43502</v>
      </c>
      <c r="D31605" s="38">
        <v>43502.791666666664</v>
      </c>
      <c r="E31605" s="40" t="s">
        <v>239</v>
      </c>
      <c r="F31605" s="48">
        <v>25549</v>
      </c>
      <c r="G31605" s="48">
        <v>27161</v>
      </c>
      <c r="H31605" s="48">
        <v>26951</v>
      </c>
      <c r="I31605" s="48">
        <v>-358</v>
      </c>
      <c r="J31605" s="48">
        <v>26949</v>
      </c>
      <c r="K31605" s="48">
        <v>2593</v>
      </c>
      <c r="L31605" s="48">
        <v>19042</v>
      </c>
      <c r="M31605" s="48">
        <v>3853</v>
      </c>
      <c r="N31605" s="48">
        <v>0</v>
      </c>
      <c r="O31605" s="48">
        <v>27</v>
      </c>
      <c r="P31605" s="48">
        <v>1</v>
      </c>
      <c r="R31605" s="48">
        <v>1433</v>
      </c>
      <c r="T31605" s="48">
        <v>-436</v>
      </c>
      <c r="AD31605" s="48">
        <v>-436</v>
      </c>
      <c r="AJ31605" s="49">
        <v>148</v>
      </c>
      <c r="AK31605" s="49">
        <v>78</v>
      </c>
      <c r="AL31605" s="49">
        <v>2</v>
      </c>
    </row>
    <row r="31606" spans="1:38">
      <c r="A31606" s="37" t="s">
        <v>41</v>
      </c>
      <c r="B31606" s="38">
        <v>43503.041666666664</v>
      </c>
      <c r="C31606" s="39">
        <v>43502</v>
      </c>
      <c r="D31606" s="38">
        <v>43502.833333333336</v>
      </c>
      <c r="E31606" s="40" t="s">
        <v>239</v>
      </c>
      <c r="F31606" s="48">
        <v>24819</v>
      </c>
      <c r="G31606" s="48">
        <v>26821</v>
      </c>
      <c r="H31606" s="48">
        <v>26622</v>
      </c>
      <c r="I31606" s="48">
        <v>-349</v>
      </c>
      <c r="J31606" s="48">
        <v>26621</v>
      </c>
      <c r="K31606" s="48">
        <v>2561</v>
      </c>
      <c r="L31606" s="48">
        <v>19001</v>
      </c>
      <c r="M31606" s="48">
        <v>3861</v>
      </c>
      <c r="N31606" s="48">
        <v>0</v>
      </c>
      <c r="O31606" s="48">
        <v>28</v>
      </c>
      <c r="P31606" s="48">
        <v>0</v>
      </c>
      <c r="R31606" s="48">
        <v>1170</v>
      </c>
      <c r="T31606" s="48">
        <v>-395</v>
      </c>
      <c r="AD31606" s="48">
        <v>-395</v>
      </c>
      <c r="AJ31606" s="49">
        <v>150</v>
      </c>
      <c r="AK31606" s="49">
        <v>46</v>
      </c>
      <c r="AL31606" s="49">
        <v>1</v>
      </c>
    </row>
    <row r="31607" spans="1:38">
      <c r="A31607" s="37" t="s">
        <v>41</v>
      </c>
      <c r="B31607" s="38">
        <v>43503.083333333336</v>
      </c>
      <c r="C31607" s="39">
        <v>43502</v>
      </c>
      <c r="D31607" s="38">
        <v>43502.875</v>
      </c>
      <c r="E31607" s="40" t="s">
        <v>239</v>
      </c>
      <c r="F31607" s="48">
        <v>23509</v>
      </c>
      <c r="G31607" s="48">
        <v>25376</v>
      </c>
      <c r="H31607" s="48">
        <v>25212</v>
      </c>
      <c r="I31607" s="48">
        <v>-297</v>
      </c>
      <c r="J31607" s="48">
        <v>25211</v>
      </c>
      <c r="K31607" s="48">
        <v>2420</v>
      </c>
      <c r="L31607" s="48">
        <v>18131</v>
      </c>
      <c r="M31607" s="48">
        <v>3856</v>
      </c>
      <c r="N31607" s="48">
        <v>0</v>
      </c>
      <c r="O31607" s="48">
        <v>27</v>
      </c>
      <c r="P31607" s="48">
        <v>0</v>
      </c>
      <c r="R31607" s="48">
        <v>777</v>
      </c>
      <c r="T31607" s="48">
        <v>-341</v>
      </c>
      <c r="AD31607" s="48">
        <v>-341</v>
      </c>
      <c r="AJ31607" s="49">
        <v>133</v>
      </c>
      <c r="AK31607" s="49">
        <v>44</v>
      </c>
      <c r="AL31607" s="49">
        <v>1</v>
      </c>
    </row>
    <row r="31608" spans="1:38">
      <c r="A31608" s="37" t="s">
        <v>41</v>
      </c>
      <c r="B31608" s="38">
        <v>43503.125</v>
      </c>
      <c r="C31608" s="39">
        <v>43502</v>
      </c>
      <c r="D31608" s="38">
        <v>43502.916666666664</v>
      </c>
      <c r="E31608" s="40" t="s">
        <v>239</v>
      </c>
      <c r="F31608" s="48">
        <v>21498</v>
      </c>
      <c r="G31608" s="48">
        <v>23439</v>
      </c>
      <c r="H31608" s="48">
        <v>23402</v>
      </c>
      <c r="I31608" s="48">
        <v>-161</v>
      </c>
      <c r="J31608" s="48">
        <v>23401</v>
      </c>
      <c r="K31608" s="48">
        <v>2173</v>
      </c>
      <c r="L31608" s="48">
        <v>16609</v>
      </c>
      <c r="M31608" s="48">
        <v>3858</v>
      </c>
      <c r="N31608" s="48">
        <v>0</v>
      </c>
      <c r="O31608" s="48">
        <v>27</v>
      </c>
      <c r="P31608" s="48">
        <v>0</v>
      </c>
      <c r="R31608" s="48">
        <v>734</v>
      </c>
      <c r="T31608" s="48">
        <v>-202</v>
      </c>
      <c r="AD31608" s="48">
        <v>-202</v>
      </c>
      <c r="AJ31608" s="49">
        <v>124</v>
      </c>
      <c r="AK31608" s="49">
        <v>41</v>
      </c>
      <c r="AL31608" s="49">
        <v>1</v>
      </c>
    </row>
    <row r="31609" spans="1:38">
      <c r="A31609" s="37" t="s">
        <v>41</v>
      </c>
      <c r="B31609" s="38">
        <v>43503.166666666664</v>
      </c>
      <c r="C31609" s="39">
        <v>43502</v>
      </c>
      <c r="D31609" s="38">
        <v>43502.958333333336</v>
      </c>
      <c r="E31609" s="40" t="s">
        <v>239</v>
      </c>
      <c r="F31609" s="48">
        <v>19472</v>
      </c>
      <c r="G31609" s="48">
        <v>21300</v>
      </c>
      <c r="H31609" s="48">
        <v>21180</v>
      </c>
      <c r="I31609" s="48">
        <v>-173</v>
      </c>
      <c r="J31609" s="48">
        <v>21179</v>
      </c>
      <c r="K31609" s="48">
        <v>2018</v>
      </c>
      <c r="L31609" s="48">
        <v>14490</v>
      </c>
      <c r="M31609" s="48">
        <v>3856</v>
      </c>
      <c r="N31609" s="48">
        <v>0</v>
      </c>
      <c r="O31609" s="48">
        <v>28</v>
      </c>
      <c r="P31609" s="48">
        <v>0</v>
      </c>
      <c r="R31609" s="48">
        <v>787</v>
      </c>
      <c r="T31609" s="48">
        <v>-200</v>
      </c>
      <c r="AD31609" s="48">
        <v>-200</v>
      </c>
      <c r="AJ31609" s="49">
        <v>53</v>
      </c>
      <c r="AK31609" s="49">
        <v>27</v>
      </c>
      <c r="AL31609" s="49">
        <v>1</v>
      </c>
    </row>
    <row r="31610" spans="1:38">
      <c r="A31610" s="37" t="s">
        <v>41</v>
      </c>
      <c r="B31610" s="38">
        <v>43503.208333333336</v>
      </c>
      <c r="C31610" s="39">
        <v>43502</v>
      </c>
      <c r="D31610" s="38">
        <v>43503</v>
      </c>
      <c r="E31610" s="40" t="s">
        <v>239</v>
      </c>
      <c r="F31610" s="48">
        <v>17330</v>
      </c>
      <c r="G31610" s="48">
        <v>18869</v>
      </c>
      <c r="H31610" s="48">
        <v>18775</v>
      </c>
      <c r="I31610" s="48">
        <v>-190</v>
      </c>
      <c r="J31610" s="48">
        <v>18775</v>
      </c>
      <c r="K31610" s="48">
        <v>1823</v>
      </c>
      <c r="L31610" s="48">
        <v>12334</v>
      </c>
      <c r="M31610" s="48">
        <v>3862</v>
      </c>
      <c r="N31610" s="48">
        <v>0</v>
      </c>
      <c r="O31610" s="48">
        <v>27</v>
      </c>
      <c r="P31610" s="48">
        <v>-1</v>
      </c>
      <c r="R31610" s="48">
        <v>730</v>
      </c>
      <c r="T31610" s="48">
        <v>-185</v>
      </c>
      <c r="AD31610" s="48">
        <v>-185</v>
      </c>
      <c r="AJ31610" s="49">
        <v>96</v>
      </c>
      <c r="AK31610" s="49">
        <v>-5</v>
      </c>
      <c r="AL31610" s="49">
        <v>0</v>
      </c>
    </row>
    <row r="31611" spans="1:38">
      <c r="A31611" s="37" t="s">
        <v>41</v>
      </c>
      <c r="B31611" s="38">
        <v>43503.25</v>
      </c>
      <c r="C31611" s="39">
        <v>43503</v>
      </c>
      <c r="D31611" s="38">
        <v>43503.041666666664</v>
      </c>
      <c r="E31611" s="40" t="s">
        <v>239</v>
      </c>
      <c r="F31611" s="48">
        <v>15909</v>
      </c>
      <c r="G31611" s="48">
        <v>17073</v>
      </c>
      <c r="H31611" s="48">
        <v>17086</v>
      </c>
      <c r="I31611" s="48">
        <v>-45</v>
      </c>
      <c r="J31611" s="48">
        <v>17087</v>
      </c>
      <c r="K31611" s="48">
        <v>1561</v>
      </c>
      <c r="L31611" s="48">
        <v>10910</v>
      </c>
      <c r="M31611" s="48">
        <v>3862</v>
      </c>
      <c r="N31611" s="48">
        <v>0</v>
      </c>
      <c r="O31611" s="48">
        <v>27</v>
      </c>
      <c r="P31611" s="48">
        <v>0</v>
      </c>
      <c r="R31611" s="48">
        <v>727</v>
      </c>
      <c r="T31611" s="48">
        <v>-56</v>
      </c>
      <c r="AD31611" s="48">
        <v>-56</v>
      </c>
      <c r="AJ31611" s="49">
        <v>58</v>
      </c>
      <c r="AK31611" s="49">
        <v>11</v>
      </c>
      <c r="AL31611" s="49">
        <v>-1</v>
      </c>
    </row>
    <row r="31612" spans="1:38">
      <c r="A31612" s="37" t="s">
        <v>41</v>
      </c>
      <c r="B31612" s="38">
        <v>43503.291666666664</v>
      </c>
      <c r="C31612" s="39">
        <v>43503</v>
      </c>
      <c r="D31612" s="38">
        <v>43503.083333333336</v>
      </c>
      <c r="E31612" s="40" t="s">
        <v>239</v>
      </c>
      <c r="F31612" s="48">
        <v>14926</v>
      </c>
      <c r="G31612" s="48">
        <v>15781</v>
      </c>
      <c r="H31612" s="48">
        <v>15899</v>
      </c>
      <c r="I31612" s="48">
        <v>38</v>
      </c>
      <c r="J31612" s="48">
        <v>15898</v>
      </c>
      <c r="K31612" s="48">
        <v>1496</v>
      </c>
      <c r="L31612" s="48">
        <v>9868</v>
      </c>
      <c r="M31612" s="48">
        <v>3862</v>
      </c>
      <c r="N31612" s="48">
        <v>0</v>
      </c>
      <c r="O31612" s="48">
        <v>27</v>
      </c>
      <c r="P31612" s="48">
        <v>0</v>
      </c>
      <c r="R31612" s="48">
        <v>645</v>
      </c>
      <c r="T31612" s="48">
        <v>32</v>
      </c>
      <c r="AD31612" s="48">
        <v>32</v>
      </c>
      <c r="AJ31612" s="49">
        <v>80</v>
      </c>
      <c r="AK31612" s="49">
        <v>6</v>
      </c>
      <c r="AL31612" s="49">
        <v>1</v>
      </c>
    </row>
    <row r="31613" spans="1:38">
      <c r="A31613" s="37" t="s">
        <v>41</v>
      </c>
      <c r="B31613" s="38">
        <v>43503.333333333336</v>
      </c>
      <c r="C31613" s="39">
        <v>43503</v>
      </c>
      <c r="D31613" s="38">
        <v>43503.125</v>
      </c>
      <c r="E31613" s="40" t="s">
        <v>239</v>
      </c>
      <c r="F31613" s="48">
        <v>14567</v>
      </c>
      <c r="G31613" s="48">
        <v>15223</v>
      </c>
      <c r="H31613" s="48">
        <v>15314</v>
      </c>
      <c r="I31613" s="48">
        <v>20</v>
      </c>
      <c r="J31613" s="48">
        <v>15314</v>
      </c>
      <c r="K31613" s="48">
        <v>1512</v>
      </c>
      <c r="L31613" s="48">
        <v>9280</v>
      </c>
      <c r="M31613" s="48">
        <v>3864</v>
      </c>
      <c r="N31613" s="48">
        <v>0</v>
      </c>
      <c r="O31613" s="48">
        <v>27</v>
      </c>
      <c r="P31613" s="48">
        <v>0</v>
      </c>
      <c r="R31613" s="48">
        <v>631</v>
      </c>
      <c r="T31613" s="48">
        <v>2</v>
      </c>
      <c r="AD31613" s="48">
        <v>2</v>
      </c>
      <c r="AJ31613" s="49">
        <v>71</v>
      </c>
      <c r="AK31613" s="49">
        <v>18</v>
      </c>
      <c r="AL31613" s="49">
        <v>0</v>
      </c>
    </row>
    <row r="31614" spans="1:38">
      <c r="A31614" s="37" t="s">
        <v>41</v>
      </c>
      <c r="B31614" s="38">
        <v>43503.375</v>
      </c>
      <c r="C31614" s="39">
        <v>43503</v>
      </c>
      <c r="D31614" s="38">
        <v>43503.166666666664</v>
      </c>
      <c r="E31614" s="40" t="s">
        <v>239</v>
      </c>
      <c r="F31614" s="48">
        <v>14338</v>
      </c>
      <c r="G31614" s="48">
        <v>15069</v>
      </c>
      <c r="H31614" s="48">
        <v>15187</v>
      </c>
      <c r="I31614" s="48">
        <v>43</v>
      </c>
      <c r="J31614" s="48">
        <v>15188</v>
      </c>
      <c r="K31614" s="48">
        <v>1512</v>
      </c>
      <c r="L31614" s="48">
        <v>9160</v>
      </c>
      <c r="M31614" s="48">
        <v>3859</v>
      </c>
      <c r="N31614" s="48">
        <v>0</v>
      </c>
      <c r="O31614" s="48">
        <v>27</v>
      </c>
      <c r="P31614" s="48">
        <v>0</v>
      </c>
      <c r="R31614" s="48">
        <v>630</v>
      </c>
      <c r="T31614" s="48">
        <v>34</v>
      </c>
      <c r="AD31614" s="48">
        <v>34</v>
      </c>
      <c r="AJ31614" s="49">
        <v>75</v>
      </c>
      <c r="AK31614" s="49">
        <v>9</v>
      </c>
      <c r="AL31614" s="49">
        <v>-1</v>
      </c>
    </row>
    <row r="31615" spans="1:38">
      <c r="A31615" s="37" t="s">
        <v>41</v>
      </c>
      <c r="B31615" s="38">
        <v>43503.416666666664</v>
      </c>
      <c r="C31615" s="39">
        <v>43503</v>
      </c>
      <c r="D31615" s="38">
        <v>43503.208333333336</v>
      </c>
      <c r="E31615" s="40" t="s">
        <v>239</v>
      </c>
      <c r="F31615" s="48">
        <v>14980</v>
      </c>
      <c r="G31615" s="48">
        <v>15467</v>
      </c>
      <c r="H31615" s="48">
        <v>15612</v>
      </c>
      <c r="I31615" s="48">
        <v>65</v>
      </c>
      <c r="J31615" s="48">
        <v>15612</v>
      </c>
      <c r="K31615" s="48">
        <v>1507</v>
      </c>
      <c r="L31615" s="48">
        <v>9438</v>
      </c>
      <c r="M31615" s="48">
        <v>3863</v>
      </c>
      <c r="N31615" s="48">
        <v>0</v>
      </c>
      <c r="O31615" s="48">
        <v>27</v>
      </c>
      <c r="P31615" s="48">
        <v>-1</v>
      </c>
      <c r="R31615" s="48">
        <v>778</v>
      </c>
      <c r="T31615" s="48">
        <v>49</v>
      </c>
      <c r="AD31615" s="48">
        <v>49</v>
      </c>
      <c r="AJ31615" s="49">
        <v>80</v>
      </c>
      <c r="AK31615" s="49">
        <v>16</v>
      </c>
      <c r="AL31615" s="49">
        <v>0</v>
      </c>
    </row>
    <row r="31616" spans="1:38">
      <c r="A31616" s="37" t="s">
        <v>41</v>
      </c>
      <c r="B31616" s="38">
        <v>43503.458333333336</v>
      </c>
      <c r="C31616" s="39">
        <v>43503</v>
      </c>
      <c r="D31616" s="38">
        <v>43503.25</v>
      </c>
      <c r="E31616" s="40" t="s">
        <v>239</v>
      </c>
      <c r="F31616" s="48">
        <v>16881</v>
      </c>
      <c r="G31616" s="48">
        <v>17126</v>
      </c>
      <c r="H31616" s="48">
        <v>17166</v>
      </c>
      <c r="I31616" s="48">
        <v>-49</v>
      </c>
      <c r="J31616" s="48">
        <v>17167</v>
      </c>
      <c r="K31616" s="48">
        <v>1550</v>
      </c>
      <c r="L31616" s="48">
        <v>10691</v>
      </c>
      <c r="M31616" s="48">
        <v>3863</v>
      </c>
      <c r="N31616" s="48">
        <v>0</v>
      </c>
      <c r="O31616" s="48">
        <v>28</v>
      </c>
      <c r="P31616" s="48">
        <v>0</v>
      </c>
      <c r="R31616" s="48">
        <v>1035</v>
      </c>
      <c r="T31616" s="48">
        <v>-57</v>
      </c>
      <c r="AD31616" s="48">
        <v>-57</v>
      </c>
      <c r="AJ31616" s="49">
        <v>89</v>
      </c>
      <c r="AK31616" s="49">
        <v>8</v>
      </c>
      <c r="AL31616" s="49">
        <v>-1</v>
      </c>
    </row>
    <row r="31617" spans="1:38">
      <c r="A31617" s="37" t="s">
        <v>41</v>
      </c>
      <c r="B31617" s="38">
        <v>43503.5</v>
      </c>
      <c r="C31617" s="39">
        <v>43503</v>
      </c>
      <c r="D31617" s="38">
        <v>43503.291666666664</v>
      </c>
      <c r="E31617" s="40" t="s">
        <v>239</v>
      </c>
      <c r="F31617" s="48">
        <v>19542</v>
      </c>
      <c r="G31617" s="48">
        <v>19974</v>
      </c>
      <c r="H31617" s="48">
        <v>19830</v>
      </c>
      <c r="I31617" s="48">
        <v>-266</v>
      </c>
      <c r="J31617" s="48">
        <v>19830</v>
      </c>
      <c r="K31617" s="48">
        <v>1677</v>
      </c>
      <c r="L31617" s="48">
        <v>13217</v>
      </c>
      <c r="M31617" s="48">
        <v>3862</v>
      </c>
      <c r="N31617" s="48">
        <v>0</v>
      </c>
      <c r="O31617" s="48">
        <v>28</v>
      </c>
      <c r="P31617" s="48">
        <v>0</v>
      </c>
      <c r="R31617" s="48">
        <v>1046</v>
      </c>
      <c r="T31617" s="48">
        <v>-291</v>
      </c>
      <c r="AD31617" s="48">
        <v>-291</v>
      </c>
      <c r="AJ31617" s="49">
        <v>122</v>
      </c>
      <c r="AK31617" s="49">
        <v>25</v>
      </c>
      <c r="AL31617" s="49">
        <v>0</v>
      </c>
    </row>
    <row r="31618" spans="1:38">
      <c r="A31618" s="37" t="s">
        <v>41</v>
      </c>
      <c r="B31618" s="38">
        <v>43503.541666666664</v>
      </c>
      <c r="C31618" s="39">
        <v>43503</v>
      </c>
      <c r="D31618" s="38">
        <v>43503.333333333336</v>
      </c>
      <c r="E31618" s="40" t="s">
        <v>239</v>
      </c>
      <c r="F31618" s="48">
        <v>20417</v>
      </c>
      <c r="G31618" s="48">
        <v>21494</v>
      </c>
      <c r="H31618" s="48">
        <v>21361</v>
      </c>
      <c r="I31618" s="48">
        <v>-250</v>
      </c>
      <c r="J31618" s="48">
        <v>21361</v>
      </c>
      <c r="K31618" s="48">
        <v>1699</v>
      </c>
      <c r="L31618" s="48">
        <v>14428</v>
      </c>
      <c r="M31618" s="48">
        <v>3864</v>
      </c>
      <c r="N31618" s="48">
        <v>0</v>
      </c>
      <c r="O31618" s="48">
        <v>28</v>
      </c>
      <c r="P31618" s="48">
        <v>78</v>
      </c>
      <c r="R31618" s="48">
        <v>1264</v>
      </c>
      <c r="T31618" s="48">
        <v>-294</v>
      </c>
      <c r="AD31618" s="48">
        <v>-294</v>
      </c>
      <c r="AJ31618" s="49">
        <v>117</v>
      </c>
      <c r="AK31618" s="49">
        <v>44</v>
      </c>
      <c r="AL31618" s="49">
        <v>0</v>
      </c>
    </row>
    <row r="31619" spans="1:38">
      <c r="A31619" s="37" t="s">
        <v>41</v>
      </c>
      <c r="B31619" s="38">
        <v>43503.583333333336</v>
      </c>
      <c r="C31619" s="39">
        <v>43503</v>
      </c>
      <c r="D31619" s="38">
        <v>43503.375</v>
      </c>
      <c r="E31619" s="40" t="s">
        <v>239</v>
      </c>
      <c r="F31619" s="48">
        <v>21195</v>
      </c>
      <c r="G31619" s="48">
        <v>22190</v>
      </c>
      <c r="H31619" s="48">
        <v>22123</v>
      </c>
      <c r="I31619" s="48">
        <v>-185</v>
      </c>
      <c r="J31619" s="48">
        <v>22124</v>
      </c>
      <c r="K31619" s="48">
        <v>1657</v>
      </c>
      <c r="L31619" s="48">
        <v>14449</v>
      </c>
      <c r="M31619" s="48">
        <v>3864</v>
      </c>
      <c r="N31619" s="48">
        <v>0</v>
      </c>
      <c r="O31619" s="48">
        <v>27</v>
      </c>
      <c r="P31619" s="48">
        <v>572</v>
      </c>
      <c r="R31619" s="48">
        <v>1555</v>
      </c>
      <c r="T31619" s="48">
        <v>-233</v>
      </c>
      <c r="AD31619" s="48">
        <v>-233</v>
      </c>
      <c r="AJ31619" s="49">
        <v>118</v>
      </c>
      <c r="AK31619" s="49">
        <v>48</v>
      </c>
      <c r="AL31619" s="49">
        <v>-1</v>
      </c>
    </row>
    <row r="31620" spans="1:38">
      <c r="A31620" s="37" t="s">
        <v>41</v>
      </c>
      <c r="B31620" s="38">
        <v>43503.625</v>
      </c>
      <c r="C31620" s="39">
        <v>43503</v>
      </c>
      <c r="D31620" s="38">
        <v>43503.416666666664</v>
      </c>
      <c r="E31620" s="40" t="s">
        <v>239</v>
      </c>
      <c r="F31620" s="48">
        <v>22079</v>
      </c>
      <c r="G31620" s="48">
        <v>22950</v>
      </c>
      <c r="H31620" s="48">
        <v>22776</v>
      </c>
      <c r="I31620" s="48">
        <v>-284</v>
      </c>
      <c r="J31620" s="48">
        <v>22777</v>
      </c>
      <c r="K31620" s="48">
        <v>1669</v>
      </c>
      <c r="L31620" s="48">
        <v>14525</v>
      </c>
      <c r="M31620" s="48">
        <v>3862</v>
      </c>
      <c r="N31620" s="48">
        <v>0</v>
      </c>
      <c r="O31620" s="48">
        <v>28</v>
      </c>
      <c r="P31620" s="48">
        <v>1010</v>
      </c>
      <c r="R31620" s="48">
        <v>1683</v>
      </c>
      <c r="T31620" s="48">
        <v>-327</v>
      </c>
      <c r="AD31620" s="48">
        <v>-327</v>
      </c>
      <c r="AJ31620" s="49">
        <v>110</v>
      </c>
      <c r="AK31620" s="49">
        <v>43</v>
      </c>
      <c r="AL31620" s="49">
        <v>-1</v>
      </c>
    </row>
    <row r="31621" spans="1:38">
      <c r="A31621" s="37" t="s">
        <v>41</v>
      </c>
      <c r="B31621" s="38">
        <v>43503.666666666664</v>
      </c>
      <c r="C31621" s="39">
        <v>43503</v>
      </c>
      <c r="D31621" s="38">
        <v>43503.458333333336</v>
      </c>
      <c r="E31621" s="40" t="s">
        <v>239</v>
      </c>
      <c r="F31621" s="48">
        <v>22874</v>
      </c>
      <c r="G31621" s="48">
        <v>23804</v>
      </c>
      <c r="H31621" s="48">
        <v>23663</v>
      </c>
      <c r="I31621" s="48">
        <v>-254</v>
      </c>
      <c r="J31621" s="48">
        <v>23662</v>
      </c>
      <c r="K31621" s="48">
        <v>1678</v>
      </c>
      <c r="L31621" s="48">
        <v>15354</v>
      </c>
      <c r="M31621" s="48">
        <v>3857</v>
      </c>
      <c r="N31621" s="48">
        <v>0</v>
      </c>
      <c r="O31621" s="48">
        <v>28</v>
      </c>
      <c r="P31621" s="48">
        <v>1217</v>
      </c>
      <c r="R31621" s="48">
        <v>1528</v>
      </c>
      <c r="T31621" s="48">
        <v>-296</v>
      </c>
      <c r="AD31621" s="48">
        <v>-296</v>
      </c>
      <c r="AJ31621" s="49">
        <v>113</v>
      </c>
      <c r="AK31621" s="49">
        <v>42</v>
      </c>
      <c r="AL31621" s="49">
        <v>1</v>
      </c>
    </row>
    <row r="31622" spans="1:38">
      <c r="A31622" s="37" t="s">
        <v>41</v>
      </c>
      <c r="B31622" s="38">
        <v>43503.708333333336</v>
      </c>
      <c r="C31622" s="39">
        <v>43503</v>
      </c>
      <c r="D31622" s="38">
        <v>43503.5</v>
      </c>
      <c r="E31622" s="40" t="s">
        <v>239</v>
      </c>
      <c r="F31622" s="48">
        <v>23365</v>
      </c>
      <c r="G31622" s="48">
        <v>24607</v>
      </c>
      <c r="H31622" s="48">
        <v>24410</v>
      </c>
      <c r="I31622" s="48">
        <v>-321</v>
      </c>
      <c r="J31622" s="48">
        <v>24410</v>
      </c>
      <c r="K31622" s="48">
        <v>1741</v>
      </c>
      <c r="L31622" s="48">
        <v>15984</v>
      </c>
      <c r="M31622" s="48">
        <v>3862</v>
      </c>
      <c r="N31622" s="48">
        <v>0</v>
      </c>
      <c r="O31622" s="48">
        <v>27</v>
      </c>
      <c r="P31622" s="48">
        <v>1279</v>
      </c>
      <c r="R31622" s="48">
        <v>1517</v>
      </c>
      <c r="T31622" s="48">
        <v>-356</v>
      </c>
      <c r="AD31622" s="48">
        <v>-356</v>
      </c>
      <c r="AJ31622" s="49">
        <v>124</v>
      </c>
      <c r="AK31622" s="49">
        <v>35</v>
      </c>
      <c r="AL31622" s="49">
        <v>0</v>
      </c>
    </row>
    <row r="31623" spans="1:38">
      <c r="A31623" s="37" t="s">
        <v>41</v>
      </c>
      <c r="B31623" s="38">
        <v>43503.75</v>
      </c>
      <c r="C31623" s="39">
        <v>43503</v>
      </c>
      <c r="D31623" s="38">
        <v>43503.541666666664</v>
      </c>
      <c r="E31623" s="40" t="s">
        <v>239</v>
      </c>
      <c r="F31623" s="48">
        <v>24018</v>
      </c>
      <c r="G31623" s="48">
        <v>25401</v>
      </c>
      <c r="H31623" s="48">
        <v>25218</v>
      </c>
      <c r="I31623" s="48">
        <v>-304</v>
      </c>
      <c r="J31623" s="48">
        <v>25220</v>
      </c>
      <c r="K31623" s="48">
        <v>1833</v>
      </c>
      <c r="L31623" s="48">
        <v>16691</v>
      </c>
      <c r="M31623" s="48">
        <v>3857</v>
      </c>
      <c r="N31623" s="48">
        <v>0</v>
      </c>
      <c r="O31623" s="48">
        <v>28</v>
      </c>
      <c r="P31623" s="48">
        <v>1310</v>
      </c>
      <c r="R31623" s="48">
        <v>1501</v>
      </c>
      <c r="T31623" s="48">
        <v>-343</v>
      </c>
      <c r="AD31623" s="48">
        <v>-343</v>
      </c>
      <c r="AJ31623" s="49">
        <v>121</v>
      </c>
      <c r="AK31623" s="49">
        <v>39</v>
      </c>
      <c r="AL31623" s="49">
        <v>-2</v>
      </c>
    </row>
    <row r="31624" spans="1:38">
      <c r="A31624" s="37" t="s">
        <v>41</v>
      </c>
      <c r="B31624" s="38">
        <v>43503.791666666664</v>
      </c>
      <c r="C31624" s="39">
        <v>43503</v>
      </c>
      <c r="D31624" s="38">
        <v>43503.583333333336</v>
      </c>
      <c r="E31624" s="40" t="s">
        <v>239</v>
      </c>
      <c r="F31624" s="48">
        <v>24690</v>
      </c>
      <c r="G31624" s="48">
        <v>26219</v>
      </c>
      <c r="H31624" s="48">
        <v>26011</v>
      </c>
      <c r="I31624" s="48">
        <v>-336</v>
      </c>
      <c r="J31624" s="48">
        <v>26012</v>
      </c>
      <c r="K31624" s="48">
        <v>1941</v>
      </c>
      <c r="L31624" s="48">
        <v>17298</v>
      </c>
      <c r="M31624" s="48">
        <v>3858</v>
      </c>
      <c r="N31624" s="48">
        <v>0</v>
      </c>
      <c r="O31624" s="48">
        <v>28</v>
      </c>
      <c r="P31624" s="48">
        <v>1297</v>
      </c>
      <c r="R31624" s="48">
        <v>1590</v>
      </c>
      <c r="T31624" s="48">
        <v>-389</v>
      </c>
      <c r="AD31624" s="48">
        <v>-389</v>
      </c>
      <c r="AJ31624" s="49">
        <v>128</v>
      </c>
      <c r="AK31624" s="49">
        <v>53</v>
      </c>
      <c r="AL31624" s="49">
        <v>-1</v>
      </c>
    </row>
    <row r="31625" spans="1:38">
      <c r="A31625" s="37" t="s">
        <v>41</v>
      </c>
      <c r="B31625" s="38">
        <v>43503.833333333336</v>
      </c>
      <c r="C31625" s="39">
        <v>43503</v>
      </c>
      <c r="D31625" s="38">
        <v>43503.625</v>
      </c>
      <c r="E31625" s="40" t="s">
        <v>239</v>
      </c>
      <c r="F31625" s="48">
        <v>25375</v>
      </c>
      <c r="G31625" s="48">
        <v>26962</v>
      </c>
      <c r="H31625" s="48">
        <v>26720</v>
      </c>
      <c r="I31625" s="48">
        <v>-297</v>
      </c>
      <c r="J31625" s="48">
        <v>26719</v>
      </c>
      <c r="K31625" s="48">
        <v>2085</v>
      </c>
      <c r="L31625" s="48">
        <v>17785</v>
      </c>
      <c r="M31625" s="48">
        <v>3860</v>
      </c>
      <c r="N31625" s="48">
        <v>14</v>
      </c>
      <c r="O31625" s="48">
        <v>28</v>
      </c>
      <c r="P31625" s="48">
        <v>1278</v>
      </c>
      <c r="R31625" s="48">
        <v>1669</v>
      </c>
      <c r="T31625" s="48">
        <v>-354</v>
      </c>
      <c r="AD31625" s="48">
        <v>-354</v>
      </c>
      <c r="AJ31625" s="49">
        <v>55</v>
      </c>
      <c r="AK31625" s="49">
        <v>57</v>
      </c>
      <c r="AL31625" s="49">
        <v>1</v>
      </c>
    </row>
    <row r="31626" spans="1:38">
      <c r="A31626" s="37" t="s">
        <v>41</v>
      </c>
      <c r="B31626" s="38">
        <v>43503.875</v>
      </c>
      <c r="C31626" s="39">
        <v>43503</v>
      </c>
      <c r="D31626" s="38">
        <v>43503.666666666664</v>
      </c>
      <c r="E31626" s="40" t="s">
        <v>239</v>
      </c>
      <c r="F31626" s="48">
        <v>25622</v>
      </c>
      <c r="G31626" s="48">
        <v>27659</v>
      </c>
      <c r="H31626" s="48">
        <v>27364</v>
      </c>
      <c r="I31626" s="48">
        <v>-321</v>
      </c>
      <c r="J31626" s="48">
        <v>27365</v>
      </c>
      <c r="K31626" s="48">
        <v>2200</v>
      </c>
      <c r="L31626" s="48">
        <v>18358</v>
      </c>
      <c r="M31626" s="48">
        <v>3860</v>
      </c>
      <c r="N31626" s="48">
        <v>0</v>
      </c>
      <c r="O31626" s="48">
        <v>29</v>
      </c>
      <c r="P31626" s="48">
        <v>1148</v>
      </c>
      <c r="R31626" s="48">
        <v>1770</v>
      </c>
      <c r="T31626" s="48">
        <v>-376</v>
      </c>
      <c r="AD31626" s="48">
        <v>-376</v>
      </c>
      <c r="AJ31626" s="49">
        <v>26</v>
      </c>
      <c r="AK31626" s="49">
        <v>55</v>
      </c>
      <c r="AL31626" s="49">
        <v>-1</v>
      </c>
    </row>
    <row r="31627" spans="1:38">
      <c r="A31627" s="37" t="s">
        <v>41</v>
      </c>
      <c r="B31627" s="38">
        <v>43503.916666666664</v>
      </c>
      <c r="C31627" s="39">
        <v>43503</v>
      </c>
      <c r="D31627" s="38">
        <v>43503.708333333336</v>
      </c>
      <c r="E31627" s="40" t="s">
        <v>239</v>
      </c>
      <c r="F31627" s="48">
        <v>25545</v>
      </c>
      <c r="G31627" s="48">
        <v>27883</v>
      </c>
      <c r="H31627" s="48">
        <v>27491</v>
      </c>
      <c r="I31627" s="48">
        <v>-400</v>
      </c>
      <c r="J31627" s="48">
        <v>27492</v>
      </c>
      <c r="K31627" s="48">
        <v>2313</v>
      </c>
      <c r="L31627" s="48">
        <v>18563</v>
      </c>
      <c r="M31627" s="48">
        <v>3857</v>
      </c>
      <c r="N31627" s="48">
        <v>0</v>
      </c>
      <c r="O31627" s="48">
        <v>28</v>
      </c>
      <c r="P31627" s="48">
        <v>810</v>
      </c>
      <c r="R31627" s="48">
        <v>1921</v>
      </c>
      <c r="T31627" s="48">
        <v>-448</v>
      </c>
      <c r="AD31627" s="48">
        <v>-448</v>
      </c>
      <c r="AJ31627" s="49">
        <v>8</v>
      </c>
      <c r="AK31627" s="49">
        <v>48</v>
      </c>
      <c r="AL31627" s="49">
        <v>-1</v>
      </c>
    </row>
    <row r="31628" spans="1:38">
      <c r="A31628" s="37" t="s">
        <v>41</v>
      </c>
      <c r="B31628" s="38">
        <v>43503.958333333336</v>
      </c>
      <c r="C31628" s="39">
        <v>43503</v>
      </c>
      <c r="D31628" s="38">
        <v>43503.75</v>
      </c>
      <c r="E31628" s="40" t="s">
        <v>239</v>
      </c>
      <c r="F31628" s="48">
        <v>25407</v>
      </c>
      <c r="G31628" s="48">
        <v>27563</v>
      </c>
      <c r="H31628" s="48">
        <v>27198</v>
      </c>
      <c r="I31628" s="48">
        <v>-354</v>
      </c>
      <c r="J31628" s="48">
        <v>27198</v>
      </c>
      <c r="K31628" s="48">
        <v>2330</v>
      </c>
      <c r="L31628" s="48">
        <v>18780</v>
      </c>
      <c r="M31628" s="48">
        <v>3858</v>
      </c>
      <c r="N31628" s="48">
        <v>0</v>
      </c>
      <c r="O31628" s="48">
        <v>29</v>
      </c>
      <c r="P31628" s="48">
        <v>217</v>
      </c>
      <c r="R31628" s="48">
        <v>1984</v>
      </c>
      <c r="T31628" s="48">
        <v>-419</v>
      </c>
      <c r="AD31628" s="48">
        <v>-419</v>
      </c>
      <c r="AJ31628" s="49">
        <v>-11</v>
      </c>
      <c r="AK31628" s="49">
        <v>65</v>
      </c>
      <c r="AL31628" s="49">
        <v>0</v>
      </c>
    </row>
    <row r="31629" spans="1:38">
      <c r="A31629" s="37" t="s">
        <v>41</v>
      </c>
      <c r="B31629" s="38">
        <v>43504</v>
      </c>
      <c r="C31629" s="39">
        <v>43503</v>
      </c>
      <c r="D31629" s="38">
        <v>43503.791666666664</v>
      </c>
      <c r="E31629" s="40" t="s">
        <v>239</v>
      </c>
      <c r="F31629" s="48">
        <v>26172</v>
      </c>
      <c r="G31629" s="48">
        <v>27852</v>
      </c>
      <c r="H31629" s="48">
        <v>27446</v>
      </c>
      <c r="I31629" s="48">
        <v>-395</v>
      </c>
      <c r="J31629" s="48">
        <v>27445</v>
      </c>
      <c r="K31629" s="48">
        <v>2370</v>
      </c>
      <c r="L31629" s="48">
        <v>19215</v>
      </c>
      <c r="M31629" s="48">
        <v>3857</v>
      </c>
      <c r="N31629" s="48">
        <v>0</v>
      </c>
      <c r="O31629" s="48">
        <v>27</v>
      </c>
      <c r="P31629" s="48">
        <v>1</v>
      </c>
      <c r="R31629" s="48">
        <v>1975</v>
      </c>
      <c r="T31629" s="48">
        <v>-469</v>
      </c>
      <c r="AD31629" s="48">
        <v>-469</v>
      </c>
      <c r="AJ31629" s="49">
        <v>-11</v>
      </c>
      <c r="AK31629" s="49">
        <v>74</v>
      </c>
      <c r="AL31629" s="49">
        <v>1</v>
      </c>
    </row>
    <row r="31630" spans="1:38">
      <c r="A31630" s="37" t="s">
        <v>41</v>
      </c>
      <c r="B31630" s="38">
        <v>43504.041666666664</v>
      </c>
      <c r="C31630" s="39">
        <v>43503</v>
      </c>
      <c r="D31630" s="38">
        <v>43503.833333333336</v>
      </c>
      <c r="E31630" s="40" t="s">
        <v>239</v>
      </c>
      <c r="F31630" s="48">
        <v>25377</v>
      </c>
      <c r="G31630" s="48">
        <v>27734</v>
      </c>
      <c r="H31630" s="48">
        <v>27350</v>
      </c>
      <c r="I31630" s="48">
        <v>-377</v>
      </c>
      <c r="J31630" s="48">
        <v>27355</v>
      </c>
      <c r="K31630" s="48">
        <v>2485</v>
      </c>
      <c r="L31630" s="48">
        <v>19335</v>
      </c>
      <c r="M31630" s="48">
        <v>3859</v>
      </c>
      <c r="N31630" s="48">
        <v>0</v>
      </c>
      <c r="O31630" s="48">
        <v>26</v>
      </c>
      <c r="P31630" s="48">
        <v>1</v>
      </c>
      <c r="R31630" s="48">
        <v>1649</v>
      </c>
      <c r="T31630" s="48">
        <v>-388</v>
      </c>
      <c r="AD31630" s="48">
        <v>-388</v>
      </c>
      <c r="AJ31630" s="49">
        <v>-7</v>
      </c>
      <c r="AK31630" s="49">
        <v>11</v>
      </c>
      <c r="AL31630" s="49">
        <v>-5</v>
      </c>
    </row>
    <row r="31631" spans="1:38">
      <c r="A31631" s="37" t="s">
        <v>41</v>
      </c>
      <c r="B31631" s="38">
        <v>43504.083333333336</v>
      </c>
      <c r="C31631" s="39">
        <v>43503</v>
      </c>
      <c r="D31631" s="38">
        <v>43503.875</v>
      </c>
      <c r="E31631" s="40" t="s">
        <v>239</v>
      </c>
      <c r="F31631" s="48">
        <v>23941</v>
      </c>
      <c r="G31631" s="48">
        <v>26202</v>
      </c>
      <c r="H31631" s="48">
        <v>25917</v>
      </c>
      <c r="I31631" s="48">
        <v>-319</v>
      </c>
      <c r="J31631" s="48">
        <v>25916</v>
      </c>
      <c r="K31631" s="48">
        <v>2395</v>
      </c>
      <c r="L31631" s="48">
        <v>18295</v>
      </c>
      <c r="M31631" s="48">
        <v>3858</v>
      </c>
      <c r="N31631" s="48">
        <v>0</v>
      </c>
      <c r="O31631" s="48">
        <v>26</v>
      </c>
      <c r="P31631" s="48">
        <v>0</v>
      </c>
      <c r="R31631" s="48">
        <v>1342</v>
      </c>
      <c r="T31631" s="48">
        <v>-318</v>
      </c>
      <c r="AD31631" s="48">
        <v>-318</v>
      </c>
      <c r="AJ31631" s="49">
        <v>34</v>
      </c>
      <c r="AK31631" s="49">
        <v>-1</v>
      </c>
      <c r="AL31631" s="49">
        <v>1</v>
      </c>
    </row>
    <row r="31632" spans="1:38">
      <c r="A31632" s="37" t="s">
        <v>41</v>
      </c>
      <c r="B31632" s="38">
        <v>43504.125</v>
      </c>
      <c r="C31632" s="39">
        <v>43503</v>
      </c>
      <c r="D31632" s="38">
        <v>43503.916666666664</v>
      </c>
      <c r="E31632" s="40" t="s">
        <v>239</v>
      </c>
      <c r="F31632" s="48">
        <v>21902</v>
      </c>
      <c r="G31632" s="48">
        <v>24142</v>
      </c>
      <c r="H31632" s="48">
        <v>23979</v>
      </c>
      <c r="I31632" s="48">
        <v>-227</v>
      </c>
      <c r="J31632" s="48">
        <v>23981</v>
      </c>
      <c r="K31632" s="48">
        <v>2250</v>
      </c>
      <c r="L31632" s="48">
        <v>16896</v>
      </c>
      <c r="M31632" s="48">
        <v>3859</v>
      </c>
      <c r="N31632" s="48">
        <v>0</v>
      </c>
      <c r="O31632" s="48">
        <v>20</v>
      </c>
      <c r="P31632" s="48">
        <v>0</v>
      </c>
      <c r="R31632" s="48">
        <v>956</v>
      </c>
      <c r="T31632" s="48">
        <v>-235</v>
      </c>
      <c r="AD31632" s="48">
        <v>-235</v>
      </c>
      <c r="AJ31632" s="49">
        <v>64</v>
      </c>
      <c r="AK31632" s="49">
        <v>8</v>
      </c>
      <c r="AL31632" s="49">
        <v>-2</v>
      </c>
    </row>
    <row r="31633" spans="1:38">
      <c r="A31633" s="37" t="s">
        <v>41</v>
      </c>
      <c r="B31633" s="38">
        <v>43504.166666666664</v>
      </c>
      <c r="C31633" s="39">
        <v>43503</v>
      </c>
      <c r="D31633" s="38">
        <v>43503.958333333336</v>
      </c>
      <c r="E31633" s="40" t="s">
        <v>239</v>
      </c>
      <c r="F31633" s="48">
        <v>19741</v>
      </c>
      <c r="G31633" s="48">
        <v>21614</v>
      </c>
      <c r="H31633" s="48">
        <v>21464</v>
      </c>
      <c r="I31633" s="48">
        <v>-259</v>
      </c>
      <c r="J31633" s="48">
        <v>21467</v>
      </c>
      <c r="K31633" s="48">
        <v>1886</v>
      </c>
      <c r="L31633" s="48">
        <v>14835</v>
      </c>
      <c r="M31633" s="48">
        <v>3860</v>
      </c>
      <c r="N31633" s="48">
        <v>0</v>
      </c>
      <c r="O31633" s="48">
        <v>19</v>
      </c>
      <c r="P31633" s="48">
        <v>0</v>
      </c>
      <c r="R31633" s="48">
        <v>867</v>
      </c>
      <c r="T31633" s="48">
        <v>-254</v>
      </c>
      <c r="AD31633" s="48">
        <v>-254</v>
      </c>
      <c r="AJ31633" s="49">
        <v>109</v>
      </c>
      <c r="AK31633" s="49">
        <v>-5</v>
      </c>
      <c r="AL31633" s="49">
        <v>-3</v>
      </c>
    </row>
    <row r="31634" spans="1:38">
      <c r="A31634" s="37" t="s">
        <v>41</v>
      </c>
      <c r="B31634" s="38">
        <v>43504.208333333336</v>
      </c>
      <c r="C31634" s="39">
        <v>43503</v>
      </c>
      <c r="D31634" s="38">
        <v>43504</v>
      </c>
      <c r="E31634" s="40" t="s">
        <v>239</v>
      </c>
      <c r="F31634" s="48">
        <v>17540</v>
      </c>
      <c r="G31634" s="48">
        <v>19300</v>
      </c>
      <c r="H31634" s="48">
        <v>19151</v>
      </c>
      <c r="I31634" s="48">
        <v>-251</v>
      </c>
      <c r="J31634" s="48">
        <v>19151</v>
      </c>
      <c r="K31634" s="48">
        <v>1668</v>
      </c>
      <c r="L31634" s="48">
        <v>12777</v>
      </c>
      <c r="M31634" s="48">
        <v>3860</v>
      </c>
      <c r="N31634" s="48">
        <v>0</v>
      </c>
      <c r="O31634" s="48">
        <v>19</v>
      </c>
      <c r="P31634" s="48">
        <v>0</v>
      </c>
      <c r="R31634" s="48">
        <v>827</v>
      </c>
      <c r="T31634" s="48">
        <v>-246</v>
      </c>
      <c r="AD31634" s="48">
        <v>-246</v>
      </c>
      <c r="AJ31634" s="49">
        <v>102</v>
      </c>
      <c r="AK31634" s="49">
        <v>-5</v>
      </c>
      <c r="AL31634" s="49">
        <v>0</v>
      </c>
    </row>
    <row r="31635" spans="1:38">
      <c r="A31635" s="37" t="s">
        <v>41</v>
      </c>
      <c r="B31635" s="38">
        <v>43504.25</v>
      </c>
      <c r="C31635" s="39">
        <v>43504</v>
      </c>
      <c r="D31635" s="38">
        <v>43504.041666666664</v>
      </c>
      <c r="E31635" s="40" t="s">
        <v>239</v>
      </c>
      <c r="F31635" s="48">
        <v>16004</v>
      </c>
      <c r="G31635" s="48">
        <v>17318</v>
      </c>
      <c r="H31635" s="48">
        <v>17387</v>
      </c>
      <c r="I31635" s="48">
        <v>-8</v>
      </c>
      <c r="J31635" s="48">
        <v>17387</v>
      </c>
      <c r="K31635" s="48">
        <v>1539</v>
      </c>
      <c r="L31635" s="48">
        <v>11441</v>
      </c>
      <c r="M31635" s="48">
        <v>3859</v>
      </c>
      <c r="N31635" s="48">
        <v>0</v>
      </c>
      <c r="O31635" s="48">
        <v>19</v>
      </c>
      <c r="P31635" s="48">
        <v>0</v>
      </c>
      <c r="R31635" s="48">
        <v>529</v>
      </c>
      <c r="T31635" s="48">
        <v>-33</v>
      </c>
      <c r="AD31635" s="48">
        <v>-33</v>
      </c>
      <c r="AJ31635" s="49">
        <v>77</v>
      </c>
      <c r="AK31635" s="49">
        <v>25</v>
      </c>
      <c r="AL31635" s="49">
        <v>0</v>
      </c>
    </row>
    <row r="31636" spans="1:38">
      <c r="A31636" s="37" t="s">
        <v>41</v>
      </c>
      <c r="B31636" s="38">
        <v>43504.291666666664</v>
      </c>
      <c r="C31636" s="39">
        <v>43504</v>
      </c>
      <c r="D31636" s="38">
        <v>43504.083333333336</v>
      </c>
      <c r="E31636" s="40" t="s">
        <v>239</v>
      </c>
      <c r="F31636" s="48">
        <v>15113</v>
      </c>
      <c r="G31636" s="48">
        <v>15981</v>
      </c>
      <c r="H31636" s="48">
        <v>16246</v>
      </c>
      <c r="I31636" s="48">
        <v>172</v>
      </c>
      <c r="J31636" s="48">
        <v>16246</v>
      </c>
      <c r="K31636" s="48">
        <v>1428</v>
      </c>
      <c r="L31636" s="48">
        <v>10505</v>
      </c>
      <c r="M31636" s="48">
        <v>3860</v>
      </c>
      <c r="N31636" s="48">
        <v>0</v>
      </c>
      <c r="O31636" s="48">
        <v>23</v>
      </c>
      <c r="P31636" s="48">
        <v>-1</v>
      </c>
      <c r="R31636" s="48">
        <v>431</v>
      </c>
      <c r="T31636" s="48">
        <v>148</v>
      </c>
      <c r="AD31636" s="48">
        <v>148</v>
      </c>
      <c r="AJ31636" s="49">
        <v>93</v>
      </c>
      <c r="AK31636" s="49">
        <v>24</v>
      </c>
      <c r="AL31636" s="49">
        <v>0</v>
      </c>
    </row>
    <row r="31637" spans="1:38">
      <c r="A31637" s="37" t="s">
        <v>41</v>
      </c>
      <c r="B31637" s="38">
        <v>43504.333333333336</v>
      </c>
      <c r="C31637" s="39">
        <v>43504</v>
      </c>
      <c r="D31637" s="38">
        <v>43504.125</v>
      </c>
      <c r="E31637" s="40" t="s">
        <v>239</v>
      </c>
      <c r="F31637" s="48">
        <v>14752</v>
      </c>
      <c r="G31637" s="48">
        <v>15327</v>
      </c>
      <c r="H31637" s="48">
        <v>15589</v>
      </c>
      <c r="I31637" s="48">
        <v>168</v>
      </c>
      <c r="J31637" s="48">
        <v>15589</v>
      </c>
      <c r="K31637" s="48">
        <v>1414</v>
      </c>
      <c r="L31637" s="48">
        <v>9862</v>
      </c>
      <c r="M31637" s="48">
        <v>3863</v>
      </c>
      <c r="N31637" s="48">
        <v>0</v>
      </c>
      <c r="O31637" s="48">
        <v>24</v>
      </c>
      <c r="P31637" s="48">
        <v>0</v>
      </c>
      <c r="R31637" s="48">
        <v>426</v>
      </c>
      <c r="T31637" s="48">
        <v>158</v>
      </c>
      <c r="AD31637" s="48">
        <v>158</v>
      </c>
      <c r="AJ31637" s="49">
        <v>94</v>
      </c>
      <c r="AK31637" s="49">
        <v>10</v>
      </c>
      <c r="AL31637" s="49">
        <v>0</v>
      </c>
    </row>
    <row r="31638" spans="1:38">
      <c r="A31638" s="37" t="s">
        <v>41</v>
      </c>
      <c r="B31638" s="38">
        <v>43504.375</v>
      </c>
      <c r="C31638" s="39">
        <v>43504</v>
      </c>
      <c r="D31638" s="38">
        <v>43504.166666666664</v>
      </c>
      <c r="E31638" s="40" t="s">
        <v>239</v>
      </c>
      <c r="F31638" s="48">
        <v>14525</v>
      </c>
      <c r="G31638" s="48">
        <v>15082</v>
      </c>
      <c r="H31638" s="48">
        <v>15273</v>
      </c>
      <c r="I31638" s="48">
        <v>105</v>
      </c>
      <c r="J31638" s="48">
        <v>15275</v>
      </c>
      <c r="K31638" s="48">
        <v>1414</v>
      </c>
      <c r="L31638" s="48">
        <v>9546</v>
      </c>
      <c r="M31638" s="48">
        <v>3864</v>
      </c>
      <c r="N31638" s="48">
        <v>0</v>
      </c>
      <c r="O31638" s="48">
        <v>24</v>
      </c>
      <c r="P31638" s="48">
        <v>0</v>
      </c>
      <c r="R31638" s="48">
        <v>427</v>
      </c>
      <c r="T31638" s="48">
        <v>95</v>
      </c>
      <c r="AD31638" s="48">
        <v>95</v>
      </c>
      <c r="AJ31638" s="49">
        <v>86</v>
      </c>
      <c r="AK31638" s="49">
        <v>10</v>
      </c>
      <c r="AL31638" s="49">
        <v>-2</v>
      </c>
    </row>
    <row r="31639" spans="1:38">
      <c r="A31639" s="37" t="s">
        <v>41</v>
      </c>
      <c r="B31639" s="38">
        <v>43504.416666666664</v>
      </c>
      <c r="C31639" s="39">
        <v>43504</v>
      </c>
      <c r="D31639" s="38">
        <v>43504.208333333336</v>
      </c>
      <c r="E31639" s="40" t="s">
        <v>239</v>
      </c>
      <c r="F31639" s="48">
        <v>14970</v>
      </c>
      <c r="G31639" s="48">
        <v>15426</v>
      </c>
      <c r="H31639" s="48">
        <v>15717</v>
      </c>
      <c r="I31639" s="48">
        <v>198</v>
      </c>
      <c r="J31639" s="48">
        <v>15717</v>
      </c>
      <c r="K31639" s="48">
        <v>1436</v>
      </c>
      <c r="L31639" s="48">
        <v>9924</v>
      </c>
      <c r="M31639" s="48">
        <v>3859</v>
      </c>
      <c r="N31639" s="48">
        <v>0</v>
      </c>
      <c r="O31639" s="48">
        <v>24</v>
      </c>
      <c r="P31639" s="48">
        <v>0</v>
      </c>
      <c r="R31639" s="48">
        <v>474</v>
      </c>
      <c r="T31639" s="48">
        <v>189</v>
      </c>
      <c r="AD31639" s="48">
        <v>189</v>
      </c>
      <c r="AJ31639" s="49">
        <v>93</v>
      </c>
      <c r="AK31639" s="49">
        <v>9</v>
      </c>
      <c r="AL31639" s="49">
        <v>0</v>
      </c>
    </row>
    <row r="31640" spans="1:38">
      <c r="A31640" s="37" t="s">
        <v>41</v>
      </c>
      <c r="B31640" s="38">
        <v>43504.458333333336</v>
      </c>
      <c r="C31640" s="39">
        <v>43504</v>
      </c>
      <c r="D31640" s="38">
        <v>43504.25</v>
      </c>
      <c r="E31640" s="40" t="s">
        <v>239</v>
      </c>
      <c r="F31640" s="48">
        <v>16875</v>
      </c>
      <c r="G31640" s="48">
        <v>16909</v>
      </c>
      <c r="H31640" s="48">
        <v>17182</v>
      </c>
      <c r="I31640" s="48">
        <v>166</v>
      </c>
      <c r="J31640" s="48">
        <v>17182</v>
      </c>
      <c r="K31640" s="48">
        <v>1555</v>
      </c>
      <c r="L31640" s="48">
        <v>11175</v>
      </c>
      <c r="M31640" s="48">
        <v>3862</v>
      </c>
      <c r="N31640" s="48">
        <v>0</v>
      </c>
      <c r="O31640" s="48">
        <v>27</v>
      </c>
      <c r="P31640" s="48">
        <v>0</v>
      </c>
      <c r="R31640" s="48">
        <v>563</v>
      </c>
      <c r="T31640" s="48">
        <v>158</v>
      </c>
      <c r="AD31640" s="48">
        <v>158</v>
      </c>
      <c r="AJ31640" s="49">
        <v>107</v>
      </c>
      <c r="AK31640" s="49">
        <v>8</v>
      </c>
      <c r="AL31640" s="49">
        <v>0</v>
      </c>
    </row>
    <row r="31641" spans="1:38">
      <c r="A31641" s="37" t="s">
        <v>41</v>
      </c>
      <c r="B31641" s="38">
        <v>43504.5</v>
      </c>
      <c r="C31641" s="39">
        <v>43504</v>
      </c>
      <c r="D31641" s="38">
        <v>43504.291666666664</v>
      </c>
      <c r="E31641" s="40" t="s">
        <v>239</v>
      </c>
      <c r="F31641" s="48">
        <v>19427</v>
      </c>
      <c r="G31641" s="48">
        <v>19611</v>
      </c>
      <c r="H31641" s="48">
        <v>19781</v>
      </c>
      <c r="I31641" s="48">
        <v>44</v>
      </c>
      <c r="J31641" s="48">
        <v>19779</v>
      </c>
      <c r="K31641" s="48">
        <v>1661</v>
      </c>
      <c r="L31641" s="48">
        <v>13367</v>
      </c>
      <c r="M31641" s="48">
        <v>3862</v>
      </c>
      <c r="N31641" s="48">
        <v>0</v>
      </c>
      <c r="O31641" s="48">
        <v>26</v>
      </c>
      <c r="P31641" s="48">
        <v>0</v>
      </c>
      <c r="R31641" s="48">
        <v>863</v>
      </c>
      <c r="T31641" s="48">
        <v>35</v>
      </c>
      <c r="AD31641" s="48">
        <v>35</v>
      </c>
      <c r="AJ31641" s="49">
        <v>126</v>
      </c>
      <c r="AK31641" s="49">
        <v>9</v>
      </c>
      <c r="AL31641" s="49">
        <v>2</v>
      </c>
    </row>
    <row r="31642" spans="1:38">
      <c r="A31642" s="37" t="s">
        <v>41</v>
      </c>
      <c r="B31642" s="38">
        <v>43504.541666666664</v>
      </c>
      <c r="C31642" s="39">
        <v>43504</v>
      </c>
      <c r="D31642" s="38">
        <v>43504.333333333336</v>
      </c>
      <c r="E31642" s="40" t="s">
        <v>239</v>
      </c>
      <c r="F31642" s="48">
        <v>20411</v>
      </c>
      <c r="G31642" s="48">
        <v>21128</v>
      </c>
      <c r="H31642" s="48">
        <v>21383</v>
      </c>
      <c r="I31642" s="48">
        <v>133</v>
      </c>
      <c r="J31642" s="48">
        <v>21383</v>
      </c>
      <c r="K31642" s="48">
        <v>1692</v>
      </c>
      <c r="L31642" s="48">
        <v>14317</v>
      </c>
      <c r="M31642" s="48">
        <v>3864</v>
      </c>
      <c r="N31642" s="48">
        <v>0</v>
      </c>
      <c r="O31642" s="48">
        <v>27</v>
      </c>
      <c r="P31642" s="48">
        <v>75</v>
      </c>
      <c r="R31642" s="48">
        <v>1408</v>
      </c>
      <c r="T31642" s="48">
        <v>92</v>
      </c>
      <c r="AD31642" s="48">
        <v>92</v>
      </c>
      <c r="AJ31642" s="49">
        <v>122</v>
      </c>
      <c r="AK31642" s="49">
        <v>41</v>
      </c>
      <c r="AL31642" s="49">
        <v>0</v>
      </c>
    </row>
    <row r="31643" spans="1:38">
      <c r="A31643" s="37" t="s">
        <v>41</v>
      </c>
      <c r="B31643" s="38">
        <v>43504.583333333336</v>
      </c>
      <c r="C31643" s="39">
        <v>43504</v>
      </c>
      <c r="D31643" s="38">
        <v>43504.375</v>
      </c>
      <c r="E31643" s="40" t="s">
        <v>239</v>
      </c>
      <c r="F31643" s="48">
        <v>21295</v>
      </c>
      <c r="G31643" s="48">
        <v>22143</v>
      </c>
      <c r="H31643" s="48">
        <v>22348</v>
      </c>
      <c r="I31643" s="48">
        <v>102</v>
      </c>
      <c r="J31643" s="48">
        <v>22349</v>
      </c>
      <c r="K31643" s="48">
        <v>1690</v>
      </c>
      <c r="L31643" s="48">
        <v>14883</v>
      </c>
      <c r="M31643" s="48">
        <v>3864</v>
      </c>
      <c r="N31643" s="48">
        <v>0</v>
      </c>
      <c r="O31643" s="48">
        <v>27</v>
      </c>
      <c r="P31643" s="48">
        <v>511</v>
      </c>
      <c r="R31643" s="48">
        <v>1374</v>
      </c>
      <c r="T31643" s="48">
        <v>62</v>
      </c>
      <c r="AD31643" s="48">
        <v>62</v>
      </c>
      <c r="AJ31643" s="49">
        <v>103</v>
      </c>
      <c r="AK31643" s="49">
        <v>40</v>
      </c>
      <c r="AL31643" s="49">
        <v>-1</v>
      </c>
    </row>
    <row r="31644" spans="1:38">
      <c r="A31644" s="37" t="s">
        <v>41</v>
      </c>
      <c r="B31644" s="38">
        <v>43504.625</v>
      </c>
      <c r="C31644" s="39">
        <v>43504</v>
      </c>
      <c r="D31644" s="38">
        <v>43504.416666666664</v>
      </c>
      <c r="E31644" s="40" t="s">
        <v>239</v>
      </c>
      <c r="F31644" s="48">
        <v>22217</v>
      </c>
      <c r="G31644" s="48">
        <v>23224</v>
      </c>
      <c r="H31644" s="48">
        <v>23407</v>
      </c>
      <c r="I31644" s="48">
        <v>92</v>
      </c>
      <c r="J31644" s="48">
        <v>23406</v>
      </c>
      <c r="K31644" s="48">
        <v>1692</v>
      </c>
      <c r="L31644" s="48">
        <v>15447</v>
      </c>
      <c r="M31644" s="48">
        <v>3864</v>
      </c>
      <c r="N31644" s="48">
        <v>0</v>
      </c>
      <c r="O31644" s="48">
        <v>28</v>
      </c>
      <c r="P31644" s="48">
        <v>971</v>
      </c>
      <c r="R31644" s="48">
        <v>1404</v>
      </c>
      <c r="T31644" s="48">
        <v>54</v>
      </c>
      <c r="AD31644" s="48">
        <v>54</v>
      </c>
      <c r="AJ31644" s="49">
        <v>91</v>
      </c>
      <c r="AK31644" s="49">
        <v>38</v>
      </c>
      <c r="AL31644" s="49">
        <v>1</v>
      </c>
    </row>
    <row r="31645" spans="1:38">
      <c r="A31645" s="37" t="s">
        <v>41</v>
      </c>
      <c r="B31645" s="38">
        <v>43504.666666666664</v>
      </c>
      <c r="C31645" s="39">
        <v>43504</v>
      </c>
      <c r="D31645" s="38">
        <v>43504.458333333336</v>
      </c>
      <c r="E31645" s="40" t="s">
        <v>239</v>
      </c>
      <c r="F31645" s="48">
        <v>23032</v>
      </c>
      <c r="G31645" s="48">
        <v>24200</v>
      </c>
      <c r="H31645" s="48">
        <v>24337</v>
      </c>
      <c r="I31645" s="48">
        <v>66</v>
      </c>
      <c r="J31645" s="48">
        <v>24338</v>
      </c>
      <c r="K31645" s="48">
        <v>1735</v>
      </c>
      <c r="L31645" s="48">
        <v>15958</v>
      </c>
      <c r="M31645" s="48">
        <v>3861</v>
      </c>
      <c r="N31645" s="48">
        <v>0</v>
      </c>
      <c r="O31645" s="48">
        <v>28</v>
      </c>
      <c r="P31645" s="48">
        <v>1191</v>
      </c>
      <c r="R31645" s="48">
        <v>1565</v>
      </c>
      <c r="T31645" s="48">
        <v>25</v>
      </c>
      <c r="AD31645" s="48">
        <v>25</v>
      </c>
      <c r="AJ31645" s="49">
        <v>71</v>
      </c>
      <c r="AK31645" s="49">
        <v>41</v>
      </c>
      <c r="AL31645" s="49">
        <v>-1</v>
      </c>
    </row>
    <row r="31646" spans="1:38">
      <c r="A31646" s="37" t="s">
        <v>41</v>
      </c>
      <c r="B31646" s="38">
        <v>43504.708333333336</v>
      </c>
      <c r="C31646" s="39">
        <v>43504</v>
      </c>
      <c r="D31646" s="38">
        <v>43504.5</v>
      </c>
      <c r="E31646" s="40" t="s">
        <v>239</v>
      </c>
      <c r="F31646" s="48">
        <v>23704</v>
      </c>
      <c r="G31646" s="48">
        <v>25078</v>
      </c>
      <c r="H31646" s="48">
        <v>25127</v>
      </c>
      <c r="I31646" s="48">
        <v>-6</v>
      </c>
      <c r="J31646" s="48">
        <v>25129</v>
      </c>
      <c r="K31646" s="48">
        <v>1809</v>
      </c>
      <c r="L31646" s="48">
        <v>16671</v>
      </c>
      <c r="M31646" s="48">
        <v>3860</v>
      </c>
      <c r="N31646" s="48">
        <v>0</v>
      </c>
      <c r="O31646" s="48">
        <v>28</v>
      </c>
      <c r="P31646" s="48">
        <v>1162</v>
      </c>
      <c r="R31646" s="48">
        <v>1599</v>
      </c>
      <c r="T31646" s="48">
        <v>-43</v>
      </c>
      <c r="AD31646" s="48">
        <v>-43</v>
      </c>
      <c r="AJ31646" s="49">
        <v>55</v>
      </c>
      <c r="AK31646" s="49">
        <v>37</v>
      </c>
      <c r="AL31646" s="49">
        <v>-2</v>
      </c>
    </row>
    <row r="31647" spans="1:38">
      <c r="A31647" s="37" t="s">
        <v>41</v>
      </c>
      <c r="B31647" s="38">
        <v>43504.75</v>
      </c>
      <c r="C31647" s="39">
        <v>43504</v>
      </c>
      <c r="D31647" s="38">
        <v>43504.541666666664</v>
      </c>
      <c r="E31647" s="40" t="s">
        <v>239</v>
      </c>
      <c r="F31647" s="48">
        <v>24426</v>
      </c>
      <c r="G31647" s="48">
        <v>25929</v>
      </c>
      <c r="H31647" s="48">
        <v>25908</v>
      </c>
      <c r="I31647" s="48">
        <v>-55</v>
      </c>
      <c r="J31647" s="48">
        <v>25907</v>
      </c>
      <c r="K31647" s="48">
        <v>1821</v>
      </c>
      <c r="L31647" s="48">
        <v>17534</v>
      </c>
      <c r="M31647" s="48">
        <v>3863</v>
      </c>
      <c r="N31647" s="48">
        <v>0</v>
      </c>
      <c r="O31647" s="48">
        <v>27</v>
      </c>
      <c r="P31647" s="48">
        <v>1070</v>
      </c>
      <c r="R31647" s="48">
        <v>1592</v>
      </c>
      <c r="T31647" s="48">
        <v>-99</v>
      </c>
      <c r="AD31647" s="48">
        <v>-99</v>
      </c>
      <c r="AJ31647" s="49">
        <v>34</v>
      </c>
      <c r="AK31647" s="49">
        <v>44</v>
      </c>
      <c r="AL31647" s="49">
        <v>1</v>
      </c>
    </row>
    <row r="31648" spans="1:38">
      <c r="A31648" s="37" t="s">
        <v>41</v>
      </c>
      <c r="B31648" s="38">
        <v>43504.791666666664</v>
      </c>
      <c r="C31648" s="39">
        <v>43504</v>
      </c>
      <c r="D31648" s="38">
        <v>43504.583333333336</v>
      </c>
      <c r="E31648" s="40" t="s">
        <v>239</v>
      </c>
      <c r="F31648" s="48">
        <v>24996</v>
      </c>
      <c r="G31648" s="48">
        <v>26694</v>
      </c>
      <c r="H31648" s="48">
        <v>26632</v>
      </c>
      <c r="I31648" s="48">
        <v>-78</v>
      </c>
      <c r="J31648" s="48">
        <v>26632</v>
      </c>
      <c r="K31648" s="48">
        <v>1788</v>
      </c>
      <c r="L31648" s="48">
        <v>18349</v>
      </c>
      <c r="M31648" s="48">
        <v>3858</v>
      </c>
      <c r="N31648" s="48">
        <v>0</v>
      </c>
      <c r="O31648" s="48">
        <v>26</v>
      </c>
      <c r="P31648" s="48">
        <v>1034</v>
      </c>
      <c r="R31648" s="48">
        <v>1577</v>
      </c>
      <c r="T31648" s="48">
        <v>-114</v>
      </c>
      <c r="AD31648" s="48">
        <v>-114</v>
      </c>
      <c r="AJ31648" s="49">
        <v>16</v>
      </c>
      <c r="AK31648" s="49">
        <v>36</v>
      </c>
      <c r="AL31648" s="49">
        <v>0</v>
      </c>
    </row>
    <row r="31649" spans="1:38">
      <c r="A31649" s="37" t="s">
        <v>41</v>
      </c>
      <c r="B31649" s="38">
        <v>43504.833333333336</v>
      </c>
      <c r="C31649" s="39">
        <v>43504</v>
      </c>
      <c r="D31649" s="38">
        <v>43504.625</v>
      </c>
      <c r="E31649" s="40" t="s">
        <v>239</v>
      </c>
      <c r="F31649" s="48">
        <v>25643</v>
      </c>
      <c r="G31649" s="48">
        <v>27318</v>
      </c>
      <c r="H31649" s="48">
        <v>27160</v>
      </c>
      <c r="I31649" s="48">
        <v>-180</v>
      </c>
      <c r="J31649" s="48">
        <v>27160</v>
      </c>
      <c r="K31649" s="48">
        <v>1897</v>
      </c>
      <c r="L31649" s="48">
        <v>18745</v>
      </c>
      <c r="M31649" s="48">
        <v>3862</v>
      </c>
      <c r="N31649" s="48">
        <v>0</v>
      </c>
      <c r="O31649" s="48">
        <v>27</v>
      </c>
      <c r="P31649" s="48">
        <v>1010</v>
      </c>
      <c r="R31649" s="48">
        <v>1619</v>
      </c>
      <c r="T31649" s="48">
        <v>-225</v>
      </c>
      <c r="AD31649" s="48">
        <v>-225</v>
      </c>
      <c r="AJ31649" s="49">
        <v>22</v>
      </c>
      <c r="AK31649" s="49">
        <v>45</v>
      </c>
      <c r="AL31649" s="49">
        <v>0</v>
      </c>
    </row>
    <row r="31650" spans="1:38">
      <c r="A31650" s="37" t="s">
        <v>41</v>
      </c>
      <c r="B31650" s="38">
        <v>43504.875</v>
      </c>
      <c r="C31650" s="39">
        <v>43504</v>
      </c>
      <c r="D31650" s="38">
        <v>43504.666666666664</v>
      </c>
      <c r="E31650" s="40" t="s">
        <v>239</v>
      </c>
      <c r="F31650" s="48">
        <v>25784</v>
      </c>
      <c r="G31650" s="48">
        <v>27733</v>
      </c>
      <c r="H31650" s="48">
        <v>27620</v>
      </c>
      <c r="I31650" s="48">
        <v>-135</v>
      </c>
      <c r="J31650" s="48">
        <v>27622</v>
      </c>
      <c r="K31650" s="48">
        <v>2046</v>
      </c>
      <c r="L31650" s="48">
        <v>19205</v>
      </c>
      <c r="M31650" s="48">
        <v>3859</v>
      </c>
      <c r="N31650" s="48">
        <v>0</v>
      </c>
      <c r="O31650" s="48">
        <v>27</v>
      </c>
      <c r="P31650" s="48">
        <v>843</v>
      </c>
      <c r="R31650" s="48">
        <v>1642</v>
      </c>
      <c r="T31650" s="48">
        <v>-171</v>
      </c>
      <c r="AD31650" s="48">
        <v>-171</v>
      </c>
      <c r="AJ31650" s="49">
        <v>22</v>
      </c>
      <c r="AK31650" s="49">
        <v>36</v>
      </c>
      <c r="AL31650" s="49">
        <v>-2</v>
      </c>
    </row>
    <row r="31651" spans="1:38">
      <c r="A31651" s="37" t="s">
        <v>41</v>
      </c>
      <c r="B31651" s="38">
        <v>43504.916666666664</v>
      </c>
      <c r="C31651" s="39">
        <v>43504</v>
      </c>
      <c r="D31651" s="38">
        <v>43504.708333333336</v>
      </c>
      <c r="E31651" s="40" t="s">
        <v>239</v>
      </c>
      <c r="F31651" s="48">
        <v>25526</v>
      </c>
      <c r="G31651" s="48">
        <v>27705</v>
      </c>
      <c r="H31651" s="48">
        <v>27594</v>
      </c>
      <c r="I31651" s="48">
        <v>-135</v>
      </c>
      <c r="J31651" s="48">
        <v>27593</v>
      </c>
      <c r="K31651" s="48">
        <v>2059</v>
      </c>
      <c r="L31651" s="48">
        <v>19451</v>
      </c>
      <c r="M31651" s="48">
        <v>3857</v>
      </c>
      <c r="N31651" s="48">
        <v>0</v>
      </c>
      <c r="O31651" s="48">
        <v>25</v>
      </c>
      <c r="P31651" s="48">
        <v>580</v>
      </c>
      <c r="R31651" s="48">
        <v>1621</v>
      </c>
      <c r="T31651" s="48">
        <v>-186</v>
      </c>
      <c r="AD31651" s="48">
        <v>-186</v>
      </c>
      <c r="AJ31651" s="49">
        <v>24</v>
      </c>
      <c r="AK31651" s="49">
        <v>51</v>
      </c>
      <c r="AL31651" s="49">
        <v>1</v>
      </c>
    </row>
    <row r="31652" spans="1:38">
      <c r="A31652" s="37" t="s">
        <v>41</v>
      </c>
      <c r="B31652" s="38">
        <v>43504.958333333336</v>
      </c>
      <c r="C31652" s="39">
        <v>43504</v>
      </c>
      <c r="D31652" s="38">
        <v>43504.75</v>
      </c>
      <c r="E31652" s="40" t="s">
        <v>239</v>
      </c>
      <c r="F31652" s="48">
        <v>25124</v>
      </c>
      <c r="G31652" s="48">
        <v>27164</v>
      </c>
      <c r="H31652" s="48">
        <v>27232</v>
      </c>
      <c r="I31652" s="48">
        <v>14</v>
      </c>
      <c r="J31652" s="48">
        <v>27233</v>
      </c>
      <c r="K31652" s="48">
        <v>2029</v>
      </c>
      <c r="L31652" s="48">
        <v>19846</v>
      </c>
      <c r="M31652" s="48">
        <v>3856</v>
      </c>
      <c r="N31652" s="48">
        <v>0</v>
      </c>
      <c r="O31652" s="48">
        <v>30</v>
      </c>
      <c r="P31652" s="48">
        <v>164</v>
      </c>
      <c r="R31652" s="48">
        <v>1308</v>
      </c>
      <c r="T31652" s="48">
        <v>-51</v>
      </c>
      <c r="AD31652" s="48">
        <v>-51</v>
      </c>
      <c r="AJ31652" s="49">
        <v>54</v>
      </c>
      <c r="AK31652" s="49">
        <v>65</v>
      </c>
      <c r="AL31652" s="49">
        <v>-1</v>
      </c>
    </row>
    <row r="31653" spans="1:38">
      <c r="A31653" s="37" t="s">
        <v>41</v>
      </c>
      <c r="B31653" s="38">
        <v>43505</v>
      </c>
      <c r="C31653" s="39">
        <v>43504</v>
      </c>
      <c r="D31653" s="38">
        <v>43504.791666666664</v>
      </c>
      <c r="E31653" s="40" t="s">
        <v>239</v>
      </c>
      <c r="F31653" s="48">
        <v>25542</v>
      </c>
      <c r="G31653" s="48">
        <v>27020</v>
      </c>
      <c r="H31653" s="48">
        <v>27012</v>
      </c>
      <c r="I31653" s="48">
        <v>-58</v>
      </c>
      <c r="J31653" s="48">
        <v>27012</v>
      </c>
      <c r="K31653" s="48">
        <v>1973</v>
      </c>
      <c r="L31653" s="48">
        <v>19964</v>
      </c>
      <c r="M31653" s="48">
        <v>3855</v>
      </c>
      <c r="N31653" s="48">
        <v>0</v>
      </c>
      <c r="O31653" s="48">
        <v>31</v>
      </c>
      <c r="P31653" s="48">
        <v>0</v>
      </c>
      <c r="R31653" s="48">
        <v>1189</v>
      </c>
      <c r="T31653" s="48">
        <v>-102</v>
      </c>
      <c r="AD31653" s="48">
        <v>-102</v>
      </c>
      <c r="AJ31653" s="49">
        <v>50</v>
      </c>
      <c r="AK31653" s="49">
        <v>44</v>
      </c>
      <c r="AL31653" s="49">
        <v>0</v>
      </c>
    </row>
    <row r="31654" spans="1:38">
      <c r="A31654" s="37" t="s">
        <v>41</v>
      </c>
      <c r="B31654" s="38">
        <v>43505.041666666664</v>
      </c>
      <c r="C31654" s="39">
        <v>43504</v>
      </c>
      <c r="D31654" s="38">
        <v>43504.833333333336</v>
      </c>
      <c r="E31654" s="40" t="s">
        <v>239</v>
      </c>
      <c r="F31654" s="48">
        <v>24488</v>
      </c>
      <c r="G31654" s="48">
        <v>26606</v>
      </c>
      <c r="H31654" s="48">
        <v>26574</v>
      </c>
      <c r="I31654" s="48">
        <v>-37</v>
      </c>
      <c r="J31654" s="48">
        <v>26578</v>
      </c>
      <c r="K31654" s="48">
        <v>1999</v>
      </c>
      <c r="L31654" s="48">
        <v>19717</v>
      </c>
      <c r="M31654" s="48">
        <v>3852</v>
      </c>
      <c r="N31654" s="48">
        <v>0</v>
      </c>
      <c r="O31654" s="48">
        <v>32</v>
      </c>
      <c r="P31654" s="48">
        <v>0</v>
      </c>
      <c r="R31654" s="48">
        <v>978</v>
      </c>
      <c r="T31654" s="48">
        <v>-79</v>
      </c>
      <c r="AD31654" s="48">
        <v>-79</v>
      </c>
      <c r="AJ31654" s="49">
        <v>5</v>
      </c>
      <c r="AK31654" s="49">
        <v>42</v>
      </c>
      <c r="AL31654" s="49">
        <v>-4</v>
      </c>
    </row>
    <row r="31655" spans="1:38">
      <c r="A31655" s="37" t="s">
        <v>41</v>
      </c>
      <c r="B31655" s="38">
        <v>43505.083333333336</v>
      </c>
      <c r="C31655" s="39">
        <v>43504</v>
      </c>
      <c r="D31655" s="38">
        <v>43504.875</v>
      </c>
      <c r="E31655" s="40" t="s">
        <v>239</v>
      </c>
      <c r="F31655" s="48">
        <v>23240</v>
      </c>
      <c r="G31655" s="48">
        <v>25122</v>
      </c>
      <c r="H31655" s="48">
        <v>25026</v>
      </c>
      <c r="I31655" s="48">
        <v>-106</v>
      </c>
      <c r="J31655" s="48">
        <v>25027</v>
      </c>
      <c r="K31655" s="48">
        <v>1665</v>
      </c>
      <c r="L31655" s="48">
        <v>18805</v>
      </c>
      <c r="M31655" s="48">
        <v>3857</v>
      </c>
      <c r="N31655" s="48">
        <v>0</v>
      </c>
      <c r="O31655" s="48">
        <v>33</v>
      </c>
      <c r="P31655" s="48">
        <v>0</v>
      </c>
      <c r="R31655" s="48">
        <v>667</v>
      </c>
      <c r="T31655" s="48">
        <v>-148</v>
      </c>
      <c r="AD31655" s="48">
        <v>-148</v>
      </c>
      <c r="AJ31655" s="49">
        <v>10</v>
      </c>
      <c r="AK31655" s="49">
        <v>42</v>
      </c>
      <c r="AL31655" s="49">
        <v>-1</v>
      </c>
    </row>
    <row r="31656" spans="1:38">
      <c r="A31656" s="37" t="s">
        <v>41</v>
      </c>
      <c r="B31656" s="38">
        <v>43505.125</v>
      </c>
      <c r="C31656" s="39">
        <v>43504</v>
      </c>
      <c r="D31656" s="38">
        <v>43504.916666666664</v>
      </c>
      <c r="E31656" s="40" t="s">
        <v>239</v>
      </c>
      <c r="F31656" s="48">
        <v>21552</v>
      </c>
      <c r="G31656" s="48">
        <v>23433</v>
      </c>
      <c r="H31656" s="48">
        <v>23477</v>
      </c>
      <c r="I31656" s="48">
        <v>-16</v>
      </c>
      <c r="J31656" s="48">
        <v>23477</v>
      </c>
      <c r="K31656" s="48">
        <v>1483</v>
      </c>
      <c r="L31656" s="48">
        <v>17370</v>
      </c>
      <c r="M31656" s="48">
        <v>3856</v>
      </c>
      <c r="N31656" s="48">
        <v>0</v>
      </c>
      <c r="O31656" s="48">
        <v>32</v>
      </c>
      <c r="P31656" s="48">
        <v>0</v>
      </c>
      <c r="R31656" s="48">
        <v>736</v>
      </c>
      <c r="T31656" s="48">
        <v>-60</v>
      </c>
      <c r="AD31656" s="48">
        <v>-60</v>
      </c>
      <c r="AJ31656" s="49">
        <v>60</v>
      </c>
      <c r="AK31656" s="49">
        <v>44</v>
      </c>
      <c r="AL31656" s="49">
        <v>0</v>
      </c>
    </row>
    <row r="31657" spans="1:38">
      <c r="A31657" s="37" t="s">
        <v>41</v>
      </c>
      <c r="B31657" s="38">
        <v>43505.166666666664</v>
      </c>
      <c r="C31657" s="39">
        <v>43504</v>
      </c>
      <c r="D31657" s="38">
        <v>43504.958333333336</v>
      </c>
      <c r="E31657" s="40" t="s">
        <v>239</v>
      </c>
      <c r="F31657" s="48">
        <v>19810</v>
      </c>
      <c r="G31657" s="48">
        <v>21577</v>
      </c>
      <c r="H31657" s="48">
        <v>21687</v>
      </c>
      <c r="I31657" s="48">
        <v>54</v>
      </c>
      <c r="J31657" s="48">
        <v>21687</v>
      </c>
      <c r="K31657" s="48">
        <v>1396</v>
      </c>
      <c r="L31657" s="48">
        <v>15691</v>
      </c>
      <c r="M31657" s="48">
        <v>3854</v>
      </c>
      <c r="N31657" s="48">
        <v>0</v>
      </c>
      <c r="O31657" s="48">
        <v>32</v>
      </c>
      <c r="P31657" s="48">
        <v>0</v>
      </c>
      <c r="R31657" s="48">
        <v>714</v>
      </c>
      <c r="T31657" s="48">
        <v>1</v>
      </c>
      <c r="AD31657" s="48">
        <v>1</v>
      </c>
      <c r="AJ31657" s="49">
        <v>56</v>
      </c>
      <c r="AK31657" s="49">
        <v>53</v>
      </c>
      <c r="AL31657" s="49">
        <v>0</v>
      </c>
    </row>
    <row r="31658" spans="1:38">
      <c r="A31658" s="37" t="s">
        <v>41</v>
      </c>
      <c r="B31658" s="38">
        <v>43505.208333333336</v>
      </c>
      <c r="C31658" s="39">
        <v>43504</v>
      </c>
      <c r="D31658" s="38">
        <v>43505</v>
      </c>
      <c r="E31658" s="40" t="s">
        <v>239</v>
      </c>
      <c r="F31658" s="48">
        <v>17937</v>
      </c>
      <c r="G31658" s="48">
        <v>19540</v>
      </c>
      <c r="H31658" s="48">
        <v>19664</v>
      </c>
      <c r="I31658" s="48">
        <v>37</v>
      </c>
      <c r="J31658" s="48">
        <v>19664</v>
      </c>
      <c r="K31658" s="48">
        <v>1357</v>
      </c>
      <c r="L31658" s="48">
        <v>13797</v>
      </c>
      <c r="M31658" s="48">
        <v>3856</v>
      </c>
      <c r="N31658" s="48">
        <v>0</v>
      </c>
      <c r="O31658" s="48">
        <v>31</v>
      </c>
      <c r="P31658" s="48">
        <v>0</v>
      </c>
      <c r="R31658" s="48">
        <v>623</v>
      </c>
      <c r="T31658" s="48">
        <v>3</v>
      </c>
      <c r="AD31658" s="48">
        <v>3</v>
      </c>
      <c r="AJ31658" s="49">
        <v>87</v>
      </c>
      <c r="AK31658" s="49">
        <v>34</v>
      </c>
      <c r="AL31658" s="49">
        <v>0</v>
      </c>
    </row>
    <row r="31659" spans="1:38">
      <c r="A31659" s="37" t="s">
        <v>41</v>
      </c>
      <c r="B31659" s="38">
        <v>43505.25</v>
      </c>
      <c r="C31659" s="39">
        <v>43505</v>
      </c>
      <c r="D31659" s="38">
        <v>43505.041666666664</v>
      </c>
      <c r="E31659" s="40" t="s">
        <v>239</v>
      </c>
      <c r="F31659" s="48">
        <v>16304</v>
      </c>
      <c r="G31659" s="48">
        <v>17817</v>
      </c>
      <c r="H31659" s="48">
        <v>18163</v>
      </c>
      <c r="I31659" s="48">
        <v>244</v>
      </c>
      <c r="J31659" s="48">
        <v>18160</v>
      </c>
      <c r="K31659" s="48">
        <v>1242</v>
      </c>
      <c r="L31659" s="48">
        <v>12535</v>
      </c>
      <c r="M31659" s="48">
        <v>3856</v>
      </c>
      <c r="N31659" s="48">
        <v>0</v>
      </c>
      <c r="O31659" s="48">
        <v>26</v>
      </c>
      <c r="P31659" s="48">
        <v>0</v>
      </c>
      <c r="R31659" s="48">
        <v>501</v>
      </c>
      <c r="T31659" s="48">
        <v>244</v>
      </c>
      <c r="AD31659" s="48">
        <v>244</v>
      </c>
      <c r="AJ31659" s="49">
        <v>102</v>
      </c>
      <c r="AK31659" s="49">
        <v>0</v>
      </c>
      <c r="AL31659" s="49">
        <v>3</v>
      </c>
    </row>
    <row r="31660" spans="1:38">
      <c r="A31660" s="37" t="s">
        <v>41</v>
      </c>
      <c r="B31660" s="38">
        <v>43505.291666666664</v>
      </c>
      <c r="C31660" s="39">
        <v>43505</v>
      </c>
      <c r="D31660" s="38">
        <v>43505.083333333336</v>
      </c>
      <c r="E31660" s="40" t="s">
        <v>239</v>
      </c>
      <c r="F31660" s="48">
        <v>15391</v>
      </c>
      <c r="G31660" s="48">
        <v>16567</v>
      </c>
      <c r="H31660" s="48">
        <v>17018</v>
      </c>
      <c r="I31660" s="48">
        <v>356</v>
      </c>
      <c r="J31660" s="48">
        <v>17016</v>
      </c>
      <c r="K31660" s="48">
        <v>1152</v>
      </c>
      <c r="L31660" s="48">
        <v>11500</v>
      </c>
      <c r="M31660" s="48">
        <v>3855</v>
      </c>
      <c r="N31660" s="48">
        <v>0</v>
      </c>
      <c r="O31660" s="48">
        <v>27</v>
      </c>
      <c r="P31660" s="48">
        <v>0</v>
      </c>
      <c r="R31660" s="48">
        <v>482</v>
      </c>
      <c r="T31660" s="48">
        <v>356</v>
      </c>
      <c r="AD31660" s="48">
        <v>356</v>
      </c>
      <c r="AJ31660" s="49">
        <v>95</v>
      </c>
      <c r="AK31660" s="49">
        <v>0</v>
      </c>
      <c r="AL31660" s="49">
        <v>2</v>
      </c>
    </row>
    <row r="31661" spans="1:38">
      <c r="A31661" s="37" t="s">
        <v>41</v>
      </c>
      <c r="B31661" s="38">
        <v>43505.333333333336</v>
      </c>
      <c r="C31661" s="39">
        <v>43505</v>
      </c>
      <c r="D31661" s="38">
        <v>43505.125</v>
      </c>
      <c r="E31661" s="40" t="s">
        <v>239</v>
      </c>
      <c r="F31661" s="48">
        <v>14936</v>
      </c>
      <c r="G31661" s="48">
        <v>15819</v>
      </c>
      <c r="H31661" s="48">
        <v>16260</v>
      </c>
      <c r="I31661" s="48">
        <v>378</v>
      </c>
      <c r="J31661" s="48">
        <v>16259</v>
      </c>
      <c r="K31661" s="48">
        <v>1070</v>
      </c>
      <c r="L31661" s="48">
        <v>10827</v>
      </c>
      <c r="M31661" s="48">
        <v>3858</v>
      </c>
      <c r="N31661" s="48">
        <v>0</v>
      </c>
      <c r="O31661" s="48">
        <v>27</v>
      </c>
      <c r="P31661" s="48">
        <v>0</v>
      </c>
      <c r="R31661" s="48">
        <v>477</v>
      </c>
      <c r="T31661" s="48">
        <v>362</v>
      </c>
      <c r="AD31661" s="48">
        <v>362</v>
      </c>
      <c r="AJ31661" s="49">
        <v>63</v>
      </c>
      <c r="AK31661" s="49">
        <v>16</v>
      </c>
      <c r="AL31661" s="49">
        <v>1</v>
      </c>
    </row>
    <row r="31662" spans="1:38">
      <c r="A31662" s="37" t="s">
        <v>41</v>
      </c>
      <c r="B31662" s="38">
        <v>43505.375</v>
      </c>
      <c r="C31662" s="39">
        <v>43505</v>
      </c>
      <c r="D31662" s="38">
        <v>43505.166666666664</v>
      </c>
      <c r="E31662" s="40" t="s">
        <v>239</v>
      </c>
      <c r="F31662" s="48">
        <v>14669</v>
      </c>
      <c r="G31662" s="48">
        <v>15292</v>
      </c>
      <c r="H31662" s="48">
        <v>15742</v>
      </c>
      <c r="I31662" s="48">
        <v>365</v>
      </c>
      <c r="J31662" s="48">
        <v>15741</v>
      </c>
      <c r="K31662" s="48">
        <v>1006</v>
      </c>
      <c r="L31662" s="48">
        <v>10440</v>
      </c>
      <c r="M31662" s="48">
        <v>3858</v>
      </c>
      <c r="N31662" s="48">
        <v>0</v>
      </c>
      <c r="O31662" s="48">
        <v>27</v>
      </c>
      <c r="P31662" s="48">
        <v>-1</v>
      </c>
      <c r="R31662" s="48">
        <v>411</v>
      </c>
      <c r="T31662" s="48">
        <v>352</v>
      </c>
      <c r="AD31662" s="48">
        <v>352</v>
      </c>
      <c r="AJ31662" s="49">
        <v>85</v>
      </c>
      <c r="AK31662" s="49">
        <v>13</v>
      </c>
      <c r="AL31662" s="49">
        <v>1</v>
      </c>
    </row>
    <row r="31663" spans="1:38">
      <c r="A31663" s="37" t="s">
        <v>41</v>
      </c>
      <c r="B31663" s="38">
        <v>43505.416666666664</v>
      </c>
      <c r="C31663" s="39">
        <v>43505</v>
      </c>
      <c r="D31663" s="38">
        <v>43505.208333333336</v>
      </c>
      <c r="E31663" s="40" t="s">
        <v>239</v>
      </c>
      <c r="F31663" s="48">
        <v>14827</v>
      </c>
      <c r="G31663" s="48">
        <v>15273</v>
      </c>
      <c r="H31663" s="48">
        <v>15711</v>
      </c>
      <c r="I31663" s="48">
        <v>354</v>
      </c>
      <c r="J31663" s="48">
        <v>15710</v>
      </c>
      <c r="K31663" s="48">
        <v>1009</v>
      </c>
      <c r="L31663" s="48">
        <v>10395</v>
      </c>
      <c r="M31663" s="48">
        <v>3857</v>
      </c>
      <c r="N31663" s="48">
        <v>0</v>
      </c>
      <c r="O31663" s="48">
        <v>29</v>
      </c>
      <c r="P31663" s="48">
        <v>0</v>
      </c>
      <c r="R31663" s="48">
        <v>420</v>
      </c>
      <c r="T31663" s="48">
        <v>348</v>
      </c>
      <c r="AD31663" s="48">
        <v>348</v>
      </c>
      <c r="AJ31663" s="49">
        <v>84</v>
      </c>
      <c r="AK31663" s="49">
        <v>6</v>
      </c>
      <c r="AL31663" s="49">
        <v>1</v>
      </c>
    </row>
    <row r="31664" spans="1:38">
      <c r="A31664" s="37" t="s">
        <v>41</v>
      </c>
      <c r="B31664" s="38">
        <v>43505.458333333336</v>
      </c>
      <c r="C31664" s="39">
        <v>43505</v>
      </c>
      <c r="D31664" s="38">
        <v>43505.25</v>
      </c>
      <c r="E31664" s="40" t="s">
        <v>239</v>
      </c>
      <c r="F31664" s="48">
        <v>15510</v>
      </c>
      <c r="G31664" s="48">
        <v>15730</v>
      </c>
      <c r="H31664" s="48">
        <v>16156</v>
      </c>
      <c r="I31664" s="48">
        <v>344</v>
      </c>
      <c r="J31664" s="48">
        <v>16156</v>
      </c>
      <c r="K31664" s="48">
        <v>1009</v>
      </c>
      <c r="L31664" s="48">
        <v>10710</v>
      </c>
      <c r="M31664" s="48">
        <v>3858</v>
      </c>
      <c r="N31664" s="48">
        <v>0</v>
      </c>
      <c r="O31664" s="48">
        <v>29</v>
      </c>
      <c r="P31664" s="48">
        <v>0</v>
      </c>
      <c r="R31664" s="48">
        <v>550</v>
      </c>
      <c r="T31664" s="48">
        <v>330</v>
      </c>
      <c r="AD31664" s="48">
        <v>330</v>
      </c>
      <c r="AJ31664" s="49">
        <v>82</v>
      </c>
      <c r="AK31664" s="49">
        <v>14</v>
      </c>
      <c r="AL31664" s="49">
        <v>0</v>
      </c>
    </row>
    <row r="31665" spans="1:38">
      <c r="A31665" s="37" t="s">
        <v>41</v>
      </c>
      <c r="B31665" s="38">
        <v>43505.5</v>
      </c>
      <c r="C31665" s="39">
        <v>43505</v>
      </c>
      <c r="D31665" s="38">
        <v>43505.291666666664</v>
      </c>
      <c r="E31665" s="40" t="s">
        <v>239</v>
      </c>
      <c r="F31665" s="48">
        <v>16833</v>
      </c>
      <c r="G31665" s="48">
        <v>16817</v>
      </c>
      <c r="H31665" s="48">
        <v>17251</v>
      </c>
      <c r="I31665" s="48">
        <v>335</v>
      </c>
      <c r="J31665" s="48">
        <v>17250</v>
      </c>
      <c r="K31665" s="48">
        <v>1071</v>
      </c>
      <c r="L31665" s="48">
        <v>11409</v>
      </c>
      <c r="M31665" s="48">
        <v>3855</v>
      </c>
      <c r="N31665" s="48">
        <v>0</v>
      </c>
      <c r="O31665" s="48">
        <v>30</v>
      </c>
      <c r="P31665" s="48">
        <v>0</v>
      </c>
      <c r="R31665" s="48">
        <v>885</v>
      </c>
      <c r="T31665" s="48">
        <v>326</v>
      </c>
      <c r="AD31665" s="48">
        <v>326</v>
      </c>
      <c r="AJ31665" s="49">
        <v>99</v>
      </c>
      <c r="AK31665" s="49">
        <v>9</v>
      </c>
      <c r="AL31665" s="49">
        <v>1</v>
      </c>
    </row>
    <row r="31666" spans="1:38">
      <c r="A31666" s="37" t="s">
        <v>41</v>
      </c>
      <c r="B31666" s="38">
        <v>43505.541666666664</v>
      </c>
      <c r="C31666" s="39">
        <v>43505</v>
      </c>
      <c r="D31666" s="38">
        <v>43505.333333333336</v>
      </c>
      <c r="E31666" s="40" t="s">
        <v>239</v>
      </c>
      <c r="F31666" s="48">
        <v>18294</v>
      </c>
      <c r="G31666" s="48">
        <v>18337</v>
      </c>
      <c r="H31666" s="48">
        <v>18709</v>
      </c>
      <c r="I31666" s="48">
        <v>271</v>
      </c>
      <c r="J31666" s="48">
        <v>18707</v>
      </c>
      <c r="K31666" s="48">
        <v>1163</v>
      </c>
      <c r="L31666" s="48">
        <v>12437</v>
      </c>
      <c r="M31666" s="48">
        <v>3858</v>
      </c>
      <c r="N31666" s="48">
        <v>0</v>
      </c>
      <c r="O31666" s="48">
        <v>30</v>
      </c>
      <c r="P31666" s="48">
        <v>71</v>
      </c>
      <c r="R31666" s="48">
        <v>1148</v>
      </c>
      <c r="T31666" s="48">
        <v>251</v>
      </c>
      <c r="AD31666" s="48">
        <v>251</v>
      </c>
      <c r="AJ31666" s="49">
        <v>101</v>
      </c>
      <c r="AK31666" s="49">
        <v>20</v>
      </c>
      <c r="AL31666" s="49">
        <v>2</v>
      </c>
    </row>
    <row r="31667" spans="1:38">
      <c r="A31667" s="37" t="s">
        <v>41</v>
      </c>
      <c r="B31667" s="38">
        <v>43505.583333333336</v>
      </c>
      <c r="C31667" s="39">
        <v>43505</v>
      </c>
      <c r="D31667" s="38">
        <v>43505.375</v>
      </c>
      <c r="E31667" s="40" t="s">
        <v>239</v>
      </c>
      <c r="F31667" s="48">
        <v>20506</v>
      </c>
      <c r="G31667" s="48">
        <v>20671</v>
      </c>
      <c r="H31667" s="48">
        <v>20984</v>
      </c>
      <c r="I31667" s="48">
        <v>229</v>
      </c>
      <c r="J31667" s="48">
        <v>20985</v>
      </c>
      <c r="K31667" s="48">
        <v>1297</v>
      </c>
      <c r="L31667" s="48">
        <v>14138</v>
      </c>
      <c r="M31667" s="48">
        <v>3859</v>
      </c>
      <c r="N31667" s="48">
        <v>0</v>
      </c>
      <c r="O31667" s="48">
        <v>30</v>
      </c>
      <c r="P31667" s="48">
        <v>486</v>
      </c>
      <c r="R31667" s="48">
        <v>1175</v>
      </c>
      <c r="T31667" s="48">
        <v>203</v>
      </c>
      <c r="AD31667" s="48">
        <v>203</v>
      </c>
      <c r="AJ31667" s="49">
        <v>84</v>
      </c>
      <c r="AK31667" s="49">
        <v>26</v>
      </c>
      <c r="AL31667" s="49">
        <v>-1</v>
      </c>
    </row>
    <row r="31668" spans="1:38">
      <c r="A31668" s="37" t="s">
        <v>41</v>
      </c>
      <c r="B31668" s="38">
        <v>43505.625</v>
      </c>
      <c r="C31668" s="39">
        <v>43505</v>
      </c>
      <c r="D31668" s="38">
        <v>43505.416666666664</v>
      </c>
      <c r="E31668" s="40" t="s">
        <v>239</v>
      </c>
      <c r="F31668" s="48">
        <v>22052</v>
      </c>
      <c r="G31668" s="48">
        <v>22439</v>
      </c>
      <c r="H31668" s="48">
        <v>22782</v>
      </c>
      <c r="I31668" s="48">
        <v>285</v>
      </c>
      <c r="J31668" s="48">
        <v>22780</v>
      </c>
      <c r="K31668" s="48">
        <v>1392</v>
      </c>
      <c r="L31668" s="48">
        <v>15503</v>
      </c>
      <c r="M31668" s="48">
        <v>3855</v>
      </c>
      <c r="N31668" s="48">
        <v>0</v>
      </c>
      <c r="O31668" s="48">
        <v>30</v>
      </c>
      <c r="P31668" s="48">
        <v>824</v>
      </c>
      <c r="R31668" s="48">
        <v>1176</v>
      </c>
      <c r="T31668" s="48">
        <v>265</v>
      </c>
      <c r="AD31668" s="48">
        <v>265</v>
      </c>
      <c r="AJ31668" s="49">
        <v>58</v>
      </c>
      <c r="AK31668" s="49">
        <v>20</v>
      </c>
      <c r="AL31668" s="49">
        <v>2</v>
      </c>
    </row>
    <row r="31669" spans="1:38">
      <c r="A31669" s="37" t="s">
        <v>41</v>
      </c>
      <c r="B31669" s="38">
        <v>43505.666666666664</v>
      </c>
      <c r="C31669" s="39">
        <v>43505</v>
      </c>
      <c r="D31669" s="38">
        <v>43505.458333333336</v>
      </c>
      <c r="E31669" s="40" t="s">
        <v>239</v>
      </c>
      <c r="F31669" s="48">
        <v>22882</v>
      </c>
      <c r="G31669" s="48">
        <v>23464</v>
      </c>
      <c r="H31669" s="48">
        <v>23782</v>
      </c>
      <c r="I31669" s="48">
        <v>270</v>
      </c>
      <c r="J31669" s="48">
        <v>23781</v>
      </c>
      <c r="K31669" s="48">
        <v>1504</v>
      </c>
      <c r="L31669" s="48">
        <v>16175</v>
      </c>
      <c r="M31669" s="48">
        <v>3860</v>
      </c>
      <c r="N31669" s="48">
        <v>0</v>
      </c>
      <c r="O31669" s="48">
        <v>30</v>
      </c>
      <c r="P31669" s="48">
        <v>1038</v>
      </c>
      <c r="R31669" s="48">
        <v>1174</v>
      </c>
      <c r="T31669" s="48">
        <v>246</v>
      </c>
      <c r="AD31669" s="48">
        <v>246</v>
      </c>
      <c r="AJ31669" s="49">
        <v>48</v>
      </c>
      <c r="AK31669" s="49">
        <v>24</v>
      </c>
      <c r="AL31669" s="49">
        <v>1</v>
      </c>
    </row>
    <row r="31670" spans="1:38">
      <c r="A31670" s="37" t="s">
        <v>41</v>
      </c>
      <c r="B31670" s="38">
        <v>43505.708333333336</v>
      </c>
      <c r="C31670" s="39">
        <v>43505</v>
      </c>
      <c r="D31670" s="38">
        <v>43505.5</v>
      </c>
      <c r="E31670" s="40" t="s">
        <v>239</v>
      </c>
      <c r="F31670" s="48">
        <v>23264</v>
      </c>
      <c r="G31670" s="48">
        <v>24059</v>
      </c>
      <c r="H31670" s="48">
        <v>24279</v>
      </c>
      <c r="I31670" s="48">
        <v>179</v>
      </c>
      <c r="J31670" s="48">
        <v>24279</v>
      </c>
      <c r="K31670" s="48">
        <v>1501</v>
      </c>
      <c r="L31670" s="48">
        <v>16662</v>
      </c>
      <c r="M31670" s="48">
        <v>3856</v>
      </c>
      <c r="N31670" s="48">
        <v>0</v>
      </c>
      <c r="O31670" s="48">
        <v>30</v>
      </c>
      <c r="P31670" s="48">
        <v>1073</v>
      </c>
      <c r="R31670" s="48">
        <v>1157</v>
      </c>
      <c r="T31670" s="48">
        <v>148</v>
      </c>
      <c r="AD31670" s="48">
        <v>148</v>
      </c>
      <c r="AJ31670" s="49">
        <v>41</v>
      </c>
      <c r="AK31670" s="49">
        <v>31</v>
      </c>
      <c r="AL31670" s="49">
        <v>0</v>
      </c>
    </row>
    <row r="31671" spans="1:38">
      <c r="A31671" s="37" t="s">
        <v>41</v>
      </c>
      <c r="B31671" s="38">
        <v>43505.75</v>
      </c>
      <c r="C31671" s="39">
        <v>43505</v>
      </c>
      <c r="D31671" s="38">
        <v>43505.541666666664</v>
      </c>
      <c r="E31671" s="40" t="s">
        <v>239</v>
      </c>
      <c r="F31671" s="48">
        <v>23717</v>
      </c>
      <c r="G31671" s="48">
        <v>24650</v>
      </c>
      <c r="H31671" s="48">
        <v>24795</v>
      </c>
      <c r="I31671" s="48">
        <v>103</v>
      </c>
      <c r="J31671" s="48">
        <v>24795</v>
      </c>
      <c r="K31671" s="48">
        <v>1671</v>
      </c>
      <c r="L31671" s="48">
        <v>17049</v>
      </c>
      <c r="M31671" s="48">
        <v>3855</v>
      </c>
      <c r="N31671" s="48">
        <v>0</v>
      </c>
      <c r="O31671" s="48">
        <v>30</v>
      </c>
      <c r="P31671" s="48">
        <v>1035</v>
      </c>
      <c r="R31671" s="48">
        <v>1155</v>
      </c>
      <c r="T31671" s="48">
        <v>70</v>
      </c>
      <c r="AD31671" s="48">
        <v>70</v>
      </c>
      <c r="AJ31671" s="49">
        <v>42</v>
      </c>
      <c r="AK31671" s="49">
        <v>33</v>
      </c>
      <c r="AL31671" s="49">
        <v>0</v>
      </c>
    </row>
    <row r="31672" spans="1:38">
      <c r="A31672" s="37" t="s">
        <v>41</v>
      </c>
      <c r="B31672" s="38">
        <v>43505.791666666664</v>
      </c>
      <c r="C31672" s="39">
        <v>43505</v>
      </c>
      <c r="D31672" s="38">
        <v>43505.583333333336</v>
      </c>
      <c r="E31672" s="40" t="s">
        <v>239</v>
      </c>
      <c r="F31672" s="48">
        <v>24106</v>
      </c>
      <c r="G31672" s="48">
        <v>24900</v>
      </c>
      <c r="H31672" s="48">
        <v>25056</v>
      </c>
      <c r="I31672" s="48">
        <v>127</v>
      </c>
      <c r="J31672" s="48">
        <v>25055</v>
      </c>
      <c r="K31672" s="48">
        <v>1739</v>
      </c>
      <c r="L31672" s="48">
        <v>17336</v>
      </c>
      <c r="M31672" s="48">
        <v>3848</v>
      </c>
      <c r="N31672" s="48">
        <v>0</v>
      </c>
      <c r="O31672" s="48">
        <v>31</v>
      </c>
      <c r="P31672" s="48">
        <v>925</v>
      </c>
      <c r="R31672" s="48">
        <v>1176</v>
      </c>
      <c r="T31672" s="48">
        <v>99</v>
      </c>
      <c r="AD31672" s="48">
        <v>99</v>
      </c>
      <c r="AJ31672" s="49">
        <v>29</v>
      </c>
      <c r="AK31672" s="49">
        <v>28</v>
      </c>
      <c r="AL31672" s="49">
        <v>1</v>
      </c>
    </row>
    <row r="31673" spans="1:38">
      <c r="A31673" s="37" t="s">
        <v>41</v>
      </c>
      <c r="B31673" s="38">
        <v>43505.833333333336</v>
      </c>
      <c r="C31673" s="39">
        <v>43505</v>
      </c>
      <c r="D31673" s="38">
        <v>43505.625</v>
      </c>
      <c r="E31673" s="40" t="s">
        <v>239</v>
      </c>
      <c r="F31673" s="48">
        <v>24020</v>
      </c>
      <c r="G31673" s="48">
        <v>24978</v>
      </c>
      <c r="H31673" s="48">
        <v>25191</v>
      </c>
      <c r="I31673" s="48">
        <v>177</v>
      </c>
      <c r="J31673" s="48">
        <v>25190</v>
      </c>
      <c r="K31673" s="48">
        <v>1755</v>
      </c>
      <c r="L31673" s="48">
        <v>17530</v>
      </c>
      <c r="M31673" s="48">
        <v>3855</v>
      </c>
      <c r="N31673" s="48">
        <v>0</v>
      </c>
      <c r="O31673" s="48">
        <v>31</v>
      </c>
      <c r="P31673" s="48">
        <v>870</v>
      </c>
      <c r="R31673" s="48">
        <v>1149</v>
      </c>
      <c r="T31673" s="48">
        <v>145</v>
      </c>
      <c r="AD31673" s="48">
        <v>145</v>
      </c>
      <c r="AJ31673" s="49">
        <v>36</v>
      </c>
      <c r="AK31673" s="49">
        <v>32</v>
      </c>
      <c r="AL31673" s="49">
        <v>1</v>
      </c>
    </row>
    <row r="31674" spans="1:38">
      <c r="A31674" s="37" t="s">
        <v>41</v>
      </c>
      <c r="B31674" s="38">
        <v>43505.875</v>
      </c>
      <c r="C31674" s="39">
        <v>43505</v>
      </c>
      <c r="D31674" s="38">
        <v>43505.666666666664</v>
      </c>
      <c r="E31674" s="40" t="s">
        <v>239</v>
      </c>
      <c r="F31674" s="48">
        <v>23951</v>
      </c>
      <c r="G31674" s="48">
        <v>24738</v>
      </c>
      <c r="H31674" s="48">
        <v>24963</v>
      </c>
      <c r="I31674" s="48">
        <v>176</v>
      </c>
      <c r="J31674" s="48">
        <v>24963</v>
      </c>
      <c r="K31674" s="48">
        <v>1705</v>
      </c>
      <c r="L31674" s="48">
        <v>17526</v>
      </c>
      <c r="M31674" s="48">
        <v>3853</v>
      </c>
      <c r="N31674" s="48">
        <v>0</v>
      </c>
      <c r="O31674" s="48">
        <v>30</v>
      </c>
      <c r="P31674" s="48">
        <v>696</v>
      </c>
      <c r="R31674" s="48">
        <v>1153</v>
      </c>
      <c r="T31674" s="48">
        <v>142</v>
      </c>
      <c r="AD31674" s="48">
        <v>142</v>
      </c>
      <c r="AJ31674" s="49">
        <v>49</v>
      </c>
      <c r="AK31674" s="49">
        <v>34</v>
      </c>
      <c r="AL31674" s="49">
        <v>0</v>
      </c>
    </row>
    <row r="31675" spans="1:38">
      <c r="A31675" s="37" t="s">
        <v>41</v>
      </c>
      <c r="B31675" s="38">
        <v>43505.916666666664</v>
      </c>
      <c r="C31675" s="39">
        <v>43505</v>
      </c>
      <c r="D31675" s="38">
        <v>43505.708333333336</v>
      </c>
      <c r="E31675" s="40" t="s">
        <v>239</v>
      </c>
      <c r="F31675" s="48">
        <v>23645</v>
      </c>
      <c r="G31675" s="48">
        <v>24424</v>
      </c>
      <c r="H31675" s="48">
        <v>24657</v>
      </c>
      <c r="I31675" s="48">
        <v>184</v>
      </c>
      <c r="J31675" s="48">
        <v>24656</v>
      </c>
      <c r="K31675" s="48">
        <v>1708</v>
      </c>
      <c r="L31675" s="48">
        <v>17631</v>
      </c>
      <c r="M31675" s="48">
        <v>3852</v>
      </c>
      <c r="N31675" s="48">
        <v>0</v>
      </c>
      <c r="O31675" s="48">
        <v>31</v>
      </c>
      <c r="P31675" s="48">
        <v>357</v>
      </c>
      <c r="R31675" s="48">
        <v>1077</v>
      </c>
      <c r="T31675" s="48">
        <v>146</v>
      </c>
      <c r="AD31675" s="48">
        <v>146</v>
      </c>
      <c r="AJ31675" s="49">
        <v>49</v>
      </c>
      <c r="AK31675" s="49">
        <v>38</v>
      </c>
      <c r="AL31675" s="49">
        <v>1</v>
      </c>
    </row>
    <row r="31676" spans="1:38">
      <c r="A31676" s="37" t="s">
        <v>41</v>
      </c>
      <c r="B31676" s="38">
        <v>43505.958333333336</v>
      </c>
      <c r="C31676" s="39">
        <v>43505</v>
      </c>
      <c r="D31676" s="38">
        <v>43505.75</v>
      </c>
      <c r="E31676" s="40" t="s">
        <v>239</v>
      </c>
      <c r="F31676" s="48">
        <v>23388</v>
      </c>
      <c r="G31676" s="48">
        <v>24299</v>
      </c>
      <c r="H31676" s="48">
        <v>24535</v>
      </c>
      <c r="I31676" s="48">
        <v>194</v>
      </c>
      <c r="J31676" s="48">
        <v>24534</v>
      </c>
      <c r="K31676" s="48">
        <v>1739</v>
      </c>
      <c r="L31676" s="48">
        <v>17900</v>
      </c>
      <c r="M31676" s="48">
        <v>3856</v>
      </c>
      <c r="N31676" s="48">
        <v>0</v>
      </c>
      <c r="O31676" s="48">
        <v>31</v>
      </c>
      <c r="P31676" s="48">
        <v>124</v>
      </c>
      <c r="R31676" s="48">
        <v>884</v>
      </c>
      <c r="T31676" s="48">
        <v>144</v>
      </c>
      <c r="AD31676" s="48">
        <v>144</v>
      </c>
      <c r="AJ31676" s="49">
        <v>42</v>
      </c>
      <c r="AK31676" s="49">
        <v>50</v>
      </c>
      <c r="AL31676" s="49">
        <v>1</v>
      </c>
    </row>
    <row r="31677" spans="1:38">
      <c r="A31677" s="37" t="s">
        <v>41</v>
      </c>
      <c r="B31677" s="38">
        <v>43506</v>
      </c>
      <c r="C31677" s="39">
        <v>43505</v>
      </c>
      <c r="D31677" s="38">
        <v>43505.791666666664</v>
      </c>
      <c r="E31677" s="40" t="s">
        <v>239</v>
      </c>
      <c r="F31677" s="48">
        <v>23911</v>
      </c>
      <c r="G31677" s="48">
        <v>24937</v>
      </c>
      <c r="H31677" s="48">
        <v>25033</v>
      </c>
      <c r="I31677" s="48">
        <v>62</v>
      </c>
      <c r="J31677" s="48">
        <v>25033</v>
      </c>
      <c r="K31677" s="48">
        <v>1758</v>
      </c>
      <c r="L31677" s="48">
        <v>18482</v>
      </c>
      <c r="M31677" s="48">
        <v>3856</v>
      </c>
      <c r="N31677" s="48">
        <v>0</v>
      </c>
      <c r="O31677" s="48">
        <v>31</v>
      </c>
      <c r="P31677" s="48">
        <v>0</v>
      </c>
      <c r="R31677" s="48">
        <v>906</v>
      </c>
      <c r="T31677" s="48">
        <v>16</v>
      </c>
      <c r="AD31677" s="48">
        <v>16</v>
      </c>
      <c r="AJ31677" s="49">
        <v>34</v>
      </c>
      <c r="AK31677" s="49">
        <v>46</v>
      </c>
      <c r="AL31677" s="49">
        <v>0</v>
      </c>
    </row>
    <row r="31678" spans="1:38">
      <c r="A31678" s="37" t="s">
        <v>41</v>
      </c>
      <c r="B31678" s="38">
        <v>43506.041666666664</v>
      </c>
      <c r="C31678" s="39">
        <v>43505</v>
      </c>
      <c r="D31678" s="38">
        <v>43505.833333333336</v>
      </c>
      <c r="E31678" s="40" t="s">
        <v>239</v>
      </c>
      <c r="F31678" s="48">
        <v>23195</v>
      </c>
      <c r="G31678" s="48">
        <v>24649</v>
      </c>
      <c r="H31678" s="48">
        <v>24822</v>
      </c>
      <c r="I31678" s="48">
        <v>144</v>
      </c>
      <c r="J31678" s="48">
        <v>24823</v>
      </c>
      <c r="K31678" s="48">
        <v>1824</v>
      </c>
      <c r="L31678" s="48">
        <v>18210</v>
      </c>
      <c r="M31678" s="48">
        <v>3856</v>
      </c>
      <c r="N31678" s="48">
        <v>0</v>
      </c>
      <c r="O31678" s="48">
        <v>31</v>
      </c>
      <c r="P31678" s="48">
        <v>0</v>
      </c>
      <c r="R31678" s="48">
        <v>902</v>
      </c>
      <c r="T31678" s="48">
        <v>92</v>
      </c>
      <c r="AD31678" s="48">
        <v>92</v>
      </c>
      <c r="AJ31678" s="49">
        <v>29</v>
      </c>
      <c r="AK31678" s="49">
        <v>52</v>
      </c>
      <c r="AL31678" s="49">
        <v>-1</v>
      </c>
    </row>
    <row r="31679" spans="1:38">
      <c r="A31679" s="37" t="s">
        <v>41</v>
      </c>
      <c r="B31679" s="38">
        <v>43506.083333333336</v>
      </c>
      <c r="C31679" s="39">
        <v>43505</v>
      </c>
      <c r="D31679" s="38">
        <v>43505.875</v>
      </c>
      <c r="E31679" s="40" t="s">
        <v>239</v>
      </c>
      <c r="F31679" s="48">
        <v>22147</v>
      </c>
      <c r="G31679" s="48">
        <v>23596</v>
      </c>
      <c r="H31679" s="48">
        <v>23815</v>
      </c>
      <c r="I31679" s="48">
        <v>173</v>
      </c>
      <c r="J31679" s="48">
        <v>23814</v>
      </c>
      <c r="K31679" s="48">
        <v>1776</v>
      </c>
      <c r="L31679" s="48">
        <v>17253</v>
      </c>
      <c r="M31679" s="48">
        <v>3857</v>
      </c>
      <c r="N31679" s="48">
        <v>0</v>
      </c>
      <c r="O31679" s="48">
        <v>31</v>
      </c>
      <c r="P31679" s="48">
        <v>0</v>
      </c>
      <c r="R31679" s="48">
        <v>897</v>
      </c>
      <c r="T31679" s="48">
        <v>124</v>
      </c>
      <c r="AD31679" s="48">
        <v>124</v>
      </c>
      <c r="AJ31679" s="49">
        <v>46</v>
      </c>
      <c r="AK31679" s="49">
        <v>49</v>
      </c>
      <c r="AL31679" s="49">
        <v>1</v>
      </c>
    </row>
    <row r="31680" spans="1:38">
      <c r="A31680" s="37" t="s">
        <v>41</v>
      </c>
      <c r="B31680" s="38">
        <v>43506.125</v>
      </c>
      <c r="C31680" s="39">
        <v>43505</v>
      </c>
      <c r="D31680" s="38">
        <v>43505.916666666664</v>
      </c>
      <c r="E31680" s="40" t="s">
        <v>239</v>
      </c>
      <c r="F31680" s="48">
        <v>20897</v>
      </c>
      <c r="G31680" s="48">
        <v>22368</v>
      </c>
      <c r="H31680" s="48">
        <v>22693</v>
      </c>
      <c r="I31680" s="48">
        <v>244</v>
      </c>
      <c r="J31680" s="48">
        <v>22693</v>
      </c>
      <c r="K31680" s="48">
        <v>1657</v>
      </c>
      <c r="L31680" s="48">
        <v>16272</v>
      </c>
      <c r="M31680" s="48">
        <v>3856</v>
      </c>
      <c r="N31680" s="48">
        <v>0</v>
      </c>
      <c r="O31680" s="48">
        <v>31</v>
      </c>
      <c r="P31680" s="48">
        <v>0</v>
      </c>
      <c r="R31680" s="48">
        <v>877</v>
      </c>
      <c r="T31680" s="48">
        <v>190</v>
      </c>
      <c r="AD31680" s="48">
        <v>190</v>
      </c>
      <c r="AJ31680" s="49">
        <v>81</v>
      </c>
      <c r="AK31680" s="49">
        <v>54</v>
      </c>
      <c r="AL31680" s="49">
        <v>0</v>
      </c>
    </row>
    <row r="31681" spans="1:38">
      <c r="A31681" s="37" t="s">
        <v>41</v>
      </c>
      <c r="B31681" s="38">
        <v>43506.166666666664</v>
      </c>
      <c r="C31681" s="39">
        <v>43505</v>
      </c>
      <c r="D31681" s="38">
        <v>43505.958333333336</v>
      </c>
      <c r="E31681" s="40" t="s">
        <v>239</v>
      </c>
      <c r="F31681" s="48">
        <v>19453</v>
      </c>
      <c r="G31681" s="48">
        <v>20870</v>
      </c>
      <c r="H31681" s="48">
        <v>21115</v>
      </c>
      <c r="I31681" s="48">
        <v>158</v>
      </c>
      <c r="J31681" s="48">
        <v>21114</v>
      </c>
      <c r="K31681" s="48">
        <v>1530</v>
      </c>
      <c r="L31681" s="48">
        <v>14820</v>
      </c>
      <c r="M31681" s="48">
        <v>3859</v>
      </c>
      <c r="N31681" s="48">
        <v>0</v>
      </c>
      <c r="O31681" s="48">
        <v>31</v>
      </c>
      <c r="P31681" s="48">
        <v>0</v>
      </c>
      <c r="R31681" s="48">
        <v>874</v>
      </c>
      <c r="T31681" s="48">
        <v>128</v>
      </c>
      <c r="AD31681" s="48">
        <v>128</v>
      </c>
      <c r="AJ31681" s="49">
        <v>87</v>
      </c>
      <c r="AK31681" s="49">
        <v>30</v>
      </c>
      <c r="AL31681" s="49">
        <v>1</v>
      </c>
    </row>
    <row r="31682" spans="1:38">
      <c r="A31682" s="37" t="s">
        <v>41</v>
      </c>
      <c r="B31682" s="38">
        <v>43506.208333333336</v>
      </c>
      <c r="C31682" s="39">
        <v>43505</v>
      </c>
      <c r="D31682" s="38">
        <v>43506</v>
      </c>
      <c r="E31682" s="40" t="s">
        <v>239</v>
      </c>
      <c r="F31682" s="48">
        <v>17709</v>
      </c>
      <c r="G31682" s="48">
        <v>19147</v>
      </c>
      <c r="H31682" s="48">
        <v>19446</v>
      </c>
      <c r="I31682" s="48">
        <v>195</v>
      </c>
      <c r="J31682" s="48">
        <v>19446</v>
      </c>
      <c r="K31682" s="48">
        <v>1444</v>
      </c>
      <c r="L31682" s="48">
        <v>13362</v>
      </c>
      <c r="M31682" s="48">
        <v>3859</v>
      </c>
      <c r="N31682" s="48">
        <v>0</v>
      </c>
      <c r="O31682" s="48">
        <v>31</v>
      </c>
      <c r="P31682" s="48">
        <v>0</v>
      </c>
      <c r="R31682" s="48">
        <v>750</v>
      </c>
      <c r="T31682" s="48">
        <v>164</v>
      </c>
      <c r="AD31682" s="48">
        <v>164</v>
      </c>
      <c r="AJ31682" s="49">
        <v>104</v>
      </c>
      <c r="AK31682" s="49">
        <v>31</v>
      </c>
      <c r="AL31682" s="49">
        <v>0</v>
      </c>
    </row>
    <row r="31683" spans="1:38">
      <c r="A31683" s="37" t="s">
        <v>41</v>
      </c>
      <c r="B31683" s="38">
        <v>43506.25</v>
      </c>
      <c r="C31683" s="39">
        <v>43506</v>
      </c>
      <c r="D31683" s="38">
        <v>43506.041666666664</v>
      </c>
      <c r="E31683" s="40" t="s">
        <v>239</v>
      </c>
      <c r="F31683" s="48">
        <v>16433</v>
      </c>
      <c r="G31683" s="48">
        <v>17755</v>
      </c>
      <c r="H31683" s="48">
        <v>18194</v>
      </c>
      <c r="I31683" s="48">
        <v>348</v>
      </c>
      <c r="J31683" s="48">
        <v>18194</v>
      </c>
      <c r="K31683" s="48">
        <v>1347</v>
      </c>
      <c r="L31683" s="48">
        <v>12433</v>
      </c>
      <c r="M31683" s="48">
        <v>3864</v>
      </c>
      <c r="N31683" s="48">
        <v>0</v>
      </c>
      <c r="O31683" s="48">
        <v>31</v>
      </c>
      <c r="P31683" s="48">
        <v>0</v>
      </c>
      <c r="R31683" s="48">
        <v>519</v>
      </c>
      <c r="T31683" s="48">
        <v>338</v>
      </c>
      <c r="AD31683" s="48">
        <v>338</v>
      </c>
      <c r="AJ31683" s="49">
        <v>91</v>
      </c>
      <c r="AK31683" s="49">
        <v>10</v>
      </c>
      <c r="AL31683" s="49">
        <v>0</v>
      </c>
    </row>
    <row r="31684" spans="1:38">
      <c r="A31684" s="37" t="s">
        <v>41</v>
      </c>
      <c r="B31684" s="38">
        <v>43506.291666666664</v>
      </c>
      <c r="C31684" s="39">
        <v>43506</v>
      </c>
      <c r="D31684" s="38">
        <v>43506.083333333336</v>
      </c>
      <c r="E31684" s="40" t="s">
        <v>239</v>
      </c>
      <c r="F31684" s="48">
        <v>15488</v>
      </c>
      <c r="G31684" s="48">
        <v>16603</v>
      </c>
      <c r="H31684" s="48">
        <v>17036</v>
      </c>
      <c r="I31684" s="48">
        <v>354</v>
      </c>
      <c r="J31684" s="48">
        <v>17035</v>
      </c>
      <c r="K31684" s="48">
        <v>1293</v>
      </c>
      <c r="L31684" s="48">
        <v>11349</v>
      </c>
      <c r="M31684" s="48">
        <v>3861</v>
      </c>
      <c r="N31684" s="48">
        <v>0</v>
      </c>
      <c r="O31684" s="48">
        <v>31</v>
      </c>
      <c r="P31684" s="48">
        <v>0</v>
      </c>
      <c r="R31684" s="48">
        <v>501</v>
      </c>
      <c r="T31684" s="48">
        <v>343</v>
      </c>
      <c r="AD31684" s="48">
        <v>343</v>
      </c>
      <c r="AJ31684" s="49">
        <v>79</v>
      </c>
      <c r="AK31684" s="49">
        <v>11</v>
      </c>
      <c r="AL31684" s="49">
        <v>1</v>
      </c>
    </row>
    <row r="31685" spans="1:38">
      <c r="A31685" s="37" t="s">
        <v>41</v>
      </c>
      <c r="B31685" s="38">
        <v>43506.333333333336</v>
      </c>
      <c r="C31685" s="39">
        <v>43506</v>
      </c>
      <c r="D31685" s="38">
        <v>43506.125</v>
      </c>
      <c r="E31685" s="40" t="s">
        <v>239</v>
      </c>
      <c r="F31685" s="48">
        <v>14899</v>
      </c>
      <c r="G31685" s="48">
        <v>15841</v>
      </c>
      <c r="H31685" s="48">
        <v>16374</v>
      </c>
      <c r="I31685" s="48">
        <v>432</v>
      </c>
      <c r="J31685" s="48">
        <v>16373</v>
      </c>
      <c r="K31685" s="48">
        <v>1184</v>
      </c>
      <c r="L31685" s="48">
        <v>10869</v>
      </c>
      <c r="M31685" s="48">
        <v>3864</v>
      </c>
      <c r="N31685" s="48">
        <v>0</v>
      </c>
      <c r="O31685" s="48">
        <v>31</v>
      </c>
      <c r="P31685" s="48">
        <v>0</v>
      </c>
      <c r="R31685" s="48">
        <v>425</v>
      </c>
      <c r="T31685" s="48">
        <v>427</v>
      </c>
      <c r="AD31685" s="48">
        <v>427</v>
      </c>
      <c r="AJ31685" s="49">
        <v>101</v>
      </c>
      <c r="AK31685" s="49">
        <v>5</v>
      </c>
      <c r="AL31685" s="49">
        <v>1</v>
      </c>
    </row>
    <row r="31686" spans="1:38">
      <c r="A31686" s="37" t="s">
        <v>41</v>
      </c>
      <c r="B31686" s="38">
        <v>43506.375</v>
      </c>
      <c r="C31686" s="39">
        <v>43506</v>
      </c>
      <c r="D31686" s="38">
        <v>43506.166666666664</v>
      </c>
      <c r="E31686" s="40" t="s">
        <v>239</v>
      </c>
      <c r="F31686" s="48">
        <v>14644</v>
      </c>
      <c r="G31686" s="48">
        <v>15506</v>
      </c>
      <c r="H31686" s="48">
        <v>16118</v>
      </c>
      <c r="I31686" s="48">
        <v>520</v>
      </c>
      <c r="J31686" s="48">
        <v>16118</v>
      </c>
      <c r="K31686" s="48">
        <v>1206</v>
      </c>
      <c r="L31686" s="48">
        <v>10586</v>
      </c>
      <c r="M31686" s="48">
        <v>3868</v>
      </c>
      <c r="N31686" s="48">
        <v>0</v>
      </c>
      <c r="O31686" s="48">
        <v>31</v>
      </c>
      <c r="P31686" s="48">
        <v>0</v>
      </c>
      <c r="R31686" s="48">
        <v>427</v>
      </c>
      <c r="T31686" s="48">
        <v>503</v>
      </c>
      <c r="AD31686" s="48">
        <v>503</v>
      </c>
      <c r="AJ31686" s="49">
        <v>92</v>
      </c>
      <c r="AK31686" s="49">
        <v>17</v>
      </c>
      <c r="AL31686" s="49">
        <v>0</v>
      </c>
    </row>
    <row r="31687" spans="1:38">
      <c r="A31687" s="37" t="s">
        <v>41</v>
      </c>
      <c r="B31687" s="38">
        <v>43506.416666666664</v>
      </c>
      <c r="C31687" s="39">
        <v>43506</v>
      </c>
      <c r="D31687" s="38">
        <v>43506.208333333336</v>
      </c>
      <c r="E31687" s="40" t="s">
        <v>239</v>
      </c>
      <c r="F31687" s="48">
        <v>14810</v>
      </c>
      <c r="G31687" s="48">
        <v>15439</v>
      </c>
      <c r="H31687" s="48">
        <v>16086</v>
      </c>
      <c r="I31687" s="48">
        <v>542</v>
      </c>
      <c r="J31687" s="48">
        <v>16086</v>
      </c>
      <c r="K31687" s="48">
        <v>1243</v>
      </c>
      <c r="L31687" s="48">
        <v>10500</v>
      </c>
      <c r="M31687" s="48">
        <v>3862</v>
      </c>
      <c r="N31687" s="48">
        <v>0</v>
      </c>
      <c r="O31687" s="48">
        <v>32</v>
      </c>
      <c r="P31687" s="48">
        <v>-1</v>
      </c>
      <c r="R31687" s="48">
        <v>450</v>
      </c>
      <c r="T31687" s="48">
        <v>536</v>
      </c>
      <c r="AD31687" s="48">
        <v>536</v>
      </c>
      <c r="AJ31687" s="49">
        <v>105</v>
      </c>
      <c r="AK31687" s="49">
        <v>6</v>
      </c>
      <c r="AL31687" s="49">
        <v>0</v>
      </c>
    </row>
    <row r="31688" spans="1:38">
      <c r="A31688" s="37" t="s">
        <v>41</v>
      </c>
      <c r="B31688" s="38">
        <v>43506.458333333336</v>
      </c>
      <c r="C31688" s="39">
        <v>43506</v>
      </c>
      <c r="D31688" s="38">
        <v>43506.25</v>
      </c>
      <c r="E31688" s="40" t="s">
        <v>239</v>
      </c>
      <c r="F31688" s="48">
        <v>15272</v>
      </c>
      <c r="G31688" s="48">
        <v>15770</v>
      </c>
      <c r="H31688" s="48">
        <v>16396</v>
      </c>
      <c r="I31688" s="48">
        <v>532</v>
      </c>
      <c r="J31688" s="48">
        <v>16396</v>
      </c>
      <c r="K31688" s="48">
        <v>1280</v>
      </c>
      <c r="L31688" s="48">
        <v>10580</v>
      </c>
      <c r="M31688" s="48">
        <v>3862</v>
      </c>
      <c r="N31688" s="48">
        <v>0</v>
      </c>
      <c r="O31688" s="48">
        <v>31</v>
      </c>
      <c r="P31688" s="48">
        <v>-1</v>
      </c>
      <c r="R31688" s="48">
        <v>644</v>
      </c>
      <c r="T31688" s="48">
        <v>523</v>
      </c>
      <c r="AD31688" s="48">
        <v>523</v>
      </c>
      <c r="AJ31688" s="49">
        <v>94</v>
      </c>
      <c r="AK31688" s="49">
        <v>9</v>
      </c>
      <c r="AL31688" s="49">
        <v>0</v>
      </c>
    </row>
    <row r="31689" spans="1:38">
      <c r="A31689" s="37" t="s">
        <v>41</v>
      </c>
      <c r="B31689" s="38">
        <v>43506.5</v>
      </c>
      <c r="C31689" s="39">
        <v>43506</v>
      </c>
      <c r="D31689" s="38">
        <v>43506.291666666664</v>
      </c>
      <c r="E31689" s="40" t="s">
        <v>239</v>
      </c>
      <c r="F31689" s="48">
        <v>16264</v>
      </c>
      <c r="G31689" s="48">
        <v>16569</v>
      </c>
      <c r="H31689" s="48">
        <v>17126</v>
      </c>
      <c r="I31689" s="48">
        <v>458</v>
      </c>
      <c r="J31689" s="48">
        <v>17125</v>
      </c>
      <c r="K31689" s="48">
        <v>1274</v>
      </c>
      <c r="L31689" s="48">
        <v>11048</v>
      </c>
      <c r="M31689" s="48">
        <v>3865</v>
      </c>
      <c r="N31689" s="48">
        <v>0</v>
      </c>
      <c r="O31689" s="48">
        <v>31</v>
      </c>
      <c r="P31689" s="48">
        <v>0</v>
      </c>
      <c r="R31689" s="48">
        <v>907</v>
      </c>
      <c r="T31689" s="48">
        <v>447</v>
      </c>
      <c r="AD31689" s="48">
        <v>447</v>
      </c>
      <c r="AJ31689" s="49">
        <v>99</v>
      </c>
      <c r="AK31689" s="49">
        <v>11</v>
      </c>
      <c r="AL31689" s="49">
        <v>1</v>
      </c>
    </row>
    <row r="31690" spans="1:38">
      <c r="A31690" s="37" t="s">
        <v>41</v>
      </c>
      <c r="B31690" s="38">
        <v>43506.541666666664</v>
      </c>
      <c r="C31690" s="39">
        <v>43506</v>
      </c>
      <c r="D31690" s="38">
        <v>43506.333333333336</v>
      </c>
      <c r="E31690" s="40" t="s">
        <v>239</v>
      </c>
      <c r="F31690" s="48">
        <v>17865</v>
      </c>
      <c r="G31690" s="48">
        <v>17759</v>
      </c>
      <c r="H31690" s="48">
        <v>18201</v>
      </c>
      <c r="I31690" s="48">
        <v>330</v>
      </c>
      <c r="J31690" s="48">
        <v>18200</v>
      </c>
      <c r="K31690" s="48">
        <v>1322</v>
      </c>
      <c r="L31690" s="48">
        <v>12011</v>
      </c>
      <c r="M31690" s="48">
        <v>3864</v>
      </c>
      <c r="N31690" s="48">
        <v>0</v>
      </c>
      <c r="O31690" s="48">
        <v>30</v>
      </c>
      <c r="P31690" s="48">
        <v>57</v>
      </c>
      <c r="R31690" s="48">
        <v>916</v>
      </c>
      <c r="T31690" s="48">
        <v>309</v>
      </c>
      <c r="AD31690" s="48">
        <v>309</v>
      </c>
      <c r="AJ31690" s="49">
        <v>112</v>
      </c>
      <c r="AK31690" s="49">
        <v>21</v>
      </c>
      <c r="AL31690" s="49">
        <v>1</v>
      </c>
    </row>
    <row r="31691" spans="1:38">
      <c r="A31691" s="37" t="s">
        <v>41</v>
      </c>
      <c r="B31691" s="38">
        <v>43506.583333333336</v>
      </c>
      <c r="C31691" s="39">
        <v>43506</v>
      </c>
      <c r="D31691" s="38">
        <v>43506.375</v>
      </c>
      <c r="E31691" s="40" t="s">
        <v>239</v>
      </c>
      <c r="F31691" s="48">
        <v>20207</v>
      </c>
      <c r="G31691" s="48">
        <v>20226</v>
      </c>
      <c r="H31691" s="48">
        <v>20661</v>
      </c>
      <c r="I31691" s="48">
        <v>338</v>
      </c>
      <c r="J31691" s="48">
        <v>20660</v>
      </c>
      <c r="K31691" s="48">
        <v>1396</v>
      </c>
      <c r="L31691" s="48">
        <v>13536</v>
      </c>
      <c r="M31691" s="48">
        <v>3864</v>
      </c>
      <c r="N31691" s="48">
        <v>0</v>
      </c>
      <c r="O31691" s="48">
        <v>31</v>
      </c>
      <c r="P31691" s="48">
        <v>379</v>
      </c>
      <c r="R31691" s="48">
        <v>1454</v>
      </c>
      <c r="T31691" s="48">
        <v>318</v>
      </c>
      <c r="AD31691" s="48">
        <v>318</v>
      </c>
      <c r="AJ31691" s="49">
        <v>97</v>
      </c>
      <c r="AK31691" s="49">
        <v>20</v>
      </c>
      <c r="AL31691" s="49">
        <v>1</v>
      </c>
    </row>
    <row r="31692" spans="1:38">
      <c r="A31692" s="37" t="s">
        <v>41</v>
      </c>
      <c r="B31692" s="38">
        <v>43506.625</v>
      </c>
      <c r="C31692" s="39">
        <v>43506</v>
      </c>
      <c r="D31692" s="38">
        <v>43506.416666666664</v>
      </c>
      <c r="E31692" s="40" t="s">
        <v>239</v>
      </c>
      <c r="F31692" s="48">
        <v>21872</v>
      </c>
      <c r="G31692" s="48">
        <v>22500</v>
      </c>
      <c r="H31692" s="48">
        <v>22885</v>
      </c>
      <c r="I31692" s="48">
        <v>312</v>
      </c>
      <c r="J31692" s="48">
        <v>22885</v>
      </c>
      <c r="K31692" s="48">
        <v>1541</v>
      </c>
      <c r="L31692" s="48">
        <v>15071</v>
      </c>
      <c r="M31692" s="48">
        <v>3865</v>
      </c>
      <c r="N31692" s="48">
        <v>0</v>
      </c>
      <c r="O31692" s="48">
        <v>31</v>
      </c>
      <c r="P31692" s="48">
        <v>714</v>
      </c>
      <c r="R31692" s="48">
        <v>1663</v>
      </c>
      <c r="T31692" s="48">
        <v>283</v>
      </c>
      <c r="AD31692" s="48">
        <v>283</v>
      </c>
      <c r="AJ31692" s="49">
        <v>73</v>
      </c>
      <c r="AK31692" s="49">
        <v>29</v>
      </c>
      <c r="AL31692" s="49">
        <v>0</v>
      </c>
    </row>
    <row r="31693" spans="1:38">
      <c r="A31693" s="37" t="s">
        <v>41</v>
      </c>
      <c r="B31693" s="38">
        <v>43506.666666666664</v>
      </c>
      <c r="C31693" s="39">
        <v>43506</v>
      </c>
      <c r="D31693" s="38">
        <v>43506.458333333336</v>
      </c>
      <c r="E31693" s="40" t="s">
        <v>239</v>
      </c>
      <c r="F31693" s="48">
        <v>22812</v>
      </c>
      <c r="G31693" s="48">
        <v>23887</v>
      </c>
      <c r="H31693" s="48">
        <v>24256</v>
      </c>
      <c r="I31693" s="48">
        <v>312</v>
      </c>
      <c r="J31693" s="48">
        <v>24254</v>
      </c>
      <c r="K31693" s="48">
        <v>1634</v>
      </c>
      <c r="L31693" s="48">
        <v>16179</v>
      </c>
      <c r="M31693" s="48">
        <v>3862</v>
      </c>
      <c r="N31693" s="48">
        <v>0</v>
      </c>
      <c r="O31693" s="48">
        <v>31</v>
      </c>
      <c r="P31693" s="48">
        <v>887</v>
      </c>
      <c r="R31693" s="48">
        <v>1661</v>
      </c>
      <c r="T31693" s="48">
        <v>275</v>
      </c>
      <c r="AD31693" s="48">
        <v>275</v>
      </c>
      <c r="AJ31693" s="49">
        <v>57</v>
      </c>
      <c r="AK31693" s="49">
        <v>37</v>
      </c>
      <c r="AL31693" s="49">
        <v>2</v>
      </c>
    </row>
    <row r="31694" spans="1:38">
      <c r="A31694" s="37" t="s">
        <v>41</v>
      </c>
      <c r="B31694" s="38">
        <v>43506.708333333336</v>
      </c>
      <c r="C31694" s="39">
        <v>43506</v>
      </c>
      <c r="D31694" s="38">
        <v>43506.5</v>
      </c>
      <c r="E31694" s="40" t="s">
        <v>239</v>
      </c>
      <c r="F31694" s="48">
        <v>23649</v>
      </c>
      <c r="G31694" s="48">
        <v>24757</v>
      </c>
      <c r="H31694" s="48">
        <v>25129</v>
      </c>
      <c r="I31694" s="48">
        <v>322</v>
      </c>
      <c r="J31694" s="48">
        <v>25130</v>
      </c>
      <c r="K31694" s="48">
        <v>1689</v>
      </c>
      <c r="L31694" s="48">
        <v>16871</v>
      </c>
      <c r="M31694" s="48">
        <v>3862</v>
      </c>
      <c r="N31694" s="48">
        <v>0</v>
      </c>
      <c r="O31694" s="48">
        <v>31</v>
      </c>
      <c r="P31694" s="48">
        <v>1027</v>
      </c>
      <c r="R31694" s="48">
        <v>1650</v>
      </c>
      <c r="T31694" s="48">
        <v>276</v>
      </c>
      <c r="AD31694" s="48">
        <v>276</v>
      </c>
      <c r="AJ31694" s="49">
        <v>50</v>
      </c>
      <c r="AK31694" s="49">
        <v>46</v>
      </c>
      <c r="AL31694" s="49">
        <v>-1</v>
      </c>
    </row>
    <row r="31695" spans="1:38">
      <c r="A31695" s="37" t="s">
        <v>41</v>
      </c>
      <c r="B31695" s="38">
        <v>43506.75</v>
      </c>
      <c r="C31695" s="39">
        <v>43506</v>
      </c>
      <c r="D31695" s="38">
        <v>43506.541666666664</v>
      </c>
      <c r="E31695" s="40" t="s">
        <v>239</v>
      </c>
      <c r="F31695" s="48">
        <v>24387</v>
      </c>
      <c r="G31695" s="48">
        <v>25433</v>
      </c>
      <c r="H31695" s="48">
        <v>25737</v>
      </c>
      <c r="I31695" s="48">
        <v>279</v>
      </c>
      <c r="J31695" s="48">
        <v>25737</v>
      </c>
      <c r="K31695" s="48">
        <v>1716</v>
      </c>
      <c r="L31695" s="48">
        <v>17480</v>
      </c>
      <c r="M31695" s="48">
        <v>3866</v>
      </c>
      <c r="N31695" s="48">
        <v>0</v>
      </c>
      <c r="O31695" s="48">
        <v>31</v>
      </c>
      <c r="P31695" s="48">
        <v>1002</v>
      </c>
      <c r="R31695" s="48">
        <v>1642</v>
      </c>
      <c r="T31695" s="48">
        <v>242</v>
      </c>
      <c r="AD31695" s="48">
        <v>242</v>
      </c>
      <c r="AJ31695" s="49">
        <v>25</v>
      </c>
      <c r="AK31695" s="49">
        <v>37</v>
      </c>
      <c r="AL31695" s="49">
        <v>0</v>
      </c>
    </row>
    <row r="31696" spans="1:38">
      <c r="A31696" s="37" t="s">
        <v>41</v>
      </c>
      <c r="B31696" s="38">
        <v>43506.791666666664</v>
      </c>
      <c r="C31696" s="39">
        <v>43506</v>
      </c>
      <c r="D31696" s="38">
        <v>43506.583333333336</v>
      </c>
      <c r="E31696" s="40" t="s">
        <v>239</v>
      </c>
      <c r="F31696" s="48">
        <v>24743</v>
      </c>
      <c r="G31696" s="48">
        <v>25796</v>
      </c>
      <c r="H31696" s="48">
        <v>25992</v>
      </c>
      <c r="I31696" s="48">
        <v>173</v>
      </c>
      <c r="J31696" s="48">
        <v>25991</v>
      </c>
      <c r="K31696" s="48">
        <v>1722</v>
      </c>
      <c r="L31696" s="48">
        <v>17769</v>
      </c>
      <c r="M31696" s="48">
        <v>3863</v>
      </c>
      <c r="N31696" s="48">
        <v>0</v>
      </c>
      <c r="O31696" s="48">
        <v>31</v>
      </c>
      <c r="P31696" s="48">
        <v>956</v>
      </c>
      <c r="R31696" s="48">
        <v>1650</v>
      </c>
      <c r="T31696" s="48">
        <v>128</v>
      </c>
      <c r="AD31696" s="48">
        <v>128</v>
      </c>
      <c r="AJ31696" s="49">
        <v>23</v>
      </c>
      <c r="AK31696" s="49">
        <v>45</v>
      </c>
      <c r="AL31696" s="49">
        <v>1</v>
      </c>
    </row>
    <row r="31697" spans="1:38">
      <c r="A31697" s="37" t="s">
        <v>41</v>
      </c>
      <c r="B31697" s="38">
        <v>43506.833333333336</v>
      </c>
      <c r="C31697" s="39">
        <v>43506</v>
      </c>
      <c r="D31697" s="38">
        <v>43506.625</v>
      </c>
      <c r="E31697" s="40" t="s">
        <v>239</v>
      </c>
      <c r="F31697" s="48">
        <v>24950</v>
      </c>
      <c r="G31697" s="48">
        <v>26047</v>
      </c>
      <c r="H31697" s="48">
        <v>26240</v>
      </c>
      <c r="I31697" s="48">
        <v>176</v>
      </c>
      <c r="J31697" s="48">
        <v>26241</v>
      </c>
      <c r="K31697" s="48">
        <v>1707</v>
      </c>
      <c r="L31697" s="48">
        <v>18145</v>
      </c>
      <c r="M31697" s="48">
        <v>3857</v>
      </c>
      <c r="N31697" s="48">
        <v>0</v>
      </c>
      <c r="O31697" s="48">
        <v>31</v>
      </c>
      <c r="P31697" s="48">
        <v>849</v>
      </c>
      <c r="R31697" s="48">
        <v>1652</v>
      </c>
      <c r="T31697" s="48">
        <v>140</v>
      </c>
      <c r="AD31697" s="48">
        <v>140</v>
      </c>
      <c r="AJ31697" s="49">
        <v>17</v>
      </c>
      <c r="AK31697" s="49">
        <v>36</v>
      </c>
      <c r="AL31697" s="49">
        <v>-1</v>
      </c>
    </row>
    <row r="31698" spans="1:38">
      <c r="A31698" s="37" t="s">
        <v>41</v>
      </c>
      <c r="B31698" s="38">
        <v>43506.875</v>
      </c>
      <c r="C31698" s="39">
        <v>43506</v>
      </c>
      <c r="D31698" s="38">
        <v>43506.666666666664</v>
      </c>
      <c r="E31698" s="40" t="s">
        <v>239</v>
      </c>
      <c r="F31698" s="48">
        <v>24893</v>
      </c>
      <c r="G31698" s="48">
        <v>26042</v>
      </c>
      <c r="H31698" s="48">
        <v>26238</v>
      </c>
      <c r="I31698" s="48">
        <v>183</v>
      </c>
      <c r="J31698" s="48">
        <v>26238</v>
      </c>
      <c r="K31698" s="48">
        <v>1718</v>
      </c>
      <c r="L31698" s="48">
        <v>18215</v>
      </c>
      <c r="M31698" s="48">
        <v>3861</v>
      </c>
      <c r="N31698" s="48">
        <v>0</v>
      </c>
      <c r="O31698" s="48">
        <v>32</v>
      </c>
      <c r="P31698" s="48">
        <v>770</v>
      </c>
      <c r="R31698" s="48">
        <v>1642</v>
      </c>
      <c r="T31698" s="48">
        <v>144</v>
      </c>
      <c r="AD31698" s="48">
        <v>144</v>
      </c>
      <c r="AJ31698" s="49">
        <v>13</v>
      </c>
      <c r="AK31698" s="49">
        <v>39</v>
      </c>
      <c r="AL31698" s="49">
        <v>0</v>
      </c>
    </row>
    <row r="31699" spans="1:38">
      <c r="A31699" s="37" t="s">
        <v>41</v>
      </c>
      <c r="B31699" s="38">
        <v>43506.916666666664</v>
      </c>
      <c r="C31699" s="39">
        <v>43506</v>
      </c>
      <c r="D31699" s="38">
        <v>43506.708333333336</v>
      </c>
      <c r="E31699" s="40" t="s">
        <v>239</v>
      </c>
      <c r="F31699" s="48">
        <v>24654</v>
      </c>
      <c r="G31699" s="48">
        <v>26035</v>
      </c>
      <c r="H31699" s="48">
        <v>26210</v>
      </c>
      <c r="I31699" s="48">
        <v>164</v>
      </c>
      <c r="J31699" s="48">
        <v>26209</v>
      </c>
      <c r="K31699" s="48">
        <v>1707</v>
      </c>
      <c r="L31699" s="48">
        <v>18457</v>
      </c>
      <c r="M31699" s="48">
        <v>3861</v>
      </c>
      <c r="N31699" s="48">
        <v>0</v>
      </c>
      <c r="O31699" s="48">
        <v>31</v>
      </c>
      <c r="P31699" s="48">
        <v>491</v>
      </c>
      <c r="R31699" s="48">
        <v>1662</v>
      </c>
      <c r="T31699" s="48">
        <v>126</v>
      </c>
      <c r="AD31699" s="48">
        <v>126</v>
      </c>
      <c r="AJ31699" s="49">
        <v>11</v>
      </c>
      <c r="AK31699" s="49">
        <v>38</v>
      </c>
      <c r="AL31699" s="49">
        <v>1</v>
      </c>
    </row>
    <row r="31700" spans="1:38">
      <c r="A31700" s="37" t="s">
        <v>41</v>
      </c>
      <c r="B31700" s="38">
        <v>43506.958333333336</v>
      </c>
      <c r="C31700" s="39">
        <v>43506</v>
      </c>
      <c r="D31700" s="38">
        <v>43506.75</v>
      </c>
      <c r="E31700" s="40" t="s">
        <v>239</v>
      </c>
      <c r="F31700" s="48">
        <v>24485</v>
      </c>
      <c r="G31700" s="48">
        <v>25933</v>
      </c>
      <c r="H31700" s="48">
        <v>26098</v>
      </c>
      <c r="I31700" s="48">
        <v>167</v>
      </c>
      <c r="J31700" s="48">
        <v>26096</v>
      </c>
      <c r="K31700" s="48">
        <v>1763</v>
      </c>
      <c r="L31700" s="48">
        <v>18629</v>
      </c>
      <c r="M31700" s="48">
        <v>3860</v>
      </c>
      <c r="N31700" s="48">
        <v>0</v>
      </c>
      <c r="O31700" s="48">
        <v>31</v>
      </c>
      <c r="P31700" s="48">
        <v>150</v>
      </c>
      <c r="R31700" s="48">
        <v>1663</v>
      </c>
      <c r="T31700" s="48">
        <v>106</v>
      </c>
      <c r="AD31700" s="48">
        <v>106</v>
      </c>
      <c r="AJ31700" s="49">
        <v>-2</v>
      </c>
      <c r="AK31700" s="49">
        <v>61</v>
      </c>
      <c r="AL31700" s="49">
        <v>2</v>
      </c>
    </row>
    <row r="31701" spans="1:38">
      <c r="A31701" s="37" t="s">
        <v>41</v>
      </c>
      <c r="B31701" s="38">
        <v>43507</v>
      </c>
      <c r="C31701" s="39">
        <v>43506</v>
      </c>
      <c r="D31701" s="38">
        <v>43506.791666666664</v>
      </c>
      <c r="E31701" s="40" t="s">
        <v>239</v>
      </c>
      <c r="F31701" s="48">
        <v>25169</v>
      </c>
      <c r="G31701" s="48">
        <v>26661</v>
      </c>
      <c r="H31701" s="48">
        <v>26796</v>
      </c>
      <c r="I31701" s="48">
        <v>124</v>
      </c>
      <c r="J31701" s="48">
        <v>26796</v>
      </c>
      <c r="K31701" s="48">
        <v>1838</v>
      </c>
      <c r="L31701" s="48">
        <v>19392</v>
      </c>
      <c r="M31701" s="48">
        <v>3861</v>
      </c>
      <c r="N31701" s="48">
        <v>0</v>
      </c>
      <c r="O31701" s="48">
        <v>31</v>
      </c>
      <c r="P31701" s="48">
        <v>1</v>
      </c>
      <c r="R31701" s="48">
        <v>1673</v>
      </c>
      <c r="T31701" s="48">
        <v>62</v>
      </c>
      <c r="AD31701" s="48">
        <v>62</v>
      </c>
      <c r="AJ31701" s="49">
        <v>11</v>
      </c>
      <c r="AK31701" s="49">
        <v>62</v>
      </c>
      <c r="AL31701" s="49">
        <v>0</v>
      </c>
    </row>
    <row r="31702" spans="1:38">
      <c r="A31702" s="37" t="s">
        <v>41</v>
      </c>
      <c r="B31702" s="38">
        <v>43507.041666666664</v>
      </c>
      <c r="C31702" s="39">
        <v>43506</v>
      </c>
      <c r="D31702" s="38">
        <v>43506.833333333336</v>
      </c>
      <c r="E31702" s="40" t="s">
        <v>239</v>
      </c>
      <c r="F31702" s="48">
        <v>24445</v>
      </c>
      <c r="G31702" s="48">
        <v>26665</v>
      </c>
      <c r="H31702" s="48">
        <v>26775</v>
      </c>
      <c r="I31702" s="48">
        <v>93</v>
      </c>
      <c r="J31702" s="48">
        <v>26775</v>
      </c>
      <c r="K31702" s="48">
        <v>1913</v>
      </c>
      <c r="L31702" s="48">
        <v>19586</v>
      </c>
      <c r="M31702" s="48">
        <v>3859</v>
      </c>
      <c r="N31702" s="48">
        <v>0</v>
      </c>
      <c r="O31702" s="48">
        <v>32</v>
      </c>
      <c r="P31702" s="48">
        <v>0</v>
      </c>
      <c r="R31702" s="48">
        <v>1385</v>
      </c>
      <c r="T31702" s="48">
        <v>36</v>
      </c>
      <c r="AD31702" s="48">
        <v>36</v>
      </c>
      <c r="AJ31702" s="49">
        <v>17</v>
      </c>
      <c r="AK31702" s="49">
        <v>57</v>
      </c>
      <c r="AL31702" s="49">
        <v>0</v>
      </c>
    </row>
    <row r="31703" spans="1:38">
      <c r="A31703" s="37" t="s">
        <v>41</v>
      </c>
      <c r="B31703" s="38">
        <v>43507.083333333336</v>
      </c>
      <c r="C31703" s="39">
        <v>43506</v>
      </c>
      <c r="D31703" s="38">
        <v>43506.875</v>
      </c>
      <c r="E31703" s="40" t="s">
        <v>239</v>
      </c>
      <c r="F31703" s="48">
        <v>23273</v>
      </c>
      <c r="G31703" s="48">
        <v>25342</v>
      </c>
      <c r="H31703" s="48">
        <v>25560</v>
      </c>
      <c r="I31703" s="48">
        <v>175</v>
      </c>
      <c r="J31703" s="48">
        <v>25559</v>
      </c>
      <c r="K31703" s="48">
        <v>1869</v>
      </c>
      <c r="L31703" s="48">
        <v>18762</v>
      </c>
      <c r="M31703" s="48">
        <v>3863</v>
      </c>
      <c r="N31703" s="48">
        <v>0</v>
      </c>
      <c r="O31703" s="48">
        <v>31</v>
      </c>
      <c r="P31703" s="48">
        <v>0</v>
      </c>
      <c r="R31703" s="48">
        <v>1034</v>
      </c>
      <c r="T31703" s="48">
        <v>107</v>
      </c>
      <c r="AD31703" s="48">
        <v>107</v>
      </c>
      <c r="AJ31703" s="49">
        <v>43</v>
      </c>
      <c r="AK31703" s="49">
        <v>68</v>
      </c>
      <c r="AL31703" s="49">
        <v>1</v>
      </c>
    </row>
    <row r="31704" spans="1:38">
      <c r="A31704" s="37" t="s">
        <v>41</v>
      </c>
      <c r="B31704" s="38">
        <v>43507.125</v>
      </c>
      <c r="C31704" s="39">
        <v>43506</v>
      </c>
      <c r="D31704" s="38">
        <v>43506.916666666664</v>
      </c>
      <c r="E31704" s="40" t="s">
        <v>239</v>
      </c>
      <c r="F31704" s="48">
        <v>21669</v>
      </c>
      <c r="G31704" s="48">
        <v>23668</v>
      </c>
      <c r="H31704" s="48">
        <v>24097</v>
      </c>
      <c r="I31704" s="48">
        <v>365</v>
      </c>
      <c r="J31704" s="48">
        <v>24098</v>
      </c>
      <c r="K31704" s="48">
        <v>1758</v>
      </c>
      <c r="L31704" s="48">
        <v>17467</v>
      </c>
      <c r="M31704" s="48">
        <v>3869</v>
      </c>
      <c r="N31704" s="48">
        <v>0</v>
      </c>
      <c r="O31704" s="48">
        <v>31</v>
      </c>
      <c r="P31704" s="48">
        <v>0</v>
      </c>
      <c r="R31704" s="48">
        <v>973</v>
      </c>
      <c r="T31704" s="48">
        <v>346</v>
      </c>
      <c r="AD31704" s="48">
        <v>346</v>
      </c>
      <c r="AJ31704" s="49">
        <v>64</v>
      </c>
      <c r="AK31704" s="49">
        <v>19</v>
      </c>
      <c r="AL31704" s="49">
        <v>-1</v>
      </c>
    </row>
    <row r="31705" spans="1:38">
      <c r="A31705" s="37" t="s">
        <v>41</v>
      </c>
      <c r="B31705" s="38">
        <v>43507.166666666664</v>
      </c>
      <c r="C31705" s="39">
        <v>43506</v>
      </c>
      <c r="D31705" s="38">
        <v>43506.958333333336</v>
      </c>
      <c r="E31705" s="40" t="s">
        <v>239</v>
      </c>
      <c r="F31705" s="48">
        <v>19810</v>
      </c>
      <c r="G31705" s="48">
        <v>21531</v>
      </c>
      <c r="H31705" s="48">
        <v>21996</v>
      </c>
      <c r="I31705" s="48">
        <v>380</v>
      </c>
      <c r="J31705" s="48">
        <v>21995</v>
      </c>
      <c r="K31705" s="48">
        <v>1551</v>
      </c>
      <c r="L31705" s="48">
        <v>15679</v>
      </c>
      <c r="M31705" s="48">
        <v>3864</v>
      </c>
      <c r="N31705" s="48">
        <v>0</v>
      </c>
      <c r="O31705" s="48">
        <v>31</v>
      </c>
      <c r="P31705" s="48">
        <v>0</v>
      </c>
      <c r="R31705" s="48">
        <v>870</v>
      </c>
      <c r="T31705" s="48">
        <v>360</v>
      </c>
      <c r="AD31705" s="48">
        <v>360</v>
      </c>
      <c r="AJ31705" s="49">
        <v>85</v>
      </c>
      <c r="AK31705" s="49">
        <v>20</v>
      </c>
      <c r="AL31705" s="49">
        <v>1</v>
      </c>
    </row>
    <row r="31706" spans="1:38">
      <c r="A31706" s="37" t="s">
        <v>41</v>
      </c>
      <c r="B31706" s="38">
        <v>43507.208333333336</v>
      </c>
      <c r="C31706" s="39">
        <v>43506</v>
      </c>
      <c r="D31706" s="38">
        <v>43507</v>
      </c>
      <c r="E31706" s="40" t="s">
        <v>239</v>
      </c>
      <c r="F31706" s="48">
        <v>17816</v>
      </c>
      <c r="G31706" s="48">
        <v>19353</v>
      </c>
      <c r="H31706" s="48">
        <v>19855</v>
      </c>
      <c r="I31706" s="48">
        <v>420</v>
      </c>
      <c r="J31706" s="48">
        <v>19855</v>
      </c>
      <c r="K31706" s="48">
        <v>1385</v>
      </c>
      <c r="L31706" s="48">
        <v>13702</v>
      </c>
      <c r="M31706" s="48">
        <v>3864</v>
      </c>
      <c r="N31706" s="48">
        <v>0</v>
      </c>
      <c r="O31706" s="48">
        <v>32</v>
      </c>
      <c r="P31706" s="48">
        <v>0</v>
      </c>
      <c r="R31706" s="48">
        <v>872</v>
      </c>
      <c r="T31706" s="48">
        <v>390</v>
      </c>
      <c r="AD31706" s="48">
        <v>390</v>
      </c>
      <c r="AJ31706" s="49">
        <v>82</v>
      </c>
      <c r="AK31706" s="49">
        <v>30</v>
      </c>
      <c r="AL31706" s="49">
        <v>0</v>
      </c>
    </row>
    <row r="31707" spans="1:38">
      <c r="A31707" s="37" t="s">
        <v>41</v>
      </c>
      <c r="B31707" s="38">
        <v>43507.25</v>
      </c>
      <c r="C31707" s="39">
        <v>43507</v>
      </c>
      <c r="D31707" s="38">
        <v>43507.041666666664</v>
      </c>
      <c r="E31707" s="40" t="s">
        <v>239</v>
      </c>
      <c r="F31707" s="48">
        <v>16567</v>
      </c>
      <c r="G31707" s="48">
        <v>17676</v>
      </c>
      <c r="H31707" s="48">
        <v>18145</v>
      </c>
      <c r="I31707" s="48">
        <v>375</v>
      </c>
      <c r="J31707" s="48">
        <v>18145</v>
      </c>
      <c r="K31707" s="48">
        <v>1128</v>
      </c>
      <c r="L31707" s="48">
        <v>12528</v>
      </c>
      <c r="M31707" s="48">
        <v>3861</v>
      </c>
      <c r="N31707" s="48">
        <v>0</v>
      </c>
      <c r="O31707" s="48">
        <v>31</v>
      </c>
      <c r="P31707" s="48">
        <v>0</v>
      </c>
      <c r="R31707" s="48">
        <v>597</v>
      </c>
      <c r="T31707" s="48">
        <v>377</v>
      </c>
      <c r="AD31707" s="48">
        <v>377</v>
      </c>
      <c r="AJ31707" s="49">
        <v>94</v>
      </c>
      <c r="AK31707" s="49">
        <v>-2</v>
      </c>
      <c r="AL31707" s="49">
        <v>0</v>
      </c>
    </row>
    <row r="31708" spans="1:38">
      <c r="A31708" s="37" t="s">
        <v>41</v>
      </c>
      <c r="B31708" s="38">
        <v>43507.291666666664</v>
      </c>
      <c r="C31708" s="39">
        <v>43507</v>
      </c>
      <c r="D31708" s="38">
        <v>43507.083333333336</v>
      </c>
      <c r="E31708" s="40" t="s">
        <v>239</v>
      </c>
      <c r="F31708" s="48">
        <v>15556</v>
      </c>
      <c r="G31708" s="48">
        <v>16456</v>
      </c>
      <c r="H31708" s="48">
        <v>16920</v>
      </c>
      <c r="I31708" s="48">
        <v>378</v>
      </c>
      <c r="J31708" s="48">
        <v>16919</v>
      </c>
      <c r="K31708" s="48">
        <v>1063</v>
      </c>
      <c r="L31708" s="48">
        <v>11450</v>
      </c>
      <c r="M31708" s="48">
        <v>3867</v>
      </c>
      <c r="N31708" s="48">
        <v>0</v>
      </c>
      <c r="O31708" s="48">
        <v>32</v>
      </c>
      <c r="P31708" s="48">
        <v>0</v>
      </c>
      <c r="R31708" s="48">
        <v>507</v>
      </c>
      <c r="T31708" s="48">
        <v>374</v>
      </c>
      <c r="AD31708" s="48">
        <v>374</v>
      </c>
      <c r="AJ31708" s="49">
        <v>86</v>
      </c>
      <c r="AK31708" s="49">
        <v>4</v>
      </c>
      <c r="AL31708" s="49">
        <v>1</v>
      </c>
    </row>
    <row r="31709" spans="1:38">
      <c r="A31709" s="37" t="s">
        <v>41</v>
      </c>
      <c r="B31709" s="38">
        <v>43507.333333333336</v>
      </c>
      <c r="C31709" s="39">
        <v>43507</v>
      </c>
      <c r="D31709" s="38">
        <v>43507.125</v>
      </c>
      <c r="E31709" s="40" t="s">
        <v>239</v>
      </c>
      <c r="F31709" s="48">
        <v>15135</v>
      </c>
      <c r="G31709" s="48">
        <v>15852</v>
      </c>
      <c r="H31709" s="48">
        <v>16296</v>
      </c>
      <c r="I31709" s="48">
        <v>355</v>
      </c>
      <c r="J31709" s="48">
        <v>16295</v>
      </c>
      <c r="K31709" s="48">
        <v>1066</v>
      </c>
      <c r="L31709" s="48">
        <v>10836</v>
      </c>
      <c r="M31709" s="48">
        <v>3866</v>
      </c>
      <c r="N31709" s="48">
        <v>0</v>
      </c>
      <c r="O31709" s="48">
        <v>31</v>
      </c>
      <c r="P31709" s="48">
        <v>0</v>
      </c>
      <c r="R31709" s="48">
        <v>496</v>
      </c>
      <c r="T31709" s="48">
        <v>353</v>
      </c>
      <c r="AD31709" s="48">
        <v>353</v>
      </c>
      <c r="AJ31709" s="49">
        <v>89</v>
      </c>
      <c r="AK31709" s="49">
        <v>2</v>
      </c>
      <c r="AL31709" s="49">
        <v>1</v>
      </c>
    </row>
    <row r="31710" spans="1:38">
      <c r="A31710" s="37" t="s">
        <v>41</v>
      </c>
      <c r="B31710" s="38">
        <v>43507.375</v>
      </c>
      <c r="C31710" s="39">
        <v>43507</v>
      </c>
      <c r="D31710" s="38">
        <v>43507.166666666664</v>
      </c>
      <c r="E31710" s="40" t="s">
        <v>239</v>
      </c>
      <c r="F31710" s="48">
        <v>14986</v>
      </c>
      <c r="G31710" s="48">
        <v>15612</v>
      </c>
      <c r="H31710" s="48">
        <v>16113</v>
      </c>
      <c r="I31710" s="48">
        <v>415</v>
      </c>
      <c r="J31710" s="48">
        <v>16111</v>
      </c>
      <c r="K31710" s="48">
        <v>1064</v>
      </c>
      <c r="L31710" s="48">
        <v>10654</v>
      </c>
      <c r="M31710" s="48">
        <v>3865</v>
      </c>
      <c r="N31710" s="48">
        <v>0</v>
      </c>
      <c r="O31710" s="48">
        <v>32</v>
      </c>
      <c r="P31710" s="48">
        <v>0</v>
      </c>
      <c r="R31710" s="48">
        <v>496</v>
      </c>
      <c r="T31710" s="48">
        <v>418</v>
      </c>
      <c r="AD31710" s="48">
        <v>418</v>
      </c>
      <c r="AJ31710" s="49">
        <v>86</v>
      </c>
      <c r="AK31710" s="49">
        <v>-3</v>
      </c>
      <c r="AL31710" s="49">
        <v>2</v>
      </c>
    </row>
    <row r="31711" spans="1:38">
      <c r="A31711" s="37" t="s">
        <v>41</v>
      </c>
      <c r="B31711" s="38">
        <v>43507.416666666664</v>
      </c>
      <c r="C31711" s="39">
        <v>43507</v>
      </c>
      <c r="D31711" s="38">
        <v>43507.208333333336</v>
      </c>
      <c r="E31711" s="40" t="s">
        <v>239</v>
      </c>
      <c r="F31711" s="48">
        <v>15500</v>
      </c>
      <c r="G31711" s="48">
        <v>15961</v>
      </c>
      <c r="H31711" s="48">
        <v>16418</v>
      </c>
      <c r="I31711" s="48">
        <v>373</v>
      </c>
      <c r="J31711" s="48">
        <v>16418</v>
      </c>
      <c r="K31711" s="48">
        <v>1069</v>
      </c>
      <c r="L31711" s="48">
        <v>10944</v>
      </c>
      <c r="M31711" s="48">
        <v>3860</v>
      </c>
      <c r="N31711" s="48">
        <v>0</v>
      </c>
      <c r="O31711" s="48">
        <v>31</v>
      </c>
      <c r="P31711" s="48">
        <v>0</v>
      </c>
      <c r="R31711" s="48">
        <v>514</v>
      </c>
      <c r="T31711" s="48">
        <v>363</v>
      </c>
      <c r="AD31711" s="48">
        <v>363</v>
      </c>
      <c r="AJ31711" s="49">
        <v>84</v>
      </c>
      <c r="AK31711" s="49">
        <v>10</v>
      </c>
      <c r="AL31711" s="49">
        <v>0</v>
      </c>
    </row>
    <row r="31712" spans="1:38">
      <c r="A31712" s="37" t="s">
        <v>41</v>
      </c>
      <c r="B31712" s="38">
        <v>43507.458333333336</v>
      </c>
      <c r="C31712" s="39">
        <v>43507</v>
      </c>
      <c r="D31712" s="38">
        <v>43507.25</v>
      </c>
      <c r="E31712" s="40" t="s">
        <v>239</v>
      </c>
      <c r="F31712" s="48">
        <v>17328</v>
      </c>
      <c r="G31712" s="48">
        <v>17431</v>
      </c>
      <c r="H31712" s="48">
        <v>17840</v>
      </c>
      <c r="I31712" s="48">
        <v>303</v>
      </c>
      <c r="J31712" s="48">
        <v>17838</v>
      </c>
      <c r="K31712" s="48">
        <v>1105</v>
      </c>
      <c r="L31712" s="48">
        <v>12313</v>
      </c>
      <c r="M31712" s="48">
        <v>3869</v>
      </c>
      <c r="N31712" s="48">
        <v>0</v>
      </c>
      <c r="O31712" s="48">
        <v>32</v>
      </c>
      <c r="P31712" s="48">
        <v>0</v>
      </c>
      <c r="R31712" s="48">
        <v>519</v>
      </c>
      <c r="T31712" s="48">
        <v>286</v>
      </c>
      <c r="AD31712" s="48">
        <v>286</v>
      </c>
      <c r="AJ31712" s="49">
        <v>106</v>
      </c>
      <c r="AK31712" s="49">
        <v>17</v>
      </c>
      <c r="AL31712" s="49">
        <v>2</v>
      </c>
    </row>
    <row r="31713" spans="1:38">
      <c r="A31713" s="37" t="s">
        <v>41</v>
      </c>
      <c r="B31713" s="38">
        <v>43507.5</v>
      </c>
      <c r="C31713" s="39">
        <v>43507</v>
      </c>
      <c r="D31713" s="38">
        <v>43507.291666666664</v>
      </c>
      <c r="E31713" s="40" t="s">
        <v>239</v>
      </c>
      <c r="F31713" s="48">
        <v>19569</v>
      </c>
      <c r="G31713" s="48">
        <v>20077</v>
      </c>
      <c r="H31713" s="48">
        <v>20340</v>
      </c>
      <c r="I31713" s="48">
        <v>141</v>
      </c>
      <c r="J31713" s="48">
        <v>20340</v>
      </c>
      <c r="K31713" s="48">
        <v>1430</v>
      </c>
      <c r="L31713" s="48">
        <v>14462</v>
      </c>
      <c r="M31713" s="48">
        <v>3868</v>
      </c>
      <c r="N31713" s="48">
        <v>0</v>
      </c>
      <c r="O31713" s="48">
        <v>31</v>
      </c>
      <c r="P31713" s="48">
        <v>0</v>
      </c>
      <c r="R31713" s="48">
        <v>549</v>
      </c>
      <c r="T31713" s="48">
        <v>133</v>
      </c>
      <c r="AD31713" s="48">
        <v>133</v>
      </c>
      <c r="AJ31713" s="49">
        <v>122</v>
      </c>
      <c r="AK31713" s="49">
        <v>8</v>
      </c>
      <c r="AL31713" s="49">
        <v>0</v>
      </c>
    </row>
    <row r="31714" spans="1:38">
      <c r="A31714" s="37" t="s">
        <v>41</v>
      </c>
      <c r="B31714" s="38">
        <v>43507.541666666664</v>
      </c>
      <c r="C31714" s="39">
        <v>43507</v>
      </c>
      <c r="D31714" s="38">
        <v>43507.333333333336</v>
      </c>
      <c r="E31714" s="40" t="s">
        <v>239</v>
      </c>
      <c r="F31714" s="48">
        <v>20769</v>
      </c>
      <c r="G31714" s="48">
        <v>21531</v>
      </c>
      <c r="H31714" s="48">
        <v>21940</v>
      </c>
      <c r="I31714" s="48">
        <v>294</v>
      </c>
      <c r="J31714" s="48">
        <v>21938</v>
      </c>
      <c r="K31714" s="48">
        <v>1405</v>
      </c>
      <c r="L31714" s="48">
        <v>15692</v>
      </c>
      <c r="M31714" s="48">
        <v>3868</v>
      </c>
      <c r="N31714" s="48">
        <v>3</v>
      </c>
      <c r="O31714" s="48">
        <v>32</v>
      </c>
      <c r="P31714" s="48">
        <v>77</v>
      </c>
      <c r="R31714" s="48">
        <v>861</v>
      </c>
      <c r="T31714" s="48">
        <v>276</v>
      </c>
      <c r="AD31714" s="48">
        <v>276</v>
      </c>
      <c r="AJ31714" s="49">
        <v>115</v>
      </c>
      <c r="AK31714" s="49">
        <v>18</v>
      </c>
      <c r="AL31714" s="49">
        <v>2</v>
      </c>
    </row>
    <row r="31715" spans="1:38">
      <c r="A31715" s="37" t="s">
        <v>41</v>
      </c>
      <c r="B31715" s="38">
        <v>43507.583333333336</v>
      </c>
      <c r="C31715" s="39">
        <v>43507</v>
      </c>
      <c r="D31715" s="38">
        <v>43507.375</v>
      </c>
      <c r="E31715" s="40" t="s">
        <v>239</v>
      </c>
      <c r="F31715" s="48">
        <v>22040</v>
      </c>
      <c r="G31715" s="48">
        <v>22519</v>
      </c>
      <c r="H31715" s="48">
        <v>22854</v>
      </c>
      <c r="I31715" s="48">
        <v>241</v>
      </c>
      <c r="J31715" s="48">
        <v>22854</v>
      </c>
      <c r="K31715" s="48">
        <v>1385</v>
      </c>
      <c r="L31715" s="48">
        <v>16121</v>
      </c>
      <c r="M31715" s="48">
        <v>3869</v>
      </c>
      <c r="N31715" s="48">
        <v>0</v>
      </c>
      <c r="O31715" s="48">
        <v>31</v>
      </c>
      <c r="P31715" s="48">
        <v>415</v>
      </c>
      <c r="R31715" s="48">
        <v>1033</v>
      </c>
      <c r="T31715" s="48">
        <v>210</v>
      </c>
      <c r="AD31715" s="48">
        <v>210</v>
      </c>
      <c r="AJ31715" s="49">
        <v>94</v>
      </c>
      <c r="AK31715" s="49">
        <v>31</v>
      </c>
      <c r="AL31715" s="49">
        <v>0</v>
      </c>
    </row>
    <row r="31716" spans="1:38">
      <c r="A31716" s="37" t="s">
        <v>41</v>
      </c>
      <c r="B31716" s="38">
        <v>43507.625</v>
      </c>
      <c r="C31716" s="39">
        <v>43507</v>
      </c>
      <c r="D31716" s="38">
        <v>43507.416666666664</v>
      </c>
      <c r="E31716" s="40" t="s">
        <v>239</v>
      </c>
      <c r="F31716" s="48">
        <v>23375</v>
      </c>
      <c r="G31716" s="48">
        <v>23732</v>
      </c>
      <c r="H31716" s="48">
        <v>24043</v>
      </c>
      <c r="I31716" s="48">
        <v>238</v>
      </c>
      <c r="J31716" s="48">
        <v>24043</v>
      </c>
      <c r="K31716" s="48">
        <v>1363</v>
      </c>
      <c r="L31716" s="48">
        <v>17032</v>
      </c>
      <c r="M31716" s="48">
        <v>3864</v>
      </c>
      <c r="N31716" s="48">
        <v>0</v>
      </c>
      <c r="O31716" s="48">
        <v>32</v>
      </c>
      <c r="P31716" s="48">
        <v>720</v>
      </c>
      <c r="R31716" s="48">
        <v>1032</v>
      </c>
      <c r="T31716" s="48">
        <v>209</v>
      </c>
      <c r="AD31716" s="48">
        <v>209</v>
      </c>
      <c r="AJ31716" s="49">
        <v>73</v>
      </c>
      <c r="AK31716" s="49">
        <v>29</v>
      </c>
      <c r="AL31716" s="49">
        <v>0</v>
      </c>
    </row>
    <row r="31717" spans="1:38">
      <c r="A31717" s="37" t="s">
        <v>41</v>
      </c>
      <c r="B31717" s="38">
        <v>43507.666666666664</v>
      </c>
      <c r="C31717" s="39">
        <v>43507</v>
      </c>
      <c r="D31717" s="38">
        <v>43507.458333333336</v>
      </c>
      <c r="E31717" s="40" t="s">
        <v>239</v>
      </c>
      <c r="F31717" s="48">
        <v>24332</v>
      </c>
      <c r="G31717" s="48">
        <v>24904</v>
      </c>
      <c r="H31717" s="48">
        <v>25190</v>
      </c>
      <c r="I31717" s="48">
        <v>216</v>
      </c>
      <c r="J31717" s="48">
        <v>25190</v>
      </c>
      <c r="K31717" s="48">
        <v>1463</v>
      </c>
      <c r="L31717" s="48">
        <v>17874</v>
      </c>
      <c r="M31717" s="48">
        <v>3867</v>
      </c>
      <c r="N31717" s="48">
        <v>0</v>
      </c>
      <c r="O31717" s="48">
        <v>31</v>
      </c>
      <c r="P31717" s="48">
        <v>930</v>
      </c>
      <c r="R31717" s="48">
        <v>1025</v>
      </c>
      <c r="T31717" s="48">
        <v>176</v>
      </c>
      <c r="AD31717" s="48">
        <v>176</v>
      </c>
      <c r="AJ31717" s="49">
        <v>70</v>
      </c>
      <c r="AK31717" s="49">
        <v>40</v>
      </c>
      <c r="AL31717" s="49">
        <v>0</v>
      </c>
    </row>
    <row r="31718" spans="1:38">
      <c r="A31718" s="37" t="s">
        <v>41</v>
      </c>
      <c r="B31718" s="38">
        <v>43507.708333333336</v>
      </c>
      <c r="C31718" s="39">
        <v>43507</v>
      </c>
      <c r="D31718" s="38">
        <v>43507.5</v>
      </c>
      <c r="E31718" s="40" t="s">
        <v>239</v>
      </c>
      <c r="F31718" s="48">
        <v>25237</v>
      </c>
      <c r="G31718" s="48">
        <v>25897</v>
      </c>
      <c r="H31718" s="48">
        <v>26168</v>
      </c>
      <c r="I31718" s="48">
        <v>206</v>
      </c>
      <c r="J31718" s="48">
        <v>26165</v>
      </c>
      <c r="K31718" s="48">
        <v>1575</v>
      </c>
      <c r="L31718" s="48">
        <v>18599</v>
      </c>
      <c r="M31718" s="48">
        <v>3867</v>
      </c>
      <c r="N31718" s="48">
        <v>34</v>
      </c>
      <c r="O31718" s="48">
        <v>31</v>
      </c>
      <c r="P31718" s="48">
        <v>1071</v>
      </c>
      <c r="R31718" s="48">
        <v>988</v>
      </c>
      <c r="T31718" s="48">
        <v>163</v>
      </c>
      <c r="AD31718" s="48">
        <v>163</v>
      </c>
      <c r="AJ31718" s="49">
        <v>65</v>
      </c>
      <c r="AK31718" s="49">
        <v>43</v>
      </c>
      <c r="AL31718" s="49">
        <v>3</v>
      </c>
    </row>
    <row r="31719" spans="1:38">
      <c r="A31719" s="37" t="s">
        <v>41</v>
      </c>
      <c r="B31719" s="38">
        <v>43507.75</v>
      </c>
      <c r="C31719" s="39">
        <v>43507</v>
      </c>
      <c r="D31719" s="38">
        <v>43507.541666666664</v>
      </c>
      <c r="E31719" s="40" t="s">
        <v>239</v>
      </c>
      <c r="F31719" s="48">
        <v>26146</v>
      </c>
      <c r="G31719" s="48">
        <v>26844</v>
      </c>
      <c r="H31719" s="48">
        <v>26991</v>
      </c>
      <c r="I31719" s="48">
        <v>141</v>
      </c>
      <c r="J31719" s="48">
        <v>26993</v>
      </c>
      <c r="K31719" s="48">
        <v>1681</v>
      </c>
      <c r="L31719" s="48">
        <v>19386</v>
      </c>
      <c r="M31719" s="48">
        <v>3870</v>
      </c>
      <c r="N31719" s="48">
        <v>17</v>
      </c>
      <c r="O31719" s="48">
        <v>32</v>
      </c>
      <c r="P31719" s="48">
        <v>1037</v>
      </c>
      <c r="R31719" s="48">
        <v>970</v>
      </c>
      <c r="T31719" s="48">
        <v>103</v>
      </c>
      <c r="AD31719" s="48">
        <v>103</v>
      </c>
      <c r="AJ31719" s="49">
        <v>6</v>
      </c>
      <c r="AK31719" s="49">
        <v>38</v>
      </c>
      <c r="AL31719" s="49">
        <v>-2</v>
      </c>
    </row>
    <row r="31720" spans="1:38">
      <c r="A31720" s="37" t="s">
        <v>41</v>
      </c>
      <c r="B31720" s="38">
        <v>43507.791666666664</v>
      </c>
      <c r="C31720" s="39">
        <v>43507</v>
      </c>
      <c r="D31720" s="38">
        <v>43507.583333333336</v>
      </c>
      <c r="E31720" s="40" t="s">
        <v>239</v>
      </c>
      <c r="F31720" s="48">
        <v>26699</v>
      </c>
      <c r="G31720" s="48">
        <v>27603</v>
      </c>
      <c r="H31720" s="48">
        <v>27769</v>
      </c>
      <c r="I31720" s="48">
        <v>181</v>
      </c>
      <c r="J31720" s="48">
        <v>27768</v>
      </c>
      <c r="K31720" s="48">
        <v>1724</v>
      </c>
      <c r="L31720" s="48">
        <v>20136</v>
      </c>
      <c r="M31720" s="48">
        <v>3864</v>
      </c>
      <c r="N31720" s="48">
        <v>0</v>
      </c>
      <c r="O31720" s="48">
        <v>31</v>
      </c>
      <c r="P31720" s="48">
        <v>1084</v>
      </c>
      <c r="R31720" s="48">
        <v>929</v>
      </c>
      <c r="T31720" s="48">
        <v>129</v>
      </c>
      <c r="AD31720" s="48">
        <v>129</v>
      </c>
      <c r="AJ31720" s="49">
        <v>-15</v>
      </c>
      <c r="AK31720" s="49">
        <v>52</v>
      </c>
      <c r="AL31720" s="49">
        <v>1</v>
      </c>
    </row>
    <row r="31721" spans="1:38">
      <c r="A31721" s="37" t="s">
        <v>41</v>
      </c>
      <c r="B31721" s="38">
        <v>43507.833333333336</v>
      </c>
      <c r="C31721" s="39">
        <v>43507</v>
      </c>
      <c r="D31721" s="38">
        <v>43507.625</v>
      </c>
      <c r="E31721" s="40" t="s">
        <v>239</v>
      </c>
      <c r="F31721" s="48">
        <v>27257</v>
      </c>
      <c r="G31721" s="48">
        <v>28124</v>
      </c>
      <c r="H31721" s="48">
        <v>28261</v>
      </c>
      <c r="I31721" s="48">
        <v>167</v>
      </c>
      <c r="J31721" s="48">
        <v>28261</v>
      </c>
      <c r="K31721" s="48">
        <v>1720</v>
      </c>
      <c r="L31721" s="48">
        <v>20647</v>
      </c>
      <c r="M31721" s="48">
        <v>3868</v>
      </c>
      <c r="N31721" s="48">
        <v>0</v>
      </c>
      <c r="O31721" s="48">
        <v>32</v>
      </c>
      <c r="P31721" s="48">
        <v>1043</v>
      </c>
      <c r="R31721" s="48">
        <v>951</v>
      </c>
      <c r="T31721" s="48">
        <v>118</v>
      </c>
      <c r="AD31721" s="48">
        <v>118</v>
      </c>
      <c r="AJ31721" s="49">
        <v>-30</v>
      </c>
      <c r="AK31721" s="49">
        <v>49</v>
      </c>
      <c r="AL31721" s="49">
        <v>0</v>
      </c>
    </row>
    <row r="31722" spans="1:38">
      <c r="A31722" s="37" t="s">
        <v>41</v>
      </c>
      <c r="B31722" s="38">
        <v>43507.875</v>
      </c>
      <c r="C31722" s="39">
        <v>43507</v>
      </c>
      <c r="D31722" s="38">
        <v>43507.666666666664</v>
      </c>
      <c r="E31722" s="40" t="s">
        <v>239</v>
      </c>
      <c r="F31722" s="48">
        <v>27215</v>
      </c>
      <c r="G31722" s="48">
        <v>28554</v>
      </c>
      <c r="H31722" s="48">
        <v>28586</v>
      </c>
      <c r="I31722" s="48">
        <v>101</v>
      </c>
      <c r="J31722" s="48">
        <v>28585</v>
      </c>
      <c r="K31722" s="48">
        <v>1776</v>
      </c>
      <c r="L31722" s="48">
        <v>21110</v>
      </c>
      <c r="M31722" s="48">
        <v>3867</v>
      </c>
      <c r="N31722" s="48">
        <v>0</v>
      </c>
      <c r="O31722" s="48">
        <v>31</v>
      </c>
      <c r="P31722" s="48">
        <v>829</v>
      </c>
      <c r="R31722" s="48">
        <v>972</v>
      </c>
      <c r="T31722" s="48">
        <v>40</v>
      </c>
      <c r="AD31722" s="48">
        <v>40</v>
      </c>
      <c r="AJ31722" s="49">
        <v>-69</v>
      </c>
      <c r="AK31722" s="49">
        <v>61</v>
      </c>
      <c r="AL31722" s="49">
        <v>1</v>
      </c>
    </row>
    <row r="31723" spans="1:38">
      <c r="A31723" s="37" t="s">
        <v>41</v>
      </c>
      <c r="B31723" s="38">
        <v>43507.916666666664</v>
      </c>
      <c r="C31723" s="39">
        <v>43507</v>
      </c>
      <c r="D31723" s="38">
        <v>43507.708333333336</v>
      </c>
      <c r="E31723" s="40" t="s">
        <v>239</v>
      </c>
      <c r="F31723" s="48">
        <v>27113</v>
      </c>
      <c r="G31723" s="48">
        <v>28725</v>
      </c>
      <c r="H31723" s="48">
        <v>28936</v>
      </c>
      <c r="I31723" s="48">
        <v>235</v>
      </c>
      <c r="J31723" s="48">
        <v>28935</v>
      </c>
      <c r="K31723" s="48">
        <v>1867</v>
      </c>
      <c r="L31723" s="48">
        <v>21613</v>
      </c>
      <c r="M31723" s="48">
        <v>3863</v>
      </c>
      <c r="N31723" s="48">
        <v>0</v>
      </c>
      <c r="O31723" s="48">
        <v>32</v>
      </c>
      <c r="P31723" s="48">
        <v>552</v>
      </c>
      <c r="R31723" s="48">
        <v>1008</v>
      </c>
      <c r="T31723" s="48">
        <v>179</v>
      </c>
      <c r="AD31723" s="48">
        <v>179</v>
      </c>
      <c r="AJ31723" s="49">
        <v>-24</v>
      </c>
      <c r="AK31723" s="49">
        <v>56</v>
      </c>
      <c r="AL31723" s="49">
        <v>1</v>
      </c>
    </row>
    <row r="31724" spans="1:38">
      <c r="A31724" s="37" t="s">
        <v>41</v>
      </c>
      <c r="B31724" s="38">
        <v>43507.958333333336</v>
      </c>
      <c r="C31724" s="39">
        <v>43507</v>
      </c>
      <c r="D31724" s="38">
        <v>43507.75</v>
      </c>
      <c r="E31724" s="40" t="s">
        <v>239</v>
      </c>
      <c r="F31724" s="48">
        <v>27110</v>
      </c>
      <c r="G31724" s="48">
        <v>28524</v>
      </c>
      <c r="H31724" s="48">
        <v>28752</v>
      </c>
      <c r="I31724" s="48">
        <v>214</v>
      </c>
      <c r="J31724" s="48">
        <v>28751</v>
      </c>
      <c r="K31724" s="48">
        <v>1930</v>
      </c>
      <c r="L31724" s="48">
        <v>21883</v>
      </c>
      <c r="M31724" s="48">
        <v>3861</v>
      </c>
      <c r="N31724" s="48">
        <v>0</v>
      </c>
      <c r="O31724" s="48">
        <v>35</v>
      </c>
      <c r="P31724" s="48">
        <v>156</v>
      </c>
      <c r="R31724" s="48">
        <v>886</v>
      </c>
      <c r="T31724" s="48">
        <v>152</v>
      </c>
      <c r="AD31724" s="48">
        <v>152</v>
      </c>
      <c r="AJ31724" s="49">
        <v>14</v>
      </c>
      <c r="AK31724" s="49">
        <v>62</v>
      </c>
      <c r="AL31724" s="49">
        <v>1</v>
      </c>
    </row>
    <row r="31725" spans="1:38">
      <c r="A31725" s="37" t="s">
        <v>41</v>
      </c>
      <c r="B31725" s="38">
        <v>43508</v>
      </c>
      <c r="C31725" s="39">
        <v>43507</v>
      </c>
      <c r="D31725" s="38">
        <v>43507.791666666664</v>
      </c>
      <c r="E31725" s="40" t="s">
        <v>239</v>
      </c>
      <c r="F31725" s="48">
        <v>27826</v>
      </c>
      <c r="G31725" s="48">
        <v>29179</v>
      </c>
      <c r="H31725" s="48">
        <v>29258</v>
      </c>
      <c r="I31725" s="48">
        <v>44</v>
      </c>
      <c r="J31725" s="48">
        <v>29257</v>
      </c>
      <c r="K31725" s="48">
        <v>1959</v>
      </c>
      <c r="L31725" s="48">
        <v>22652</v>
      </c>
      <c r="M31725" s="48">
        <v>3861</v>
      </c>
      <c r="N31725" s="48">
        <v>0</v>
      </c>
      <c r="O31725" s="48">
        <v>31</v>
      </c>
      <c r="P31725" s="48">
        <v>0</v>
      </c>
      <c r="R31725" s="48">
        <v>754</v>
      </c>
      <c r="T31725" s="48">
        <v>12</v>
      </c>
      <c r="AD31725" s="48">
        <v>12</v>
      </c>
      <c r="AJ31725" s="49">
        <v>35</v>
      </c>
      <c r="AK31725" s="49">
        <v>32</v>
      </c>
      <c r="AL31725" s="49">
        <v>1</v>
      </c>
    </row>
    <row r="31726" spans="1:38">
      <c r="A31726" s="37" t="s">
        <v>41</v>
      </c>
      <c r="B31726" s="38">
        <v>43508.041666666664</v>
      </c>
      <c r="C31726" s="39">
        <v>43507</v>
      </c>
      <c r="D31726" s="38">
        <v>43507.833333333336</v>
      </c>
      <c r="E31726" s="40" t="s">
        <v>239</v>
      </c>
      <c r="F31726" s="48">
        <v>26903</v>
      </c>
      <c r="G31726" s="48">
        <v>29088</v>
      </c>
      <c r="H31726" s="48">
        <v>29292</v>
      </c>
      <c r="I31726" s="48">
        <v>210</v>
      </c>
      <c r="J31726" s="48">
        <v>29290</v>
      </c>
      <c r="K31726" s="48">
        <v>1970</v>
      </c>
      <c r="L31726" s="48">
        <v>22433</v>
      </c>
      <c r="M31726" s="48">
        <v>3863</v>
      </c>
      <c r="N31726" s="48">
        <v>0</v>
      </c>
      <c r="O31726" s="48">
        <v>31</v>
      </c>
      <c r="P31726" s="48">
        <v>0</v>
      </c>
      <c r="R31726" s="48">
        <v>993</v>
      </c>
      <c r="T31726" s="48">
        <v>183</v>
      </c>
      <c r="AD31726" s="48">
        <v>183</v>
      </c>
      <c r="AJ31726" s="49">
        <v>-6</v>
      </c>
      <c r="AK31726" s="49">
        <v>27</v>
      </c>
      <c r="AL31726" s="49">
        <v>2</v>
      </c>
    </row>
    <row r="31727" spans="1:38">
      <c r="A31727" s="37" t="s">
        <v>41</v>
      </c>
      <c r="B31727" s="38">
        <v>43508.083333333336</v>
      </c>
      <c r="C31727" s="39">
        <v>43507</v>
      </c>
      <c r="D31727" s="38">
        <v>43507.875</v>
      </c>
      <c r="E31727" s="40" t="s">
        <v>239</v>
      </c>
      <c r="F31727" s="48">
        <v>25392</v>
      </c>
      <c r="G31727" s="48">
        <v>27566</v>
      </c>
      <c r="H31727" s="48">
        <v>27765</v>
      </c>
      <c r="I31727" s="48">
        <v>215</v>
      </c>
      <c r="J31727" s="48">
        <v>27765</v>
      </c>
      <c r="K31727" s="48">
        <v>1893</v>
      </c>
      <c r="L31727" s="48">
        <v>21038</v>
      </c>
      <c r="M31727" s="48">
        <v>3864</v>
      </c>
      <c r="N31727" s="48">
        <v>0</v>
      </c>
      <c r="O31727" s="48">
        <v>32</v>
      </c>
      <c r="P31727" s="48">
        <v>0</v>
      </c>
      <c r="R31727" s="48">
        <v>938</v>
      </c>
      <c r="T31727" s="48">
        <v>185</v>
      </c>
      <c r="AD31727" s="48">
        <v>185</v>
      </c>
      <c r="AJ31727" s="49">
        <v>-16</v>
      </c>
      <c r="AK31727" s="49">
        <v>30</v>
      </c>
      <c r="AL31727" s="49">
        <v>0</v>
      </c>
    </row>
    <row r="31728" spans="1:38">
      <c r="A31728" s="37" t="s">
        <v>41</v>
      </c>
      <c r="B31728" s="38">
        <v>43508.125</v>
      </c>
      <c r="C31728" s="39">
        <v>43507</v>
      </c>
      <c r="D31728" s="38">
        <v>43507.916666666664</v>
      </c>
      <c r="E31728" s="40" t="s">
        <v>239</v>
      </c>
      <c r="F31728" s="48">
        <v>23311</v>
      </c>
      <c r="G31728" s="48">
        <v>25485</v>
      </c>
      <c r="H31728" s="48">
        <v>25755</v>
      </c>
      <c r="I31728" s="48">
        <v>243</v>
      </c>
      <c r="J31728" s="48">
        <v>25754</v>
      </c>
      <c r="K31728" s="48">
        <v>1715</v>
      </c>
      <c r="L31728" s="48">
        <v>19250</v>
      </c>
      <c r="M31728" s="48">
        <v>3860</v>
      </c>
      <c r="N31728" s="48">
        <v>0</v>
      </c>
      <c r="O31728" s="48">
        <v>31</v>
      </c>
      <c r="P31728" s="48">
        <v>0</v>
      </c>
      <c r="R31728" s="48">
        <v>898</v>
      </c>
      <c r="T31728" s="48">
        <v>203</v>
      </c>
      <c r="AD31728" s="48">
        <v>203</v>
      </c>
      <c r="AJ31728" s="49">
        <v>27</v>
      </c>
      <c r="AK31728" s="49">
        <v>40</v>
      </c>
      <c r="AL31728" s="49">
        <v>1</v>
      </c>
    </row>
    <row r="31729" spans="1:38">
      <c r="A31729" s="37" t="s">
        <v>41</v>
      </c>
      <c r="B31729" s="38">
        <v>43508.166666666664</v>
      </c>
      <c r="C31729" s="39">
        <v>43507</v>
      </c>
      <c r="D31729" s="38">
        <v>43507.958333333336</v>
      </c>
      <c r="E31729" s="40" t="s">
        <v>239</v>
      </c>
      <c r="F31729" s="48">
        <v>21043</v>
      </c>
      <c r="G31729" s="48">
        <v>23046</v>
      </c>
      <c r="H31729" s="48">
        <v>23354</v>
      </c>
      <c r="I31729" s="48">
        <v>213</v>
      </c>
      <c r="J31729" s="48">
        <v>23353</v>
      </c>
      <c r="K31729" s="48">
        <v>1650</v>
      </c>
      <c r="L31729" s="48">
        <v>17068</v>
      </c>
      <c r="M31729" s="48">
        <v>3864</v>
      </c>
      <c r="N31729" s="48">
        <v>0</v>
      </c>
      <c r="O31729" s="48">
        <v>31</v>
      </c>
      <c r="P31729" s="48">
        <v>0</v>
      </c>
      <c r="R31729" s="48">
        <v>740</v>
      </c>
      <c r="T31729" s="48">
        <v>203</v>
      </c>
      <c r="AD31729" s="48">
        <v>203</v>
      </c>
      <c r="AJ31729" s="49">
        <v>95</v>
      </c>
      <c r="AK31729" s="49">
        <v>10</v>
      </c>
      <c r="AL31729" s="49">
        <v>1</v>
      </c>
    </row>
    <row r="31730" spans="1:38">
      <c r="A31730" s="37" t="s">
        <v>41</v>
      </c>
      <c r="B31730" s="38">
        <v>43508.208333333336</v>
      </c>
      <c r="C31730" s="39">
        <v>43507</v>
      </c>
      <c r="D31730" s="38">
        <v>43508</v>
      </c>
      <c r="E31730" s="40" t="s">
        <v>239</v>
      </c>
      <c r="F31730" s="48">
        <v>18834</v>
      </c>
      <c r="G31730" s="48">
        <v>20569</v>
      </c>
      <c r="H31730" s="48">
        <v>20931</v>
      </c>
      <c r="I31730" s="48">
        <v>265</v>
      </c>
      <c r="J31730" s="48">
        <v>20930</v>
      </c>
      <c r="K31730" s="48">
        <v>1362</v>
      </c>
      <c r="L31730" s="48">
        <v>14933</v>
      </c>
      <c r="M31730" s="48">
        <v>3862</v>
      </c>
      <c r="N31730" s="48">
        <v>0</v>
      </c>
      <c r="O31730" s="48">
        <v>32</v>
      </c>
      <c r="P31730" s="48">
        <v>0</v>
      </c>
      <c r="R31730" s="48">
        <v>741</v>
      </c>
      <c r="T31730" s="48">
        <v>240</v>
      </c>
      <c r="AD31730" s="48">
        <v>240</v>
      </c>
      <c r="AJ31730" s="49">
        <v>97</v>
      </c>
      <c r="AK31730" s="49">
        <v>25</v>
      </c>
      <c r="AL31730" s="49">
        <v>1</v>
      </c>
    </row>
    <row r="31731" spans="1:38">
      <c r="A31731" s="37" t="s">
        <v>41</v>
      </c>
      <c r="B31731" s="38">
        <v>43508.25</v>
      </c>
      <c r="C31731" s="39">
        <v>43508</v>
      </c>
      <c r="D31731" s="38">
        <v>43508.041666666664</v>
      </c>
      <c r="E31731" s="40" t="s">
        <v>239</v>
      </c>
      <c r="F31731" s="48">
        <v>17210</v>
      </c>
      <c r="G31731" s="48">
        <v>18784</v>
      </c>
      <c r="H31731" s="48">
        <v>18835</v>
      </c>
      <c r="I31731" s="48">
        <v>-25</v>
      </c>
      <c r="J31731" s="48">
        <v>18834</v>
      </c>
      <c r="K31731" s="48">
        <v>1119</v>
      </c>
      <c r="L31731" s="48">
        <v>13079</v>
      </c>
      <c r="M31731" s="48">
        <v>3866</v>
      </c>
      <c r="N31731" s="48">
        <v>0</v>
      </c>
      <c r="O31731" s="48">
        <v>31</v>
      </c>
      <c r="P31731" s="48">
        <v>0</v>
      </c>
      <c r="R31731" s="48">
        <v>739</v>
      </c>
      <c r="T31731" s="48">
        <v>-30</v>
      </c>
      <c r="AD31731" s="48">
        <v>-30</v>
      </c>
      <c r="AJ31731" s="49">
        <v>76</v>
      </c>
      <c r="AK31731" s="49">
        <v>5</v>
      </c>
      <c r="AL31731" s="49">
        <v>1</v>
      </c>
    </row>
    <row r="31732" spans="1:38">
      <c r="A31732" s="37" t="s">
        <v>41</v>
      </c>
      <c r="B31732" s="38">
        <v>43508.291666666664</v>
      </c>
      <c r="C31732" s="39">
        <v>43508</v>
      </c>
      <c r="D31732" s="38">
        <v>43508.083333333336</v>
      </c>
      <c r="E31732" s="40" t="s">
        <v>239</v>
      </c>
      <c r="F31732" s="48">
        <v>16206</v>
      </c>
      <c r="G31732" s="48">
        <v>17496</v>
      </c>
      <c r="H31732" s="48">
        <v>17604</v>
      </c>
      <c r="I31732" s="48">
        <v>28</v>
      </c>
      <c r="J31732" s="48">
        <v>17603</v>
      </c>
      <c r="K31732" s="48">
        <v>1070</v>
      </c>
      <c r="L31732" s="48">
        <v>11996</v>
      </c>
      <c r="M31732" s="48">
        <v>3864</v>
      </c>
      <c r="N31732" s="48">
        <v>0</v>
      </c>
      <c r="O31732" s="48">
        <v>31</v>
      </c>
      <c r="P31732" s="48">
        <v>0</v>
      </c>
      <c r="R31732" s="48">
        <v>642</v>
      </c>
      <c r="T31732" s="48">
        <v>17</v>
      </c>
      <c r="AD31732" s="48">
        <v>17</v>
      </c>
      <c r="AJ31732" s="49">
        <v>80</v>
      </c>
      <c r="AK31732" s="49">
        <v>11</v>
      </c>
      <c r="AL31732" s="49">
        <v>1</v>
      </c>
    </row>
    <row r="31733" spans="1:38">
      <c r="A31733" s="37" t="s">
        <v>41</v>
      </c>
      <c r="B31733" s="38">
        <v>43508.333333333336</v>
      </c>
      <c r="C31733" s="39">
        <v>43508</v>
      </c>
      <c r="D31733" s="38">
        <v>43508.125</v>
      </c>
      <c r="E31733" s="40" t="s">
        <v>239</v>
      </c>
      <c r="F31733" s="48">
        <v>15742</v>
      </c>
      <c r="G31733" s="48">
        <v>16746</v>
      </c>
      <c r="H31733" s="48">
        <v>16903</v>
      </c>
      <c r="I31733" s="48">
        <v>82</v>
      </c>
      <c r="J31733" s="48">
        <v>16902</v>
      </c>
      <c r="K31733" s="48">
        <v>1052</v>
      </c>
      <c r="L31733" s="48">
        <v>11334</v>
      </c>
      <c r="M31733" s="48">
        <v>3866</v>
      </c>
      <c r="N31733" s="48">
        <v>0</v>
      </c>
      <c r="O31733" s="48">
        <v>31</v>
      </c>
      <c r="P31733" s="48">
        <v>0</v>
      </c>
      <c r="R31733" s="48">
        <v>619</v>
      </c>
      <c r="T31733" s="48">
        <v>71</v>
      </c>
      <c r="AD31733" s="48">
        <v>71</v>
      </c>
      <c r="AJ31733" s="49">
        <v>75</v>
      </c>
      <c r="AK31733" s="49">
        <v>11</v>
      </c>
      <c r="AL31733" s="49">
        <v>1</v>
      </c>
    </row>
    <row r="31734" spans="1:38">
      <c r="A31734" s="37" t="s">
        <v>41</v>
      </c>
      <c r="B31734" s="38">
        <v>43508.375</v>
      </c>
      <c r="C31734" s="39">
        <v>43508</v>
      </c>
      <c r="D31734" s="38">
        <v>43508.166666666664</v>
      </c>
      <c r="E31734" s="40" t="s">
        <v>239</v>
      </c>
      <c r="F31734" s="48">
        <v>15472</v>
      </c>
      <c r="G31734" s="48">
        <v>16410</v>
      </c>
      <c r="H31734" s="48">
        <v>16568</v>
      </c>
      <c r="I31734" s="48">
        <v>84</v>
      </c>
      <c r="J31734" s="48">
        <v>16567</v>
      </c>
      <c r="K31734" s="48">
        <v>1053</v>
      </c>
      <c r="L31734" s="48">
        <v>11002</v>
      </c>
      <c r="M31734" s="48">
        <v>3861</v>
      </c>
      <c r="N31734" s="48">
        <v>0</v>
      </c>
      <c r="O31734" s="48">
        <v>31</v>
      </c>
      <c r="P31734" s="48">
        <v>0</v>
      </c>
      <c r="R31734" s="48">
        <v>620</v>
      </c>
      <c r="T31734" s="48">
        <v>72</v>
      </c>
      <c r="AD31734" s="48">
        <v>72</v>
      </c>
      <c r="AJ31734" s="49">
        <v>74</v>
      </c>
      <c r="AK31734" s="49">
        <v>12</v>
      </c>
      <c r="AL31734" s="49">
        <v>1</v>
      </c>
    </row>
    <row r="31735" spans="1:38">
      <c r="A31735" s="37" t="s">
        <v>41</v>
      </c>
      <c r="B31735" s="38">
        <v>43508.416666666664</v>
      </c>
      <c r="C31735" s="39">
        <v>43508</v>
      </c>
      <c r="D31735" s="38">
        <v>43508.208333333336</v>
      </c>
      <c r="E31735" s="40" t="s">
        <v>239</v>
      </c>
      <c r="F31735" s="48">
        <v>15966</v>
      </c>
      <c r="G31735" s="48">
        <v>16524</v>
      </c>
      <c r="H31735" s="48">
        <v>16700</v>
      </c>
      <c r="I31735" s="48">
        <v>85</v>
      </c>
      <c r="J31735" s="48">
        <v>16699</v>
      </c>
      <c r="K31735" s="48">
        <v>996</v>
      </c>
      <c r="L31735" s="48">
        <v>11241</v>
      </c>
      <c r="M31735" s="48">
        <v>3868</v>
      </c>
      <c r="N31735" s="48">
        <v>0</v>
      </c>
      <c r="O31735" s="48">
        <v>31</v>
      </c>
      <c r="P31735" s="48">
        <v>0</v>
      </c>
      <c r="R31735" s="48">
        <v>563</v>
      </c>
      <c r="T31735" s="48">
        <v>72</v>
      </c>
      <c r="AD31735" s="48">
        <v>72</v>
      </c>
      <c r="AJ31735" s="49">
        <v>91</v>
      </c>
      <c r="AK31735" s="49">
        <v>13</v>
      </c>
      <c r="AL31735" s="49">
        <v>1</v>
      </c>
    </row>
    <row r="31736" spans="1:38">
      <c r="A31736" s="37" t="s">
        <v>41</v>
      </c>
      <c r="B31736" s="38">
        <v>43508.458333333336</v>
      </c>
      <c r="C31736" s="39">
        <v>43508</v>
      </c>
      <c r="D31736" s="38">
        <v>43508.25</v>
      </c>
      <c r="E31736" s="40" t="s">
        <v>239</v>
      </c>
      <c r="F31736" s="48">
        <v>17763</v>
      </c>
      <c r="G31736" s="48">
        <v>18037</v>
      </c>
      <c r="H31736" s="48">
        <v>18198</v>
      </c>
      <c r="I31736" s="48">
        <v>60</v>
      </c>
      <c r="J31736" s="48">
        <v>18198</v>
      </c>
      <c r="K31736" s="48">
        <v>1052</v>
      </c>
      <c r="L31736" s="48">
        <v>12533</v>
      </c>
      <c r="M31736" s="48">
        <v>3862</v>
      </c>
      <c r="N31736" s="48">
        <v>0</v>
      </c>
      <c r="O31736" s="48">
        <v>31</v>
      </c>
      <c r="P31736" s="48">
        <v>0</v>
      </c>
      <c r="R31736" s="48">
        <v>720</v>
      </c>
      <c r="T31736" s="48">
        <v>46</v>
      </c>
      <c r="AD31736" s="48">
        <v>46</v>
      </c>
      <c r="AJ31736" s="49">
        <v>101</v>
      </c>
      <c r="AK31736" s="49">
        <v>14</v>
      </c>
      <c r="AL31736" s="49">
        <v>0</v>
      </c>
    </row>
    <row r="31737" spans="1:38">
      <c r="A31737" s="37" t="s">
        <v>41</v>
      </c>
      <c r="B31737" s="38">
        <v>43508.5</v>
      </c>
      <c r="C31737" s="39">
        <v>43508</v>
      </c>
      <c r="D31737" s="38">
        <v>43508.291666666664</v>
      </c>
      <c r="E31737" s="40" t="s">
        <v>239</v>
      </c>
      <c r="F31737" s="48">
        <v>20215</v>
      </c>
      <c r="G31737" s="48">
        <v>20781</v>
      </c>
      <c r="H31737" s="48">
        <v>20856</v>
      </c>
      <c r="I31737" s="48">
        <v>-44</v>
      </c>
      <c r="J31737" s="48">
        <v>20854</v>
      </c>
      <c r="K31737" s="48">
        <v>1235</v>
      </c>
      <c r="L31737" s="48">
        <v>14801</v>
      </c>
      <c r="M31737" s="48">
        <v>3865</v>
      </c>
      <c r="N31737" s="48">
        <v>0</v>
      </c>
      <c r="O31737" s="48">
        <v>32</v>
      </c>
      <c r="P31737" s="48">
        <v>0</v>
      </c>
      <c r="R31737" s="48">
        <v>921</v>
      </c>
      <c r="T31737" s="48">
        <v>-66</v>
      </c>
      <c r="AD31737" s="48">
        <v>-66</v>
      </c>
      <c r="AJ31737" s="49">
        <v>119</v>
      </c>
      <c r="AK31737" s="49">
        <v>22</v>
      </c>
      <c r="AL31737" s="49">
        <v>2</v>
      </c>
    </row>
    <row r="31738" spans="1:38">
      <c r="A31738" s="37" t="s">
        <v>41</v>
      </c>
      <c r="B31738" s="38">
        <v>43508.541666666664</v>
      </c>
      <c r="C31738" s="39">
        <v>43508</v>
      </c>
      <c r="D31738" s="38">
        <v>43508.333333333336</v>
      </c>
      <c r="E31738" s="40" t="s">
        <v>239</v>
      </c>
      <c r="F31738" s="48">
        <v>21341</v>
      </c>
      <c r="G31738" s="48">
        <v>22268</v>
      </c>
      <c r="H31738" s="48">
        <v>22467</v>
      </c>
      <c r="I31738" s="48">
        <v>94</v>
      </c>
      <c r="J31738" s="48">
        <v>22466</v>
      </c>
      <c r="K31738" s="48">
        <v>1376</v>
      </c>
      <c r="L31738" s="48">
        <v>16106</v>
      </c>
      <c r="M31738" s="48">
        <v>3867</v>
      </c>
      <c r="N31738" s="48">
        <v>0</v>
      </c>
      <c r="O31738" s="48">
        <v>31</v>
      </c>
      <c r="P31738" s="48">
        <v>52</v>
      </c>
      <c r="R31738" s="48">
        <v>1034</v>
      </c>
      <c r="T31738" s="48">
        <v>80</v>
      </c>
      <c r="AD31738" s="48">
        <v>80</v>
      </c>
      <c r="AJ31738" s="49">
        <v>105</v>
      </c>
      <c r="AK31738" s="49">
        <v>14</v>
      </c>
      <c r="AL31738" s="49">
        <v>1</v>
      </c>
    </row>
    <row r="31739" spans="1:38">
      <c r="A31739" s="37" t="s">
        <v>41</v>
      </c>
      <c r="B31739" s="38">
        <v>43508.583333333336</v>
      </c>
      <c r="C31739" s="39">
        <v>43508</v>
      </c>
      <c r="D31739" s="38">
        <v>43508.375</v>
      </c>
      <c r="E31739" s="40" t="s">
        <v>239</v>
      </c>
      <c r="F31739" s="48">
        <v>22588</v>
      </c>
      <c r="G31739" s="48">
        <v>23464</v>
      </c>
      <c r="H31739" s="48">
        <v>23640</v>
      </c>
      <c r="I31739" s="48">
        <v>87</v>
      </c>
      <c r="J31739" s="48">
        <v>23639</v>
      </c>
      <c r="K31739" s="48">
        <v>1524</v>
      </c>
      <c r="L31739" s="48">
        <v>16279</v>
      </c>
      <c r="M31739" s="48">
        <v>3866</v>
      </c>
      <c r="N31739" s="48">
        <v>0</v>
      </c>
      <c r="O31739" s="48">
        <v>32</v>
      </c>
      <c r="P31739" s="48">
        <v>305</v>
      </c>
      <c r="R31739" s="48">
        <v>1633</v>
      </c>
      <c r="T31739" s="48">
        <v>69</v>
      </c>
      <c r="AD31739" s="48">
        <v>69</v>
      </c>
      <c r="AJ31739" s="49">
        <v>89</v>
      </c>
      <c r="AK31739" s="49">
        <v>18</v>
      </c>
      <c r="AL31739" s="49">
        <v>1</v>
      </c>
    </row>
    <row r="31740" spans="1:38">
      <c r="A31740" s="37" t="s">
        <v>41</v>
      </c>
      <c r="B31740" s="38">
        <v>43508.625</v>
      </c>
      <c r="C31740" s="39">
        <v>43508</v>
      </c>
      <c r="D31740" s="38">
        <v>43508.416666666664</v>
      </c>
      <c r="E31740" s="40" t="s">
        <v>239</v>
      </c>
      <c r="F31740" s="48">
        <v>23840</v>
      </c>
      <c r="G31740" s="48">
        <v>25028</v>
      </c>
      <c r="H31740" s="48">
        <v>25135</v>
      </c>
      <c r="I31740" s="48">
        <v>39</v>
      </c>
      <c r="J31740" s="48">
        <v>25135</v>
      </c>
      <c r="K31740" s="48">
        <v>1655</v>
      </c>
      <c r="L31740" s="48">
        <v>17318</v>
      </c>
      <c r="M31740" s="48">
        <v>3870</v>
      </c>
      <c r="N31740" s="48">
        <v>0</v>
      </c>
      <c r="O31740" s="48">
        <v>31</v>
      </c>
      <c r="P31740" s="48">
        <v>585</v>
      </c>
      <c r="R31740" s="48">
        <v>1676</v>
      </c>
      <c r="T31740" s="48">
        <v>27</v>
      </c>
      <c r="AD31740" s="48">
        <v>27</v>
      </c>
      <c r="AJ31740" s="49">
        <v>68</v>
      </c>
      <c r="AK31740" s="49">
        <v>12</v>
      </c>
      <c r="AL31740" s="49">
        <v>0</v>
      </c>
    </row>
    <row r="31741" spans="1:38">
      <c r="A31741" s="37" t="s">
        <v>41</v>
      </c>
      <c r="B31741" s="38">
        <v>43508.666666666664</v>
      </c>
      <c r="C31741" s="39">
        <v>43508</v>
      </c>
      <c r="D31741" s="38">
        <v>43508.458333333336</v>
      </c>
      <c r="E31741" s="40" t="s">
        <v>239</v>
      </c>
      <c r="F31741" s="48">
        <v>25098</v>
      </c>
      <c r="G31741" s="48">
        <v>26684</v>
      </c>
      <c r="H31741" s="48">
        <v>26695</v>
      </c>
      <c r="I31741" s="48">
        <v>-26</v>
      </c>
      <c r="J31741" s="48">
        <v>26695</v>
      </c>
      <c r="K31741" s="48">
        <v>1773</v>
      </c>
      <c r="L31741" s="48">
        <v>18600</v>
      </c>
      <c r="M31741" s="48">
        <v>3866</v>
      </c>
      <c r="N31741" s="48">
        <v>0</v>
      </c>
      <c r="O31741" s="48">
        <v>31</v>
      </c>
      <c r="P31741" s="48">
        <v>735</v>
      </c>
      <c r="R31741" s="48">
        <v>1690</v>
      </c>
      <c r="T31741" s="48">
        <v>-39</v>
      </c>
      <c r="AD31741" s="48">
        <v>-39</v>
      </c>
      <c r="AJ31741" s="49">
        <v>37</v>
      </c>
      <c r="AK31741" s="49">
        <v>13</v>
      </c>
      <c r="AL31741" s="49">
        <v>0</v>
      </c>
    </row>
    <row r="31742" spans="1:38">
      <c r="A31742" s="37" t="s">
        <v>41</v>
      </c>
      <c r="B31742" s="38">
        <v>43508.708333333336</v>
      </c>
      <c r="C31742" s="39">
        <v>43508</v>
      </c>
      <c r="D31742" s="38">
        <v>43508.5</v>
      </c>
      <c r="E31742" s="40" t="s">
        <v>239</v>
      </c>
      <c r="F31742" s="48">
        <v>26181</v>
      </c>
      <c r="G31742" s="48">
        <v>28052</v>
      </c>
      <c r="H31742" s="48">
        <v>27998</v>
      </c>
      <c r="I31742" s="48">
        <v>-62</v>
      </c>
      <c r="J31742" s="48">
        <v>27998</v>
      </c>
      <c r="K31742" s="48">
        <v>1818</v>
      </c>
      <c r="L31742" s="48">
        <v>19679</v>
      </c>
      <c r="M31742" s="48">
        <v>3861</v>
      </c>
      <c r="N31742" s="48">
        <v>0</v>
      </c>
      <c r="O31742" s="48">
        <v>32</v>
      </c>
      <c r="P31742" s="48">
        <v>922</v>
      </c>
      <c r="R31742" s="48">
        <v>1686</v>
      </c>
      <c r="T31742" s="48">
        <v>-66</v>
      </c>
      <c r="AD31742" s="48">
        <v>-66</v>
      </c>
      <c r="AJ31742" s="49">
        <v>8</v>
      </c>
      <c r="AK31742" s="49">
        <v>4</v>
      </c>
      <c r="AL31742" s="49">
        <v>0</v>
      </c>
    </row>
    <row r="31743" spans="1:38">
      <c r="A31743" s="37" t="s">
        <v>41</v>
      </c>
      <c r="B31743" s="38">
        <v>43508.75</v>
      </c>
      <c r="C31743" s="39">
        <v>43508</v>
      </c>
      <c r="D31743" s="38">
        <v>43508.541666666664</v>
      </c>
      <c r="E31743" s="40" t="s">
        <v>239</v>
      </c>
      <c r="F31743" s="48">
        <v>26922</v>
      </c>
      <c r="G31743" s="48">
        <v>29326</v>
      </c>
      <c r="H31743" s="48">
        <v>29186</v>
      </c>
      <c r="I31743" s="48">
        <v>-108</v>
      </c>
      <c r="J31743" s="48">
        <v>29184</v>
      </c>
      <c r="K31743" s="48">
        <v>1828</v>
      </c>
      <c r="L31743" s="48">
        <v>20719</v>
      </c>
      <c r="M31743" s="48">
        <v>3865</v>
      </c>
      <c r="N31743" s="48">
        <v>0</v>
      </c>
      <c r="O31743" s="48">
        <v>31</v>
      </c>
      <c r="P31743" s="48">
        <v>1022</v>
      </c>
      <c r="R31743" s="48">
        <v>1719</v>
      </c>
      <c r="T31743" s="48">
        <v>-112</v>
      </c>
      <c r="AD31743" s="48">
        <v>-112</v>
      </c>
      <c r="AJ31743" s="49">
        <v>-32</v>
      </c>
      <c r="AK31743" s="49">
        <v>4</v>
      </c>
      <c r="AL31743" s="49">
        <v>2</v>
      </c>
    </row>
    <row r="31744" spans="1:38">
      <c r="A31744" s="37" t="s">
        <v>41</v>
      </c>
      <c r="B31744" s="38">
        <v>43508.791666666664</v>
      </c>
      <c r="C31744" s="39">
        <v>43508</v>
      </c>
      <c r="D31744" s="38">
        <v>43508.583333333336</v>
      </c>
      <c r="E31744" s="40" t="s">
        <v>239</v>
      </c>
      <c r="F31744" s="48">
        <v>27593</v>
      </c>
      <c r="G31744" s="48">
        <v>30330</v>
      </c>
      <c r="H31744" s="48">
        <v>29955</v>
      </c>
      <c r="I31744" s="48">
        <v>-325</v>
      </c>
      <c r="J31744" s="48">
        <v>29954</v>
      </c>
      <c r="K31744" s="48">
        <v>1872</v>
      </c>
      <c r="L31744" s="48">
        <v>21374</v>
      </c>
      <c r="M31744" s="48">
        <v>3857</v>
      </c>
      <c r="N31744" s="48">
        <v>0</v>
      </c>
      <c r="O31744" s="48">
        <v>32</v>
      </c>
      <c r="P31744" s="48">
        <v>1022</v>
      </c>
      <c r="R31744" s="48">
        <v>1797</v>
      </c>
      <c r="T31744" s="48">
        <v>-324</v>
      </c>
      <c r="AD31744" s="48">
        <v>-324</v>
      </c>
      <c r="AJ31744" s="49">
        <v>-50</v>
      </c>
      <c r="AK31744" s="49">
        <v>-1</v>
      </c>
      <c r="AL31744" s="49">
        <v>1</v>
      </c>
    </row>
    <row r="31745" spans="1:38">
      <c r="A31745" s="37" t="s">
        <v>41</v>
      </c>
      <c r="B31745" s="38">
        <v>43508.833333333336</v>
      </c>
      <c r="C31745" s="39">
        <v>43508</v>
      </c>
      <c r="D31745" s="38">
        <v>43508.625</v>
      </c>
      <c r="E31745" s="40" t="s">
        <v>239</v>
      </c>
      <c r="F31745" s="48">
        <v>27825</v>
      </c>
      <c r="G31745" s="48">
        <v>31085</v>
      </c>
      <c r="H31745" s="48">
        <v>30680</v>
      </c>
      <c r="I31745" s="48">
        <v>-358</v>
      </c>
      <c r="J31745" s="48">
        <v>30681</v>
      </c>
      <c r="K31745" s="48">
        <v>1976</v>
      </c>
      <c r="L31745" s="48">
        <v>21927</v>
      </c>
      <c r="M31745" s="48">
        <v>3860</v>
      </c>
      <c r="N31745" s="48">
        <v>0</v>
      </c>
      <c r="O31745" s="48">
        <v>31</v>
      </c>
      <c r="P31745" s="48">
        <v>950</v>
      </c>
      <c r="R31745" s="48">
        <v>1937</v>
      </c>
      <c r="T31745" s="48">
        <v>-363</v>
      </c>
      <c r="AD31745" s="48">
        <v>-363</v>
      </c>
      <c r="AJ31745" s="49">
        <v>-47</v>
      </c>
      <c r="AK31745" s="49">
        <v>5</v>
      </c>
      <c r="AL31745" s="49">
        <v>-1</v>
      </c>
    </row>
    <row r="31746" spans="1:38">
      <c r="A31746" s="37" t="s">
        <v>41</v>
      </c>
      <c r="B31746" s="38">
        <v>43508.875</v>
      </c>
      <c r="C31746" s="39">
        <v>43508</v>
      </c>
      <c r="D31746" s="38">
        <v>43508.666666666664</v>
      </c>
      <c r="E31746" s="40" t="s">
        <v>239</v>
      </c>
      <c r="F31746" s="48">
        <v>27787</v>
      </c>
      <c r="G31746" s="48">
        <v>31268</v>
      </c>
      <c r="H31746" s="48">
        <v>30903</v>
      </c>
      <c r="I31746" s="48">
        <v>-321</v>
      </c>
      <c r="J31746" s="48">
        <v>30904</v>
      </c>
      <c r="K31746" s="48">
        <v>1971</v>
      </c>
      <c r="L31746" s="48">
        <v>22187</v>
      </c>
      <c r="M31746" s="48">
        <v>3852</v>
      </c>
      <c r="N31746" s="48">
        <v>0</v>
      </c>
      <c r="O31746" s="48">
        <v>31</v>
      </c>
      <c r="P31746" s="48">
        <v>921</v>
      </c>
      <c r="R31746" s="48">
        <v>1942</v>
      </c>
      <c r="T31746" s="48">
        <v>-335</v>
      </c>
      <c r="AD31746" s="48">
        <v>-335</v>
      </c>
      <c r="AJ31746" s="49">
        <v>-44</v>
      </c>
      <c r="AK31746" s="49">
        <v>14</v>
      </c>
      <c r="AL31746" s="49">
        <v>-1</v>
      </c>
    </row>
    <row r="31747" spans="1:38">
      <c r="A31747" s="37" t="s">
        <v>41</v>
      </c>
      <c r="B31747" s="38">
        <v>43508.916666666664</v>
      </c>
      <c r="C31747" s="39">
        <v>43508</v>
      </c>
      <c r="D31747" s="38">
        <v>43508.708333333336</v>
      </c>
      <c r="E31747" s="40" t="s">
        <v>239</v>
      </c>
      <c r="F31747" s="48">
        <v>27560</v>
      </c>
      <c r="G31747" s="48">
        <v>30747</v>
      </c>
      <c r="H31747" s="48">
        <v>30398</v>
      </c>
      <c r="I31747" s="48">
        <v>-365</v>
      </c>
      <c r="J31747" s="48">
        <v>30365</v>
      </c>
      <c r="K31747" s="48">
        <v>1900</v>
      </c>
      <c r="L31747" s="48">
        <v>22036</v>
      </c>
      <c r="M31747" s="48">
        <v>3854</v>
      </c>
      <c r="N31747" s="48">
        <v>0</v>
      </c>
      <c r="O31747" s="48">
        <v>32</v>
      </c>
      <c r="P31747" s="48">
        <v>678</v>
      </c>
      <c r="R31747" s="48">
        <v>1865</v>
      </c>
      <c r="T31747" s="48">
        <v>-371</v>
      </c>
      <c r="AD31747" s="48">
        <v>-371</v>
      </c>
      <c r="AJ31747" s="49">
        <v>16</v>
      </c>
      <c r="AK31747" s="49">
        <v>6</v>
      </c>
      <c r="AL31747" s="49">
        <v>33</v>
      </c>
    </row>
    <row r="31748" spans="1:38">
      <c r="A31748" s="37" t="s">
        <v>41</v>
      </c>
      <c r="B31748" s="38">
        <v>43508.958333333336</v>
      </c>
      <c r="C31748" s="39">
        <v>43508</v>
      </c>
      <c r="D31748" s="38">
        <v>43508.75</v>
      </c>
      <c r="E31748" s="40" t="s">
        <v>239</v>
      </c>
      <c r="F31748" s="48">
        <v>27489</v>
      </c>
      <c r="G31748" s="48">
        <v>30110</v>
      </c>
      <c r="H31748" s="48">
        <v>29842</v>
      </c>
      <c r="I31748" s="48">
        <v>-319</v>
      </c>
      <c r="J31748" s="48">
        <v>29775</v>
      </c>
      <c r="K31748" s="48">
        <v>1951</v>
      </c>
      <c r="L31748" s="48">
        <v>21910</v>
      </c>
      <c r="M31748" s="48">
        <v>3854</v>
      </c>
      <c r="N31748" s="48">
        <v>0</v>
      </c>
      <c r="O31748" s="48">
        <v>32</v>
      </c>
      <c r="P31748" s="48">
        <v>157</v>
      </c>
      <c r="R31748" s="48">
        <v>1871</v>
      </c>
      <c r="T31748" s="48">
        <v>-333</v>
      </c>
      <c r="AD31748" s="48">
        <v>-333</v>
      </c>
      <c r="AJ31748" s="49">
        <v>51</v>
      </c>
      <c r="AK31748" s="49">
        <v>14</v>
      </c>
      <c r="AL31748" s="49">
        <v>67</v>
      </c>
    </row>
    <row r="31749" spans="1:38">
      <c r="A31749" s="37" t="s">
        <v>41</v>
      </c>
      <c r="B31749" s="38">
        <v>43509</v>
      </c>
      <c r="C31749" s="39">
        <v>43508</v>
      </c>
      <c r="D31749" s="38">
        <v>43508.791666666664</v>
      </c>
      <c r="E31749" s="40" t="s">
        <v>239</v>
      </c>
      <c r="F31749" s="48">
        <v>27959</v>
      </c>
      <c r="G31749" s="48">
        <v>30316</v>
      </c>
      <c r="H31749" s="48">
        <v>30016</v>
      </c>
      <c r="I31749" s="48">
        <v>-359</v>
      </c>
      <c r="J31749" s="48">
        <v>29947</v>
      </c>
      <c r="K31749" s="48">
        <v>1954</v>
      </c>
      <c r="L31749" s="48">
        <v>22257</v>
      </c>
      <c r="M31749" s="48">
        <v>3843</v>
      </c>
      <c r="N31749" s="48">
        <v>0</v>
      </c>
      <c r="O31749" s="48">
        <v>32</v>
      </c>
      <c r="P31749" s="48">
        <v>1</v>
      </c>
      <c r="R31749" s="48">
        <v>1860</v>
      </c>
      <c r="T31749" s="48">
        <v>-373</v>
      </c>
      <c r="AD31749" s="48">
        <v>-373</v>
      </c>
      <c r="AJ31749" s="49">
        <v>59</v>
      </c>
      <c r="AK31749" s="49">
        <v>14</v>
      </c>
      <c r="AL31749" s="49">
        <v>69</v>
      </c>
    </row>
    <row r="31750" spans="1:38">
      <c r="A31750" s="37" t="s">
        <v>41</v>
      </c>
      <c r="B31750" s="38">
        <v>43509.041666666664</v>
      </c>
      <c r="C31750" s="39">
        <v>43508</v>
      </c>
      <c r="D31750" s="38">
        <v>43508.833333333336</v>
      </c>
      <c r="E31750" s="40" t="s">
        <v>239</v>
      </c>
      <c r="F31750" s="48">
        <v>27081</v>
      </c>
      <c r="G31750" s="48">
        <v>29980</v>
      </c>
      <c r="H31750" s="48">
        <v>29748</v>
      </c>
      <c r="I31750" s="48">
        <v>-300</v>
      </c>
      <c r="J31750" s="48">
        <v>29680</v>
      </c>
      <c r="K31750" s="48">
        <v>1952</v>
      </c>
      <c r="L31750" s="48">
        <v>22094</v>
      </c>
      <c r="M31750" s="48">
        <v>3849</v>
      </c>
      <c r="N31750" s="48">
        <v>0</v>
      </c>
      <c r="O31750" s="48">
        <v>32</v>
      </c>
      <c r="P31750" s="48">
        <v>-1</v>
      </c>
      <c r="R31750" s="48">
        <v>1754</v>
      </c>
      <c r="T31750" s="48">
        <v>-331</v>
      </c>
      <c r="AD31750" s="48">
        <v>-331</v>
      </c>
      <c r="AJ31750" s="49">
        <v>68</v>
      </c>
      <c r="AK31750" s="49">
        <v>31</v>
      </c>
      <c r="AL31750" s="49">
        <v>68</v>
      </c>
    </row>
    <row r="31751" spans="1:38">
      <c r="A31751" s="37" t="s">
        <v>41</v>
      </c>
      <c r="B31751" s="38">
        <v>43509.083333333336</v>
      </c>
      <c r="C31751" s="39">
        <v>43508</v>
      </c>
      <c r="D31751" s="38">
        <v>43508.875</v>
      </c>
      <c r="E31751" s="40" t="s">
        <v>239</v>
      </c>
      <c r="F31751" s="48">
        <v>25523</v>
      </c>
      <c r="G31751" s="48">
        <v>28444</v>
      </c>
      <c r="H31751" s="48">
        <v>28428</v>
      </c>
      <c r="I31751" s="48">
        <v>-35</v>
      </c>
      <c r="J31751" s="48">
        <v>28376</v>
      </c>
      <c r="K31751" s="48">
        <v>1928</v>
      </c>
      <c r="L31751" s="48">
        <v>20921</v>
      </c>
      <c r="M31751" s="48">
        <v>3851</v>
      </c>
      <c r="N31751" s="48">
        <v>0</v>
      </c>
      <c r="O31751" s="48">
        <v>32</v>
      </c>
      <c r="P31751" s="48">
        <v>0</v>
      </c>
      <c r="R31751" s="48">
        <v>1644</v>
      </c>
      <c r="T31751" s="48">
        <v>-69</v>
      </c>
      <c r="AD31751" s="48">
        <v>-69</v>
      </c>
      <c r="AJ31751" s="49">
        <v>19</v>
      </c>
      <c r="AK31751" s="49">
        <v>34</v>
      </c>
      <c r="AL31751" s="49">
        <v>52</v>
      </c>
    </row>
    <row r="31752" spans="1:38">
      <c r="A31752" s="37" t="s">
        <v>41</v>
      </c>
      <c r="B31752" s="38">
        <v>43509.125</v>
      </c>
      <c r="C31752" s="39">
        <v>43508</v>
      </c>
      <c r="D31752" s="38">
        <v>43508.916666666664</v>
      </c>
      <c r="E31752" s="40" t="s">
        <v>239</v>
      </c>
      <c r="F31752" s="48">
        <v>23297</v>
      </c>
      <c r="G31752" s="48">
        <v>26300</v>
      </c>
      <c r="H31752" s="48">
        <v>26191</v>
      </c>
      <c r="I31752" s="48">
        <v>-104</v>
      </c>
      <c r="J31752" s="48">
        <v>26190</v>
      </c>
      <c r="K31752" s="48">
        <v>1903</v>
      </c>
      <c r="L31752" s="48">
        <v>19156</v>
      </c>
      <c r="M31752" s="48">
        <v>3846</v>
      </c>
      <c r="N31752" s="48">
        <v>0</v>
      </c>
      <c r="O31752" s="48">
        <v>32</v>
      </c>
      <c r="P31752" s="48">
        <v>0</v>
      </c>
      <c r="R31752" s="48">
        <v>1253</v>
      </c>
      <c r="T31752" s="48">
        <v>-137</v>
      </c>
      <c r="AD31752" s="48">
        <v>-137</v>
      </c>
      <c r="AJ31752" s="49">
        <v>-5</v>
      </c>
      <c r="AK31752" s="49">
        <v>33</v>
      </c>
      <c r="AL31752" s="49">
        <v>1</v>
      </c>
    </row>
    <row r="31753" spans="1:38">
      <c r="A31753" s="37" t="s">
        <v>41</v>
      </c>
      <c r="B31753" s="38">
        <v>43509.166666666664</v>
      </c>
      <c r="C31753" s="39">
        <v>43508</v>
      </c>
      <c r="D31753" s="38">
        <v>43508.958333333336</v>
      </c>
      <c r="E31753" s="40" t="s">
        <v>239</v>
      </c>
      <c r="F31753" s="48">
        <v>20933</v>
      </c>
      <c r="G31753" s="48">
        <v>23786</v>
      </c>
      <c r="H31753" s="48">
        <v>23743</v>
      </c>
      <c r="I31753" s="48">
        <v>-37</v>
      </c>
      <c r="J31753" s="48">
        <v>23743</v>
      </c>
      <c r="K31753" s="48">
        <v>1764</v>
      </c>
      <c r="L31753" s="48">
        <v>17009</v>
      </c>
      <c r="M31753" s="48">
        <v>3846</v>
      </c>
      <c r="N31753" s="48">
        <v>0</v>
      </c>
      <c r="O31753" s="48">
        <v>32</v>
      </c>
      <c r="P31753" s="48">
        <v>0</v>
      </c>
      <c r="R31753" s="48">
        <v>1092</v>
      </c>
      <c r="T31753" s="48">
        <v>-61</v>
      </c>
      <c r="AD31753" s="48">
        <v>-61</v>
      </c>
      <c r="AJ31753" s="49">
        <v>-6</v>
      </c>
      <c r="AK31753" s="49">
        <v>24</v>
      </c>
      <c r="AL31753" s="49">
        <v>0</v>
      </c>
    </row>
    <row r="31754" spans="1:38">
      <c r="A31754" s="37" t="s">
        <v>41</v>
      </c>
      <c r="B31754" s="38">
        <v>43509.208333333336</v>
      </c>
      <c r="C31754" s="39">
        <v>43508</v>
      </c>
      <c r="D31754" s="38">
        <v>43509</v>
      </c>
      <c r="E31754" s="40" t="s">
        <v>239</v>
      </c>
      <c r="F31754" s="48">
        <v>18620</v>
      </c>
      <c r="G31754" s="48">
        <v>21088</v>
      </c>
      <c r="H31754" s="48">
        <v>21132</v>
      </c>
      <c r="I31754" s="48">
        <v>-17</v>
      </c>
      <c r="J31754" s="48">
        <v>21131</v>
      </c>
      <c r="K31754" s="48">
        <v>1348</v>
      </c>
      <c r="L31754" s="48">
        <v>14839</v>
      </c>
      <c r="M31754" s="48">
        <v>3843</v>
      </c>
      <c r="N31754" s="48">
        <v>0</v>
      </c>
      <c r="O31754" s="48">
        <v>32</v>
      </c>
      <c r="P31754" s="48">
        <v>0</v>
      </c>
      <c r="R31754" s="48">
        <v>1069</v>
      </c>
      <c r="T31754" s="48">
        <v>-48</v>
      </c>
      <c r="AD31754" s="48">
        <v>-48</v>
      </c>
      <c r="AJ31754" s="49">
        <v>61</v>
      </c>
      <c r="AK31754" s="49">
        <v>31</v>
      </c>
      <c r="AL31754" s="49">
        <v>1</v>
      </c>
    </row>
    <row r="31755" spans="1:38">
      <c r="A31755" s="37" t="s">
        <v>41</v>
      </c>
      <c r="B31755" s="38">
        <v>43509.25</v>
      </c>
      <c r="C31755" s="39">
        <v>43509</v>
      </c>
      <c r="D31755" s="38">
        <v>43509.041666666664</v>
      </c>
      <c r="E31755" s="40" t="s">
        <v>239</v>
      </c>
      <c r="F31755" s="48">
        <v>17265</v>
      </c>
      <c r="G31755" s="48">
        <v>19079</v>
      </c>
      <c r="H31755" s="48">
        <v>19128</v>
      </c>
      <c r="I31755" s="48">
        <v>-1</v>
      </c>
      <c r="J31755" s="48">
        <v>19129</v>
      </c>
      <c r="K31755" s="48">
        <v>1165</v>
      </c>
      <c r="L31755" s="48">
        <v>13343</v>
      </c>
      <c r="M31755" s="48">
        <v>3846</v>
      </c>
      <c r="N31755" s="48">
        <v>0</v>
      </c>
      <c r="O31755" s="48">
        <v>32</v>
      </c>
      <c r="P31755" s="48">
        <v>0</v>
      </c>
      <c r="R31755" s="48">
        <v>743</v>
      </c>
      <c r="T31755" s="48">
        <v>-4</v>
      </c>
      <c r="AD31755" s="48">
        <v>-4</v>
      </c>
      <c r="AJ31755" s="49">
        <v>50</v>
      </c>
      <c r="AK31755" s="49">
        <v>3</v>
      </c>
      <c r="AL31755" s="49">
        <v>-1</v>
      </c>
    </row>
    <row r="31756" spans="1:38">
      <c r="A31756" s="37" t="s">
        <v>41</v>
      </c>
      <c r="B31756" s="38">
        <v>43509.291666666664</v>
      </c>
      <c r="C31756" s="39">
        <v>43509</v>
      </c>
      <c r="D31756" s="38">
        <v>43509.083333333336</v>
      </c>
      <c r="E31756" s="40" t="s">
        <v>239</v>
      </c>
      <c r="F31756" s="48">
        <v>16229</v>
      </c>
      <c r="G31756" s="48">
        <v>17582</v>
      </c>
      <c r="H31756" s="48">
        <v>17655</v>
      </c>
      <c r="I31756" s="48">
        <v>-8</v>
      </c>
      <c r="J31756" s="48">
        <v>17656</v>
      </c>
      <c r="K31756" s="48">
        <v>1059</v>
      </c>
      <c r="L31756" s="48">
        <v>12090</v>
      </c>
      <c r="M31756" s="48">
        <v>3848</v>
      </c>
      <c r="N31756" s="48">
        <v>0</v>
      </c>
      <c r="O31756" s="48">
        <v>32</v>
      </c>
      <c r="P31756" s="48">
        <v>0</v>
      </c>
      <c r="R31756" s="48">
        <v>627</v>
      </c>
      <c r="T31756" s="48">
        <v>-10</v>
      </c>
      <c r="AD31756" s="48">
        <v>-10</v>
      </c>
      <c r="AJ31756" s="49">
        <v>81</v>
      </c>
      <c r="AK31756" s="49">
        <v>2</v>
      </c>
      <c r="AL31756" s="49">
        <v>-1</v>
      </c>
    </row>
    <row r="31757" spans="1:38">
      <c r="A31757" s="37" t="s">
        <v>41</v>
      </c>
      <c r="B31757" s="38">
        <v>43509.333333333336</v>
      </c>
      <c r="C31757" s="39">
        <v>43509</v>
      </c>
      <c r="D31757" s="38">
        <v>43509.125</v>
      </c>
      <c r="E31757" s="40" t="s">
        <v>239</v>
      </c>
      <c r="F31757" s="48">
        <v>15739</v>
      </c>
      <c r="G31757" s="48">
        <v>16478</v>
      </c>
      <c r="H31757" s="48">
        <v>16650</v>
      </c>
      <c r="I31757" s="48">
        <v>84</v>
      </c>
      <c r="J31757" s="48">
        <v>16650</v>
      </c>
      <c r="K31757" s="48">
        <v>1003</v>
      </c>
      <c r="L31757" s="48">
        <v>11284</v>
      </c>
      <c r="M31757" s="48">
        <v>3845</v>
      </c>
      <c r="N31757" s="48">
        <v>0</v>
      </c>
      <c r="O31757" s="48">
        <v>32</v>
      </c>
      <c r="P31757" s="48">
        <v>0</v>
      </c>
      <c r="R31757" s="48">
        <v>486</v>
      </c>
      <c r="T31757" s="48">
        <v>77</v>
      </c>
      <c r="AD31757" s="48">
        <v>77</v>
      </c>
      <c r="AJ31757" s="49">
        <v>88</v>
      </c>
      <c r="AK31757" s="49">
        <v>7</v>
      </c>
      <c r="AL31757" s="49">
        <v>0</v>
      </c>
    </row>
    <row r="31758" spans="1:38">
      <c r="A31758" s="37" t="s">
        <v>41</v>
      </c>
      <c r="B31758" s="38">
        <v>43509.375</v>
      </c>
      <c r="C31758" s="39">
        <v>43509</v>
      </c>
      <c r="D31758" s="38">
        <v>43509.166666666664</v>
      </c>
      <c r="E31758" s="40" t="s">
        <v>239</v>
      </c>
      <c r="F31758" s="48">
        <v>15540</v>
      </c>
      <c r="G31758" s="48">
        <v>16248</v>
      </c>
      <c r="H31758" s="48">
        <v>16435</v>
      </c>
      <c r="I31758" s="48">
        <v>100</v>
      </c>
      <c r="J31758" s="48">
        <v>16435</v>
      </c>
      <c r="K31758" s="48">
        <v>1061</v>
      </c>
      <c r="L31758" s="48">
        <v>10933</v>
      </c>
      <c r="M31758" s="48">
        <v>3847</v>
      </c>
      <c r="N31758" s="48">
        <v>0</v>
      </c>
      <c r="O31758" s="48">
        <v>32</v>
      </c>
      <c r="P31758" s="48">
        <v>0</v>
      </c>
      <c r="R31758" s="48">
        <v>562</v>
      </c>
      <c r="T31758" s="48">
        <v>97</v>
      </c>
      <c r="AD31758" s="48">
        <v>97</v>
      </c>
      <c r="AJ31758" s="49">
        <v>87</v>
      </c>
      <c r="AK31758" s="49">
        <v>3</v>
      </c>
      <c r="AL31758" s="49">
        <v>0</v>
      </c>
    </row>
    <row r="31759" spans="1:38">
      <c r="A31759" s="37" t="s">
        <v>41</v>
      </c>
      <c r="B31759" s="38">
        <v>43509.416666666664</v>
      </c>
      <c r="C31759" s="39">
        <v>43509</v>
      </c>
      <c r="D31759" s="38">
        <v>43509.208333333336</v>
      </c>
      <c r="E31759" s="40" t="s">
        <v>239</v>
      </c>
      <c r="F31759" s="48">
        <v>15968</v>
      </c>
      <c r="G31759" s="48">
        <v>16349</v>
      </c>
      <c r="H31759" s="48">
        <v>16550</v>
      </c>
      <c r="I31759" s="48">
        <v>108</v>
      </c>
      <c r="J31759" s="48">
        <v>16552</v>
      </c>
      <c r="K31759" s="48">
        <v>1068</v>
      </c>
      <c r="L31759" s="48">
        <v>11017</v>
      </c>
      <c r="M31759" s="48">
        <v>3851</v>
      </c>
      <c r="N31759" s="48">
        <v>0</v>
      </c>
      <c r="O31759" s="48">
        <v>32</v>
      </c>
      <c r="P31759" s="48">
        <v>0</v>
      </c>
      <c r="R31759" s="48">
        <v>584</v>
      </c>
      <c r="T31759" s="48">
        <v>111</v>
      </c>
      <c r="AD31759" s="48">
        <v>111</v>
      </c>
      <c r="AJ31759" s="49">
        <v>93</v>
      </c>
      <c r="AK31759" s="49">
        <v>-3</v>
      </c>
      <c r="AL31759" s="49">
        <v>-2</v>
      </c>
    </row>
    <row r="31760" spans="1:38">
      <c r="A31760" s="37" t="s">
        <v>41</v>
      </c>
      <c r="B31760" s="38">
        <v>43509.458333333336</v>
      </c>
      <c r="C31760" s="39">
        <v>43509</v>
      </c>
      <c r="D31760" s="38">
        <v>43509.25</v>
      </c>
      <c r="E31760" s="40" t="s">
        <v>239</v>
      </c>
      <c r="F31760" s="48">
        <v>17711</v>
      </c>
      <c r="G31760" s="48">
        <v>17771</v>
      </c>
      <c r="H31760" s="48">
        <v>17960</v>
      </c>
      <c r="I31760" s="48">
        <v>85</v>
      </c>
      <c r="J31760" s="48">
        <v>17960</v>
      </c>
      <c r="K31760" s="48">
        <v>1202</v>
      </c>
      <c r="L31760" s="48">
        <v>12049</v>
      </c>
      <c r="M31760" s="48">
        <v>3847</v>
      </c>
      <c r="N31760" s="48">
        <v>0</v>
      </c>
      <c r="O31760" s="48">
        <v>32</v>
      </c>
      <c r="P31760" s="48">
        <v>0</v>
      </c>
      <c r="R31760" s="48">
        <v>830</v>
      </c>
      <c r="T31760" s="48">
        <v>85</v>
      </c>
      <c r="AD31760" s="48">
        <v>85</v>
      </c>
      <c r="AJ31760" s="49">
        <v>104</v>
      </c>
      <c r="AK31760" s="49">
        <v>0</v>
      </c>
      <c r="AL31760" s="49">
        <v>0</v>
      </c>
    </row>
    <row r="31761" spans="1:38">
      <c r="A31761" s="37" t="s">
        <v>41</v>
      </c>
      <c r="B31761" s="38">
        <v>43509.5</v>
      </c>
      <c r="C31761" s="39">
        <v>43509</v>
      </c>
      <c r="D31761" s="38">
        <v>43509.291666666664</v>
      </c>
      <c r="E31761" s="40" t="s">
        <v>239</v>
      </c>
      <c r="F31761" s="48">
        <v>20087</v>
      </c>
      <c r="G31761" s="48">
        <v>20360</v>
      </c>
      <c r="H31761" s="48">
        <v>20581</v>
      </c>
      <c r="I31761" s="48">
        <v>106</v>
      </c>
      <c r="J31761" s="48">
        <v>20582</v>
      </c>
      <c r="K31761" s="48">
        <v>1361</v>
      </c>
      <c r="L31761" s="48">
        <v>14232</v>
      </c>
      <c r="M31761" s="48">
        <v>3848</v>
      </c>
      <c r="N31761" s="48">
        <v>0</v>
      </c>
      <c r="O31761" s="48">
        <v>32</v>
      </c>
      <c r="P31761" s="48">
        <v>-1</v>
      </c>
      <c r="R31761" s="48">
        <v>1110</v>
      </c>
      <c r="T31761" s="48">
        <v>110</v>
      </c>
      <c r="AD31761" s="48">
        <v>110</v>
      </c>
      <c r="AJ31761" s="49">
        <v>115</v>
      </c>
      <c r="AK31761" s="49">
        <v>-4</v>
      </c>
      <c r="AL31761" s="49">
        <v>-1</v>
      </c>
    </row>
    <row r="31762" spans="1:38">
      <c r="A31762" s="37" t="s">
        <v>41</v>
      </c>
      <c r="B31762" s="38">
        <v>43509.541666666664</v>
      </c>
      <c r="C31762" s="39">
        <v>43509</v>
      </c>
      <c r="D31762" s="38">
        <v>43509.333333333336</v>
      </c>
      <c r="E31762" s="40" t="s">
        <v>239</v>
      </c>
      <c r="F31762" s="48">
        <v>21077</v>
      </c>
      <c r="G31762" s="48">
        <v>21889</v>
      </c>
      <c r="H31762" s="48">
        <v>21958</v>
      </c>
      <c r="I31762" s="48">
        <v>255</v>
      </c>
      <c r="J31762" s="48">
        <v>21957</v>
      </c>
      <c r="K31762" s="48">
        <v>1550</v>
      </c>
      <c r="L31762" s="48">
        <v>15359</v>
      </c>
      <c r="M31762" s="48">
        <v>3852</v>
      </c>
      <c r="N31762" s="48">
        <v>0</v>
      </c>
      <c r="O31762" s="48">
        <v>32</v>
      </c>
      <c r="P31762" s="48">
        <v>12</v>
      </c>
      <c r="R31762" s="48">
        <v>1152</v>
      </c>
      <c r="T31762" s="48">
        <v>257</v>
      </c>
      <c r="AD31762" s="48">
        <v>257</v>
      </c>
      <c r="AJ31762" s="49">
        <v>-186</v>
      </c>
      <c r="AK31762" s="49">
        <v>-2</v>
      </c>
      <c r="AL31762" s="49">
        <v>1</v>
      </c>
    </row>
    <row r="31763" spans="1:38">
      <c r="A31763" s="37" t="s">
        <v>41</v>
      </c>
      <c r="B31763" s="38">
        <v>43509.583333333336</v>
      </c>
      <c r="C31763" s="39">
        <v>43509</v>
      </c>
      <c r="D31763" s="38">
        <v>43509.375</v>
      </c>
      <c r="E31763" s="40" t="s">
        <v>239</v>
      </c>
      <c r="F31763" s="48">
        <v>22043</v>
      </c>
      <c r="G31763" s="48">
        <v>22632</v>
      </c>
      <c r="H31763" s="48">
        <v>22561</v>
      </c>
      <c r="I31763" s="48">
        <v>100</v>
      </c>
      <c r="J31763" s="48">
        <v>22559</v>
      </c>
      <c r="K31763" s="48">
        <v>1585</v>
      </c>
      <c r="L31763" s="48">
        <v>15678</v>
      </c>
      <c r="M31763" s="48">
        <v>3845</v>
      </c>
      <c r="N31763" s="48">
        <v>0</v>
      </c>
      <c r="O31763" s="48">
        <v>32</v>
      </c>
      <c r="P31763" s="48">
        <v>68</v>
      </c>
      <c r="R31763" s="48">
        <v>1351</v>
      </c>
      <c r="T31763" s="48">
        <v>103</v>
      </c>
      <c r="AD31763" s="48">
        <v>103</v>
      </c>
      <c r="AJ31763" s="49">
        <v>-171</v>
      </c>
      <c r="AK31763" s="49">
        <v>-3</v>
      </c>
      <c r="AL31763" s="49">
        <v>2</v>
      </c>
    </row>
    <row r="31764" spans="1:38">
      <c r="A31764" s="37" t="s">
        <v>41</v>
      </c>
      <c r="B31764" s="38">
        <v>43509.625</v>
      </c>
      <c r="C31764" s="39">
        <v>43509</v>
      </c>
      <c r="D31764" s="38">
        <v>43509.416666666664</v>
      </c>
      <c r="E31764" s="40" t="s">
        <v>239</v>
      </c>
      <c r="F31764" s="48">
        <v>22834</v>
      </c>
      <c r="G31764" s="48">
        <v>23273</v>
      </c>
      <c r="H31764" s="48">
        <v>23444</v>
      </c>
      <c r="I31764" s="48">
        <v>48</v>
      </c>
      <c r="J31764" s="48">
        <v>23443</v>
      </c>
      <c r="K31764" s="48">
        <v>1670</v>
      </c>
      <c r="L31764" s="48">
        <v>16040</v>
      </c>
      <c r="M31764" s="48">
        <v>3847</v>
      </c>
      <c r="N31764" s="48">
        <v>0</v>
      </c>
      <c r="O31764" s="48">
        <v>31</v>
      </c>
      <c r="P31764" s="48">
        <v>160</v>
      </c>
      <c r="R31764" s="48">
        <v>1695</v>
      </c>
      <c r="T31764" s="48">
        <v>52</v>
      </c>
      <c r="AD31764" s="48">
        <v>52</v>
      </c>
      <c r="AJ31764" s="49">
        <v>123</v>
      </c>
      <c r="AK31764" s="49">
        <v>-4</v>
      </c>
      <c r="AL31764" s="49">
        <v>1</v>
      </c>
    </row>
    <row r="31765" spans="1:38">
      <c r="A31765" s="37" t="s">
        <v>41</v>
      </c>
      <c r="B31765" s="38">
        <v>43509.666666666664</v>
      </c>
      <c r="C31765" s="39">
        <v>43509</v>
      </c>
      <c r="D31765" s="38">
        <v>43509.458333333336</v>
      </c>
      <c r="E31765" s="40" t="s">
        <v>239</v>
      </c>
      <c r="F31765" s="48">
        <v>23174</v>
      </c>
      <c r="G31765" s="48">
        <v>23746</v>
      </c>
      <c r="H31765" s="48">
        <v>23927</v>
      </c>
      <c r="I31765" s="48">
        <v>72</v>
      </c>
      <c r="J31765" s="48">
        <v>23927</v>
      </c>
      <c r="K31765" s="48">
        <v>1787</v>
      </c>
      <c r="L31765" s="48">
        <v>16092</v>
      </c>
      <c r="M31765" s="48">
        <v>3845</v>
      </c>
      <c r="N31765" s="48">
        <v>0</v>
      </c>
      <c r="O31765" s="48">
        <v>32</v>
      </c>
      <c r="P31765" s="48">
        <v>243</v>
      </c>
      <c r="R31765" s="48">
        <v>1928</v>
      </c>
      <c r="T31765" s="48">
        <v>68</v>
      </c>
      <c r="AD31765" s="48">
        <v>68</v>
      </c>
      <c r="AJ31765" s="49">
        <v>109</v>
      </c>
      <c r="AK31765" s="49">
        <v>4</v>
      </c>
      <c r="AL31765" s="49">
        <v>0</v>
      </c>
    </row>
    <row r="31766" spans="1:38">
      <c r="A31766" s="37" t="s">
        <v>41</v>
      </c>
      <c r="B31766" s="38">
        <v>43509.708333333336</v>
      </c>
      <c r="C31766" s="39">
        <v>43509</v>
      </c>
      <c r="D31766" s="38">
        <v>43509.5</v>
      </c>
      <c r="E31766" s="40" t="s">
        <v>239</v>
      </c>
      <c r="F31766" s="48">
        <v>23236</v>
      </c>
      <c r="G31766" s="48">
        <v>23979</v>
      </c>
      <c r="H31766" s="48">
        <v>24089</v>
      </c>
      <c r="I31766" s="48">
        <v>-2</v>
      </c>
      <c r="J31766" s="48">
        <v>24089</v>
      </c>
      <c r="K31766" s="48">
        <v>1799</v>
      </c>
      <c r="L31766" s="48">
        <v>16035</v>
      </c>
      <c r="M31766" s="48">
        <v>3844</v>
      </c>
      <c r="N31766" s="48">
        <v>0</v>
      </c>
      <c r="O31766" s="48">
        <v>32</v>
      </c>
      <c r="P31766" s="48">
        <v>401</v>
      </c>
      <c r="R31766" s="48">
        <v>1978</v>
      </c>
      <c r="T31766" s="48">
        <v>5</v>
      </c>
      <c r="AD31766" s="48">
        <v>5</v>
      </c>
      <c r="AJ31766" s="49">
        <v>112</v>
      </c>
      <c r="AK31766" s="49">
        <v>-7</v>
      </c>
      <c r="AL31766" s="49">
        <v>0</v>
      </c>
    </row>
    <row r="31767" spans="1:38">
      <c r="A31767" s="37" t="s">
        <v>41</v>
      </c>
      <c r="B31767" s="38">
        <v>43509.75</v>
      </c>
      <c r="C31767" s="39">
        <v>43509</v>
      </c>
      <c r="D31767" s="38">
        <v>43509.541666666664</v>
      </c>
      <c r="E31767" s="40" t="s">
        <v>239</v>
      </c>
      <c r="F31767" s="48">
        <v>23043</v>
      </c>
      <c r="G31767" s="48">
        <v>23883</v>
      </c>
      <c r="H31767" s="48">
        <v>23977</v>
      </c>
      <c r="I31767" s="48">
        <v>5</v>
      </c>
      <c r="J31767" s="48">
        <v>23976</v>
      </c>
      <c r="K31767" s="48">
        <v>1830</v>
      </c>
      <c r="L31767" s="48">
        <v>15830</v>
      </c>
      <c r="M31767" s="48">
        <v>3847</v>
      </c>
      <c r="N31767" s="48">
        <v>0</v>
      </c>
      <c r="O31767" s="48">
        <v>32</v>
      </c>
      <c r="P31767" s="48">
        <v>430</v>
      </c>
      <c r="R31767" s="48">
        <v>2007</v>
      </c>
      <c r="T31767" s="48">
        <v>4</v>
      </c>
      <c r="AD31767" s="48">
        <v>4</v>
      </c>
      <c r="AJ31767" s="49">
        <v>89</v>
      </c>
      <c r="AK31767" s="49">
        <v>1</v>
      </c>
      <c r="AL31767" s="49">
        <v>1</v>
      </c>
    </row>
    <row r="31768" spans="1:38">
      <c r="A31768" s="37" t="s">
        <v>41</v>
      </c>
      <c r="B31768" s="38">
        <v>43509.791666666664</v>
      </c>
      <c r="C31768" s="39">
        <v>43509</v>
      </c>
      <c r="D31768" s="38">
        <v>43509.583333333336</v>
      </c>
      <c r="E31768" s="40" t="s">
        <v>239</v>
      </c>
      <c r="F31768" s="48">
        <v>22838</v>
      </c>
      <c r="G31768" s="48">
        <v>23569</v>
      </c>
      <c r="H31768" s="48">
        <v>23678</v>
      </c>
      <c r="I31768" s="48">
        <v>25</v>
      </c>
      <c r="J31768" s="48">
        <v>23678</v>
      </c>
      <c r="K31768" s="48">
        <v>1836</v>
      </c>
      <c r="L31768" s="48">
        <v>15508</v>
      </c>
      <c r="M31768" s="48">
        <v>3842</v>
      </c>
      <c r="N31768" s="48">
        <v>0</v>
      </c>
      <c r="O31768" s="48">
        <v>32</v>
      </c>
      <c r="P31768" s="48">
        <v>421</v>
      </c>
      <c r="R31768" s="48">
        <v>2039</v>
      </c>
      <c r="T31768" s="48">
        <v>25</v>
      </c>
      <c r="AD31768" s="48">
        <v>25</v>
      </c>
      <c r="AJ31768" s="49">
        <v>84</v>
      </c>
      <c r="AK31768" s="49">
        <v>0</v>
      </c>
      <c r="AL31768" s="49">
        <v>0</v>
      </c>
    </row>
    <row r="31769" spans="1:38">
      <c r="A31769" s="37" t="s">
        <v>41</v>
      </c>
      <c r="B31769" s="38">
        <v>43509.833333333336</v>
      </c>
      <c r="C31769" s="39">
        <v>43509</v>
      </c>
      <c r="D31769" s="38">
        <v>43509.625</v>
      </c>
      <c r="E31769" s="40" t="s">
        <v>239</v>
      </c>
      <c r="F31769" s="48">
        <v>22335</v>
      </c>
      <c r="G31769" s="48">
        <v>23236</v>
      </c>
      <c r="H31769" s="48">
        <v>23292</v>
      </c>
      <c r="I31769" s="48">
        <v>15</v>
      </c>
      <c r="J31769" s="48">
        <v>23293</v>
      </c>
      <c r="K31769" s="48">
        <v>1884</v>
      </c>
      <c r="L31769" s="48">
        <v>15134</v>
      </c>
      <c r="M31769" s="48">
        <v>3845</v>
      </c>
      <c r="N31769" s="48">
        <v>0</v>
      </c>
      <c r="O31769" s="48">
        <v>33</v>
      </c>
      <c r="P31769" s="48">
        <v>371</v>
      </c>
      <c r="R31769" s="48">
        <v>2026</v>
      </c>
      <c r="T31769" s="48">
        <v>15</v>
      </c>
      <c r="AD31769" s="48">
        <v>15</v>
      </c>
      <c r="AJ31769" s="49">
        <v>41</v>
      </c>
      <c r="AK31769" s="49">
        <v>0</v>
      </c>
      <c r="AL31769" s="49">
        <v>-1</v>
      </c>
    </row>
    <row r="31770" spans="1:38">
      <c r="A31770" s="37" t="s">
        <v>41</v>
      </c>
      <c r="B31770" s="38">
        <v>43509.875</v>
      </c>
      <c r="C31770" s="39">
        <v>43509</v>
      </c>
      <c r="D31770" s="38">
        <v>43509.666666666664</v>
      </c>
      <c r="E31770" s="40" t="s">
        <v>239</v>
      </c>
      <c r="F31770" s="48">
        <v>22383</v>
      </c>
      <c r="G31770" s="48">
        <v>23091</v>
      </c>
      <c r="H31770" s="48">
        <v>23132</v>
      </c>
      <c r="I31770" s="48">
        <v>-30</v>
      </c>
      <c r="J31770" s="48">
        <v>23134</v>
      </c>
      <c r="K31770" s="48">
        <v>1877</v>
      </c>
      <c r="L31770" s="48">
        <v>15063</v>
      </c>
      <c r="M31770" s="48">
        <v>3847</v>
      </c>
      <c r="N31770" s="48">
        <v>12</v>
      </c>
      <c r="O31770" s="48">
        <v>33</v>
      </c>
      <c r="P31770" s="48">
        <v>300</v>
      </c>
      <c r="R31770" s="48">
        <v>2002</v>
      </c>
      <c r="T31770" s="48">
        <v>-32</v>
      </c>
      <c r="AD31770" s="48">
        <v>-32</v>
      </c>
      <c r="AJ31770" s="49">
        <v>71</v>
      </c>
      <c r="AK31770" s="49">
        <v>2</v>
      </c>
      <c r="AL31770" s="49">
        <v>-2</v>
      </c>
    </row>
    <row r="31771" spans="1:38">
      <c r="A31771" s="37" t="s">
        <v>41</v>
      </c>
      <c r="B31771" s="38">
        <v>43509.916666666664</v>
      </c>
      <c r="C31771" s="39">
        <v>43509</v>
      </c>
      <c r="D31771" s="38">
        <v>43509.708333333336</v>
      </c>
      <c r="E31771" s="40" t="s">
        <v>239</v>
      </c>
      <c r="F31771" s="48">
        <v>22392</v>
      </c>
      <c r="G31771" s="48">
        <v>23344</v>
      </c>
      <c r="H31771" s="48">
        <v>23358</v>
      </c>
      <c r="I31771" s="48">
        <v>-80</v>
      </c>
      <c r="J31771" s="48">
        <v>23358</v>
      </c>
      <c r="K31771" s="48">
        <v>1961</v>
      </c>
      <c r="L31771" s="48">
        <v>15303</v>
      </c>
      <c r="M31771" s="48">
        <v>3848</v>
      </c>
      <c r="N31771" s="48">
        <v>0</v>
      </c>
      <c r="O31771" s="48">
        <v>33</v>
      </c>
      <c r="P31771" s="48">
        <v>196</v>
      </c>
      <c r="R31771" s="48">
        <v>2017</v>
      </c>
      <c r="T31771" s="48">
        <v>-82</v>
      </c>
      <c r="AD31771" s="48">
        <v>-82</v>
      </c>
      <c r="AJ31771" s="49">
        <v>94</v>
      </c>
      <c r="AK31771" s="49">
        <v>2</v>
      </c>
      <c r="AL31771" s="49">
        <v>0</v>
      </c>
    </row>
    <row r="31772" spans="1:38">
      <c r="A31772" s="37" t="s">
        <v>41</v>
      </c>
      <c r="B31772" s="38">
        <v>43509.958333333336</v>
      </c>
      <c r="C31772" s="39">
        <v>43509</v>
      </c>
      <c r="D31772" s="38">
        <v>43509.75</v>
      </c>
      <c r="E31772" s="40" t="s">
        <v>239</v>
      </c>
      <c r="F31772" s="48">
        <v>22604</v>
      </c>
      <c r="G31772" s="48">
        <v>23816</v>
      </c>
      <c r="H31772" s="48">
        <v>23838</v>
      </c>
      <c r="I31772" s="48">
        <v>-91</v>
      </c>
      <c r="J31772" s="48">
        <v>23839</v>
      </c>
      <c r="K31772" s="48">
        <v>1945</v>
      </c>
      <c r="L31772" s="48">
        <v>15996</v>
      </c>
      <c r="M31772" s="48">
        <v>3850</v>
      </c>
      <c r="N31772" s="48">
        <v>0</v>
      </c>
      <c r="O31772" s="48">
        <v>38</v>
      </c>
      <c r="P31772" s="48">
        <v>83</v>
      </c>
      <c r="R31772" s="48">
        <v>1927</v>
      </c>
      <c r="T31772" s="48">
        <v>-110</v>
      </c>
      <c r="AD31772" s="48">
        <v>-110</v>
      </c>
      <c r="AJ31772" s="49">
        <v>113</v>
      </c>
      <c r="AK31772" s="49">
        <v>19</v>
      </c>
      <c r="AL31772" s="49">
        <v>-1</v>
      </c>
    </row>
    <row r="31773" spans="1:38">
      <c r="A31773" s="37" t="s">
        <v>41</v>
      </c>
      <c r="B31773" s="38">
        <v>43510</v>
      </c>
      <c r="C31773" s="39">
        <v>43509</v>
      </c>
      <c r="D31773" s="38">
        <v>43509.791666666664</v>
      </c>
      <c r="E31773" s="40" t="s">
        <v>239</v>
      </c>
      <c r="F31773" s="48">
        <v>24249</v>
      </c>
      <c r="G31773" s="48">
        <v>25558</v>
      </c>
      <c r="H31773" s="48">
        <v>25459</v>
      </c>
      <c r="I31773" s="48">
        <v>-76</v>
      </c>
      <c r="J31773" s="48">
        <v>25459</v>
      </c>
      <c r="K31773" s="48">
        <v>1945</v>
      </c>
      <c r="L31773" s="48">
        <v>17783</v>
      </c>
      <c r="M31773" s="48">
        <v>3853</v>
      </c>
      <c r="N31773" s="48">
        <v>0</v>
      </c>
      <c r="O31773" s="48">
        <v>34</v>
      </c>
      <c r="P31773" s="48">
        <v>2</v>
      </c>
      <c r="R31773" s="48">
        <v>1842</v>
      </c>
      <c r="T31773" s="48">
        <v>-98</v>
      </c>
      <c r="AD31773" s="48">
        <v>-98</v>
      </c>
      <c r="AJ31773" s="49">
        <v>-23</v>
      </c>
      <c r="AK31773" s="49">
        <v>22</v>
      </c>
      <c r="AL31773" s="49">
        <v>0</v>
      </c>
    </row>
    <row r="31774" spans="1:38">
      <c r="A31774" s="37" t="s">
        <v>41</v>
      </c>
      <c r="B31774" s="38">
        <v>43510.041666666664</v>
      </c>
      <c r="C31774" s="39">
        <v>43509</v>
      </c>
      <c r="D31774" s="38">
        <v>43509.833333333336</v>
      </c>
      <c r="E31774" s="40" t="s">
        <v>239</v>
      </c>
      <c r="F31774" s="48">
        <v>24211</v>
      </c>
      <c r="G31774" s="48">
        <v>25948</v>
      </c>
      <c r="H31774" s="48">
        <v>26002</v>
      </c>
      <c r="I31774" s="48">
        <v>57</v>
      </c>
      <c r="J31774" s="48">
        <v>26002</v>
      </c>
      <c r="K31774" s="48">
        <v>1936</v>
      </c>
      <c r="L31774" s="48">
        <v>18548</v>
      </c>
      <c r="M31774" s="48">
        <v>3854</v>
      </c>
      <c r="N31774" s="48">
        <v>0</v>
      </c>
      <c r="O31774" s="48">
        <v>33</v>
      </c>
      <c r="P31774" s="48">
        <v>0</v>
      </c>
      <c r="R31774" s="48">
        <v>1631</v>
      </c>
      <c r="T31774" s="48">
        <v>28</v>
      </c>
      <c r="AD31774" s="48">
        <v>28</v>
      </c>
      <c r="AJ31774" s="49">
        <v>-3</v>
      </c>
      <c r="AK31774" s="49">
        <v>29</v>
      </c>
      <c r="AL31774" s="49">
        <v>0</v>
      </c>
    </row>
    <row r="31775" spans="1:38">
      <c r="A31775" s="37" t="s">
        <v>41</v>
      </c>
      <c r="B31775" s="38">
        <v>43510.083333333336</v>
      </c>
      <c r="C31775" s="39">
        <v>43509</v>
      </c>
      <c r="D31775" s="38">
        <v>43509.875</v>
      </c>
      <c r="E31775" s="40" t="s">
        <v>239</v>
      </c>
      <c r="F31775" s="48">
        <v>23320</v>
      </c>
      <c r="G31775" s="48">
        <v>25381</v>
      </c>
      <c r="H31775" s="48">
        <v>25320</v>
      </c>
      <c r="I31775" s="48">
        <v>-39</v>
      </c>
      <c r="J31775" s="48">
        <v>25321</v>
      </c>
      <c r="K31775" s="48">
        <v>1883</v>
      </c>
      <c r="L31775" s="48">
        <v>17992</v>
      </c>
      <c r="M31775" s="48">
        <v>3854</v>
      </c>
      <c r="N31775" s="48">
        <v>0</v>
      </c>
      <c r="O31775" s="48">
        <v>33</v>
      </c>
      <c r="P31775" s="48">
        <v>-1</v>
      </c>
      <c r="R31775" s="48">
        <v>1560</v>
      </c>
      <c r="T31775" s="48">
        <v>-77</v>
      </c>
      <c r="AD31775" s="48">
        <v>-77</v>
      </c>
      <c r="AJ31775" s="49">
        <v>-22</v>
      </c>
      <c r="AK31775" s="49">
        <v>38</v>
      </c>
      <c r="AL31775" s="49">
        <v>-1</v>
      </c>
    </row>
    <row r="31776" spans="1:38">
      <c r="A31776" s="37" t="s">
        <v>41</v>
      </c>
      <c r="B31776" s="38">
        <v>43510.125</v>
      </c>
      <c r="C31776" s="39">
        <v>43509</v>
      </c>
      <c r="D31776" s="38">
        <v>43509.916666666664</v>
      </c>
      <c r="E31776" s="40" t="s">
        <v>239</v>
      </c>
      <c r="F31776" s="48">
        <v>21865</v>
      </c>
      <c r="G31776" s="48">
        <v>24146</v>
      </c>
      <c r="H31776" s="48">
        <v>24123</v>
      </c>
      <c r="I31776" s="48">
        <v>-35</v>
      </c>
      <c r="J31776" s="48">
        <v>24125</v>
      </c>
      <c r="K31776" s="48">
        <v>1803</v>
      </c>
      <c r="L31776" s="48">
        <v>17268</v>
      </c>
      <c r="M31776" s="48">
        <v>3857</v>
      </c>
      <c r="N31776" s="48">
        <v>0</v>
      </c>
      <c r="O31776" s="48">
        <v>34</v>
      </c>
      <c r="P31776" s="48">
        <v>0</v>
      </c>
      <c r="R31776" s="48">
        <v>1163</v>
      </c>
      <c r="T31776" s="48">
        <v>-87</v>
      </c>
      <c r="AD31776" s="48">
        <v>-87</v>
      </c>
      <c r="AJ31776" s="49">
        <v>12</v>
      </c>
      <c r="AK31776" s="49">
        <v>52</v>
      </c>
      <c r="AL31776" s="49">
        <v>-2</v>
      </c>
    </row>
    <row r="31777" spans="1:38">
      <c r="A31777" s="37" t="s">
        <v>41</v>
      </c>
      <c r="B31777" s="38">
        <v>43510.166666666664</v>
      </c>
      <c r="C31777" s="39">
        <v>43509</v>
      </c>
      <c r="D31777" s="38">
        <v>43509.958333333336</v>
      </c>
      <c r="E31777" s="40" t="s">
        <v>239</v>
      </c>
      <c r="F31777" s="48">
        <v>20134</v>
      </c>
      <c r="G31777" s="48">
        <v>22255</v>
      </c>
      <c r="H31777" s="48">
        <v>22475</v>
      </c>
      <c r="I31777" s="48">
        <v>58</v>
      </c>
      <c r="J31777" s="48">
        <v>22478</v>
      </c>
      <c r="K31777" s="48">
        <v>1656</v>
      </c>
      <c r="L31777" s="48">
        <v>16337</v>
      </c>
      <c r="M31777" s="48">
        <v>3859</v>
      </c>
      <c r="N31777" s="48">
        <v>0</v>
      </c>
      <c r="O31777" s="48">
        <v>33</v>
      </c>
      <c r="P31777" s="48">
        <v>0</v>
      </c>
      <c r="R31777" s="48">
        <v>593</v>
      </c>
      <c r="T31777" s="48">
        <v>38</v>
      </c>
      <c r="AD31777" s="48">
        <v>38</v>
      </c>
      <c r="AJ31777" s="49">
        <v>162</v>
      </c>
      <c r="AK31777" s="49">
        <v>20</v>
      </c>
      <c r="AL31777" s="49">
        <v>-3</v>
      </c>
    </row>
    <row r="31778" spans="1:38">
      <c r="A31778" s="37" t="s">
        <v>41</v>
      </c>
      <c r="B31778" s="38">
        <v>43510.208333333336</v>
      </c>
      <c r="C31778" s="39">
        <v>43509</v>
      </c>
      <c r="D31778" s="38">
        <v>43510</v>
      </c>
      <c r="E31778" s="40" t="s">
        <v>239</v>
      </c>
      <c r="F31778" s="48">
        <v>18394</v>
      </c>
      <c r="G31778" s="48">
        <v>20326</v>
      </c>
      <c r="H31778" s="48">
        <v>20367</v>
      </c>
      <c r="I31778" s="48">
        <v>-136</v>
      </c>
      <c r="J31778" s="48">
        <v>20367</v>
      </c>
      <c r="K31778" s="48">
        <v>1495</v>
      </c>
      <c r="L31778" s="48">
        <v>14552</v>
      </c>
      <c r="M31778" s="48">
        <v>3859</v>
      </c>
      <c r="N31778" s="48">
        <v>0</v>
      </c>
      <c r="O31778" s="48">
        <v>33</v>
      </c>
      <c r="P31778" s="48">
        <v>0</v>
      </c>
      <c r="R31778" s="48">
        <v>428</v>
      </c>
      <c r="T31778" s="48">
        <v>-56</v>
      </c>
      <c r="AD31778" s="48">
        <v>-56</v>
      </c>
      <c r="AJ31778" s="49">
        <v>177</v>
      </c>
      <c r="AK31778" s="49">
        <v>-80</v>
      </c>
      <c r="AL31778" s="49">
        <v>0</v>
      </c>
    </row>
    <row r="31779" spans="1:38">
      <c r="A31779" s="37" t="s">
        <v>41</v>
      </c>
      <c r="B31779" s="38">
        <v>43510.25</v>
      </c>
      <c r="C31779" s="39">
        <v>43510</v>
      </c>
      <c r="D31779" s="38">
        <v>43510.041666666664</v>
      </c>
      <c r="E31779" s="40" t="s">
        <v>239</v>
      </c>
      <c r="F31779" s="48">
        <v>17414</v>
      </c>
      <c r="G31779" s="48">
        <v>19292</v>
      </c>
      <c r="H31779" s="48">
        <v>19378</v>
      </c>
      <c r="I31779" s="48">
        <v>22</v>
      </c>
      <c r="J31779" s="48">
        <v>19381</v>
      </c>
      <c r="K31779" s="48">
        <v>1446</v>
      </c>
      <c r="L31779" s="48">
        <v>13452</v>
      </c>
      <c r="M31779" s="48">
        <v>3858</v>
      </c>
      <c r="N31779" s="48">
        <v>0</v>
      </c>
      <c r="O31779" s="48">
        <v>34</v>
      </c>
      <c r="P31779" s="48">
        <v>0</v>
      </c>
      <c r="R31779" s="48">
        <v>591</v>
      </c>
      <c r="T31779" s="48">
        <v>20</v>
      </c>
      <c r="AD31779" s="48">
        <v>20</v>
      </c>
      <c r="AJ31779" s="49">
        <v>64</v>
      </c>
      <c r="AK31779" s="49">
        <v>2</v>
      </c>
      <c r="AL31779" s="49">
        <v>-3</v>
      </c>
    </row>
    <row r="31780" spans="1:38">
      <c r="A31780" s="37" t="s">
        <v>41</v>
      </c>
      <c r="B31780" s="38">
        <v>43510.291666666664</v>
      </c>
      <c r="C31780" s="39">
        <v>43510</v>
      </c>
      <c r="D31780" s="38">
        <v>43510.083333333336</v>
      </c>
      <c r="E31780" s="40" t="s">
        <v>239</v>
      </c>
      <c r="F31780" s="48">
        <v>16828</v>
      </c>
      <c r="G31780" s="48">
        <v>18588</v>
      </c>
      <c r="H31780" s="48">
        <v>18609</v>
      </c>
      <c r="I31780" s="48">
        <v>-116</v>
      </c>
      <c r="J31780" s="48">
        <v>18609</v>
      </c>
      <c r="K31780" s="48">
        <v>1317</v>
      </c>
      <c r="L31780" s="48">
        <v>12805</v>
      </c>
      <c r="M31780" s="48">
        <v>3864</v>
      </c>
      <c r="N31780" s="48">
        <v>0</v>
      </c>
      <c r="O31780" s="48">
        <v>33</v>
      </c>
      <c r="P31780" s="48">
        <v>0</v>
      </c>
      <c r="R31780" s="48">
        <v>590</v>
      </c>
      <c r="T31780" s="48">
        <v>-115</v>
      </c>
      <c r="AD31780" s="48">
        <v>-115</v>
      </c>
      <c r="AJ31780" s="49">
        <v>137</v>
      </c>
      <c r="AK31780" s="49">
        <v>-1</v>
      </c>
      <c r="AL31780" s="49">
        <v>0</v>
      </c>
    </row>
    <row r="31781" spans="1:38">
      <c r="A31781" s="37" t="s">
        <v>41</v>
      </c>
      <c r="B31781" s="38">
        <v>43510.333333333336</v>
      </c>
      <c r="C31781" s="39">
        <v>43510</v>
      </c>
      <c r="D31781" s="38">
        <v>43510.125</v>
      </c>
      <c r="E31781" s="40" t="s">
        <v>239</v>
      </c>
      <c r="F31781" s="48">
        <v>16880</v>
      </c>
      <c r="G31781" s="48">
        <v>18538</v>
      </c>
      <c r="H31781" s="48">
        <v>18822</v>
      </c>
      <c r="I31781" s="48">
        <v>143</v>
      </c>
      <c r="J31781" s="48">
        <v>18824</v>
      </c>
      <c r="K31781" s="48">
        <v>1316</v>
      </c>
      <c r="L31781" s="48">
        <v>12995</v>
      </c>
      <c r="M31781" s="48">
        <v>3859</v>
      </c>
      <c r="N31781" s="48">
        <v>0</v>
      </c>
      <c r="O31781" s="48">
        <v>33</v>
      </c>
      <c r="P31781" s="48">
        <v>0</v>
      </c>
      <c r="R31781" s="48">
        <v>621</v>
      </c>
      <c r="T31781" s="48">
        <v>138</v>
      </c>
      <c r="AD31781" s="48">
        <v>138</v>
      </c>
      <c r="AJ31781" s="49">
        <v>141</v>
      </c>
      <c r="AK31781" s="49">
        <v>5</v>
      </c>
      <c r="AL31781" s="49">
        <v>-2</v>
      </c>
    </row>
    <row r="31782" spans="1:38">
      <c r="A31782" s="37" t="s">
        <v>41</v>
      </c>
      <c r="B31782" s="38">
        <v>43510.375</v>
      </c>
      <c r="C31782" s="39">
        <v>43510</v>
      </c>
      <c r="D31782" s="38">
        <v>43510.166666666664</v>
      </c>
      <c r="E31782" s="40" t="s">
        <v>239</v>
      </c>
      <c r="F31782" s="48">
        <v>17185</v>
      </c>
      <c r="G31782" s="48">
        <v>18843</v>
      </c>
      <c r="H31782" s="48">
        <v>19067</v>
      </c>
      <c r="I31782" s="48">
        <v>103</v>
      </c>
      <c r="J31782" s="48">
        <v>19068</v>
      </c>
      <c r="K31782" s="48">
        <v>1402</v>
      </c>
      <c r="L31782" s="48">
        <v>13142</v>
      </c>
      <c r="M31782" s="48">
        <v>3864</v>
      </c>
      <c r="N31782" s="48">
        <v>0</v>
      </c>
      <c r="O31782" s="48">
        <v>33</v>
      </c>
      <c r="P31782" s="48">
        <v>0</v>
      </c>
      <c r="R31782" s="48">
        <v>627</v>
      </c>
      <c r="T31782" s="48">
        <v>81</v>
      </c>
      <c r="AD31782" s="48">
        <v>81</v>
      </c>
      <c r="AJ31782" s="49">
        <v>121</v>
      </c>
      <c r="AK31782" s="49">
        <v>22</v>
      </c>
      <c r="AL31782" s="49">
        <v>-1</v>
      </c>
    </row>
    <row r="31783" spans="1:38">
      <c r="A31783" s="37" t="s">
        <v>41</v>
      </c>
      <c r="B31783" s="38">
        <v>43510.416666666664</v>
      </c>
      <c r="C31783" s="39">
        <v>43510</v>
      </c>
      <c r="D31783" s="38">
        <v>43510.208333333336</v>
      </c>
      <c r="E31783" s="40" t="s">
        <v>239</v>
      </c>
      <c r="F31783" s="48">
        <v>18171</v>
      </c>
      <c r="G31783" s="48">
        <v>19671</v>
      </c>
      <c r="H31783" s="48">
        <v>19921</v>
      </c>
      <c r="I31783" s="48">
        <v>106</v>
      </c>
      <c r="J31783" s="48">
        <v>19921</v>
      </c>
      <c r="K31783" s="48">
        <v>1523</v>
      </c>
      <c r="L31783" s="48">
        <v>13931</v>
      </c>
      <c r="M31783" s="48">
        <v>3867</v>
      </c>
      <c r="N31783" s="48">
        <v>0</v>
      </c>
      <c r="O31783" s="48">
        <v>34</v>
      </c>
      <c r="P31783" s="48">
        <v>0</v>
      </c>
      <c r="R31783" s="48">
        <v>566</v>
      </c>
      <c r="T31783" s="48">
        <v>71</v>
      </c>
      <c r="AD31783" s="48">
        <v>71</v>
      </c>
      <c r="AJ31783" s="49">
        <v>144</v>
      </c>
      <c r="AK31783" s="49">
        <v>35</v>
      </c>
      <c r="AL31783" s="49">
        <v>0</v>
      </c>
    </row>
    <row r="31784" spans="1:38">
      <c r="A31784" s="37" t="s">
        <v>41</v>
      </c>
      <c r="B31784" s="38">
        <v>43510.458333333336</v>
      </c>
      <c r="C31784" s="39">
        <v>43510</v>
      </c>
      <c r="D31784" s="38">
        <v>43510.25</v>
      </c>
      <c r="E31784" s="40" t="s">
        <v>239</v>
      </c>
      <c r="F31784" s="48">
        <v>20563</v>
      </c>
      <c r="G31784" s="48">
        <v>22211</v>
      </c>
      <c r="H31784" s="48">
        <v>22349</v>
      </c>
      <c r="I31784" s="48">
        <v>61</v>
      </c>
      <c r="J31784" s="48">
        <v>22348</v>
      </c>
      <c r="K31784" s="48">
        <v>1563</v>
      </c>
      <c r="L31784" s="48">
        <v>16234</v>
      </c>
      <c r="M31784" s="48">
        <v>3866</v>
      </c>
      <c r="N31784" s="48">
        <v>0</v>
      </c>
      <c r="O31784" s="48">
        <v>36</v>
      </c>
      <c r="P31784" s="48">
        <v>0</v>
      </c>
      <c r="R31784" s="48">
        <v>649</v>
      </c>
      <c r="T31784" s="48">
        <v>28</v>
      </c>
      <c r="AD31784" s="48">
        <v>28</v>
      </c>
      <c r="AJ31784" s="49">
        <v>77</v>
      </c>
      <c r="AK31784" s="49">
        <v>33</v>
      </c>
      <c r="AL31784" s="49">
        <v>1</v>
      </c>
    </row>
    <row r="31785" spans="1:38">
      <c r="A31785" s="37" t="s">
        <v>41</v>
      </c>
      <c r="B31785" s="38">
        <v>43510.5</v>
      </c>
      <c r="C31785" s="39">
        <v>43510</v>
      </c>
      <c r="D31785" s="38">
        <v>43510.291666666664</v>
      </c>
      <c r="E31785" s="40" t="s">
        <v>239</v>
      </c>
      <c r="F31785" s="48">
        <v>23663</v>
      </c>
      <c r="G31785" s="48">
        <v>25912</v>
      </c>
      <c r="H31785" s="48">
        <v>25863</v>
      </c>
      <c r="I31785" s="48">
        <v>-153</v>
      </c>
      <c r="J31785" s="48">
        <v>25865</v>
      </c>
      <c r="K31785" s="48">
        <v>1826</v>
      </c>
      <c r="L31785" s="48">
        <v>19352</v>
      </c>
      <c r="M31785" s="48">
        <v>3866</v>
      </c>
      <c r="N31785" s="48">
        <v>0</v>
      </c>
      <c r="O31785" s="48">
        <v>38</v>
      </c>
      <c r="P31785" s="48">
        <v>0</v>
      </c>
      <c r="R31785" s="48">
        <v>783</v>
      </c>
      <c r="T31785" s="48">
        <v>-175</v>
      </c>
      <c r="AD31785" s="48">
        <v>-175</v>
      </c>
      <c r="AJ31785" s="49">
        <v>104</v>
      </c>
      <c r="AK31785" s="49">
        <v>22</v>
      </c>
      <c r="AL31785" s="49">
        <v>-2</v>
      </c>
    </row>
    <row r="31786" spans="1:38">
      <c r="A31786" s="37" t="s">
        <v>41</v>
      </c>
      <c r="B31786" s="38">
        <v>43510.541666666664</v>
      </c>
      <c r="C31786" s="39">
        <v>43510</v>
      </c>
      <c r="D31786" s="38">
        <v>43510.333333333336</v>
      </c>
      <c r="E31786" s="40" t="s">
        <v>239</v>
      </c>
      <c r="F31786" s="48">
        <v>24828</v>
      </c>
      <c r="G31786" s="48">
        <v>27740</v>
      </c>
      <c r="H31786" s="48">
        <v>27625</v>
      </c>
      <c r="I31786" s="48">
        <v>-255</v>
      </c>
      <c r="J31786" s="48">
        <v>27626</v>
      </c>
      <c r="K31786" s="48">
        <v>1917</v>
      </c>
      <c r="L31786" s="48">
        <v>20852</v>
      </c>
      <c r="M31786" s="48">
        <v>3863</v>
      </c>
      <c r="N31786" s="48">
        <v>0</v>
      </c>
      <c r="O31786" s="48">
        <v>38</v>
      </c>
      <c r="P31786" s="48">
        <v>105</v>
      </c>
      <c r="R31786" s="48">
        <v>851</v>
      </c>
      <c r="T31786" s="48">
        <v>-271</v>
      </c>
      <c r="AD31786" s="48">
        <v>-271</v>
      </c>
      <c r="AJ31786" s="49">
        <v>140</v>
      </c>
      <c r="AK31786" s="49">
        <v>16</v>
      </c>
      <c r="AL31786" s="49">
        <v>-1</v>
      </c>
    </row>
    <row r="31787" spans="1:38">
      <c r="A31787" s="37" t="s">
        <v>41</v>
      </c>
      <c r="B31787" s="38">
        <v>43510.583333333336</v>
      </c>
      <c r="C31787" s="39">
        <v>43510</v>
      </c>
      <c r="D31787" s="38">
        <v>43510.375</v>
      </c>
      <c r="E31787" s="40" t="s">
        <v>239</v>
      </c>
      <c r="F31787" s="48">
        <v>24896</v>
      </c>
      <c r="G31787" s="48">
        <v>27127</v>
      </c>
      <c r="H31787" s="48">
        <v>26701</v>
      </c>
      <c r="I31787" s="48">
        <v>-241</v>
      </c>
      <c r="J31787" s="48">
        <v>26704</v>
      </c>
      <c r="K31787" s="48">
        <v>1897</v>
      </c>
      <c r="L31787" s="48">
        <v>19469</v>
      </c>
      <c r="M31787" s="48">
        <v>3863</v>
      </c>
      <c r="N31787" s="48">
        <v>0</v>
      </c>
      <c r="O31787" s="48">
        <v>37</v>
      </c>
      <c r="P31787" s="48">
        <v>669</v>
      </c>
      <c r="R31787" s="48">
        <v>769</v>
      </c>
      <c r="T31787" s="48">
        <v>-263</v>
      </c>
      <c r="AD31787" s="48">
        <v>-263</v>
      </c>
      <c r="AJ31787" s="49">
        <v>-185</v>
      </c>
      <c r="AK31787" s="49">
        <v>22</v>
      </c>
      <c r="AL31787" s="49">
        <v>-3</v>
      </c>
    </row>
    <row r="31788" spans="1:38">
      <c r="A31788" s="37" t="s">
        <v>41</v>
      </c>
      <c r="B31788" s="38">
        <v>43510.625</v>
      </c>
      <c r="C31788" s="39">
        <v>43510</v>
      </c>
      <c r="D31788" s="38">
        <v>43510.416666666664</v>
      </c>
      <c r="E31788" s="40" t="s">
        <v>239</v>
      </c>
      <c r="F31788" s="48">
        <v>24319</v>
      </c>
      <c r="G31788" s="48">
        <v>25835</v>
      </c>
      <c r="H31788" s="48">
        <v>25778</v>
      </c>
      <c r="I31788" s="48">
        <v>-95</v>
      </c>
      <c r="J31788" s="48">
        <v>25778</v>
      </c>
      <c r="K31788" s="48">
        <v>1848</v>
      </c>
      <c r="L31788" s="48">
        <v>17932</v>
      </c>
      <c r="M31788" s="48">
        <v>3871</v>
      </c>
      <c r="N31788" s="48">
        <v>3</v>
      </c>
      <c r="O31788" s="48">
        <v>38</v>
      </c>
      <c r="P31788" s="48">
        <v>1124</v>
      </c>
      <c r="R31788" s="48">
        <v>962</v>
      </c>
      <c r="T31788" s="48">
        <v>-114</v>
      </c>
      <c r="AD31788" s="48">
        <v>-114</v>
      </c>
      <c r="AJ31788" s="49">
        <v>38</v>
      </c>
      <c r="AK31788" s="49">
        <v>19</v>
      </c>
      <c r="AL31788" s="49">
        <v>0</v>
      </c>
    </row>
    <row r="31789" spans="1:38">
      <c r="A31789" s="37" t="s">
        <v>41</v>
      </c>
      <c r="B31789" s="38">
        <v>43510.666666666664</v>
      </c>
      <c r="C31789" s="39">
        <v>43510</v>
      </c>
      <c r="D31789" s="38">
        <v>43510.458333333336</v>
      </c>
      <c r="E31789" s="40" t="s">
        <v>239</v>
      </c>
      <c r="F31789" s="48">
        <v>23499</v>
      </c>
      <c r="G31789" s="48">
        <v>24710</v>
      </c>
      <c r="H31789" s="48">
        <v>24769</v>
      </c>
      <c r="I31789" s="48">
        <v>-7</v>
      </c>
      <c r="J31789" s="48">
        <v>24769</v>
      </c>
      <c r="K31789" s="48">
        <v>1779</v>
      </c>
      <c r="L31789" s="48">
        <v>16829</v>
      </c>
      <c r="M31789" s="48">
        <v>3868</v>
      </c>
      <c r="N31789" s="48">
        <v>0</v>
      </c>
      <c r="O31789" s="48">
        <v>37</v>
      </c>
      <c r="P31789" s="48">
        <v>1403</v>
      </c>
      <c r="R31789" s="48">
        <v>853</v>
      </c>
      <c r="T31789" s="48">
        <v>-19</v>
      </c>
      <c r="AD31789" s="48">
        <v>-19</v>
      </c>
      <c r="AJ31789" s="49">
        <v>66</v>
      </c>
      <c r="AK31789" s="49">
        <v>12</v>
      </c>
      <c r="AL31789" s="49">
        <v>0</v>
      </c>
    </row>
    <row r="31790" spans="1:38">
      <c r="A31790" s="37" t="s">
        <v>41</v>
      </c>
      <c r="B31790" s="38">
        <v>43510.708333333336</v>
      </c>
      <c r="C31790" s="39">
        <v>43510</v>
      </c>
      <c r="D31790" s="38">
        <v>43510.5</v>
      </c>
      <c r="E31790" s="40" t="s">
        <v>239</v>
      </c>
      <c r="F31790" s="48">
        <v>23093</v>
      </c>
      <c r="G31790" s="48">
        <v>23852</v>
      </c>
      <c r="H31790" s="48">
        <v>23922</v>
      </c>
      <c r="I31790" s="48">
        <v>-11</v>
      </c>
      <c r="J31790" s="48">
        <v>23923</v>
      </c>
      <c r="K31790" s="48">
        <v>1761</v>
      </c>
      <c r="L31790" s="48">
        <v>15980</v>
      </c>
      <c r="M31790" s="48">
        <v>3866</v>
      </c>
      <c r="N31790" s="48">
        <v>2</v>
      </c>
      <c r="O31790" s="48">
        <v>37</v>
      </c>
      <c r="P31790" s="48">
        <v>1424</v>
      </c>
      <c r="R31790" s="48">
        <v>853</v>
      </c>
      <c r="T31790" s="48">
        <v>-12</v>
      </c>
      <c r="AD31790" s="48">
        <v>-12</v>
      </c>
      <c r="AJ31790" s="49">
        <v>81</v>
      </c>
      <c r="AK31790" s="49">
        <v>1</v>
      </c>
      <c r="AL31790" s="49">
        <v>-1</v>
      </c>
    </row>
    <row r="31791" spans="1:38">
      <c r="A31791" s="37" t="s">
        <v>41</v>
      </c>
      <c r="B31791" s="38">
        <v>43510.75</v>
      </c>
      <c r="C31791" s="39">
        <v>43510</v>
      </c>
      <c r="D31791" s="38">
        <v>43510.541666666664</v>
      </c>
      <c r="E31791" s="40" t="s">
        <v>239</v>
      </c>
      <c r="F31791" s="48">
        <v>22773</v>
      </c>
      <c r="G31791" s="48">
        <v>23302</v>
      </c>
      <c r="H31791" s="48">
        <v>23342</v>
      </c>
      <c r="I31791" s="48">
        <v>-41</v>
      </c>
      <c r="J31791" s="48">
        <v>23339</v>
      </c>
      <c r="K31791" s="48">
        <v>1684</v>
      </c>
      <c r="L31791" s="48">
        <v>15581</v>
      </c>
      <c r="M31791" s="48">
        <v>3868</v>
      </c>
      <c r="N31791" s="48">
        <v>0</v>
      </c>
      <c r="O31791" s="48">
        <v>37</v>
      </c>
      <c r="P31791" s="48">
        <v>1365</v>
      </c>
      <c r="R31791" s="48">
        <v>804</v>
      </c>
      <c r="T31791" s="48">
        <v>-50</v>
      </c>
      <c r="AD31791" s="48">
        <v>-50</v>
      </c>
      <c r="AJ31791" s="49">
        <v>81</v>
      </c>
      <c r="AK31791" s="49">
        <v>9</v>
      </c>
      <c r="AL31791" s="49">
        <v>3</v>
      </c>
    </row>
    <row r="31792" spans="1:38">
      <c r="A31792" s="37" t="s">
        <v>41</v>
      </c>
      <c r="B31792" s="38">
        <v>43510.791666666664</v>
      </c>
      <c r="C31792" s="39">
        <v>43510</v>
      </c>
      <c r="D31792" s="38">
        <v>43510.583333333336</v>
      </c>
      <c r="E31792" s="40" t="s">
        <v>239</v>
      </c>
      <c r="F31792" s="48">
        <v>22689</v>
      </c>
      <c r="G31792" s="48">
        <v>23104</v>
      </c>
      <c r="H31792" s="48">
        <v>23180</v>
      </c>
      <c r="I31792" s="48">
        <v>-31</v>
      </c>
      <c r="J31792" s="48">
        <v>23180</v>
      </c>
      <c r="K31792" s="48">
        <v>1545</v>
      </c>
      <c r="L31792" s="48">
        <v>15664</v>
      </c>
      <c r="M31792" s="48">
        <v>3861</v>
      </c>
      <c r="N31792" s="48">
        <v>0</v>
      </c>
      <c r="O31792" s="48">
        <v>37</v>
      </c>
      <c r="P31792" s="48">
        <v>1313</v>
      </c>
      <c r="R31792" s="48">
        <v>760</v>
      </c>
      <c r="T31792" s="48">
        <v>-40</v>
      </c>
      <c r="AD31792" s="48">
        <v>-40</v>
      </c>
      <c r="AJ31792" s="49">
        <v>107</v>
      </c>
      <c r="AK31792" s="49">
        <v>9</v>
      </c>
      <c r="AL31792" s="49">
        <v>0</v>
      </c>
    </row>
    <row r="31793" spans="1:38">
      <c r="A31793" s="37" t="s">
        <v>41</v>
      </c>
      <c r="B31793" s="38">
        <v>43510.833333333336</v>
      </c>
      <c r="C31793" s="39">
        <v>43510</v>
      </c>
      <c r="D31793" s="38">
        <v>43510.625</v>
      </c>
      <c r="E31793" s="40" t="s">
        <v>239</v>
      </c>
      <c r="F31793" s="48">
        <v>22701</v>
      </c>
      <c r="G31793" s="48">
        <v>23156</v>
      </c>
      <c r="H31793" s="48">
        <v>23262</v>
      </c>
      <c r="I31793" s="48">
        <v>5</v>
      </c>
      <c r="J31793" s="48">
        <v>23263</v>
      </c>
      <c r="K31793" s="48">
        <v>1499</v>
      </c>
      <c r="L31793" s="48">
        <v>15825</v>
      </c>
      <c r="M31793" s="48">
        <v>3863</v>
      </c>
      <c r="N31793" s="48">
        <v>13</v>
      </c>
      <c r="O31793" s="48">
        <v>36</v>
      </c>
      <c r="P31793" s="48">
        <v>1286</v>
      </c>
      <c r="R31793" s="48">
        <v>741</v>
      </c>
      <c r="T31793" s="48">
        <v>-3</v>
      </c>
      <c r="AD31793" s="48">
        <v>-3</v>
      </c>
      <c r="AJ31793" s="49">
        <v>101</v>
      </c>
      <c r="AK31793" s="49">
        <v>8</v>
      </c>
      <c r="AL31793" s="49">
        <v>-1</v>
      </c>
    </row>
    <row r="31794" spans="1:38">
      <c r="A31794" s="37" t="s">
        <v>41</v>
      </c>
      <c r="B31794" s="38">
        <v>43510.875</v>
      </c>
      <c r="C31794" s="39">
        <v>43510</v>
      </c>
      <c r="D31794" s="38">
        <v>43510.666666666664</v>
      </c>
      <c r="E31794" s="40" t="s">
        <v>239</v>
      </c>
      <c r="F31794" s="48">
        <v>22857</v>
      </c>
      <c r="G31794" s="48">
        <v>23374</v>
      </c>
      <c r="H31794" s="48">
        <v>23474</v>
      </c>
      <c r="I31794" s="48">
        <v>0</v>
      </c>
      <c r="J31794" s="48">
        <v>23475</v>
      </c>
      <c r="K31794" s="48">
        <v>1516</v>
      </c>
      <c r="L31794" s="48">
        <v>16142</v>
      </c>
      <c r="M31794" s="48">
        <v>3859</v>
      </c>
      <c r="N31794" s="48">
        <v>14</v>
      </c>
      <c r="O31794" s="48">
        <v>35</v>
      </c>
      <c r="P31794" s="48">
        <v>1087</v>
      </c>
      <c r="R31794" s="48">
        <v>822</v>
      </c>
      <c r="T31794" s="48">
        <v>-11</v>
      </c>
      <c r="AD31794" s="48">
        <v>-11</v>
      </c>
      <c r="AJ31794" s="49">
        <v>100</v>
      </c>
      <c r="AK31794" s="49">
        <v>11</v>
      </c>
      <c r="AL31794" s="49">
        <v>-1</v>
      </c>
    </row>
    <row r="31795" spans="1:38">
      <c r="A31795" s="37" t="s">
        <v>41</v>
      </c>
      <c r="B31795" s="38">
        <v>43510.916666666664</v>
      </c>
      <c r="C31795" s="39">
        <v>43510</v>
      </c>
      <c r="D31795" s="38">
        <v>43510.708333333336</v>
      </c>
      <c r="E31795" s="40" t="s">
        <v>239</v>
      </c>
      <c r="F31795" s="48">
        <v>22853</v>
      </c>
      <c r="G31795" s="48">
        <v>23526</v>
      </c>
      <c r="H31795" s="48">
        <v>23589</v>
      </c>
      <c r="I31795" s="48">
        <v>-28</v>
      </c>
      <c r="J31795" s="48">
        <v>23592</v>
      </c>
      <c r="K31795" s="48">
        <v>1452</v>
      </c>
      <c r="L31795" s="48">
        <v>16877</v>
      </c>
      <c r="M31795" s="48">
        <v>3861</v>
      </c>
      <c r="N31795" s="48">
        <v>3</v>
      </c>
      <c r="O31795" s="48">
        <v>35</v>
      </c>
      <c r="P31795" s="48">
        <v>665</v>
      </c>
      <c r="R31795" s="48">
        <v>699</v>
      </c>
      <c r="T31795" s="48">
        <v>-37</v>
      </c>
      <c r="AD31795" s="48">
        <v>-37</v>
      </c>
      <c r="AJ31795" s="49">
        <v>91</v>
      </c>
      <c r="AK31795" s="49">
        <v>9</v>
      </c>
      <c r="AL31795" s="49">
        <v>-3</v>
      </c>
    </row>
    <row r="31796" spans="1:38">
      <c r="A31796" s="37" t="s">
        <v>41</v>
      </c>
      <c r="B31796" s="38">
        <v>43510.958333333336</v>
      </c>
      <c r="C31796" s="39">
        <v>43510</v>
      </c>
      <c r="D31796" s="38">
        <v>43510.75</v>
      </c>
      <c r="E31796" s="40" t="s">
        <v>239</v>
      </c>
      <c r="F31796" s="48">
        <v>23177</v>
      </c>
      <c r="G31796" s="48">
        <v>23815</v>
      </c>
      <c r="H31796" s="48">
        <v>23790</v>
      </c>
      <c r="I31796" s="48">
        <v>-93</v>
      </c>
      <c r="J31796" s="48">
        <v>23790</v>
      </c>
      <c r="K31796" s="48">
        <v>1474</v>
      </c>
      <c r="L31796" s="48">
        <v>17518</v>
      </c>
      <c r="M31796" s="48">
        <v>3861</v>
      </c>
      <c r="N31796" s="48">
        <v>34</v>
      </c>
      <c r="O31796" s="48">
        <v>33</v>
      </c>
      <c r="P31796" s="48">
        <v>157</v>
      </c>
      <c r="R31796" s="48">
        <v>713</v>
      </c>
      <c r="T31796" s="48">
        <v>-116</v>
      </c>
      <c r="AD31796" s="48">
        <v>-116</v>
      </c>
      <c r="AJ31796" s="49">
        <v>68</v>
      </c>
      <c r="AK31796" s="49">
        <v>23</v>
      </c>
      <c r="AL31796" s="49">
        <v>0</v>
      </c>
    </row>
    <row r="31797" spans="1:38">
      <c r="A31797" s="37" t="s">
        <v>41</v>
      </c>
      <c r="B31797" s="38">
        <v>43511</v>
      </c>
      <c r="C31797" s="39">
        <v>43510</v>
      </c>
      <c r="D31797" s="38">
        <v>43510.791666666664</v>
      </c>
      <c r="E31797" s="40" t="s">
        <v>239</v>
      </c>
      <c r="F31797" s="48">
        <v>24239</v>
      </c>
      <c r="G31797" s="48">
        <v>24968</v>
      </c>
      <c r="H31797" s="48">
        <v>24826</v>
      </c>
      <c r="I31797" s="48">
        <v>-210</v>
      </c>
      <c r="J31797" s="48">
        <v>24826</v>
      </c>
      <c r="K31797" s="48">
        <v>1595</v>
      </c>
      <c r="L31797" s="48">
        <v>18572</v>
      </c>
      <c r="M31797" s="48">
        <v>3863</v>
      </c>
      <c r="N31797" s="48">
        <v>0</v>
      </c>
      <c r="O31797" s="48">
        <v>34</v>
      </c>
      <c r="P31797" s="48">
        <v>4</v>
      </c>
      <c r="R31797" s="48">
        <v>758</v>
      </c>
      <c r="T31797" s="48">
        <v>-227</v>
      </c>
      <c r="AD31797" s="48">
        <v>-227</v>
      </c>
      <c r="AJ31797" s="49">
        <v>68</v>
      </c>
      <c r="AK31797" s="49">
        <v>17</v>
      </c>
      <c r="AL31797" s="49">
        <v>0</v>
      </c>
    </row>
    <row r="31798" spans="1:38">
      <c r="A31798" s="37" t="s">
        <v>41</v>
      </c>
      <c r="B31798" s="38">
        <v>43511.041666666664</v>
      </c>
      <c r="C31798" s="39">
        <v>43510</v>
      </c>
      <c r="D31798" s="38">
        <v>43510.833333333336</v>
      </c>
      <c r="E31798" s="40" t="s">
        <v>239</v>
      </c>
      <c r="F31798" s="48">
        <v>23831</v>
      </c>
      <c r="G31798" s="48">
        <v>25069</v>
      </c>
      <c r="H31798" s="48">
        <v>24987</v>
      </c>
      <c r="I31798" s="48">
        <v>-160</v>
      </c>
      <c r="J31798" s="48">
        <v>24988</v>
      </c>
      <c r="K31798" s="48">
        <v>1662</v>
      </c>
      <c r="L31798" s="48">
        <v>18750</v>
      </c>
      <c r="M31798" s="48">
        <v>3860</v>
      </c>
      <c r="N31798" s="48">
        <v>0</v>
      </c>
      <c r="O31798" s="48">
        <v>33</v>
      </c>
      <c r="P31798" s="48">
        <v>2</v>
      </c>
      <c r="R31798" s="48">
        <v>681</v>
      </c>
      <c r="T31798" s="48">
        <v>-182</v>
      </c>
      <c r="AD31798" s="48">
        <v>-182</v>
      </c>
      <c r="AJ31798" s="49">
        <v>78</v>
      </c>
      <c r="AK31798" s="49">
        <v>22</v>
      </c>
      <c r="AL31798" s="49">
        <v>-1</v>
      </c>
    </row>
    <row r="31799" spans="1:38">
      <c r="A31799" s="37" t="s">
        <v>41</v>
      </c>
      <c r="B31799" s="38">
        <v>43511.083333333336</v>
      </c>
      <c r="C31799" s="39">
        <v>43510</v>
      </c>
      <c r="D31799" s="38">
        <v>43510.875</v>
      </c>
      <c r="E31799" s="40" t="s">
        <v>239</v>
      </c>
      <c r="F31799" s="48">
        <v>22840</v>
      </c>
      <c r="G31799" s="48">
        <v>24039</v>
      </c>
      <c r="H31799" s="48">
        <v>23978</v>
      </c>
      <c r="I31799" s="48">
        <v>-149</v>
      </c>
      <c r="J31799" s="48">
        <v>23980</v>
      </c>
      <c r="K31799" s="48">
        <v>1544</v>
      </c>
      <c r="L31799" s="48">
        <v>18052</v>
      </c>
      <c r="M31799" s="48">
        <v>3861</v>
      </c>
      <c r="N31799" s="48">
        <v>0</v>
      </c>
      <c r="O31799" s="48">
        <v>32</v>
      </c>
      <c r="P31799" s="48">
        <v>0</v>
      </c>
      <c r="R31799" s="48">
        <v>491</v>
      </c>
      <c r="T31799" s="48">
        <v>-158</v>
      </c>
      <c r="AD31799" s="48">
        <v>-158</v>
      </c>
      <c r="AJ31799" s="49">
        <v>88</v>
      </c>
      <c r="AK31799" s="49">
        <v>9</v>
      </c>
      <c r="AL31799" s="49">
        <v>-2</v>
      </c>
    </row>
    <row r="31800" spans="1:38">
      <c r="A31800" s="37" t="s">
        <v>41</v>
      </c>
      <c r="B31800" s="38">
        <v>43511.125</v>
      </c>
      <c r="C31800" s="39">
        <v>43510</v>
      </c>
      <c r="D31800" s="38">
        <v>43510.916666666664</v>
      </c>
      <c r="E31800" s="40" t="s">
        <v>239</v>
      </c>
      <c r="F31800" s="48">
        <v>21241</v>
      </c>
      <c r="G31800" s="48">
        <v>22497</v>
      </c>
      <c r="H31800" s="48">
        <v>22537</v>
      </c>
      <c r="I31800" s="48">
        <v>-79</v>
      </c>
      <c r="J31800" s="48">
        <v>22538</v>
      </c>
      <c r="K31800" s="48">
        <v>1525</v>
      </c>
      <c r="L31800" s="48">
        <v>16682</v>
      </c>
      <c r="M31800" s="48">
        <v>3862</v>
      </c>
      <c r="N31800" s="48">
        <v>0</v>
      </c>
      <c r="O31800" s="48">
        <v>32</v>
      </c>
      <c r="P31800" s="48">
        <v>0</v>
      </c>
      <c r="R31800" s="48">
        <v>437</v>
      </c>
      <c r="T31800" s="48">
        <v>-90</v>
      </c>
      <c r="AD31800" s="48">
        <v>-90</v>
      </c>
      <c r="AJ31800" s="49">
        <v>119</v>
      </c>
      <c r="AK31800" s="49">
        <v>11</v>
      </c>
      <c r="AL31800" s="49">
        <v>-1</v>
      </c>
    </row>
    <row r="31801" spans="1:38">
      <c r="A31801" s="37" t="s">
        <v>41</v>
      </c>
      <c r="B31801" s="38">
        <v>43511.166666666664</v>
      </c>
      <c r="C31801" s="39">
        <v>43510</v>
      </c>
      <c r="D31801" s="38">
        <v>43510.958333333336</v>
      </c>
      <c r="E31801" s="40" t="s">
        <v>239</v>
      </c>
      <c r="F31801" s="48">
        <v>19356</v>
      </c>
      <c r="G31801" s="48">
        <v>20635</v>
      </c>
      <c r="H31801" s="48">
        <v>20677</v>
      </c>
      <c r="I31801" s="48">
        <v>-73</v>
      </c>
      <c r="J31801" s="48">
        <v>20678</v>
      </c>
      <c r="K31801" s="48">
        <v>1397</v>
      </c>
      <c r="L31801" s="48">
        <v>14958</v>
      </c>
      <c r="M31801" s="48">
        <v>3859</v>
      </c>
      <c r="N31801" s="48">
        <v>0</v>
      </c>
      <c r="O31801" s="48">
        <v>31</v>
      </c>
      <c r="P31801" s="48">
        <v>0</v>
      </c>
      <c r="R31801" s="48">
        <v>433</v>
      </c>
      <c r="T31801" s="48">
        <v>-77</v>
      </c>
      <c r="AD31801" s="48">
        <v>-77</v>
      </c>
      <c r="AJ31801" s="49">
        <v>115</v>
      </c>
      <c r="AK31801" s="49">
        <v>4</v>
      </c>
      <c r="AL31801" s="49">
        <v>-1</v>
      </c>
    </row>
    <row r="31802" spans="1:38">
      <c r="A31802" s="37" t="s">
        <v>41</v>
      </c>
      <c r="B31802" s="38">
        <v>43511.208333333336</v>
      </c>
      <c r="C31802" s="39">
        <v>43510</v>
      </c>
      <c r="D31802" s="38">
        <v>43511</v>
      </c>
      <c r="E31802" s="40" t="s">
        <v>239</v>
      </c>
      <c r="F31802" s="48">
        <v>17526</v>
      </c>
      <c r="G31802" s="48">
        <v>18721</v>
      </c>
      <c r="H31802" s="48">
        <v>18622</v>
      </c>
      <c r="I31802" s="48">
        <v>-152</v>
      </c>
      <c r="J31802" s="48">
        <v>18622</v>
      </c>
      <c r="K31802" s="48">
        <v>1216</v>
      </c>
      <c r="L31802" s="48">
        <v>13030</v>
      </c>
      <c r="M31802" s="48">
        <v>3863</v>
      </c>
      <c r="N31802" s="48">
        <v>0</v>
      </c>
      <c r="O31802" s="48">
        <v>31</v>
      </c>
      <c r="P31802" s="48">
        <v>-1</v>
      </c>
      <c r="R31802" s="48">
        <v>483</v>
      </c>
      <c r="T31802" s="48">
        <v>-158</v>
      </c>
      <c r="AD31802" s="48">
        <v>-158</v>
      </c>
      <c r="AJ31802" s="49">
        <v>53</v>
      </c>
      <c r="AK31802" s="49">
        <v>6</v>
      </c>
      <c r="AL31802" s="49">
        <v>0</v>
      </c>
    </row>
    <row r="31803" spans="1:38">
      <c r="A31803" s="37" t="s">
        <v>41</v>
      </c>
      <c r="B31803" s="38">
        <v>43511.25</v>
      </c>
      <c r="C31803" s="39">
        <v>43511</v>
      </c>
      <c r="D31803" s="38">
        <v>43511.041666666664</v>
      </c>
      <c r="E31803" s="40" t="s">
        <v>239</v>
      </c>
      <c r="F31803" s="48">
        <v>16227</v>
      </c>
      <c r="G31803" s="48">
        <v>17326</v>
      </c>
      <c r="H31803" s="48">
        <v>17149</v>
      </c>
      <c r="I31803" s="48">
        <v>-270</v>
      </c>
      <c r="J31803" s="48">
        <v>17151</v>
      </c>
      <c r="K31803" s="48">
        <v>1298</v>
      </c>
      <c r="L31803" s="48">
        <v>11368</v>
      </c>
      <c r="M31803" s="48">
        <v>3868</v>
      </c>
      <c r="N31803" s="48">
        <v>0</v>
      </c>
      <c r="O31803" s="48">
        <v>31</v>
      </c>
      <c r="P31803" s="48">
        <v>0</v>
      </c>
      <c r="R31803" s="48">
        <v>586</v>
      </c>
      <c r="T31803" s="48">
        <v>-278</v>
      </c>
      <c r="AD31803" s="48">
        <v>-278</v>
      </c>
      <c r="AJ31803" s="49">
        <v>93</v>
      </c>
      <c r="AK31803" s="49">
        <v>8</v>
      </c>
      <c r="AL31803" s="49">
        <v>-2</v>
      </c>
    </row>
    <row r="31804" spans="1:38">
      <c r="A31804" s="37" t="s">
        <v>41</v>
      </c>
      <c r="B31804" s="38">
        <v>43511.291666666664</v>
      </c>
      <c r="C31804" s="39">
        <v>43511</v>
      </c>
      <c r="D31804" s="38">
        <v>43511.083333333336</v>
      </c>
      <c r="E31804" s="40" t="s">
        <v>239</v>
      </c>
      <c r="F31804" s="48">
        <v>15507</v>
      </c>
      <c r="G31804" s="48">
        <v>16427</v>
      </c>
      <c r="H31804" s="48">
        <v>16246</v>
      </c>
      <c r="I31804" s="48">
        <v>-272</v>
      </c>
      <c r="J31804" s="48">
        <v>16247</v>
      </c>
      <c r="K31804" s="48">
        <v>1258</v>
      </c>
      <c r="L31804" s="48">
        <v>10461</v>
      </c>
      <c r="M31804" s="48">
        <v>3864</v>
      </c>
      <c r="N31804" s="48">
        <v>0</v>
      </c>
      <c r="O31804" s="48">
        <v>31</v>
      </c>
      <c r="P31804" s="48">
        <v>0</v>
      </c>
      <c r="R31804" s="48">
        <v>633</v>
      </c>
      <c r="T31804" s="48">
        <v>-283</v>
      </c>
      <c r="AD31804" s="48">
        <v>-283</v>
      </c>
      <c r="AJ31804" s="49">
        <v>91</v>
      </c>
      <c r="AK31804" s="49">
        <v>11</v>
      </c>
      <c r="AL31804" s="49">
        <v>-1</v>
      </c>
    </row>
    <row r="31805" spans="1:38">
      <c r="A31805" s="37" t="s">
        <v>41</v>
      </c>
      <c r="B31805" s="38">
        <v>43511.333333333336</v>
      </c>
      <c r="C31805" s="39">
        <v>43511</v>
      </c>
      <c r="D31805" s="38">
        <v>43511.125</v>
      </c>
      <c r="E31805" s="40" t="s">
        <v>239</v>
      </c>
      <c r="F31805" s="48">
        <v>15082</v>
      </c>
      <c r="G31805" s="48">
        <v>16009</v>
      </c>
      <c r="H31805" s="48">
        <v>15853</v>
      </c>
      <c r="I31805" s="48">
        <v>-222</v>
      </c>
      <c r="J31805" s="48">
        <v>15854</v>
      </c>
      <c r="K31805" s="48">
        <v>1280</v>
      </c>
      <c r="L31805" s="48">
        <v>10025</v>
      </c>
      <c r="M31805" s="48">
        <v>3864</v>
      </c>
      <c r="N31805" s="48">
        <v>0</v>
      </c>
      <c r="O31805" s="48">
        <v>31</v>
      </c>
      <c r="P31805" s="48">
        <v>0</v>
      </c>
      <c r="R31805" s="48">
        <v>654</v>
      </c>
      <c r="T31805" s="48">
        <v>-231</v>
      </c>
      <c r="AD31805" s="48">
        <v>-231</v>
      </c>
      <c r="AJ31805" s="49">
        <v>66</v>
      </c>
      <c r="AK31805" s="49">
        <v>9</v>
      </c>
      <c r="AL31805" s="49">
        <v>-1</v>
      </c>
    </row>
    <row r="31806" spans="1:38">
      <c r="A31806" s="37" t="s">
        <v>41</v>
      </c>
      <c r="B31806" s="38">
        <v>43511.375</v>
      </c>
      <c r="C31806" s="39">
        <v>43511</v>
      </c>
      <c r="D31806" s="38">
        <v>43511.166666666664</v>
      </c>
      <c r="E31806" s="40" t="s">
        <v>239</v>
      </c>
      <c r="F31806" s="48">
        <v>15138</v>
      </c>
      <c r="G31806" s="48">
        <v>15766</v>
      </c>
      <c r="H31806" s="48">
        <v>15650</v>
      </c>
      <c r="I31806" s="48">
        <v>-203</v>
      </c>
      <c r="J31806" s="48">
        <v>15650</v>
      </c>
      <c r="K31806" s="48">
        <v>1223</v>
      </c>
      <c r="L31806" s="48">
        <v>9965</v>
      </c>
      <c r="M31806" s="48">
        <v>3863</v>
      </c>
      <c r="N31806" s="48">
        <v>0</v>
      </c>
      <c r="O31806" s="48">
        <v>31</v>
      </c>
      <c r="P31806" s="48">
        <v>0</v>
      </c>
      <c r="R31806" s="48">
        <v>568</v>
      </c>
      <c r="T31806" s="48">
        <v>-209</v>
      </c>
      <c r="AD31806" s="48">
        <v>-209</v>
      </c>
      <c r="AJ31806" s="49">
        <v>87</v>
      </c>
      <c r="AK31806" s="49">
        <v>6</v>
      </c>
      <c r="AL31806" s="49">
        <v>0</v>
      </c>
    </row>
    <row r="31807" spans="1:38">
      <c r="A31807" s="37" t="s">
        <v>41</v>
      </c>
      <c r="B31807" s="38">
        <v>43511.416666666664</v>
      </c>
      <c r="C31807" s="39">
        <v>43511</v>
      </c>
      <c r="D31807" s="38">
        <v>43511.208333333336</v>
      </c>
      <c r="E31807" s="40" t="s">
        <v>239</v>
      </c>
      <c r="F31807" s="48">
        <v>15792</v>
      </c>
      <c r="G31807" s="48">
        <v>16329</v>
      </c>
      <c r="H31807" s="48">
        <v>16128</v>
      </c>
      <c r="I31807" s="48">
        <v>-294</v>
      </c>
      <c r="J31807" s="48">
        <v>16128</v>
      </c>
      <c r="K31807" s="48">
        <v>1246</v>
      </c>
      <c r="L31807" s="48">
        <v>10395</v>
      </c>
      <c r="M31807" s="48">
        <v>3865</v>
      </c>
      <c r="N31807" s="48">
        <v>0</v>
      </c>
      <c r="O31807" s="48">
        <v>30</v>
      </c>
      <c r="P31807" s="48">
        <v>0</v>
      </c>
      <c r="R31807" s="48">
        <v>592</v>
      </c>
      <c r="T31807" s="48">
        <v>-308</v>
      </c>
      <c r="AD31807" s="48">
        <v>-308</v>
      </c>
      <c r="AJ31807" s="49">
        <v>93</v>
      </c>
      <c r="AK31807" s="49">
        <v>14</v>
      </c>
      <c r="AL31807" s="49">
        <v>0</v>
      </c>
    </row>
    <row r="31808" spans="1:38">
      <c r="A31808" s="37" t="s">
        <v>41</v>
      </c>
      <c r="B31808" s="38">
        <v>43511.458333333336</v>
      </c>
      <c r="C31808" s="39">
        <v>43511</v>
      </c>
      <c r="D31808" s="38">
        <v>43511.25</v>
      </c>
      <c r="E31808" s="40" t="s">
        <v>239</v>
      </c>
      <c r="F31808" s="48">
        <v>17971</v>
      </c>
      <c r="G31808" s="48">
        <v>18269</v>
      </c>
      <c r="H31808" s="48">
        <v>17944</v>
      </c>
      <c r="I31808" s="48">
        <v>-344</v>
      </c>
      <c r="J31808" s="48">
        <v>17943</v>
      </c>
      <c r="K31808" s="48">
        <v>1418</v>
      </c>
      <c r="L31808" s="48">
        <v>11898</v>
      </c>
      <c r="M31808" s="48">
        <v>3864</v>
      </c>
      <c r="N31808" s="48">
        <v>0</v>
      </c>
      <c r="O31808" s="48">
        <v>30</v>
      </c>
      <c r="P31808" s="48">
        <v>0</v>
      </c>
      <c r="R31808" s="48">
        <v>733</v>
      </c>
      <c r="T31808" s="48">
        <v>-350</v>
      </c>
      <c r="AD31808" s="48">
        <v>-350</v>
      </c>
      <c r="AJ31808" s="49">
        <v>19</v>
      </c>
      <c r="AK31808" s="49">
        <v>6</v>
      </c>
      <c r="AL31808" s="49">
        <v>1</v>
      </c>
    </row>
    <row r="31809" spans="1:38">
      <c r="A31809" s="37" t="s">
        <v>41</v>
      </c>
      <c r="B31809" s="38">
        <v>43511.5</v>
      </c>
      <c r="C31809" s="39">
        <v>43511</v>
      </c>
      <c r="D31809" s="38">
        <v>43511.291666666664</v>
      </c>
      <c r="E31809" s="40" t="s">
        <v>239</v>
      </c>
      <c r="F31809" s="48">
        <v>20745</v>
      </c>
      <c r="G31809" s="48">
        <v>21134</v>
      </c>
      <c r="H31809" s="48">
        <v>20734</v>
      </c>
      <c r="I31809" s="48">
        <v>-445</v>
      </c>
      <c r="J31809" s="48">
        <v>20734</v>
      </c>
      <c r="K31809" s="48">
        <v>1806</v>
      </c>
      <c r="L31809" s="48">
        <v>14252</v>
      </c>
      <c r="M31809" s="48">
        <v>3867</v>
      </c>
      <c r="N31809" s="48">
        <v>0</v>
      </c>
      <c r="O31809" s="48">
        <v>30</v>
      </c>
      <c r="P31809" s="48">
        <v>0</v>
      </c>
      <c r="R31809" s="48">
        <v>779</v>
      </c>
      <c r="T31809" s="48">
        <v>-451</v>
      </c>
      <c r="AD31809" s="48">
        <v>-451</v>
      </c>
      <c r="AJ31809" s="49">
        <v>45</v>
      </c>
      <c r="AK31809" s="49">
        <v>6</v>
      </c>
      <c r="AL31809" s="49">
        <v>0</v>
      </c>
    </row>
    <row r="31810" spans="1:38">
      <c r="A31810" s="37" t="s">
        <v>41</v>
      </c>
      <c r="B31810" s="38">
        <v>43511.541666666664</v>
      </c>
      <c r="C31810" s="39">
        <v>43511</v>
      </c>
      <c r="D31810" s="38">
        <v>43511.333333333336</v>
      </c>
      <c r="E31810" s="40" t="s">
        <v>239</v>
      </c>
      <c r="F31810" s="48">
        <v>21757</v>
      </c>
      <c r="G31810" s="48">
        <v>22710</v>
      </c>
      <c r="H31810" s="48">
        <v>22362</v>
      </c>
      <c r="I31810" s="48">
        <v>-430</v>
      </c>
      <c r="J31810" s="48">
        <v>22361</v>
      </c>
      <c r="K31810" s="48">
        <v>2032</v>
      </c>
      <c r="L31810" s="48">
        <v>15570</v>
      </c>
      <c r="M31810" s="48">
        <v>3864</v>
      </c>
      <c r="N31810" s="48">
        <v>0</v>
      </c>
      <c r="O31810" s="48">
        <v>29</v>
      </c>
      <c r="P31810" s="48">
        <v>104</v>
      </c>
      <c r="R31810" s="48">
        <v>762</v>
      </c>
      <c r="T31810" s="48">
        <v>-450</v>
      </c>
      <c r="AD31810" s="48">
        <v>-450</v>
      </c>
      <c r="AJ31810" s="49">
        <v>82</v>
      </c>
      <c r="AK31810" s="49">
        <v>20</v>
      </c>
      <c r="AL31810" s="49">
        <v>1</v>
      </c>
    </row>
    <row r="31811" spans="1:38">
      <c r="A31811" s="37" t="s">
        <v>41</v>
      </c>
      <c r="B31811" s="38">
        <v>43511.583333333336</v>
      </c>
      <c r="C31811" s="39">
        <v>43511</v>
      </c>
      <c r="D31811" s="38">
        <v>43511.375</v>
      </c>
      <c r="E31811" s="40" t="s">
        <v>239</v>
      </c>
      <c r="F31811" s="48">
        <v>22018</v>
      </c>
      <c r="G31811" s="48">
        <v>23274</v>
      </c>
      <c r="H31811" s="48">
        <v>22961</v>
      </c>
      <c r="I31811" s="48">
        <v>-365</v>
      </c>
      <c r="J31811" s="48">
        <v>22963</v>
      </c>
      <c r="K31811" s="48">
        <v>2085</v>
      </c>
      <c r="L31811" s="48">
        <v>15652</v>
      </c>
      <c r="M31811" s="48">
        <v>3865</v>
      </c>
      <c r="N31811" s="48">
        <v>0</v>
      </c>
      <c r="O31811" s="48">
        <v>29</v>
      </c>
      <c r="P31811" s="48">
        <v>634</v>
      </c>
      <c r="R31811" s="48">
        <v>698</v>
      </c>
      <c r="T31811" s="48">
        <v>-381</v>
      </c>
      <c r="AD31811" s="48">
        <v>-381</v>
      </c>
      <c r="AJ31811" s="49">
        <v>52</v>
      </c>
      <c r="AK31811" s="49">
        <v>16</v>
      </c>
      <c r="AL31811" s="49">
        <v>-2</v>
      </c>
    </row>
    <row r="31812" spans="1:38">
      <c r="A31812" s="37" t="s">
        <v>41</v>
      </c>
      <c r="B31812" s="38">
        <v>43511.625</v>
      </c>
      <c r="C31812" s="39">
        <v>43511</v>
      </c>
      <c r="D31812" s="38">
        <v>43511.416666666664</v>
      </c>
      <c r="E31812" s="40" t="s">
        <v>239</v>
      </c>
      <c r="F31812" s="48">
        <v>22279</v>
      </c>
      <c r="G31812" s="48">
        <v>23623</v>
      </c>
      <c r="H31812" s="48">
        <v>23334</v>
      </c>
      <c r="I31812" s="48">
        <v>-285</v>
      </c>
      <c r="J31812" s="48">
        <v>23333</v>
      </c>
      <c r="K31812" s="48">
        <v>1939</v>
      </c>
      <c r="L31812" s="48">
        <v>15800</v>
      </c>
      <c r="M31812" s="48">
        <v>3865</v>
      </c>
      <c r="N31812" s="48">
        <v>0</v>
      </c>
      <c r="O31812" s="48">
        <v>29</v>
      </c>
      <c r="P31812" s="48">
        <v>1061</v>
      </c>
      <c r="R31812" s="48">
        <v>639</v>
      </c>
      <c r="T31812" s="48">
        <v>-299</v>
      </c>
      <c r="AD31812" s="48">
        <v>-299</v>
      </c>
      <c r="AJ31812" s="49">
        <v>-4</v>
      </c>
      <c r="AK31812" s="49">
        <v>14</v>
      </c>
      <c r="AL31812" s="49">
        <v>1</v>
      </c>
    </row>
    <row r="31813" spans="1:38">
      <c r="A31813" s="37" t="s">
        <v>41</v>
      </c>
      <c r="B31813" s="38">
        <v>43511.666666666664</v>
      </c>
      <c r="C31813" s="39">
        <v>43511</v>
      </c>
      <c r="D31813" s="38">
        <v>43511.458333333336</v>
      </c>
      <c r="E31813" s="40" t="s">
        <v>239</v>
      </c>
      <c r="F31813" s="48">
        <v>22741</v>
      </c>
      <c r="G31813" s="48">
        <v>24026</v>
      </c>
      <c r="H31813" s="48">
        <v>23748</v>
      </c>
      <c r="I31813" s="48">
        <v>-333</v>
      </c>
      <c r="J31813" s="48">
        <v>23748</v>
      </c>
      <c r="K31813" s="48">
        <v>1928</v>
      </c>
      <c r="L31813" s="48">
        <v>16036</v>
      </c>
      <c r="M31813" s="48">
        <v>3865</v>
      </c>
      <c r="N31813" s="48">
        <v>0</v>
      </c>
      <c r="O31813" s="48">
        <v>29</v>
      </c>
      <c r="P31813" s="48">
        <v>1316</v>
      </c>
      <c r="R31813" s="48">
        <v>574</v>
      </c>
      <c r="T31813" s="48">
        <v>-341</v>
      </c>
      <c r="AD31813" s="48">
        <v>-341</v>
      </c>
      <c r="AJ31813" s="49">
        <v>55</v>
      </c>
      <c r="AK31813" s="49">
        <v>8</v>
      </c>
      <c r="AL31813" s="49">
        <v>0</v>
      </c>
    </row>
    <row r="31814" spans="1:38">
      <c r="A31814" s="37" t="s">
        <v>41</v>
      </c>
      <c r="B31814" s="38">
        <v>43511.708333333336</v>
      </c>
      <c r="C31814" s="39">
        <v>43511</v>
      </c>
      <c r="D31814" s="38">
        <v>43511.5</v>
      </c>
      <c r="E31814" s="40" t="s">
        <v>239</v>
      </c>
      <c r="F31814" s="48">
        <v>23179</v>
      </c>
      <c r="G31814" s="48">
        <v>24413</v>
      </c>
      <c r="H31814" s="48">
        <v>24088</v>
      </c>
      <c r="I31814" s="48">
        <v>-405</v>
      </c>
      <c r="J31814" s="48">
        <v>24087</v>
      </c>
      <c r="K31814" s="48">
        <v>1978</v>
      </c>
      <c r="L31814" s="48">
        <v>16241</v>
      </c>
      <c r="M31814" s="48">
        <v>3863</v>
      </c>
      <c r="N31814" s="48">
        <v>0</v>
      </c>
      <c r="O31814" s="48">
        <v>29</v>
      </c>
      <c r="P31814" s="48">
        <v>1360</v>
      </c>
      <c r="R31814" s="48">
        <v>616</v>
      </c>
      <c r="T31814" s="48">
        <v>-410</v>
      </c>
      <c r="AD31814" s="48">
        <v>-410</v>
      </c>
      <c r="AJ31814" s="49">
        <v>80</v>
      </c>
      <c r="AK31814" s="49">
        <v>5</v>
      </c>
      <c r="AL31814" s="49">
        <v>1</v>
      </c>
    </row>
    <row r="31815" spans="1:38">
      <c r="A31815" s="37" t="s">
        <v>41</v>
      </c>
      <c r="B31815" s="38">
        <v>43511.75</v>
      </c>
      <c r="C31815" s="39">
        <v>43511</v>
      </c>
      <c r="D31815" s="38">
        <v>43511.541666666664</v>
      </c>
      <c r="E31815" s="40" t="s">
        <v>239</v>
      </c>
      <c r="F31815" s="48">
        <v>23481</v>
      </c>
      <c r="G31815" s="48">
        <v>24806</v>
      </c>
      <c r="H31815" s="48">
        <v>24431</v>
      </c>
      <c r="I31815" s="48">
        <v>-449</v>
      </c>
      <c r="J31815" s="48">
        <v>24432</v>
      </c>
      <c r="K31815" s="48">
        <v>1993</v>
      </c>
      <c r="L31815" s="48">
        <v>16593</v>
      </c>
      <c r="M31815" s="48">
        <v>3863</v>
      </c>
      <c r="N31815" s="48">
        <v>0</v>
      </c>
      <c r="O31815" s="48">
        <v>29</v>
      </c>
      <c r="P31815" s="48">
        <v>1364</v>
      </c>
      <c r="R31815" s="48">
        <v>590</v>
      </c>
      <c r="T31815" s="48">
        <v>-455</v>
      </c>
      <c r="AD31815" s="48">
        <v>-455</v>
      </c>
      <c r="AJ31815" s="49">
        <v>74</v>
      </c>
      <c r="AK31815" s="49">
        <v>6</v>
      </c>
      <c r="AL31815" s="49">
        <v>-1</v>
      </c>
    </row>
    <row r="31816" spans="1:38">
      <c r="A31816" s="37" t="s">
        <v>41</v>
      </c>
      <c r="B31816" s="38">
        <v>43511.791666666664</v>
      </c>
      <c r="C31816" s="39">
        <v>43511</v>
      </c>
      <c r="D31816" s="38">
        <v>43511.583333333336</v>
      </c>
      <c r="E31816" s="40" t="s">
        <v>239</v>
      </c>
      <c r="F31816" s="48">
        <v>23642</v>
      </c>
      <c r="G31816" s="48">
        <v>25243</v>
      </c>
      <c r="H31816" s="48">
        <v>24928</v>
      </c>
      <c r="I31816" s="48">
        <v>-420</v>
      </c>
      <c r="J31816" s="48">
        <v>24928</v>
      </c>
      <c r="K31816" s="48">
        <v>1986</v>
      </c>
      <c r="L31816" s="48">
        <v>17180</v>
      </c>
      <c r="M31816" s="48">
        <v>3869</v>
      </c>
      <c r="N31816" s="48">
        <v>0</v>
      </c>
      <c r="O31816" s="48">
        <v>29</v>
      </c>
      <c r="P31816" s="48">
        <v>1248</v>
      </c>
      <c r="R31816" s="48">
        <v>616</v>
      </c>
      <c r="T31816" s="48">
        <v>-394</v>
      </c>
      <c r="AD31816" s="48">
        <v>-394</v>
      </c>
      <c r="AJ31816" s="49">
        <v>105</v>
      </c>
      <c r="AK31816" s="49">
        <v>-26</v>
      </c>
      <c r="AL31816" s="49">
        <v>0</v>
      </c>
    </row>
    <row r="31817" spans="1:38">
      <c r="A31817" s="37" t="s">
        <v>41</v>
      </c>
      <c r="B31817" s="38">
        <v>43511.833333333336</v>
      </c>
      <c r="C31817" s="39">
        <v>43511</v>
      </c>
      <c r="D31817" s="38">
        <v>43511.625</v>
      </c>
      <c r="E31817" s="40" t="s">
        <v>239</v>
      </c>
      <c r="F31817" s="48">
        <v>24063</v>
      </c>
      <c r="G31817" s="48">
        <v>25526</v>
      </c>
      <c r="H31817" s="48">
        <v>25183</v>
      </c>
      <c r="I31817" s="48">
        <v>-446</v>
      </c>
      <c r="J31817" s="48">
        <v>25183</v>
      </c>
      <c r="K31817" s="48">
        <v>1944</v>
      </c>
      <c r="L31817" s="48">
        <v>17547</v>
      </c>
      <c r="M31817" s="48">
        <v>3860</v>
      </c>
      <c r="N31817" s="48">
        <v>0</v>
      </c>
      <c r="O31817" s="48">
        <v>29</v>
      </c>
      <c r="P31817" s="48">
        <v>1166</v>
      </c>
      <c r="R31817" s="48">
        <v>637</v>
      </c>
      <c r="T31817" s="48">
        <v>-434</v>
      </c>
      <c r="AD31817" s="48">
        <v>-434</v>
      </c>
      <c r="AJ31817" s="49">
        <v>103</v>
      </c>
      <c r="AK31817" s="49">
        <v>-12</v>
      </c>
      <c r="AL31817" s="49">
        <v>0</v>
      </c>
    </row>
    <row r="31818" spans="1:38">
      <c r="A31818" s="37" t="s">
        <v>41</v>
      </c>
      <c r="B31818" s="38">
        <v>43511.875</v>
      </c>
      <c r="C31818" s="39">
        <v>43511</v>
      </c>
      <c r="D31818" s="38">
        <v>43511.666666666664</v>
      </c>
      <c r="E31818" s="40" t="s">
        <v>239</v>
      </c>
      <c r="F31818" s="48">
        <v>24109</v>
      </c>
      <c r="G31818" s="48">
        <v>25667</v>
      </c>
      <c r="H31818" s="48">
        <v>25330</v>
      </c>
      <c r="I31818" s="48">
        <v>-430</v>
      </c>
      <c r="J31818" s="48">
        <v>25329</v>
      </c>
      <c r="K31818" s="48">
        <v>1964</v>
      </c>
      <c r="L31818" s="48">
        <v>17872</v>
      </c>
      <c r="M31818" s="48">
        <v>3861</v>
      </c>
      <c r="N31818" s="48">
        <v>0</v>
      </c>
      <c r="O31818" s="48">
        <v>29</v>
      </c>
      <c r="P31818" s="48">
        <v>954</v>
      </c>
      <c r="R31818" s="48">
        <v>649</v>
      </c>
      <c r="T31818" s="48">
        <v>-439</v>
      </c>
      <c r="AD31818" s="48">
        <v>-439</v>
      </c>
      <c r="AJ31818" s="49">
        <v>93</v>
      </c>
      <c r="AK31818" s="49">
        <v>9</v>
      </c>
      <c r="AL31818" s="49">
        <v>1</v>
      </c>
    </row>
    <row r="31819" spans="1:38">
      <c r="A31819" s="37" t="s">
        <v>41</v>
      </c>
      <c r="B31819" s="38">
        <v>43511.916666666664</v>
      </c>
      <c r="C31819" s="39">
        <v>43511</v>
      </c>
      <c r="D31819" s="38">
        <v>43511.708333333336</v>
      </c>
      <c r="E31819" s="40" t="s">
        <v>239</v>
      </c>
      <c r="F31819" s="48">
        <v>24019</v>
      </c>
      <c r="G31819" s="48">
        <v>25491</v>
      </c>
      <c r="H31819" s="48">
        <v>25099</v>
      </c>
      <c r="I31819" s="48">
        <v>-495</v>
      </c>
      <c r="J31819" s="48">
        <v>25099</v>
      </c>
      <c r="K31819" s="48">
        <v>1991</v>
      </c>
      <c r="L31819" s="48">
        <v>17955</v>
      </c>
      <c r="M31819" s="48">
        <v>3868</v>
      </c>
      <c r="N31819" s="48">
        <v>0</v>
      </c>
      <c r="O31819" s="48">
        <v>29</v>
      </c>
      <c r="P31819" s="48">
        <v>611</v>
      </c>
      <c r="R31819" s="48">
        <v>645</v>
      </c>
      <c r="T31819" s="48">
        <v>-503</v>
      </c>
      <c r="AD31819" s="48">
        <v>-503</v>
      </c>
      <c r="AJ31819" s="49">
        <v>103</v>
      </c>
      <c r="AK31819" s="49">
        <v>8</v>
      </c>
      <c r="AL31819" s="49">
        <v>0</v>
      </c>
    </row>
    <row r="31820" spans="1:38">
      <c r="A31820" s="37" t="s">
        <v>41</v>
      </c>
      <c r="B31820" s="38">
        <v>43511.958333333336</v>
      </c>
      <c r="C31820" s="39">
        <v>43511</v>
      </c>
      <c r="D31820" s="38">
        <v>43511.75</v>
      </c>
      <c r="E31820" s="40" t="s">
        <v>239</v>
      </c>
      <c r="F31820" s="48">
        <v>23909</v>
      </c>
      <c r="G31820" s="48">
        <v>25146</v>
      </c>
      <c r="H31820" s="48">
        <v>24686</v>
      </c>
      <c r="I31820" s="48">
        <v>-582</v>
      </c>
      <c r="J31820" s="48">
        <v>24685</v>
      </c>
      <c r="K31820" s="48">
        <v>2012</v>
      </c>
      <c r="L31820" s="48">
        <v>17884</v>
      </c>
      <c r="M31820" s="48">
        <v>3869</v>
      </c>
      <c r="N31820" s="48">
        <v>0</v>
      </c>
      <c r="O31820" s="48">
        <v>32</v>
      </c>
      <c r="P31820" s="48">
        <v>215</v>
      </c>
      <c r="R31820" s="48">
        <v>673</v>
      </c>
      <c r="T31820" s="48">
        <v>-589</v>
      </c>
      <c r="AD31820" s="48">
        <v>-589</v>
      </c>
      <c r="AJ31820" s="49">
        <v>122</v>
      </c>
      <c r="AK31820" s="49">
        <v>7</v>
      </c>
      <c r="AL31820" s="49">
        <v>1</v>
      </c>
    </row>
    <row r="31821" spans="1:38">
      <c r="A31821" s="37" t="s">
        <v>41</v>
      </c>
      <c r="B31821" s="38">
        <v>43512</v>
      </c>
      <c r="C31821" s="39">
        <v>43511</v>
      </c>
      <c r="D31821" s="38">
        <v>43511.791666666664</v>
      </c>
      <c r="E31821" s="40" t="s">
        <v>239</v>
      </c>
      <c r="F31821" s="48">
        <v>24436</v>
      </c>
      <c r="G31821" s="48">
        <v>25598</v>
      </c>
      <c r="H31821" s="48">
        <v>25067</v>
      </c>
      <c r="I31821" s="48">
        <v>-658</v>
      </c>
      <c r="J31821" s="48">
        <v>25068</v>
      </c>
      <c r="K31821" s="48">
        <v>2071</v>
      </c>
      <c r="L31821" s="48">
        <v>18443</v>
      </c>
      <c r="M31821" s="48">
        <v>3856</v>
      </c>
      <c r="N31821" s="48">
        <v>0</v>
      </c>
      <c r="O31821" s="48">
        <v>28</v>
      </c>
      <c r="P31821" s="48">
        <v>5</v>
      </c>
      <c r="R31821" s="48">
        <v>665</v>
      </c>
      <c r="T31821" s="48">
        <v>-671</v>
      </c>
      <c r="AD31821" s="48">
        <v>-671</v>
      </c>
      <c r="AJ31821" s="49">
        <v>127</v>
      </c>
      <c r="AK31821" s="49">
        <v>13</v>
      </c>
      <c r="AL31821" s="49">
        <v>-1</v>
      </c>
    </row>
    <row r="31822" spans="1:38">
      <c r="A31822" s="37" t="s">
        <v>41</v>
      </c>
      <c r="B31822" s="38">
        <v>43512.041666666664</v>
      </c>
      <c r="C31822" s="39">
        <v>43511</v>
      </c>
      <c r="D31822" s="38">
        <v>43511.833333333336</v>
      </c>
      <c r="E31822" s="40" t="s">
        <v>239</v>
      </c>
      <c r="F31822" s="48">
        <v>23575</v>
      </c>
      <c r="G31822" s="48">
        <v>25273</v>
      </c>
      <c r="H31822" s="48">
        <v>24861</v>
      </c>
      <c r="I31822" s="48">
        <v>-537</v>
      </c>
      <c r="J31822" s="48">
        <v>24861</v>
      </c>
      <c r="K31822" s="48">
        <v>2078</v>
      </c>
      <c r="L31822" s="48">
        <v>18292</v>
      </c>
      <c r="M31822" s="48">
        <v>3860</v>
      </c>
      <c r="N31822" s="48">
        <v>0</v>
      </c>
      <c r="O31822" s="48">
        <v>29</v>
      </c>
      <c r="P31822" s="48">
        <v>0</v>
      </c>
      <c r="R31822" s="48">
        <v>602</v>
      </c>
      <c r="T31822" s="48">
        <v>-555</v>
      </c>
      <c r="AD31822" s="48">
        <v>-555</v>
      </c>
      <c r="AJ31822" s="49">
        <v>125</v>
      </c>
      <c r="AK31822" s="49">
        <v>18</v>
      </c>
      <c r="AL31822" s="49">
        <v>0</v>
      </c>
    </row>
    <row r="31823" spans="1:38">
      <c r="A31823" s="37" t="s">
        <v>41</v>
      </c>
      <c r="B31823" s="38">
        <v>43512.083333333336</v>
      </c>
      <c r="C31823" s="39">
        <v>43511</v>
      </c>
      <c r="D31823" s="38">
        <v>43511.875</v>
      </c>
      <c r="E31823" s="40" t="s">
        <v>239</v>
      </c>
      <c r="F31823" s="48">
        <v>22346</v>
      </c>
      <c r="G31823" s="48">
        <v>24080</v>
      </c>
      <c r="H31823" s="48">
        <v>23554</v>
      </c>
      <c r="I31823" s="48">
        <v>-592</v>
      </c>
      <c r="J31823" s="48">
        <v>23554</v>
      </c>
      <c r="K31823" s="48">
        <v>1928</v>
      </c>
      <c r="L31823" s="48">
        <v>17157</v>
      </c>
      <c r="M31823" s="48">
        <v>3856</v>
      </c>
      <c r="N31823" s="48">
        <v>0</v>
      </c>
      <c r="O31823" s="48">
        <v>29</v>
      </c>
      <c r="P31823" s="48">
        <v>0</v>
      </c>
      <c r="R31823" s="48">
        <v>584</v>
      </c>
      <c r="T31823" s="48">
        <v>-600</v>
      </c>
      <c r="AD31823" s="48">
        <v>-600</v>
      </c>
      <c r="AJ31823" s="49">
        <v>66</v>
      </c>
      <c r="AK31823" s="49">
        <v>8</v>
      </c>
      <c r="AL31823" s="49">
        <v>0</v>
      </c>
    </row>
    <row r="31824" spans="1:38">
      <c r="A31824" s="37" t="s">
        <v>41</v>
      </c>
      <c r="B31824" s="38">
        <v>43512.125</v>
      </c>
      <c r="C31824" s="39">
        <v>43511</v>
      </c>
      <c r="D31824" s="38">
        <v>43511.916666666664</v>
      </c>
      <c r="E31824" s="40" t="s">
        <v>239</v>
      </c>
      <c r="F31824" s="48">
        <v>20916</v>
      </c>
      <c r="G31824" s="48">
        <v>22615</v>
      </c>
      <c r="H31824" s="48">
        <v>22167</v>
      </c>
      <c r="I31824" s="48">
        <v>-535</v>
      </c>
      <c r="J31824" s="48">
        <v>22167</v>
      </c>
      <c r="K31824" s="48">
        <v>1751</v>
      </c>
      <c r="L31824" s="48">
        <v>15961</v>
      </c>
      <c r="M31824" s="48">
        <v>3852</v>
      </c>
      <c r="N31824" s="48">
        <v>0</v>
      </c>
      <c r="O31824" s="48">
        <v>28</v>
      </c>
      <c r="P31824" s="48">
        <v>0</v>
      </c>
      <c r="R31824" s="48">
        <v>575</v>
      </c>
      <c r="T31824" s="48">
        <v>-541</v>
      </c>
      <c r="AD31824" s="48">
        <v>-541</v>
      </c>
      <c r="AJ31824" s="49">
        <v>87</v>
      </c>
      <c r="AK31824" s="49">
        <v>6</v>
      </c>
      <c r="AL31824" s="49">
        <v>0</v>
      </c>
    </row>
    <row r="31825" spans="1:38">
      <c r="A31825" s="37" t="s">
        <v>41</v>
      </c>
      <c r="B31825" s="38">
        <v>43512.166666666664</v>
      </c>
      <c r="C31825" s="39">
        <v>43511</v>
      </c>
      <c r="D31825" s="38">
        <v>43511.958333333336</v>
      </c>
      <c r="E31825" s="40" t="s">
        <v>239</v>
      </c>
      <c r="F31825" s="48">
        <v>19245</v>
      </c>
      <c r="G31825" s="48">
        <v>20911</v>
      </c>
      <c r="H31825" s="48">
        <v>20443</v>
      </c>
      <c r="I31825" s="48">
        <v>-579</v>
      </c>
      <c r="J31825" s="48">
        <v>20444</v>
      </c>
      <c r="K31825" s="48">
        <v>1662</v>
      </c>
      <c r="L31825" s="48">
        <v>14287</v>
      </c>
      <c r="M31825" s="48">
        <v>3860</v>
      </c>
      <c r="N31825" s="48">
        <v>0</v>
      </c>
      <c r="O31825" s="48">
        <v>29</v>
      </c>
      <c r="P31825" s="48">
        <v>0</v>
      </c>
      <c r="R31825" s="48">
        <v>606</v>
      </c>
      <c r="T31825" s="48">
        <v>-584</v>
      </c>
      <c r="AD31825" s="48">
        <v>-584</v>
      </c>
      <c r="AJ31825" s="49">
        <v>111</v>
      </c>
      <c r="AK31825" s="49">
        <v>5</v>
      </c>
      <c r="AL31825" s="49">
        <v>-1</v>
      </c>
    </row>
    <row r="31826" spans="1:38">
      <c r="A31826" s="37" t="s">
        <v>41</v>
      </c>
      <c r="B31826" s="38">
        <v>43512.208333333336</v>
      </c>
      <c r="C31826" s="39">
        <v>43511</v>
      </c>
      <c r="D31826" s="38">
        <v>43512</v>
      </c>
      <c r="E31826" s="40" t="s">
        <v>239</v>
      </c>
      <c r="F31826" s="48">
        <v>17445</v>
      </c>
      <c r="G31826" s="48">
        <v>18962</v>
      </c>
      <c r="H31826" s="48">
        <v>18484</v>
      </c>
      <c r="I31826" s="48">
        <v>-537</v>
      </c>
      <c r="J31826" s="48">
        <v>18485</v>
      </c>
      <c r="K31826" s="48">
        <v>1599</v>
      </c>
      <c r="L31826" s="48">
        <v>12486</v>
      </c>
      <c r="M31826" s="48">
        <v>3856</v>
      </c>
      <c r="N31826" s="48">
        <v>0</v>
      </c>
      <c r="O31826" s="48">
        <v>28</v>
      </c>
      <c r="P31826" s="48">
        <v>0</v>
      </c>
      <c r="R31826" s="48">
        <v>516</v>
      </c>
      <c r="T31826" s="48">
        <v>-549</v>
      </c>
      <c r="AD31826" s="48">
        <v>-549</v>
      </c>
      <c r="AJ31826" s="49">
        <v>59</v>
      </c>
      <c r="AK31826" s="49">
        <v>12</v>
      </c>
      <c r="AL31826" s="49">
        <v>-1</v>
      </c>
    </row>
    <row r="31827" spans="1:38">
      <c r="A31827" s="37" t="s">
        <v>41</v>
      </c>
      <c r="B31827" s="38">
        <v>43512.25</v>
      </c>
      <c r="C31827" s="39">
        <v>43512</v>
      </c>
      <c r="D31827" s="38">
        <v>43512.041666666664</v>
      </c>
      <c r="E31827" s="40" t="s">
        <v>239</v>
      </c>
      <c r="F31827" s="48">
        <v>16181</v>
      </c>
      <c r="G31827" s="48">
        <v>17439</v>
      </c>
      <c r="H31827" s="48">
        <v>17087</v>
      </c>
      <c r="I31827" s="48">
        <v>-427</v>
      </c>
      <c r="J31827" s="48">
        <v>17088</v>
      </c>
      <c r="K31827" s="48">
        <v>1630</v>
      </c>
      <c r="L31827" s="48">
        <v>10902</v>
      </c>
      <c r="M31827" s="48">
        <v>3861</v>
      </c>
      <c r="N31827" s="48">
        <v>0</v>
      </c>
      <c r="O31827" s="48">
        <v>28</v>
      </c>
      <c r="P31827" s="48">
        <v>0</v>
      </c>
      <c r="R31827" s="48">
        <v>667</v>
      </c>
      <c r="T31827" s="48">
        <v>-436</v>
      </c>
      <c r="AD31827" s="48">
        <v>-436</v>
      </c>
      <c r="AJ31827" s="49">
        <v>75</v>
      </c>
      <c r="AK31827" s="49">
        <v>9</v>
      </c>
      <c r="AL31827" s="49">
        <v>-1</v>
      </c>
    </row>
    <row r="31828" spans="1:38">
      <c r="A31828" s="37" t="s">
        <v>41</v>
      </c>
      <c r="B31828" s="38">
        <v>43512.291666666664</v>
      </c>
      <c r="C31828" s="39">
        <v>43512</v>
      </c>
      <c r="D31828" s="38">
        <v>43512.083333333336</v>
      </c>
      <c r="E31828" s="40" t="s">
        <v>239</v>
      </c>
      <c r="F31828" s="48">
        <v>15155</v>
      </c>
      <c r="G31828" s="48">
        <v>16334</v>
      </c>
      <c r="H31828" s="48">
        <v>16137</v>
      </c>
      <c r="I31828" s="48">
        <v>-265</v>
      </c>
      <c r="J31828" s="48">
        <v>16138</v>
      </c>
      <c r="K31828" s="48">
        <v>1503</v>
      </c>
      <c r="L31828" s="48">
        <v>10084</v>
      </c>
      <c r="M31828" s="48">
        <v>3855</v>
      </c>
      <c r="N31828" s="48">
        <v>0</v>
      </c>
      <c r="O31828" s="48">
        <v>29</v>
      </c>
      <c r="P31828" s="48">
        <v>0</v>
      </c>
      <c r="R31828" s="48">
        <v>667</v>
      </c>
      <c r="T31828" s="48">
        <v>-271</v>
      </c>
      <c r="AD31828" s="48">
        <v>-271</v>
      </c>
      <c r="AJ31828" s="49">
        <v>68</v>
      </c>
      <c r="AK31828" s="49">
        <v>6</v>
      </c>
      <c r="AL31828" s="49">
        <v>-1</v>
      </c>
    </row>
    <row r="31829" spans="1:38">
      <c r="A31829" s="37" t="s">
        <v>41</v>
      </c>
      <c r="B31829" s="38">
        <v>43512.333333333336</v>
      </c>
      <c r="C31829" s="39">
        <v>43512</v>
      </c>
      <c r="D31829" s="38">
        <v>43512.125</v>
      </c>
      <c r="E31829" s="40" t="s">
        <v>239</v>
      </c>
      <c r="F31829" s="48">
        <v>14648</v>
      </c>
      <c r="G31829" s="48">
        <v>15765</v>
      </c>
      <c r="H31829" s="48">
        <v>15690</v>
      </c>
      <c r="I31829" s="48">
        <v>-140</v>
      </c>
      <c r="J31829" s="48">
        <v>15690</v>
      </c>
      <c r="K31829" s="48">
        <v>1460</v>
      </c>
      <c r="L31829" s="48">
        <v>9674</v>
      </c>
      <c r="M31829" s="48">
        <v>3863</v>
      </c>
      <c r="N31829" s="48">
        <v>0</v>
      </c>
      <c r="O31829" s="48">
        <v>28</v>
      </c>
      <c r="P31829" s="48">
        <v>-1</v>
      </c>
      <c r="R31829" s="48">
        <v>666</v>
      </c>
      <c r="T31829" s="48">
        <v>-138</v>
      </c>
      <c r="AD31829" s="48">
        <v>-138</v>
      </c>
      <c r="AJ31829" s="49">
        <v>65</v>
      </c>
      <c r="AK31829" s="49">
        <v>-2</v>
      </c>
      <c r="AL31829" s="49">
        <v>0</v>
      </c>
    </row>
    <row r="31830" spans="1:38">
      <c r="A31830" s="37" t="s">
        <v>41</v>
      </c>
      <c r="B31830" s="38">
        <v>43512.375</v>
      </c>
      <c r="C31830" s="39">
        <v>43512</v>
      </c>
      <c r="D31830" s="38">
        <v>43512.166666666664</v>
      </c>
      <c r="E31830" s="40" t="s">
        <v>239</v>
      </c>
      <c r="F31830" s="48">
        <v>14399</v>
      </c>
      <c r="G31830" s="48">
        <v>15500</v>
      </c>
      <c r="H31830" s="48">
        <v>15364</v>
      </c>
      <c r="I31830" s="48">
        <v>-196</v>
      </c>
      <c r="J31830" s="48">
        <v>15366</v>
      </c>
      <c r="K31830" s="48">
        <v>1448</v>
      </c>
      <c r="L31830" s="48">
        <v>9372</v>
      </c>
      <c r="M31830" s="48">
        <v>3858</v>
      </c>
      <c r="N31830" s="48">
        <v>0</v>
      </c>
      <c r="O31830" s="48">
        <v>28</v>
      </c>
      <c r="P31830" s="48">
        <v>0</v>
      </c>
      <c r="R31830" s="48">
        <v>660</v>
      </c>
      <c r="T31830" s="48">
        <v>-193</v>
      </c>
      <c r="AD31830" s="48">
        <v>-193</v>
      </c>
      <c r="AJ31830" s="49">
        <v>60</v>
      </c>
      <c r="AK31830" s="49">
        <v>-3</v>
      </c>
      <c r="AL31830" s="49">
        <v>-2</v>
      </c>
    </row>
    <row r="31831" spans="1:38">
      <c r="A31831" s="37" t="s">
        <v>41</v>
      </c>
      <c r="B31831" s="38">
        <v>43512.416666666664</v>
      </c>
      <c r="C31831" s="39">
        <v>43512</v>
      </c>
      <c r="D31831" s="38">
        <v>43512.208333333336</v>
      </c>
      <c r="E31831" s="40" t="s">
        <v>239</v>
      </c>
      <c r="F31831" s="48">
        <v>14629</v>
      </c>
      <c r="G31831" s="48">
        <v>15581</v>
      </c>
      <c r="H31831" s="48">
        <v>15487</v>
      </c>
      <c r="I31831" s="48">
        <v>-176</v>
      </c>
      <c r="J31831" s="48">
        <v>15490</v>
      </c>
      <c r="K31831" s="48">
        <v>1453</v>
      </c>
      <c r="L31831" s="48">
        <v>9479</v>
      </c>
      <c r="M31831" s="48">
        <v>3863</v>
      </c>
      <c r="N31831" s="48">
        <v>0</v>
      </c>
      <c r="O31831" s="48">
        <v>29</v>
      </c>
      <c r="P31831" s="48">
        <v>0</v>
      </c>
      <c r="R31831" s="48">
        <v>666</v>
      </c>
      <c r="T31831" s="48">
        <v>-177</v>
      </c>
      <c r="AD31831" s="48">
        <v>-177</v>
      </c>
      <c r="AJ31831" s="49">
        <v>82</v>
      </c>
      <c r="AK31831" s="49">
        <v>1</v>
      </c>
      <c r="AL31831" s="49">
        <v>-3</v>
      </c>
    </row>
    <row r="31832" spans="1:38">
      <c r="A31832" s="37" t="s">
        <v>41</v>
      </c>
      <c r="B31832" s="38">
        <v>43512.458333333336</v>
      </c>
      <c r="C31832" s="39">
        <v>43512</v>
      </c>
      <c r="D31832" s="38">
        <v>43512.25</v>
      </c>
      <c r="E31832" s="40" t="s">
        <v>239</v>
      </c>
      <c r="F31832" s="48">
        <v>15425</v>
      </c>
      <c r="G31832" s="48">
        <v>16201</v>
      </c>
      <c r="H31832" s="48">
        <v>16048</v>
      </c>
      <c r="I31832" s="48">
        <v>-218</v>
      </c>
      <c r="J31832" s="48">
        <v>16048</v>
      </c>
      <c r="K31832" s="48">
        <v>1525</v>
      </c>
      <c r="L31832" s="48">
        <v>9873</v>
      </c>
      <c r="M31832" s="48">
        <v>3862</v>
      </c>
      <c r="N31832" s="48">
        <v>0</v>
      </c>
      <c r="O31832" s="48">
        <v>28</v>
      </c>
      <c r="P31832" s="48">
        <v>-1</v>
      </c>
      <c r="R31832" s="48">
        <v>761</v>
      </c>
      <c r="T31832" s="48">
        <v>-223</v>
      </c>
      <c r="AD31832" s="48">
        <v>-223</v>
      </c>
      <c r="AJ31832" s="49">
        <v>65</v>
      </c>
      <c r="AK31832" s="49">
        <v>5</v>
      </c>
      <c r="AL31832" s="49">
        <v>0</v>
      </c>
    </row>
    <row r="31833" spans="1:38">
      <c r="A31833" s="37" t="s">
        <v>41</v>
      </c>
      <c r="B31833" s="38">
        <v>43512.5</v>
      </c>
      <c r="C31833" s="39">
        <v>43512</v>
      </c>
      <c r="D31833" s="38">
        <v>43512.291666666664</v>
      </c>
      <c r="E31833" s="40" t="s">
        <v>239</v>
      </c>
      <c r="F31833" s="48">
        <v>16765</v>
      </c>
      <c r="G31833" s="48">
        <v>17445</v>
      </c>
      <c r="H31833" s="48">
        <v>17247</v>
      </c>
      <c r="I31833" s="48">
        <v>-244</v>
      </c>
      <c r="J31833" s="48">
        <v>17249</v>
      </c>
      <c r="K31833" s="48">
        <v>1678</v>
      </c>
      <c r="L31833" s="48">
        <v>10824</v>
      </c>
      <c r="M31833" s="48">
        <v>3859</v>
      </c>
      <c r="N31833" s="48">
        <v>0</v>
      </c>
      <c r="O31833" s="48">
        <v>28</v>
      </c>
      <c r="P31833" s="48">
        <v>0</v>
      </c>
      <c r="R31833" s="48">
        <v>860</v>
      </c>
      <c r="T31833" s="48">
        <v>-237</v>
      </c>
      <c r="AD31833" s="48">
        <v>-237</v>
      </c>
      <c r="AJ31833" s="49">
        <v>46</v>
      </c>
      <c r="AK31833" s="49">
        <v>-7</v>
      </c>
      <c r="AL31833" s="49">
        <v>-2</v>
      </c>
    </row>
    <row r="31834" spans="1:38">
      <c r="A31834" s="37" t="s">
        <v>41</v>
      </c>
      <c r="B31834" s="38">
        <v>43512.541666666664</v>
      </c>
      <c r="C31834" s="39">
        <v>43512</v>
      </c>
      <c r="D31834" s="38">
        <v>43512.333333333336</v>
      </c>
      <c r="E31834" s="40" t="s">
        <v>239</v>
      </c>
      <c r="F31834" s="48">
        <v>18322</v>
      </c>
      <c r="G31834" s="48">
        <v>18935</v>
      </c>
      <c r="H31834" s="48">
        <v>18706</v>
      </c>
      <c r="I31834" s="48">
        <v>-253</v>
      </c>
      <c r="J31834" s="48">
        <v>18705</v>
      </c>
      <c r="K31834" s="48">
        <v>1892</v>
      </c>
      <c r="L31834" s="48">
        <v>11934</v>
      </c>
      <c r="M31834" s="48">
        <v>3859</v>
      </c>
      <c r="N31834" s="48">
        <v>0</v>
      </c>
      <c r="O31834" s="48">
        <v>27</v>
      </c>
      <c r="P31834" s="48">
        <v>79</v>
      </c>
      <c r="R31834" s="48">
        <v>914</v>
      </c>
      <c r="T31834" s="48">
        <v>-253</v>
      </c>
      <c r="AD31834" s="48">
        <v>-253</v>
      </c>
      <c r="AJ31834" s="49">
        <v>24</v>
      </c>
      <c r="AK31834" s="49">
        <v>0</v>
      </c>
      <c r="AL31834" s="49">
        <v>1</v>
      </c>
    </row>
    <row r="31835" spans="1:38">
      <c r="A31835" s="37" t="s">
        <v>41</v>
      </c>
      <c r="B31835" s="38">
        <v>43512.583333333336</v>
      </c>
      <c r="C31835" s="39">
        <v>43512</v>
      </c>
      <c r="D31835" s="38">
        <v>43512.375</v>
      </c>
      <c r="E31835" s="40" t="s">
        <v>239</v>
      </c>
      <c r="F31835" s="48">
        <v>20079</v>
      </c>
      <c r="G31835" s="48">
        <v>20938</v>
      </c>
      <c r="H31835" s="48">
        <v>20625</v>
      </c>
      <c r="I31835" s="48">
        <v>-341</v>
      </c>
      <c r="J31835" s="48">
        <v>20628</v>
      </c>
      <c r="K31835" s="48">
        <v>2076</v>
      </c>
      <c r="L31835" s="48">
        <v>13169</v>
      </c>
      <c r="M31835" s="48">
        <v>3861</v>
      </c>
      <c r="N31835" s="48">
        <v>0</v>
      </c>
      <c r="O31835" s="48">
        <v>28</v>
      </c>
      <c r="P31835" s="48">
        <v>546</v>
      </c>
      <c r="R31835" s="48">
        <v>948</v>
      </c>
      <c r="T31835" s="48">
        <v>-339</v>
      </c>
      <c r="AD31835" s="48">
        <v>-339</v>
      </c>
      <c r="AJ31835" s="49">
        <v>28</v>
      </c>
      <c r="AK31835" s="49">
        <v>-2</v>
      </c>
      <c r="AL31835" s="49">
        <v>-3</v>
      </c>
    </row>
    <row r="31836" spans="1:38">
      <c r="A31836" s="37" t="s">
        <v>41</v>
      </c>
      <c r="B31836" s="38">
        <v>43512.625</v>
      </c>
      <c r="C31836" s="39">
        <v>43512</v>
      </c>
      <c r="D31836" s="38">
        <v>43512.416666666664</v>
      </c>
      <c r="E31836" s="40" t="s">
        <v>239</v>
      </c>
      <c r="F31836" s="48">
        <v>21345</v>
      </c>
      <c r="G31836" s="48">
        <v>22348</v>
      </c>
      <c r="H31836" s="48">
        <v>22149</v>
      </c>
      <c r="I31836" s="48">
        <v>-315</v>
      </c>
      <c r="J31836" s="48">
        <v>22151</v>
      </c>
      <c r="K31836" s="48">
        <v>2269</v>
      </c>
      <c r="L31836" s="48">
        <v>13969</v>
      </c>
      <c r="M31836" s="48">
        <v>3859</v>
      </c>
      <c r="N31836" s="48">
        <v>0</v>
      </c>
      <c r="O31836" s="48">
        <v>27</v>
      </c>
      <c r="P31836" s="48">
        <v>985</v>
      </c>
      <c r="R31836" s="48">
        <v>1042</v>
      </c>
      <c r="T31836" s="48">
        <v>-313</v>
      </c>
      <c r="AD31836" s="48">
        <v>-313</v>
      </c>
      <c r="AJ31836" s="49">
        <v>116</v>
      </c>
      <c r="AK31836" s="49">
        <v>-2</v>
      </c>
      <c r="AL31836" s="49">
        <v>-2</v>
      </c>
    </row>
    <row r="31837" spans="1:38">
      <c r="A31837" s="37" t="s">
        <v>41</v>
      </c>
      <c r="B31837" s="38">
        <v>43512.666666666664</v>
      </c>
      <c r="C31837" s="39">
        <v>43512</v>
      </c>
      <c r="D31837" s="38">
        <v>43512.458333333336</v>
      </c>
      <c r="E31837" s="40" t="s">
        <v>239</v>
      </c>
      <c r="F31837" s="48">
        <v>22113</v>
      </c>
      <c r="G31837" s="48">
        <v>23466</v>
      </c>
      <c r="H31837" s="48">
        <v>23370</v>
      </c>
      <c r="I31837" s="48">
        <v>-217</v>
      </c>
      <c r="J31837" s="48">
        <v>23370</v>
      </c>
      <c r="K31837" s="48">
        <v>2406</v>
      </c>
      <c r="L31837" s="48">
        <v>14458</v>
      </c>
      <c r="M31837" s="48">
        <v>3858</v>
      </c>
      <c r="N31837" s="48">
        <v>0</v>
      </c>
      <c r="O31837" s="48">
        <v>28</v>
      </c>
      <c r="P31837" s="48">
        <v>1218</v>
      </c>
      <c r="R31837" s="48">
        <v>1402</v>
      </c>
      <c r="T31837" s="48">
        <v>-223</v>
      </c>
      <c r="AD31837" s="48">
        <v>-223</v>
      </c>
      <c r="AJ31837" s="49">
        <v>121</v>
      </c>
      <c r="AK31837" s="49">
        <v>6</v>
      </c>
      <c r="AL31837" s="49">
        <v>0</v>
      </c>
    </row>
    <row r="31838" spans="1:38">
      <c r="A31838" s="37" t="s">
        <v>41</v>
      </c>
      <c r="B31838" s="38">
        <v>43512.708333333336</v>
      </c>
      <c r="C31838" s="39">
        <v>43512</v>
      </c>
      <c r="D31838" s="38">
        <v>43512.5</v>
      </c>
      <c r="E31838" s="40" t="s">
        <v>239</v>
      </c>
      <c r="F31838" s="48">
        <v>22692</v>
      </c>
      <c r="G31838" s="48">
        <v>24321</v>
      </c>
      <c r="H31838" s="48">
        <v>24143</v>
      </c>
      <c r="I31838" s="48">
        <v>-305</v>
      </c>
      <c r="J31838" s="48">
        <v>24144</v>
      </c>
      <c r="K31838" s="48">
        <v>2390</v>
      </c>
      <c r="L31838" s="48">
        <v>15116</v>
      </c>
      <c r="M31838" s="48">
        <v>3858</v>
      </c>
      <c r="N31838" s="48">
        <v>0</v>
      </c>
      <c r="O31838" s="48">
        <v>27</v>
      </c>
      <c r="P31838" s="48">
        <v>1278</v>
      </c>
      <c r="R31838" s="48">
        <v>1475</v>
      </c>
      <c r="T31838" s="48">
        <v>-298</v>
      </c>
      <c r="AD31838" s="48">
        <v>-298</v>
      </c>
      <c r="AJ31838" s="49">
        <v>127</v>
      </c>
      <c r="AK31838" s="49">
        <v>-7</v>
      </c>
      <c r="AL31838" s="49">
        <v>-1</v>
      </c>
    </row>
    <row r="31839" spans="1:38">
      <c r="A31839" s="37" t="s">
        <v>41</v>
      </c>
      <c r="B31839" s="38">
        <v>43512.75</v>
      </c>
      <c r="C31839" s="39">
        <v>43512</v>
      </c>
      <c r="D31839" s="38">
        <v>43512.541666666664</v>
      </c>
      <c r="E31839" s="40" t="s">
        <v>239</v>
      </c>
      <c r="F31839" s="48">
        <v>23156</v>
      </c>
      <c r="G31839" s="48">
        <v>25023</v>
      </c>
      <c r="H31839" s="48">
        <v>24867</v>
      </c>
      <c r="I31839" s="48">
        <v>-275</v>
      </c>
      <c r="J31839" s="48">
        <v>24869</v>
      </c>
      <c r="K31839" s="48">
        <v>2377</v>
      </c>
      <c r="L31839" s="48">
        <v>15894</v>
      </c>
      <c r="M31839" s="48">
        <v>3854</v>
      </c>
      <c r="N31839" s="48">
        <v>0</v>
      </c>
      <c r="O31839" s="48">
        <v>28</v>
      </c>
      <c r="P31839" s="48">
        <v>1175</v>
      </c>
      <c r="R31839" s="48">
        <v>1541</v>
      </c>
      <c r="T31839" s="48">
        <v>-272</v>
      </c>
      <c r="AD31839" s="48">
        <v>-272</v>
      </c>
      <c r="AJ31839" s="49">
        <v>119</v>
      </c>
      <c r="AK31839" s="49">
        <v>-3</v>
      </c>
      <c r="AL31839" s="49">
        <v>-2</v>
      </c>
    </row>
    <row r="31840" spans="1:38">
      <c r="A31840" s="37" t="s">
        <v>41</v>
      </c>
      <c r="B31840" s="38">
        <v>43512.791666666664</v>
      </c>
      <c r="C31840" s="39">
        <v>43512</v>
      </c>
      <c r="D31840" s="38">
        <v>43512.583333333336</v>
      </c>
      <c r="E31840" s="40" t="s">
        <v>239</v>
      </c>
      <c r="F31840" s="48">
        <v>23552</v>
      </c>
      <c r="G31840" s="48">
        <v>25450</v>
      </c>
      <c r="H31840" s="48">
        <v>25300</v>
      </c>
      <c r="I31840" s="48">
        <v>-271</v>
      </c>
      <c r="J31840" s="48">
        <v>25301</v>
      </c>
      <c r="K31840" s="48">
        <v>2377</v>
      </c>
      <c r="L31840" s="48">
        <v>16269</v>
      </c>
      <c r="M31840" s="48">
        <v>3853</v>
      </c>
      <c r="N31840" s="48">
        <v>0</v>
      </c>
      <c r="O31840" s="48">
        <v>27</v>
      </c>
      <c r="P31840" s="48">
        <v>1148</v>
      </c>
      <c r="R31840" s="48">
        <v>1627</v>
      </c>
      <c r="T31840" s="48">
        <v>-275</v>
      </c>
      <c r="AD31840" s="48">
        <v>-275</v>
      </c>
      <c r="AJ31840" s="49">
        <v>121</v>
      </c>
      <c r="AK31840" s="49">
        <v>4</v>
      </c>
      <c r="AL31840" s="49">
        <v>-1</v>
      </c>
    </row>
    <row r="31841" spans="1:38">
      <c r="A31841" s="37" t="s">
        <v>41</v>
      </c>
      <c r="B31841" s="38">
        <v>43512.833333333336</v>
      </c>
      <c r="C31841" s="39">
        <v>43512</v>
      </c>
      <c r="D31841" s="38">
        <v>43512.625</v>
      </c>
      <c r="E31841" s="40" t="s">
        <v>239</v>
      </c>
      <c r="F31841" s="48">
        <v>23953</v>
      </c>
      <c r="G31841" s="48">
        <v>25835</v>
      </c>
      <c r="H31841" s="48">
        <v>25671</v>
      </c>
      <c r="I31841" s="48">
        <v>-272</v>
      </c>
      <c r="J31841" s="48">
        <v>25673</v>
      </c>
      <c r="K31841" s="48">
        <v>2339</v>
      </c>
      <c r="L31841" s="48">
        <v>16592</v>
      </c>
      <c r="M31841" s="48">
        <v>3850</v>
      </c>
      <c r="N31841" s="48">
        <v>0</v>
      </c>
      <c r="O31841" s="48">
        <v>28</v>
      </c>
      <c r="P31841" s="48">
        <v>1104</v>
      </c>
      <c r="R31841" s="48">
        <v>1760</v>
      </c>
      <c r="T31841" s="48">
        <v>-273</v>
      </c>
      <c r="AD31841" s="48">
        <v>-273</v>
      </c>
      <c r="AJ31841" s="49">
        <v>108</v>
      </c>
      <c r="AK31841" s="49">
        <v>1</v>
      </c>
      <c r="AL31841" s="49">
        <v>-2</v>
      </c>
    </row>
    <row r="31842" spans="1:38">
      <c r="A31842" s="37" t="s">
        <v>41</v>
      </c>
      <c r="B31842" s="38">
        <v>43512.875</v>
      </c>
      <c r="C31842" s="39">
        <v>43512</v>
      </c>
      <c r="D31842" s="38">
        <v>43512.666666666664</v>
      </c>
      <c r="E31842" s="40" t="s">
        <v>239</v>
      </c>
      <c r="F31842" s="48">
        <v>24240</v>
      </c>
      <c r="G31842" s="48">
        <v>26122</v>
      </c>
      <c r="H31842" s="48">
        <v>25950</v>
      </c>
      <c r="I31842" s="48">
        <v>-268</v>
      </c>
      <c r="J31842" s="48">
        <v>25951</v>
      </c>
      <c r="K31842" s="48">
        <v>2387</v>
      </c>
      <c r="L31842" s="48">
        <v>16959</v>
      </c>
      <c r="M31842" s="48">
        <v>3852</v>
      </c>
      <c r="N31842" s="48">
        <v>3</v>
      </c>
      <c r="O31842" s="48">
        <v>27</v>
      </c>
      <c r="P31842" s="48">
        <v>962</v>
      </c>
      <c r="R31842" s="48">
        <v>1761</v>
      </c>
      <c r="T31842" s="48">
        <v>-272</v>
      </c>
      <c r="AD31842" s="48">
        <v>-272</v>
      </c>
      <c r="AJ31842" s="49">
        <v>96</v>
      </c>
      <c r="AK31842" s="49">
        <v>4</v>
      </c>
      <c r="AL31842" s="49">
        <v>-1</v>
      </c>
    </row>
    <row r="31843" spans="1:38">
      <c r="A31843" s="37" t="s">
        <v>41</v>
      </c>
      <c r="B31843" s="38">
        <v>43512.916666666664</v>
      </c>
      <c r="C31843" s="39">
        <v>43512</v>
      </c>
      <c r="D31843" s="38">
        <v>43512.708333333336</v>
      </c>
      <c r="E31843" s="40" t="s">
        <v>239</v>
      </c>
      <c r="F31843" s="48">
        <v>24011</v>
      </c>
      <c r="G31843" s="48">
        <v>26115</v>
      </c>
      <c r="H31843" s="48">
        <v>26005</v>
      </c>
      <c r="I31843" s="48">
        <v>-221</v>
      </c>
      <c r="J31843" s="48">
        <v>26008</v>
      </c>
      <c r="K31843" s="48">
        <v>2377</v>
      </c>
      <c r="L31843" s="48">
        <v>17369</v>
      </c>
      <c r="M31843" s="48">
        <v>3852</v>
      </c>
      <c r="N31843" s="48">
        <v>2</v>
      </c>
      <c r="O31843" s="48">
        <v>27</v>
      </c>
      <c r="P31843" s="48">
        <v>629</v>
      </c>
      <c r="R31843" s="48">
        <v>1752</v>
      </c>
      <c r="T31843" s="48">
        <v>-215</v>
      </c>
      <c r="AD31843" s="48">
        <v>-215</v>
      </c>
      <c r="AJ31843" s="49">
        <v>111</v>
      </c>
      <c r="AK31843" s="49">
        <v>-6</v>
      </c>
      <c r="AL31843" s="49">
        <v>-3</v>
      </c>
    </row>
    <row r="31844" spans="1:38">
      <c r="A31844" s="37" t="s">
        <v>41</v>
      </c>
      <c r="B31844" s="38">
        <v>43512.958333333336</v>
      </c>
      <c r="C31844" s="39">
        <v>43512</v>
      </c>
      <c r="D31844" s="38">
        <v>43512.75</v>
      </c>
      <c r="E31844" s="40" t="s">
        <v>239</v>
      </c>
      <c r="F31844" s="48">
        <v>23849</v>
      </c>
      <c r="G31844" s="48">
        <v>25729</v>
      </c>
      <c r="H31844" s="48">
        <v>25539</v>
      </c>
      <c r="I31844" s="48">
        <v>-311</v>
      </c>
      <c r="J31844" s="48">
        <v>25540</v>
      </c>
      <c r="K31844" s="48">
        <v>2337</v>
      </c>
      <c r="L31844" s="48">
        <v>17443</v>
      </c>
      <c r="M31844" s="48">
        <v>3854</v>
      </c>
      <c r="N31844" s="48">
        <v>0</v>
      </c>
      <c r="O31844" s="48">
        <v>26</v>
      </c>
      <c r="P31844" s="48">
        <v>207</v>
      </c>
      <c r="R31844" s="48">
        <v>1673</v>
      </c>
      <c r="T31844" s="48">
        <v>-314</v>
      </c>
      <c r="AD31844" s="48">
        <v>-314</v>
      </c>
      <c r="AJ31844" s="49">
        <v>121</v>
      </c>
      <c r="AK31844" s="49">
        <v>3</v>
      </c>
      <c r="AL31844" s="49">
        <v>-1</v>
      </c>
    </row>
    <row r="31845" spans="1:38">
      <c r="A31845" s="37" t="s">
        <v>41</v>
      </c>
      <c r="B31845" s="38">
        <v>43513</v>
      </c>
      <c r="C31845" s="39">
        <v>43512</v>
      </c>
      <c r="D31845" s="38">
        <v>43512.791666666664</v>
      </c>
      <c r="E31845" s="40" t="s">
        <v>239</v>
      </c>
      <c r="F31845" s="48">
        <v>24351</v>
      </c>
      <c r="G31845" s="48">
        <v>25985</v>
      </c>
      <c r="H31845" s="48">
        <v>25698</v>
      </c>
      <c r="I31845" s="48">
        <v>-419</v>
      </c>
      <c r="J31845" s="48">
        <v>25701</v>
      </c>
      <c r="K31845" s="48">
        <v>2354</v>
      </c>
      <c r="L31845" s="48">
        <v>18043</v>
      </c>
      <c r="M31845" s="48">
        <v>3843</v>
      </c>
      <c r="N31845" s="48">
        <v>0</v>
      </c>
      <c r="O31845" s="48">
        <v>27</v>
      </c>
      <c r="P31845" s="48">
        <v>7</v>
      </c>
      <c r="R31845" s="48">
        <v>1427</v>
      </c>
      <c r="T31845" s="48">
        <v>-420</v>
      </c>
      <c r="AD31845" s="48">
        <v>-420</v>
      </c>
      <c r="AJ31845" s="49">
        <v>132</v>
      </c>
      <c r="AK31845" s="49">
        <v>1</v>
      </c>
      <c r="AL31845" s="49">
        <v>-3</v>
      </c>
    </row>
    <row r="31846" spans="1:38">
      <c r="A31846" s="37" t="s">
        <v>41</v>
      </c>
      <c r="B31846" s="38">
        <v>43513.041666666664</v>
      </c>
      <c r="C31846" s="39">
        <v>43512</v>
      </c>
      <c r="D31846" s="38">
        <v>43512.833333333336</v>
      </c>
      <c r="E31846" s="40" t="s">
        <v>239</v>
      </c>
      <c r="F31846" s="48">
        <v>23550</v>
      </c>
      <c r="G31846" s="48">
        <v>25707</v>
      </c>
      <c r="H31846" s="48">
        <v>25050</v>
      </c>
      <c r="I31846" s="48">
        <v>-783</v>
      </c>
      <c r="J31846" s="48">
        <v>25052</v>
      </c>
      <c r="K31846" s="48">
        <v>2376</v>
      </c>
      <c r="L31846" s="48">
        <v>17623</v>
      </c>
      <c r="M31846" s="48">
        <v>3853</v>
      </c>
      <c r="N31846" s="48">
        <v>0</v>
      </c>
      <c r="O31846" s="48">
        <v>27</v>
      </c>
      <c r="P31846" s="48">
        <v>0</v>
      </c>
      <c r="R31846" s="48">
        <v>1173</v>
      </c>
      <c r="T31846" s="48">
        <v>-784</v>
      </c>
      <c r="AD31846" s="48">
        <v>-784</v>
      </c>
      <c r="AJ31846" s="49">
        <v>126</v>
      </c>
      <c r="AK31846" s="49">
        <v>1</v>
      </c>
      <c r="AL31846" s="49">
        <v>-2</v>
      </c>
    </row>
    <row r="31847" spans="1:38">
      <c r="A31847" s="37" t="s">
        <v>41</v>
      </c>
      <c r="B31847" s="38">
        <v>43513.083333333336</v>
      </c>
      <c r="C31847" s="39">
        <v>43512</v>
      </c>
      <c r="D31847" s="38">
        <v>43512.875</v>
      </c>
      <c r="E31847" s="40" t="s">
        <v>239</v>
      </c>
      <c r="F31847" s="48">
        <v>22385</v>
      </c>
      <c r="G31847" s="48">
        <v>24452</v>
      </c>
      <c r="H31847" s="48">
        <v>24123</v>
      </c>
      <c r="I31847" s="48">
        <v>-460</v>
      </c>
      <c r="J31847" s="48">
        <v>24125</v>
      </c>
      <c r="K31847" s="48">
        <v>2365</v>
      </c>
      <c r="L31847" s="48">
        <v>17048</v>
      </c>
      <c r="M31847" s="48">
        <v>3850</v>
      </c>
      <c r="N31847" s="48">
        <v>0</v>
      </c>
      <c r="O31847" s="48">
        <v>26</v>
      </c>
      <c r="P31847" s="48">
        <v>0</v>
      </c>
      <c r="R31847" s="48">
        <v>836</v>
      </c>
      <c r="T31847" s="48">
        <v>-463</v>
      </c>
      <c r="AD31847" s="48">
        <v>-463</v>
      </c>
      <c r="AJ31847" s="49">
        <v>131</v>
      </c>
      <c r="AK31847" s="49">
        <v>3</v>
      </c>
      <c r="AL31847" s="49">
        <v>-2</v>
      </c>
    </row>
    <row r="31848" spans="1:38">
      <c r="A31848" s="37" t="s">
        <v>41</v>
      </c>
      <c r="B31848" s="38">
        <v>43513.125</v>
      </c>
      <c r="C31848" s="39">
        <v>43512</v>
      </c>
      <c r="D31848" s="38">
        <v>43512.916666666664</v>
      </c>
      <c r="E31848" s="40" t="s">
        <v>239</v>
      </c>
      <c r="F31848" s="48">
        <v>20914</v>
      </c>
      <c r="G31848" s="48">
        <v>23025</v>
      </c>
      <c r="H31848" s="48">
        <v>22801</v>
      </c>
      <c r="I31848" s="48">
        <v>-336</v>
      </c>
      <c r="J31848" s="48">
        <v>22803</v>
      </c>
      <c r="K31848" s="48">
        <v>2231</v>
      </c>
      <c r="L31848" s="48">
        <v>15923</v>
      </c>
      <c r="M31848" s="48">
        <v>3854</v>
      </c>
      <c r="N31848" s="48">
        <v>0</v>
      </c>
      <c r="O31848" s="48">
        <v>27</v>
      </c>
      <c r="P31848" s="48">
        <v>0</v>
      </c>
      <c r="R31848" s="48">
        <v>768</v>
      </c>
      <c r="T31848" s="48">
        <v>-342</v>
      </c>
      <c r="AD31848" s="48">
        <v>-342</v>
      </c>
      <c r="AJ31848" s="49">
        <v>112</v>
      </c>
      <c r="AK31848" s="49">
        <v>6</v>
      </c>
      <c r="AL31848" s="49">
        <v>-2</v>
      </c>
    </row>
    <row r="31849" spans="1:38">
      <c r="A31849" s="37" t="s">
        <v>41</v>
      </c>
      <c r="B31849" s="38">
        <v>43513.166666666664</v>
      </c>
      <c r="C31849" s="39">
        <v>43512</v>
      </c>
      <c r="D31849" s="38">
        <v>43512.958333333336</v>
      </c>
      <c r="E31849" s="40" t="s">
        <v>239</v>
      </c>
      <c r="F31849" s="48">
        <v>19191</v>
      </c>
      <c r="G31849" s="48">
        <v>21359</v>
      </c>
      <c r="H31849" s="48">
        <v>21189</v>
      </c>
      <c r="I31849" s="48">
        <v>-268</v>
      </c>
      <c r="J31849" s="48">
        <v>21191</v>
      </c>
      <c r="K31849" s="48">
        <v>1833</v>
      </c>
      <c r="L31849" s="48">
        <v>14778</v>
      </c>
      <c r="M31849" s="48">
        <v>3853</v>
      </c>
      <c r="N31849" s="48">
        <v>0</v>
      </c>
      <c r="O31849" s="48">
        <v>27</v>
      </c>
      <c r="P31849" s="48">
        <v>0</v>
      </c>
      <c r="R31849" s="48">
        <v>700</v>
      </c>
      <c r="T31849" s="48">
        <v>-276</v>
      </c>
      <c r="AD31849" s="48">
        <v>-276</v>
      </c>
      <c r="AJ31849" s="49">
        <v>98</v>
      </c>
      <c r="AK31849" s="49">
        <v>8</v>
      </c>
      <c r="AL31849" s="49">
        <v>-2</v>
      </c>
    </row>
    <row r="31850" spans="1:38">
      <c r="A31850" s="37" t="s">
        <v>41</v>
      </c>
      <c r="B31850" s="38">
        <v>43513.208333333336</v>
      </c>
      <c r="C31850" s="39">
        <v>43512</v>
      </c>
      <c r="D31850" s="38">
        <v>43513</v>
      </c>
      <c r="E31850" s="40" t="s">
        <v>239</v>
      </c>
      <c r="F31850" s="48">
        <v>17412</v>
      </c>
      <c r="G31850" s="48">
        <v>19348</v>
      </c>
      <c r="H31850" s="48">
        <v>19276</v>
      </c>
      <c r="I31850" s="48">
        <v>-152</v>
      </c>
      <c r="J31850" s="48">
        <v>19260</v>
      </c>
      <c r="K31850" s="48">
        <v>1424</v>
      </c>
      <c r="L31850" s="48">
        <v>13379</v>
      </c>
      <c r="M31850" s="48">
        <v>3856</v>
      </c>
      <c r="N31850" s="48">
        <v>0</v>
      </c>
      <c r="O31850" s="48">
        <v>26</v>
      </c>
      <c r="P31850" s="48">
        <v>0</v>
      </c>
      <c r="R31850" s="48">
        <v>575</v>
      </c>
      <c r="T31850" s="48">
        <v>-161</v>
      </c>
      <c r="AD31850" s="48">
        <v>-161</v>
      </c>
      <c r="AJ31850" s="49">
        <v>80</v>
      </c>
      <c r="AK31850" s="49">
        <v>9</v>
      </c>
      <c r="AL31850" s="49">
        <v>16</v>
      </c>
    </row>
    <row r="31851" spans="1:38">
      <c r="A31851" s="37" t="s">
        <v>41</v>
      </c>
      <c r="B31851" s="38">
        <v>43513.25</v>
      </c>
      <c r="C31851" s="39">
        <v>43513</v>
      </c>
      <c r="D31851" s="38">
        <v>43513.041666666664</v>
      </c>
      <c r="E31851" s="40" t="s">
        <v>239</v>
      </c>
      <c r="F31851" s="48">
        <v>16296</v>
      </c>
      <c r="G31851" s="48">
        <v>17801</v>
      </c>
      <c r="H31851" s="48">
        <v>17761</v>
      </c>
      <c r="I31851" s="48">
        <v>-105</v>
      </c>
      <c r="J31851" s="48">
        <v>17761</v>
      </c>
      <c r="K31851" s="48">
        <v>1409</v>
      </c>
      <c r="L31851" s="48">
        <v>11817</v>
      </c>
      <c r="M31851" s="48">
        <v>3852</v>
      </c>
      <c r="N31851" s="48">
        <v>0</v>
      </c>
      <c r="O31851" s="48">
        <v>27</v>
      </c>
      <c r="P31851" s="48">
        <v>0</v>
      </c>
      <c r="R31851" s="48">
        <v>656</v>
      </c>
      <c r="T31851" s="48">
        <v>-115</v>
      </c>
      <c r="AD31851" s="48">
        <v>-115</v>
      </c>
      <c r="AJ31851" s="49">
        <v>65</v>
      </c>
      <c r="AK31851" s="49">
        <v>10</v>
      </c>
      <c r="AL31851" s="49">
        <v>0</v>
      </c>
    </row>
    <row r="31852" spans="1:38">
      <c r="A31852" s="37" t="s">
        <v>41</v>
      </c>
      <c r="B31852" s="38">
        <v>43513.291666666664</v>
      </c>
      <c r="C31852" s="39">
        <v>43513</v>
      </c>
      <c r="D31852" s="38">
        <v>43513.083333333336</v>
      </c>
      <c r="E31852" s="40" t="s">
        <v>239</v>
      </c>
      <c r="F31852" s="48">
        <v>14196</v>
      </c>
      <c r="G31852" s="48">
        <v>16487</v>
      </c>
      <c r="H31852" s="48">
        <v>16529</v>
      </c>
      <c r="I31852" s="48">
        <v>-28</v>
      </c>
      <c r="J31852" s="48">
        <v>16530</v>
      </c>
      <c r="K31852" s="48">
        <v>1386</v>
      </c>
      <c r="L31852" s="48">
        <v>10601</v>
      </c>
      <c r="M31852" s="48">
        <v>3855</v>
      </c>
      <c r="N31852" s="48">
        <v>0</v>
      </c>
      <c r="O31852" s="48">
        <v>27</v>
      </c>
      <c r="P31852" s="48">
        <v>0</v>
      </c>
      <c r="R31852" s="48">
        <v>661</v>
      </c>
      <c r="T31852" s="48">
        <v>-34</v>
      </c>
      <c r="AD31852" s="48">
        <v>-34</v>
      </c>
      <c r="AJ31852" s="49">
        <v>70</v>
      </c>
      <c r="AK31852" s="49">
        <v>6</v>
      </c>
      <c r="AL31852" s="49">
        <v>-1</v>
      </c>
    </row>
    <row r="31853" spans="1:38">
      <c r="A31853" s="37" t="s">
        <v>41</v>
      </c>
      <c r="B31853" s="38">
        <v>43513.333333333336</v>
      </c>
      <c r="C31853" s="39">
        <v>43513</v>
      </c>
      <c r="D31853" s="38">
        <v>43513.125</v>
      </c>
      <c r="E31853" s="40" t="s">
        <v>239</v>
      </c>
      <c r="F31853" s="48">
        <v>13714</v>
      </c>
      <c r="G31853" s="48">
        <v>15780</v>
      </c>
      <c r="H31853" s="48">
        <v>15867</v>
      </c>
      <c r="I31853" s="48">
        <v>31</v>
      </c>
      <c r="J31853" s="48">
        <v>15868</v>
      </c>
      <c r="K31853" s="48">
        <v>1386</v>
      </c>
      <c r="L31853" s="48">
        <v>9946</v>
      </c>
      <c r="M31853" s="48">
        <v>3854</v>
      </c>
      <c r="N31853" s="48">
        <v>0</v>
      </c>
      <c r="O31853" s="48">
        <v>26</v>
      </c>
      <c r="P31853" s="48">
        <v>0</v>
      </c>
      <c r="R31853" s="48">
        <v>656</v>
      </c>
      <c r="T31853" s="48">
        <v>25</v>
      </c>
      <c r="AD31853" s="48">
        <v>25</v>
      </c>
      <c r="AJ31853" s="49">
        <v>56</v>
      </c>
      <c r="AK31853" s="49">
        <v>6</v>
      </c>
      <c r="AL31853" s="49">
        <v>-1</v>
      </c>
    </row>
    <row r="31854" spans="1:38">
      <c r="A31854" s="37" t="s">
        <v>41</v>
      </c>
      <c r="B31854" s="38">
        <v>43513.375</v>
      </c>
      <c r="C31854" s="39">
        <v>43513</v>
      </c>
      <c r="D31854" s="38">
        <v>43513.166666666664</v>
      </c>
      <c r="E31854" s="40" t="s">
        <v>239</v>
      </c>
      <c r="F31854" s="48">
        <v>13384</v>
      </c>
      <c r="G31854" s="48">
        <v>15393</v>
      </c>
      <c r="H31854" s="48">
        <v>15491</v>
      </c>
      <c r="I31854" s="48">
        <v>53</v>
      </c>
      <c r="J31854" s="48">
        <v>15493</v>
      </c>
      <c r="K31854" s="48">
        <v>1385</v>
      </c>
      <c r="L31854" s="48">
        <v>9568</v>
      </c>
      <c r="M31854" s="48">
        <v>3856</v>
      </c>
      <c r="N31854" s="48">
        <v>0</v>
      </c>
      <c r="O31854" s="48">
        <v>27</v>
      </c>
      <c r="P31854" s="48">
        <v>0</v>
      </c>
      <c r="R31854" s="48">
        <v>657</v>
      </c>
      <c r="T31854" s="48">
        <v>45</v>
      </c>
      <c r="AD31854" s="48">
        <v>45</v>
      </c>
      <c r="AJ31854" s="49">
        <v>45</v>
      </c>
      <c r="AK31854" s="49">
        <v>8</v>
      </c>
      <c r="AL31854" s="49">
        <v>-2</v>
      </c>
    </row>
    <row r="31855" spans="1:38">
      <c r="A31855" s="37" t="s">
        <v>41</v>
      </c>
      <c r="B31855" s="38">
        <v>43513.416666666664</v>
      </c>
      <c r="C31855" s="39">
        <v>43513</v>
      </c>
      <c r="D31855" s="38">
        <v>43513.208333333336</v>
      </c>
      <c r="E31855" s="40" t="s">
        <v>239</v>
      </c>
      <c r="F31855" s="48">
        <v>13447</v>
      </c>
      <c r="G31855" s="48">
        <v>15241</v>
      </c>
      <c r="H31855" s="48">
        <v>15366</v>
      </c>
      <c r="I31855" s="48">
        <v>62</v>
      </c>
      <c r="J31855" s="48">
        <v>15367</v>
      </c>
      <c r="K31855" s="48">
        <v>1384</v>
      </c>
      <c r="L31855" s="48">
        <v>9433</v>
      </c>
      <c r="M31855" s="48">
        <v>3858</v>
      </c>
      <c r="N31855" s="48">
        <v>0</v>
      </c>
      <c r="O31855" s="48">
        <v>27</v>
      </c>
      <c r="P31855" s="48">
        <v>0</v>
      </c>
      <c r="R31855" s="48">
        <v>665</v>
      </c>
      <c r="T31855" s="48">
        <v>56</v>
      </c>
      <c r="AD31855" s="48">
        <v>56</v>
      </c>
      <c r="AJ31855" s="49">
        <v>63</v>
      </c>
      <c r="AK31855" s="49">
        <v>6</v>
      </c>
      <c r="AL31855" s="49">
        <v>-1</v>
      </c>
    </row>
    <row r="31856" spans="1:38">
      <c r="A31856" s="37" t="s">
        <v>41</v>
      </c>
      <c r="B31856" s="38">
        <v>43513.458333333336</v>
      </c>
      <c r="C31856" s="39">
        <v>43513</v>
      </c>
      <c r="D31856" s="38">
        <v>43513.25</v>
      </c>
      <c r="E31856" s="40" t="s">
        <v>239</v>
      </c>
      <c r="F31856" s="48">
        <v>13940</v>
      </c>
      <c r="G31856" s="48">
        <v>15526</v>
      </c>
      <c r="H31856" s="48">
        <v>15604</v>
      </c>
      <c r="I31856" s="48">
        <v>36</v>
      </c>
      <c r="J31856" s="48">
        <v>15605</v>
      </c>
      <c r="K31856" s="48">
        <v>1387</v>
      </c>
      <c r="L31856" s="48">
        <v>9630</v>
      </c>
      <c r="M31856" s="48">
        <v>3857</v>
      </c>
      <c r="N31856" s="48">
        <v>0</v>
      </c>
      <c r="O31856" s="48">
        <v>26</v>
      </c>
      <c r="P31856" s="48">
        <v>-1</v>
      </c>
      <c r="R31856" s="48">
        <v>706</v>
      </c>
      <c r="T31856" s="48">
        <v>29</v>
      </c>
      <c r="AD31856" s="48">
        <v>29</v>
      </c>
      <c r="AJ31856" s="49">
        <v>42</v>
      </c>
      <c r="AK31856" s="49">
        <v>7</v>
      </c>
      <c r="AL31856" s="49">
        <v>-1</v>
      </c>
    </row>
    <row r="31857" spans="1:38">
      <c r="A31857" s="37" t="s">
        <v>41</v>
      </c>
      <c r="B31857" s="38">
        <v>43513.5</v>
      </c>
      <c r="C31857" s="39">
        <v>43513</v>
      </c>
      <c r="D31857" s="38">
        <v>43513.291666666664</v>
      </c>
      <c r="E31857" s="40" t="s">
        <v>239</v>
      </c>
      <c r="F31857" s="48">
        <v>14808</v>
      </c>
      <c r="G31857" s="48">
        <v>16389</v>
      </c>
      <c r="H31857" s="48">
        <v>16400</v>
      </c>
      <c r="I31857" s="48">
        <v>1</v>
      </c>
      <c r="J31857" s="48">
        <v>16402</v>
      </c>
      <c r="K31857" s="48">
        <v>1388</v>
      </c>
      <c r="L31857" s="48">
        <v>10349</v>
      </c>
      <c r="M31857" s="48">
        <v>3856</v>
      </c>
      <c r="N31857" s="48">
        <v>0</v>
      </c>
      <c r="O31857" s="48">
        <v>27</v>
      </c>
      <c r="P31857" s="48">
        <v>0</v>
      </c>
      <c r="R31857" s="48">
        <v>782</v>
      </c>
      <c r="T31857" s="48">
        <v>-5</v>
      </c>
      <c r="AD31857" s="48">
        <v>-5</v>
      </c>
      <c r="AJ31857" s="49">
        <v>10</v>
      </c>
      <c r="AK31857" s="49">
        <v>6</v>
      </c>
      <c r="AL31857" s="49">
        <v>-2</v>
      </c>
    </row>
    <row r="31858" spans="1:38">
      <c r="A31858" s="37" t="s">
        <v>41</v>
      </c>
      <c r="B31858" s="38">
        <v>43513.541666666664</v>
      </c>
      <c r="C31858" s="39">
        <v>43513</v>
      </c>
      <c r="D31858" s="38">
        <v>43513.333333333336</v>
      </c>
      <c r="E31858" s="40" t="s">
        <v>239</v>
      </c>
      <c r="F31858" s="48">
        <v>16154</v>
      </c>
      <c r="G31858" s="48">
        <v>17741</v>
      </c>
      <c r="H31858" s="48">
        <v>17634</v>
      </c>
      <c r="I31858" s="48">
        <v>-79</v>
      </c>
      <c r="J31858" s="48">
        <v>17635</v>
      </c>
      <c r="K31858" s="48">
        <v>1441</v>
      </c>
      <c r="L31858" s="48">
        <v>11401</v>
      </c>
      <c r="M31858" s="48">
        <v>3853</v>
      </c>
      <c r="N31858" s="48">
        <v>0</v>
      </c>
      <c r="O31858" s="48">
        <v>26</v>
      </c>
      <c r="P31858" s="48">
        <v>70</v>
      </c>
      <c r="R31858" s="48">
        <v>844</v>
      </c>
      <c r="T31858" s="48">
        <v>-90</v>
      </c>
      <c r="AD31858" s="48">
        <v>-90</v>
      </c>
      <c r="AJ31858" s="49">
        <v>-28</v>
      </c>
      <c r="AK31858" s="49">
        <v>11</v>
      </c>
      <c r="AL31858" s="49">
        <v>-1</v>
      </c>
    </row>
    <row r="31859" spans="1:38">
      <c r="A31859" s="37" t="s">
        <v>41</v>
      </c>
      <c r="B31859" s="38">
        <v>43513.583333333336</v>
      </c>
      <c r="C31859" s="39">
        <v>43513</v>
      </c>
      <c r="D31859" s="38">
        <v>43513.375</v>
      </c>
      <c r="E31859" s="40" t="s">
        <v>239</v>
      </c>
      <c r="F31859" s="48">
        <v>18378</v>
      </c>
      <c r="G31859" s="48">
        <v>20353</v>
      </c>
      <c r="H31859" s="48">
        <v>20333</v>
      </c>
      <c r="I31859" s="48">
        <v>-89</v>
      </c>
      <c r="J31859" s="48">
        <v>20335</v>
      </c>
      <c r="K31859" s="48">
        <v>1682</v>
      </c>
      <c r="L31859" s="48">
        <v>13041</v>
      </c>
      <c r="M31859" s="48">
        <v>3858</v>
      </c>
      <c r="N31859" s="48">
        <v>0</v>
      </c>
      <c r="O31859" s="48">
        <v>27</v>
      </c>
      <c r="P31859" s="48">
        <v>502</v>
      </c>
      <c r="R31859" s="48">
        <v>1225</v>
      </c>
      <c r="T31859" s="48">
        <v>-99</v>
      </c>
      <c r="AD31859" s="48">
        <v>-99</v>
      </c>
      <c r="AJ31859" s="49">
        <v>69</v>
      </c>
      <c r="AK31859" s="49">
        <v>10</v>
      </c>
      <c r="AL31859" s="49">
        <v>-2</v>
      </c>
    </row>
    <row r="31860" spans="1:38">
      <c r="A31860" s="37" t="s">
        <v>41</v>
      </c>
      <c r="B31860" s="38">
        <v>43513.625</v>
      </c>
      <c r="C31860" s="39">
        <v>43513</v>
      </c>
      <c r="D31860" s="38">
        <v>43513.416666666664</v>
      </c>
      <c r="E31860" s="40" t="s">
        <v>239</v>
      </c>
      <c r="F31860" s="48">
        <v>20543</v>
      </c>
      <c r="G31860" s="48">
        <v>22954</v>
      </c>
      <c r="H31860" s="48">
        <v>22885</v>
      </c>
      <c r="I31860" s="48">
        <v>-153</v>
      </c>
      <c r="J31860" s="48">
        <v>22886</v>
      </c>
      <c r="K31860" s="48">
        <v>1977</v>
      </c>
      <c r="L31860" s="48">
        <v>14096</v>
      </c>
      <c r="M31860" s="48">
        <v>3850</v>
      </c>
      <c r="N31860" s="48">
        <v>0</v>
      </c>
      <c r="O31860" s="48">
        <v>26</v>
      </c>
      <c r="P31860" s="48">
        <v>980</v>
      </c>
      <c r="R31860" s="48">
        <v>1957</v>
      </c>
      <c r="T31860" s="48">
        <v>-173</v>
      </c>
      <c r="AD31860" s="48">
        <v>-173</v>
      </c>
      <c r="AJ31860" s="49">
        <v>84</v>
      </c>
      <c r="AK31860" s="49">
        <v>20</v>
      </c>
      <c r="AL31860" s="49">
        <v>-1</v>
      </c>
    </row>
    <row r="31861" spans="1:38">
      <c r="A31861" s="37" t="s">
        <v>41</v>
      </c>
      <c r="B31861" s="38">
        <v>43513.666666666664</v>
      </c>
      <c r="C31861" s="39">
        <v>43513</v>
      </c>
      <c r="D31861" s="38">
        <v>43513.458333333336</v>
      </c>
      <c r="E31861" s="40" t="s">
        <v>239</v>
      </c>
      <c r="F31861" s="48">
        <v>22110</v>
      </c>
      <c r="G31861" s="48">
        <v>24859</v>
      </c>
      <c r="H31861" s="48">
        <v>24693</v>
      </c>
      <c r="I31861" s="48">
        <v>-251</v>
      </c>
      <c r="J31861" s="48">
        <v>24695</v>
      </c>
      <c r="K31861" s="48">
        <v>2172</v>
      </c>
      <c r="L31861" s="48">
        <v>15437</v>
      </c>
      <c r="M31861" s="48">
        <v>3856</v>
      </c>
      <c r="N31861" s="48">
        <v>0</v>
      </c>
      <c r="O31861" s="48">
        <v>26</v>
      </c>
      <c r="P31861" s="48">
        <v>1204</v>
      </c>
      <c r="R31861" s="48">
        <v>2000</v>
      </c>
      <c r="T31861" s="48">
        <v>-284</v>
      </c>
      <c r="AD31861" s="48">
        <v>-284</v>
      </c>
      <c r="AJ31861" s="49">
        <v>85</v>
      </c>
      <c r="AK31861" s="49">
        <v>33</v>
      </c>
      <c r="AL31861" s="49">
        <v>-2</v>
      </c>
    </row>
    <row r="31862" spans="1:38">
      <c r="A31862" s="37" t="s">
        <v>41</v>
      </c>
      <c r="B31862" s="38">
        <v>43513.708333333336</v>
      </c>
      <c r="C31862" s="39">
        <v>43513</v>
      </c>
      <c r="D31862" s="38">
        <v>43513.5</v>
      </c>
      <c r="E31862" s="40" t="s">
        <v>239</v>
      </c>
      <c r="F31862" s="48">
        <v>23372</v>
      </c>
      <c r="G31862" s="48">
        <v>26332</v>
      </c>
      <c r="H31862" s="48">
        <v>26192</v>
      </c>
      <c r="I31862" s="48">
        <v>-240</v>
      </c>
      <c r="J31862" s="48">
        <v>26196</v>
      </c>
      <c r="K31862" s="48">
        <v>2294</v>
      </c>
      <c r="L31862" s="48">
        <v>16833</v>
      </c>
      <c r="M31862" s="48">
        <v>3853</v>
      </c>
      <c r="N31862" s="48">
        <v>0</v>
      </c>
      <c r="O31862" s="48">
        <v>27</v>
      </c>
      <c r="P31862" s="48">
        <v>1194</v>
      </c>
      <c r="R31862" s="48">
        <v>1995</v>
      </c>
      <c r="T31862" s="48">
        <v>-272</v>
      </c>
      <c r="AD31862" s="48">
        <v>-272</v>
      </c>
      <c r="AJ31862" s="49">
        <v>100</v>
      </c>
      <c r="AK31862" s="49">
        <v>32</v>
      </c>
      <c r="AL31862" s="49">
        <v>-4</v>
      </c>
    </row>
    <row r="31863" spans="1:38">
      <c r="A31863" s="37" t="s">
        <v>41</v>
      </c>
      <c r="B31863" s="38">
        <v>43513.75</v>
      </c>
      <c r="C31863" s="39">
        <v>43513</v>
      </c>
      <c r="D31863" s="38">
        <v>43513.541666666664</v>
      </c>
      <c r="E31863" s="40" t="s">
        <v>239</v>
      </c>
      <c r="F31863" s="48">
        <v>24465</v>
      </c>
      <c r="G31863" s="48">
        <v>27682</v>
      </c>
      <c r="H31863" s="48">
        <v>27471</v>
      </c>
      <c r="I31863" s="48">
        <v>-314</v>
      </c>
      <c r="J31863" s="48">
        <v>27470</v>
      </c>
      <c r="K31863" s="48">
        <v>2363</v>
      </c>
      <c r="L31863" s="48">
        <v>18131</v>
      </c>
      <c r="M31863" s="48">
        <v>3846</v>
      </c>
      <c r="N31863" s="48">
        <v>0</v>
      </c>
      <c r="O31863" s="48">
        <v>26</v>
      </c>
      <c r="P31863" s="48">
        <v>1074</v>
      </c>
      <c r="R31863" s="48">
        <v>2030</v>
      </c>
      <c r="T31863" s="48">
        <v>-354</v>
      </c>
      <c r="AD31863" s="48">
        <v>-354</v>
      </c>
      <c r="AJ31863" s="49">
        <v>103</v>
      </c>
      <c r="AK31863" s="49">
        <v>40</v>
      </c>
      <c r="AL31863" s="49">
        <v>1</v>
      </c>
    </row>
    <row r="31864" spans="1:38">
      <c r="A31864" s="37" t="s">
        <v>41</v>
      </c>
      <c r="B31864" s="38">
        <v>43513.791666666664</v>
      </c>
      <c r="C31864" s="39">
        <v>43513</v>
      </c>
      <c r="D31864" s="38">
        <v>43513.583333333336</v>
      </c>
      <c r="E31864" s="40" t="s">
        <v>239</v>
      </c>
      <c r="F31864" s="48">
        <v>25302</v>
      </c>
      <c r="G31864" s="48">
        <v>28745</v>
      </c>
      <c r="H31864" s="48">
        <v>28552</v>
      </c>
      <c r="I31864" s="48">
        <v>-327</v>
      </c>
      <c r="J31864" s="48">
        <v>28553</v>
      </c>
      <c r="K31864" s="48">
        <v>2440</v>
      </c>
      <c r="L31864" s="48">
        <v>19094</v>
      </c>
      <c r="M31864" s="48">
        <v>3851</v>
      </c>
      <c r="N31864" s="48">
        <v>0</v>
      </c>
      <c r="O31864" s="48">
        <v>26</v>
      </c>
      <c r="P31864" s="48">
        <v>1105</v>
      </c>
      <c r="R31864" s="48">
        <v>2037</v>
      </c>
      <c r="T31864" s="48">
        <v>-330</v>
      </c>
      <c r="AD31864" s="48">
        <v>-330</v>
      </c>
      <c r="AJ31864" s="49">
        <v>134</v>
      </c>
      <c r="AK31864" s="49">
        <v>3</v>
      </c>
      <c r="AL31864" s="49">
        <v>-1</v>
      </c>
    </row>
    <row r="31865" spans="1:38">
      <c r="A31865" s="37" t="s">
        <v>41</v>
      </c>
      <c r="B31865" s="38">
        <v>43513.833333333336</v>
      </c>
      <c r="C31865" s="39">
        <v>43513</v>
      </c>
      <c r="D31865" s="38">
        <v>43513.625</v>
      </c>
      <c r="E31865" s="40" t="s">
        <v>239</v>
      </c>
      <c r="F31865" s="48">
        <v>25906</v>
      </c>
      <c r="G31865" s="48">
        <v>29389</v>
      </c>
      <c r="H31865" s="48">
        <v>29204</v>
      </c>
      <c r="I31865" s="48">
        <v>-300</v>
      </c>
      <c r="J31865" s="48">
        <v>29205</v>
      </c>
      <c r="K31865" s="48">
        <v>2419</v>
      </c>
      <c r="L31865" s="48">
        <v>19801</v>
      </c>
      <c r="M31865" s="48">
        <v>3840</v>
      </c>
      <c r="N31865" s="48">
        <v>0</v>
      </c>
      <c r="O31865" s="48">
        <v>27</v>
      </c>
      <c r="P31865" s="48">
        <v>1054</v>
      </c>
      <c r="R31865" s="48">
        <v>2064</v>
      </c>
      <c r="T31865" s="48">
        <v>-328</v>
      </c>
      <c r="AD31865" s="48">
        <v>-328</v>
      </c>
      <c r="AJ31865" s="49">
        <v>115</v>
      </c>
      <c r="AK31865" s="49">
        <v>28</v>
      </c>
      <c r="AL31865" s="49">
        <v>-1</v>
      </c>
    </row>
    <row r="31866" spans="1:38">
      <c r="A31866" s="37" t="s">
        <v>41</v>
      </c>
      <c r="B31866" s="38">
        <v>43513.875</v>
      </c>
      <c r="C31866" s="39">
        <v>43513</v>
      </c>
      <c r="D31866" s="38">
        <v>43513.666666666664</v>
      </c>
      <c r="E31866" s="40" t="s">
        <v>239</v>
      </c>
      <c r="F31866" s="48">
        <v>26007</v>
      </c>
      <c r="G31866" s="48">
        <v>29794</v>
      </c>
      <c r="H31866" s="48">
        <v>29607</v>
      </c>
      <c r="I31866" s="48">
        <v>-298</v>
      </c>
      <c r="J31866" s="48">
        <v>29607</v>
      </c>
      <c r="K31866" s="48">
        <v>2412</v>
      </c>
      <c r="L31866" s="48">
        <v>20460</v>
      </c>
      <c r="M31866" s="48">
        <v>3845</v>
      </c>
      <c r="N31866" s="48">
        <v>0</v>
      </c>
      <c r="O31866" s="48">
        <v>27</v>
      </c>
      <c r="P31866" s="48">
        <v>961</v>
      </c>
      <c r="R31866" s="48">
        <v>1902</v>
      </c>
      <c r="T31866" s="48">
        <v>-341</v>
      </c>
      <c r="AD31866" s="48">
        <v>-341</v>
      </c>
      <c r="AJ31866" s="49">
        <v>111</v>
      </c>
      <c r="AK31866" s="49">
        <v>43</v>
      </c>
      <c r="AL31866" s="49">
        <v>0</v>
      </c>
    </row>
    <row r="31867" spans="1:38">
      <c r="A31867" s="37" t="s">
        <v>41</v>
      </c>
      <c r="B31867" s="38">
        <v>43513.916666666664</v>
      </c>
      <c r="C31867" s="39">
        <v>43513</v>
      </c>
      <c r="D31867" s="38">
        <v>43513.708333333336</v>
      </c>
      <c r="E31867" s="40" t="s">
        <v>239</v>
      </c>
      <c r="F31867" s="48">
        <v>25665</v>
      </c>
      <c r="G31867" s="48">
        <v>29821</v>
      </c>
      <c r="H31867" s="48">
        <v>29624</v>
      </c>
      <c r="I31867" s="48">
        <v>-318</v>
      </c>
      <c r="J31867" s="48">
        <v>29625</v>
      </c>
      <c r="K31867" s="48">
        <v>2401</v>
      </c>
      <c r="L31867" s="48">
        <v>20897</v>
      </c>
      <c r="M31867" s="48">
        <v>3843</v>
      </c>
      <c r="N31867" s="48">
        <v>0</v>
      </c>
      <c r="O31867" s="48">
        <v>27</v>
      </c>
      <c r="P31867" s="48">
        <v>780</v>
      </c>
      <c r="R31867" s="48">
        <v>1677</v>
      </c>
      <c r="T31867" s="48">
        <v>-357</v>
      </c>
      <c r="AD31867" s="48">
        <v>-357</v>
      </c>
      <c r="AJ31867" s="49">
        <v>121</v>
      </c>
      <c r="AK31867" s="49">
        <v>39</v>
      </c>
      <c r="AL31867" s="49">
        <v>-1</v>
      </c>
    </row>
    <row r="31868" spans="1:38">
      <c r="A31868" s="37" t="s">
        <v>41</v>
      </c>
      <c r="B31868" s="38">
        <v>43513.958333333336</v>
      </c>
      <c r="C31868" s="39">
        <v>43513</v>
      </c>
      <c r="D31868" s="38">
        <v>43513.75</v>
      </c>
      <c r="E31868" s="40" t="s">
        <v>239</v>
      </c>
      <c r="F31868" s="48">
        <v>25197</v>
      </c>
      <c r="G31868" s="48">
        <v>29345</v>
      </c>
      <c r="H31868" s="48">
        <v>29202</v>
      </c>
      <c r="I31868" s="48">
        <v>-256</v>
      </c>
      <c r="J31868" s="48">
        <v>29202</v>
      </c>
      <c r="K31868" s="48">
        <v>2416</v>
      </c>
      <c r="L31868" s="48">
        <v>20943</v>
      </c>
      <c r="M31868" s="48">
        <v>3846</v>
      </c>
      <c r="N31868" s="48">
        <v>0</v>
      </c>
      <c r="O31868" s="48">
        <v>30</v>
      </c>
      <c r="P31868" s="48">
        <v>247</v>
      </c>
      <c r="R31868" s="48">
        <v>1720</v>
      </c>
      <c r="T31868" s="48">
        <v>-299</v>
      </c>
      <c r="AD31868" s="48">
        <v>-299</v>
      </c>
      <c r="AJ31868" s="49">
        <v>113</v>
      </c>
      <c r="AK31868" s="49">
        <v>43</v>
      </c>
      <c r="AL31868" s="49">
        <v>0</v>
      </c>
    </row>
    <row r="31869" spans="1:38">
      <c r="A31869" s="37" t="s">
        <v>41</v>
      </c>
      <c r="B31869" s="38">
        <v>43514</v>
      </c>
      <c r="C31869" s="39">
        <v>43513</v>
      </c>
      <c r="D31869" s="38">
        <v>43513.791666666664</v>
      </c>
      <c r="E31869" s="40" t="s">
        <v>239</v>
      </c>
      <c r="F31869" s="48">
        <v>25499</v>
      </c>
      <c r="G31869" s="48">
        <v>29029</v>
      </c>
      <c r="H31869" s="48">
        <v>28753</v>
      </c>
      <c r="I31869" s="48">
        <v>-395</v>
      </c>
      <c r="J31869" s="48">
        <v>28754</v>
      </c>
      <c r="K31869" s="48">
        <v>2337</v>
      </c>
      <c r="L31869" s="48">
        <v>20801</v>
      </c>
      <c r="M31869" s="48">
        <v>3839</v>
      </c>
      <c r="N31869" s="48">
        <v>0</v>
      </c>
      <c r="O31869" s="48">
        <v>28</v>
      </c>
      <c r="P31869" s="48">
        <v>4</v>
      </c>
      <c r="R31869" s="48">
        <v>1745</v>
      </c>
      <c r="T31869" s="48">
        <v>-430</v>
      </c>
      <c r="AD31869" s="48">
        <v>-430</v>
      </c>
      <c r="AJ31869" s="49">
        <v>119</v>
      </c>
      <c r="AK31869" s="49">
        <v>35</v>
      </c>
      <c r="AL31869" s="49">
        <v>-1</v>
      </c>
    </row>
    <row r="31870" spans="1:38">
      <c r="A31870" s="37" t="s">
        <v>41</v>
      </c>
      <c r="B31870" s="38">
        <v>43514.041666666664</v>
      </c>
      <c r="C31870" s="39">
        <v>43513</v>
      </c>
      <c r="D31870" s="38">
        <v>43513.833333333336</v>
      </c>
      <c r="E31870" s="40" t="s">
        <v>239</v>
      </c>
      <c r="F31870" s="48">
        <v>24590</v>
      </c>
      <c r="G31870" s="48">
        <v>28733</v>
      </c>
      <c r="H31870" s="48">
        <v>28466</v>
      </c>
      <c r="I31870" s="48">
        <v>-370</v>
      </c>
      <c r="J31870" s="48">
        <v>28467</v>
      </c>
      <c r="K31870" s="48">
        <v>2354</v>
      </c>
      <c r="L31870" s="48">
        <v>20853</v>
      </c>
      <c r="M31870" s="48">
        <v>3838</v>
      </c>
      <c r="N31870" s="48">
        <v>0</v>
      </c>
      <c r="O31870" s="48">
        <v>27</v>
      </c>
      <c r="P31870" s="48">
        <v>0</v>
      </c>
      <c r="R31870" s="48">
        <v>1395</v>
      </c>
      <c r="T31870" s="48">
        <v>-410</v>
      </c>
      <c r="AD31870" s="48">
        <v>-410</v>
      </c>
      <c r="AJ31870" s="49">
        <v>103</v>
      </c>
      <c r="AK31870" s="49">
        <v>40</v>
      </c>
      <c r="AL31870" s="49">
        <v>-1</v>
      </c>
    </row>
    <row r="31871" spans="1:38">
      <c r="A31871" s="37" t="s">
        <v>41</v>
      </c>
      <c r="B31871" s="38">
        <v>43514.083333333336</v>
      </c>
      <c r="C31871" s="39">
        <v>43513</v>
      </c>
      <c r="D31871" s="38">
        <v>43513.875</v>
      </c>
      <c r="E31871" s="40" t="s">
        <v>239</v>
      </c>
      <c r="F31871" s="48">
        <v>23311</v>
      </c>
      <c r="G31871" s="48">
        <v>27324</v>
      </c>
      <c r="H31871" s="48">
        <v>27120</v>
      </c>
      <c r="I31871" s="48">
        <v>-306</v>
      </c>
      <c r="J31871" s="48">
        <v>27122</v>
      </c>
      <c r="K31871" s="48">
        <v>2461</v>
      </c>
      <c r="L31871" s="48">
        <v>19866</v>
      </c>
      <c r="M31871" s="48">
        <v>3848</v>
      </c>
      <c r="N31871" s="48">
        <v>0</v>
      </c>
      <c r="O31871" s="48">
        <v>27</v>
      </c>
      <c r="P31871" s="48">
        <v>0</v>
      </c>
      <c r="R31871" s="48">
        <v>920</v>
      </c>
      <c r="T31871" s="48">
        <v>-336</v>
      </c>
      <c r="AD31871" s="48">
        <v>-336</v>
      </c>
      <c r="AJ31871" s="49">
        <v>102</v>
      </c>
      <c r="AK31871" s="49">
        <v>30</v>
      </c>
      <c r="AL31871" s="49">
        <v>-2</v>
      </c>
    </row>
    <row r="31872" spans="1:38">
      <c r="A31872" s="37" t="s">
        <v>41</v>
      </c>
      <c r="B31872" s="38">
        <v>43514.125</v>
      </c>
      <c r="C31872" s="39">
        <v>43513</v>
      </c>
      <c r="D31872" s="38">
        <v>43513.916666666664</v>
      </c>
      <c r="E31872" s="40" t="s">
        <v>239</v>
      </c>
      <c r="F31872" s="48">
        <v>21641</v>
      </c>
      <c r="G31872" s="48">
        <v>25501</v>
      </c>
      <c r="H31872" s="48">
        <v>25333</v>
      </c>
      <c r="I31872" s="48">
        <v>-287</v>
      </c>
      <c r="J31872" s="48">
        <v>25336</v>
      </c>
      <c r="K31872" s="48">
        <v>2427</v>
      </c>
      <c r="L31872" s="48">
        <v>18211</v>
      </c>
      <c r="M31872" s="48">
        <v>3845</v>
      </c>
      <c r="N31872" s="48">
        <v>0</v>
      </c>
      <c r="O31872" s="48">
        <v>27</v>
      </c>
      <c r="P31872" s="48">
        <v>0</v>
      </c>
      <c r="R31872" s="48">
        <v>826</v>
      </c>
      <c r="T31872" s="48">
        <v>-303</v>
      </c>
      <c r="AD31872" s="48">
        <v>-303</v>
      </c>
      <c r="AJ31872" s="49">
        <v>119</v>
      </c>
      <c r="AK31872" s="49">
        <v>16</v>
      </c>
      <c r="AL31872" s="49">
        <v>-3</v>
      </c>
    </row>
    <row r="31873" spans="1:38">
      <c r="A31873" s="37" t="s">
        <v>41</v>
      </c>
      <c r="B31873" s="38">
        <v>43514.166666666664</v>
      </c>
      <c r="C31873" s="39">
        <v>43513</v>
      </c>
      <c r="D31873" s="38">
        <v>43513.958333333336</v>
      </c>
      <c r="E31873" s="40" t="s">
        <v>239</v>
      </c>
      <c r="F31873" s="48">
        <v>19672</v>
      </c>
      <c r="G31873" s="48">
        <v>23259</v>
      </c>
      <c r="H31873" s="48">
        <v>23198</v>
      </c>
      <c r="I31873" s="48">
        <v>-177</v>
      </c>
      <c r="J31873" s="48">
        <v>23198</v>
      </c>
      <c r="K31873" s="48">
        <v>1965</v>
      </c>
      <c r="L31873" s="48">
        <v>16631</v>
      </c>
      <c r="M31873" s="48">
        <v>3847</v>
      </c>
      <c r="N31873" s="48">
        <v>0</v>
      </c>
      <c r="O31873" s="48">
        <v>28</v>
      </c>
      <c r="P31873" s="48">
        <v>0</v>
      </c>
      <c r="R31873" s="48">
        <v>727</v>
      </c>
      <c r="T31873" s="48">
        <v>-182</v>
      </c>
      <c r="AD31873" s="48">
        <v>-182</v>
      </c>
      <c r="AJ31873" s="49">
        <v>116</v>
      </c>
      <c r="AK31873" s="49">
        <v>5</v>
      </c>
      <c r="AL31873" s="49">
        <v>0</v>
      </c>
    </row>
    <row r="31874" spans="1:38">
      <c r="A31874" s="37" t="s">
        <v>41</v>
      </c>
      <c r="B31874" s="38">
        <v>43514.208333333336</v>
      </c>
      <c r="C31874" s="39">
        <v>43513</v>
      </c>
      <c r="D31874" s="38">
        <v>43514</v>
      </c>
      <c r="E31874" s="40" t="s">
        <v>239</v>
      </c>
      <c r="F31874" s="48">
        <v>17564</v>
      </c>
      <c r="G31874" s="48">
        <v>20908</v>
      </c>
      <c r="H31874" s="48">
        <v>21031</v>
      </c>
      <c r="I31874" s="48">
        <v>-34</v>
      </c>
      <c r="J31874" s="48">
        <v>20972</v>
      </c>
      <c r="K31874" s="48">
        <v>1729</v>
      </c>
      <c r="L31874" s="48">
        <v>14774</v>
      </c>
      <c r="M31874" s="48">
        <v>3848</v>
      </c>
      <c r="N31874" s="48">
        <v>0</v>
      </c>
      <c r="O31874" s="48">
        <v>27</v>
      </c>
      <c r="P31874" s="48">
        <v>0</v>
      </c>
      <c r="R31874" s="48">
        <v>594</v>
      </c>
      <c r="T31874" s="48">
        <v>-51</v>
      </c>
      <c r="AD31874" s="48">
        <v>-51</v>
      </c>
      <c r="AJ31874" s="49">
        <v>157</v>
      </c>
      <c r="AK31874" s="49">
        <v>17</v>
      </c>
      <c r="AL31874" s="49">
        <v>59</v>
      </c>
    </row>
    <row r="31875" spans="1:38">
      <c r="A31875" s="37" t="s">
        <v>41</v>
      </c>
      <c r="B31875" s="38">
        <v>43514.25</v>
      </c>
      <c r="C31875" s="39">
        <v>43514</v>
      </c>
      <c r="D31875" s="38">
        <v>43514.041666666664</v>
      </c>
      <c r="E31875" s="40" t="s">
        <v>239</v>
      </c>
      <c r="F31875" s="48">
        <v>17380</v>
      </c>
      <c r="G31875" s="48">
        <v>19406</v>
      </c>
      <c r="H31875" s="48">
        <v>19611</v>
      </c>
      <c r="I31875" s="48">
        <v>200</v>
      </c>
      <c r="J31875" s="48">
        <v>19611</v>
      </c>
      <c r="K31875" s="48">
        <v>1674</v>
      </c>
      <c r="L31875" s="48">
        <v>13323</v>
      </c>
      <c r="M31875" s="48">
        <v>3843</v>
      </c>
      <c r="N31875" s="48">
        <v>0</v>
      </c>
      <c r="O31875" s="48">
        <v>28</v>
      </c>
      <c r="P31875" s="48">
        <v>0</v>
      </c>
      <c r="R31875" s="48">
        <v>743</v>
      </c>
      <c r="T31875" s="48">
        <v>203</v>
      </c>
      <c r="AD31875" s="48">
        <v>203</v>
      </c>
      <c r="AJ31875" s="49">
        <v>5</v>
      </c>
      <c r="AK31875" s="49">
        <v>-3</v>
      </c>
      <c r="AL31875" s="49">
        <v>0</v>
      </c>
    </row>
    <row r="31876" spans="1:38">
      <c r="A31876" s="37" t="s">
        <v>41</v>
      </c>
      <c r="B31876" s="38">
        <v>43514.291666666664</v>
      </c>
      <c r="C31876" s="39">
        <v>43514</v>
      </c>
      <c r="D31876" s="38">
        <v>43514.083333333336</v>
      </c>
      <c r="E31876" s="40" t="s">
        <v>239</v>
      </c>
      <c r="F31876" s="48">
        <v>15400</v>
      </c>
      <c r="G31876" s="48">
        <v>18063</v>
      </c>
      <c r="H31876" s="48">
        <v>18221</v>
      </c>
      <c r="I31876" s="48">
        <v>152</v>
      </c>
      <c r="J31876" s="48">
        <v>18223</v>
      </c>
      <c r="K31876" s="48">
        <v>1576</v>
      </c>
      <c r="L31876" s="48">
        <v>12069</v>
      </c>
      <c r="M31876" s="48">
        <v>3844</v>
      </c>
      <c r="N31876" s="48">
        <v>0</v>
      </c>
      <c r="O31876" s="48">
        <v>27</v>
      </c>
      <c r="P31876" s="48">
        <v>0</v>
      </c>
      <c r="R31876" s="48">
        <v>707</v>
      </c>
      <c r="T31876" s="48">
        <v>151</v>
      </c>
      <c r="AD31876" s="48">
        <v>151</v>
      </c>
      <c r="AJ31876" s="49">
        <v>6</v>
      </c>
      <c r="AK31876" s="49">
        <v>1</v>
      </c>
      <c r="AL31876" s="49">
        <v>-2</v>
      </c>
    </row>
    <row r="31877" spans="1:38">
      <c r="A31877" s="37" t="s">
        <v>41</v>
      </c>
      <c r="B31877" s="38">
        <v>43514.333333333336</v>
      </c>
      <c r="C31877" s="39">
        <v>43514</v>
      </c>
      <c r="D31877" s="38">
        <v>43514.125</v>
      </c>
      <c r="E31877" s="40" t="s">
        <v>239</v>
      </c>
      <c r="F31877" s="48">
        <v>15011</v>
      </c>
      <c r="G31877" s="48">
        <v>17305</v>
      </c>
      <c r="H31877" s="48">
        <v>17393</v>
      </c>
      <c r="I31877" s="48">
        <v>86</v>
      </c>
      <c r="J31877" s="48">
        <v>17394</v>
      </c>
      <c r="K31877" s="48">
        <v>1518</v>
      </c>
      <c r="L31877" s="48">
        <v>11313</v>
      </c>
      <c r="M31877" s="48">
        <v>3849</v>
      </c>
      <c r="N31877" s="48">
        <v>0</v>
      </c>
      <c r="O31877" s="48">
        <v>27</v>
      </c>
      <c r="P31877" s="48">
        <v>0</v>
      </c>
      <c r="R31877" s="48">
        <v>687</v>
      </c>
      <c r="T31877" s="48">
        <v>84</v>
      </c>
      <c r="AD31877" s="48">
        <v>84</v>
      </c>
      <c r="AJ31877" s="49">
        <v>2</v>
      </c>
      <c r="AK31877" s="49">
        <v>2</v>
      </c>
      <c r="AL31877" s="49">
        <v>-1</v>
      </c>
    </row>
    <row r="31878" spans="1:38">
      <c r="A31878" s="37" t="s">
        <v>41</v>
      </c>
      <c r="B31878" s="38">
        <v>43514.375</v>
      </c>
      <c r="C31878" s="39">
        <v>43514</v>
      </c>
      <c r="D31878" s="38">
        <v>43514.166666666664</v>
      </c>
      <c r="E31878" s="40" t="s">
        <v>239</v>
      </c>
      <c r="F31878" s="48">
        <v>14920</v>
      </c>
      <c r="G31878" s="48">
        <v>17008</v>
      </c>
      <c r="H31878" s="48">
        <v>17032</v>
      </c>
      <c r="I31878" s="48">
        <v>35</v>
      </c>
      <c r="J31878" s="48">
        <v>17034</v>
      </c>
      <c r="K31878" s="48">
        <v>1501</v>
      </c>
      <c r="L31878" s="48">
        <v>10942</v>
      </c>
      <c r="M31878" s="48">
        <v>3848</v>
      </c>
      <c r="N31878" s="48">
        <v>0</v>
      </c>
      <c r="O31878" s="48">
        <v>28</v>
      </c>
      <c r="P31878" s="48">
        <v>0</v>
      </c>
      <c r="R31878" s="48">
        <v>715</v>
      </c>
      <c r="T31878" s="48">
        <v>24</v>
      </c>
      <c r="AD31878" s="48">
        <v>24</v>
      </c>
      <c r="AJ31878" s="49">
        <v>-11</v>
      </c>
      <c r="AK31878" s="49">
        <v>11</v>
      </c>
      <c r="AL31878" s="49">
        <v>-2</v>
      </c>
    </row>
    <row r="31879" spans="1:38">
      <c r="A31879" s="37" t="s">
        <v>41</v>
      </c>
      <c r="B31879" s="38">
        <v>43514.416666666664</v>
      </c>
      <c r="C31879" s="39">
        <v>43514</v>
      </c>
      <c r="D31879" s="38">
        <v>43514.208333333336</v>
      </c>
      <c r="E31879" s="40" t="s">
        <v>239</v>
      </c>
      <c r="F31879" s="48">
        <v>15419</v>
      </c>
      <c r="G31879" s="48">
        <v>17108</v>
      </c>
      <c r="H31879" s="48">
        <v>17174</v>
      </c>
      <c r="I31879" s="48">
        <v>62</v>
      </c>
      <c r="J31879" s="48">
        <v>17174</v>
      </c>
      <c r="K31879" s="48">
        <v>1458</v>
      </c>
      <c r="L31879" s="48">
        <v>11169</v>
      </c>
      <c r="M31879" s="48">
        <v>3848</v>
      </c>
      <c r="N31879" s="48">
        <v>0</v>
      </c>
      <c r="O31879" s="48">
        <v>27</v>
      </c>
      <c r="P31879" s="48">
        <v>0</v>
      </c>
      <c r="R31879" s="48">
        <v>672</v>
      </c>
      <c r="T31879" s="48">
        <v>37</v>
      </c>
      <c r="AD31879" s="48">
        <v>37</v>
      </c>
      <c r="AJ31879" s="49">
        <v>4</v>
      </c>
      <c r="AK31879" s="49">
        <v>25</v>
      </c>
      <c r="AL31879" s="49">
        <v>0</v>
      </c>
    </row>
    <row r="31880" spans="1:38">
      <c r="A31880" s="37" t="s">
        <v>41</v>
      </c>
      <c r="B31880" s="38">
        <v>43514.458333333336</v>
      </c>
      <c r="C31880" s="39">
        <v>43514</v>
      </c>
      <c r="D31880" s="38">
        <v>43514.25</v>
      </c>
      <c r="E31880" s="40" t="s">
        <v>239</v>
      </c>
      <c r="F31880" s="48">
        <v>16773</v>
      </c>
      <c r="G31880" s="48">
        <v>18219</v>
      </c>
      <c r="H31880" s="48">
        <v>18228</v>
      </c>
      <c r="I31880" s="48">
        <v>1</v>
      </c>
      <c r="J31880" s="48">
        <v>18228</v>
      </c>
      <c r="K31880" s="48">
        <v>1526</v>
      </c>
      <c r="L31880" s="48">
        <v>12010</v>
      </c>
      <c r="M31880" s="48">
        <v>3850</v>
      </c>
      <c r="N31880" s="48">
        <v>0</v>
      </c>
      <c r="O31880" s="48">
        <v>28</v>
      </c>
      <c r="P31880" s="48">
        <v>0</v>
      </c>
      <c r="R31880" s="48">
        <v>814</v>
      </c>
      <c r="T31880" s="48">
        <v>-10</v>
      </c>
      <c r="AD31880" s="48">
        <v>-10</v>
      </c>
      <c r="AJ31880" s="49">
        <v>8</v>
      </c>
      <c r="AK31880" s="49">
        <v>11</v>
      </c>
      <c r="AL31880" s="49">
        <v>0</v>
      </c>
    </row>
    <row r="31881" spans="1:38">
      <c r="A31881" s="37" t="s">
        <v>41</v>
      </c>
      <c r="B31881" s="38">
        <v>43514.5</v>
      </c>
      <c r="C31881" s="39">
        <v>43514</v>
      </c>
      <c r="D31881" s="38">
        <v>43514.291666666664</v>
      </c>
      <c r="E31881" s="40" t="s">
        <v>239</v>
      </c>
      <c r="F31881" s="48">
        <v>18821</v>
      </c>
      <c r="G31881" s="48">
        <v>20021</v>
      </c>
      <c r="H31881" s="48">
        <v>19884</v>
      </c>
      <c r="I31881" s="48">
        <v>-150</v>
      </c>
      <c r="J31881" s="48">
        <v>19883</v>
      </c>
      <c r="K31881" s="48">
        <v>1655</v>
      </c>
      <c r="L31881" s="48">
        <v>13461</v>
      </c>
      <c r="M31881" s="48">
        <v>3848</v>
      </c>
      <c r="N31881" s="48">
        <v>0</v>
      </c>
      <c r="O31881" s="48">
        <v>27</v>
      </c>
      <c r="P31881" s="48">
        <v>0</v>
      </c>
      <c r="R31881" s="48">
        <v>892</v>
      </c>
      <c r="T31881" s="48">
        <v>-168</v>
      </c>
      <c r="AD31881" s="48">
        <v>-168</v>
      </c>
      <c r="AJ31881" s="49">
        <v>13</v>
      </c>
      <c r="AK31881" s="49">
        <v>18</v>
      </c>
      <c r="AL31881" s="49">
        <v>1</v>
      </c>
    </row>
    <row r="31882" spans="1:38">
      <c r="A31882" s="37" t="s">
        <v>41</v>
      </c>
      <c r="B31882" s="38">
        <v>43514.541666666664</v>
      </c>
      <c r="C31882" s="39">
        <v>43514</v>
      </c>
      <c r="D31882" s="38">
        <v>43514.333333333336</v>
      </c>
      <c r="E31882" s="40" t="s">
        <v>239</v>
      </c>
      <c r="F31882" s="48">
        <v>20180</v>
      </c>
      <c r="G31882" s="48">
        <v>21651</v>
      </c>
      <c r="H31882" s="48">
        <v>21521</v>
      </c>
      <c r="I31882" s="48">
        <v>-130</v>
      </c>
      <c r="J31882" s="48">
        <v>21522</v>
      </c>
      <c r="K31882" s="48">
        <v>1772</v>
      </c>
      <c r="L31882" s="48">
        <v>14897</v>
      </c>
      <c r="M31882" s="48">
        <v>3843</v>
      </c>
      <c r="N31882" s="48">
        <v>0</v>
      </c>
      <c r="O31882" s="48">
        <v>24</v>
      </c>
      <c r="P31882" s="48">
        <v>57</v>
      </c>
      <c r="R31882" s="48">
        <v>929</v>
      </c>
      <c r="T31882" s="48">
        <v>-156</v>
      </c>
      <c r="AD31882" s="48">
        <v>-156</v>
      </c>
      <c r="AJ31882" s="49">
        <v>0</v>
      </c>
      <c r="AK31882" s="49">
        <v>26</v>
      </c>
      <c r="AL31882" s="49">
        <v>-1</v>
      </c>
    </row>
    <row r="31883" spans="1:38">
      <c r="A31883" s="37" t="s">
        <v>41</v>
      </c>
      <c r="B31883" s="38">
        <v>43514.583333333336</v>
      </c>
      <c r="C31883" s="39">
        <v>43514</v>
      </c>
      <c r="D31883" s="38">
        <v>43514.375</v>
      </c>
      <c r="E31883" s="40" t="s">
        <v>239</v>
      </c>
      <c r="F31883" s="48">
        <v>21786</v>
      </c>
      <c r="G31883" s="48">
        <v>23956</v>
      </c>
      <c r="H31883" s="48">
        <v>23849</v>
      </c>
      <c r="I31883" s="48">
        <v>-113</v>
      </c>
      <c r="J31883" s="48">
        <v>23850</v>
      </c>
      <c r="K31883" s="48">
        <v>1953</v>
      </c>
      <c r="L31883" s="48">
        <v>16375</v>
      </c>
      <c r="M31883" s="48">
        <v>3851</v>
      </c>
      <c r="N31883" s="48">
        <v>0</v>
      </c>
      <c r="O31883" s="48">
        <v>23</v>
      </c>
      <c r="P31883" s="48">
        <v>316</v>
      </c>
      <c r="R31883" s="48">
        <v>1332</v>
      </c>
      <c r="T31883" s="48">
        <v>-123</v>
      </c>
      <c r="AD31883" s="48">
        <v>-123</v>
      </c>
      <c r="AJ31883" s="49">
        <v>6</v>
      </c>
      <c r="AK31883" s="49">
        <v>10</v>
      </c>
      <c r="AL31883" s="49">
        <v>-1</v>
      </c>
    </row>
    <row r="31884" spans="1:38">
      <c r="A31884" s="37" t="s">
        <v>41</v>
      </c>
      <c r="B31884" s="38">
        <v>43514.625</v>
      </c>
      <c r="C31884" s="39">
        <v>43514</v>
      </c>
      <c r="D31884" s="38">
        <v>43514.416666666664</v>
      </c>
      <c r="E31884" s="40" t="s">
        <v>239</v>
      </c>
      <c r="F31884" s="48">
        <v>23761</v>
      </c>
      <c r="G31884" s="48">
        <v>26347</v>
      </c>
      <c r="H31884" s="48">
        <v>25989</v>
      </c>
      <c r="I31884" s="48">
        <v>-365</v>
      </c>
      <c r="J31884" s="48">
        <v>25989</v>
      </c>
      <c r="K31884" s="48">
        <v>2302</v>
      </c>
      <c r="L31884" s="48">
        <v>17779</v>
      </c>
      <c r="M31884" s="48">
        <v>3849</v>
      </c>
      <c r="N31884" s="48">
        <v>2</v>
      </c>
      <c r="O31884" s="48">
        <v>24</v>
      </c>
      <c r="P31884" s="48">
        <v>646</v>
      </c>
      <c r="R31884" s="48">
        <v>1387</v>
      </c>
      <c r="T31884" s="48">
        <v>-376</v>
      </c>
      <c r="AD31884" s="48">
        <v>-376</v>
      </c>
      <c r="AJ31884" s="49">
        <v>7</v>
      </c>
      <c r="AK31884" s="49">
        <v>11</v>
      </c>
      <c r="AL31884" s="49">
        <v>0</v>
      </c>
    </row>
    <row r="31885" spans="1:38">
      <c r="A31885" s="37" t="s">
        <v>41</v>
      </c>
      <c r="B31885" s="38">
        <v>43514.666666666664</v>
      </c>
      <c r="C31885" s="39">
        <v>43514</v>
      </c>
      <c r="D31885" s="38">
        <v>43514.458333333336</v>
      </c>
      <c r="E31885" s="40" t="s">
        <v>239</v>
      </c>
      <c r="F31885" s="48">
        <v>25325</v>
      </c>
      <c r="G31885" s="48">
        <v>28519</v>
      </c>
      <c r="H31885" s="48">
        <v>28024</v>
      </c>
      <c r="I31885" s="48">
        <v>-500</v>
      </c>
      <c r="J31885" s="48">
        <v>28025</v>
      </c>
      <c r="K31885" s="48">
        <v>2482</v>
      </c>
      <c r="L31885" s="48">
        <v>19390</v>
      </c>
      <c r="M31885" s="48">
        <v>3847</v>
      </c>
      <c r="N31885" s="48">
        <v>0</v>
      </c>
      <c r="O31885" s="48">
        <v>23</v>
      </c>
      <c r="P31885" s="48">
        <v>863</v>
      </c>
      <c r="R31885" s="48">
        <v>1420</v>
      </c>
      <c r="T31885" s="48">
        <v>-520</v>
      </c>
      <c r="AD31885" s="48">
        <v>-520</v>
      </c>
      <c r="AJ31885" s="49">
        <v>5</v>
      </c>
      <c r="AK31885" s="49">
        <v>20</v>
      </c>
      <c r="AL31885" s="49">
        <v>-1</v>
      </c>
    </row>
    <row r="31886" spans="1:38">
      <c r="A31886" s="37" t="s">
        <v>41</v>
      </c>
      <c r="B31886" s="38">
        <v>43514.708333333336</v>
      </c>
      <c r="C31886" s="39">
        <v>43514</v>
      </c>
      <c r="D31886" s="38">
        <v>43514.5</v>
      </c>
      <c r="E31886" s="40" t="s">
        <v>239</v>
      </c>
      <c r="F31886" s="48">
        <v>26581</v>
      </c>
      <c r="G31886" s="48">
        <v>30308</v>
      </c>
      <c r="H31886" s="48">
        <v>29672</v>
      </c>
      <c r="I31886" s="48">
        <v>-700</v>
      </c>
      <c r="J31886" s="48">
        <v>29671</v>
      </c>
      <c r="K31886" s="48">
        <v>2526</v>
      </c>
      <c r="L31886" s="48">
        <v>20925</v>
      </c>
      <c r="M31886" s="48">
        <v>3846</v>
      </c>
      <c r="N31886" s="48">
        <v>0</v>
      </c>
      <c r="O31886" s="48">
        <v>23</v>
      </c>
      <c r="P31886" s="48">
        <v>971</v>
      </c>
      <c r="R31886" s="48">
        <v>1380</v>
      </c>
      <c r="T31886" s="48">
        <v>-715</v>
      </c>
      <c r="AD31886" s="48">
        <v>-715</v>
      </c>
      <c r="AJ31886" s="49">
        <v>64</v>
      </c>
      <c r="AK31886" s="49">
        <v>15</v>
      </c>
      <c r="AL31886" s="49">
        <v>1</v>
      </c>
    </row>
    <row r="31887" spans="1:38">
      <c r="A31887" s="37" t="s">
        <v>41</v>
      </c>
      <c r="B31887" s="38">
        <v>43514.75</v>
      </c>
      <c r="C31887" s="39">
        <v>43514</v>
      </c>
      <c r="D31887" s="38">
        <v>43514.541666666664</v>
      </c>
      <c r="E31887" s="40" t="s">
        <v>239</v>
      </c>
      <c r="F31887" s="48">
        <v>27809</v>
      </c>
      <c r="G31887" s="48">
        <v>31734</v>
      </c>
      <c r="H31887" s="48">
        <v>31057</v>
      </c>
      <c r="I31887" s="48">
        <v>-787</v>
      </c>
      <c r="J31887" s="48">
        <v>31057</v>
      </c>
      <c r="K31887" s="48">
        <v>2523</v>
      </c>
      <c r="L31887" s="48">
        <v>22223</v>
      </c>
      <c r="M31887" s="48">
        <v>3844</v>
      </c>
      <c r="N31887" s="48">
        <v>0</v>
      </c>
      <c r="O31887" s="48">
        <v>24</v>
      </c>
      <c r="P31887" s="48">
        <v>993</v>
      </c>
      <c r="R31887" s="48">
        <v>1450</v>
      </c>
      <c r="T31887" s="48">
        <v>-841</v>
      </c>
      <c r="AD31887" s="48">
        <v>-841</v>
      </c>
      <c r="AJ31887" s="49">
        <v>110</v>
      </c>
      <c r="AK31887" s="49">
        <v>54</v>
      </c>
      <c r="AL31887" s="49">
        <v>0</v>
      </c>
    </row>
    <row r="31888" spans="1:38">
      <c r="A31888" s="37" t="s">
        <v>41</v>
      </c>
      <c r="B31888" s="38">
        <v>43514.791666666664</v>
      </c>
      <c r="C31888" s="39">
        <v>43514</v>
      </c>
      <c r="D31888" s="38">
        <v>43514.583333333336</v>
      </c>
      <c r="E31888" s="40" t="s">
        <v>239</v>
      </c>
      <c r="F31888" s="48">
        <v>28421</v>
      </c>
      <c r="G31888" s="48">
        <v>32971</v>
      </c>
      <c r="H31888" s="48">
        <v>32010</v>
      </c>
      <c r="I31888" s="48">
        <v>-1078</v>
      </c>
      <c r="J31888" s="48">
        <v>32011</v>
      </c>
      <c r="K31888" s="48">
        <v>2417</v>
      </c>
      <c r="L31888" s="48">
        <v>23058</v>
      </c>
      <c r="M31888" s="48">
        <v>3842</v>
      </c>
      <c r="N31888" s="48">
        <v>0</v>
      </c>
      <c r="O31888" s="48">
        <v>23</v>
      </c>
      <c r="P31888" s="48">
        <v>1076</v>
      </c>
      <c r="R31888" s="48">
        <v>1595</v>
      </c>
      <c r="T31888" s="48">
        <v>-1145</v>
      </c>
      <c r="AD31888" s="48">
        <v>-1145</v>
      </c>
      <c r="AJ31888" s="49">
        <v>117</v>
      </c>
      <c r="AK31888" s="49">
        <v>67</v>
      </c>
      <c r="AL31888" s="49">
        <v>-1</v>
      </c>
    </row>
    <row r="31889" spans="1:38">
      <c r="A31889" s="37" t="s">
        <v>41</v>
      </c>
      <c r="B31889" s="38">
        <v>43514.833333333336</v>
      </c>
      <c r="C31889" s="39">
        <v>43514</v>
      </c>
      <c r="D31889" s="38">
        <v>43514.625</v>
      </c>
      <c r="E31889" s="40" t="s">
        <v>239</v>
      </c>
      <c r="F31889" s="48">
        <v>28892</v>
      </c>
      <c r="G31889" s="48">
        <v>33833</v>
      </c>
      <c r="H31889" s="48">
        <v>32920</v>
      </c>
      <c r="I31889" s="48">
        <v>-1030</v>
      </c>
      <c r="J31889" s="48">
        <v>32919</v>
      </c>
      <c r="K31889" s="48">
        <v>2418</v>
      </c>
      <c r="L31889" s="48">
        <v>23816</v>
      </c>
      <c r="M31889" s="48">
        <v>3840</v>
      </c>
      <c r="N31889" s="48">
        <v>0</v>
      </c>
      <c r="O31889" s="48">
        <v>23</v>
      </c>
      <c r="P31889" s="48">
        <v>1142</v>
      </c>
      <c r="R31889" s="48">
        <v>1680</v>
      </c>
      <c r="T31889" s="48">
        <v>-1120</v>
      </c>
      <c r="AD31889" s="48">
        <v>-1120</v>
      </c>
      <c r="AJ31889" s="49">
        <v>117</v>
      </c>
      <c r="AK31889" s="49">
        <v>90</v>
      </c>
      <c r="AL31889" s="49">
        <v>1</v>
      </c>
    </row>
    <row r="31890" spans="1:38">
      <c r="A31890" s="37" t="s">
        <v>41</v>
      </c>
      <c r="B31890" s="38">
        <v>43514.875</v>
      </c>
      <c r="C31890" s="39">
        <v>43514</v>
      </c>
      <c r="D31890" s="38">
        <v>43514.666666666664</v>
      </c>
      <c r="E31890" s="40" t="s">
        <v>239</v>
      </c>
      <c r="F31890" s="48">
        <v>29080</v>
      </c>
      <c r="G31890" s="48">
        <v>34093</v>
      </c>
      <c r="H31890" s="48">
        <v>33206</v>
      </c>
      <c r="I31890" s="48">
        <v>-1000</v>
      </c>
      <c r="J31890" s="48">
        <v>33205</v>
      </c>
      <c r="K31890" s="48">
        <v>2479</v>
      </c>
      <c r="L31890" s="48">
        <v>24289</v>
      </c>
      <c r="M31890" s="48">
        <v>3836</v>
      </c>
      <c r="N31890" s="48">
        <v>0</v>
      </c>
      <c r="O31890" s="48">
        <v>23</v>
      </c>
      <c r="P31890" s="48">
        <v>979</v>
      </c>
      <c r="R31890" s="48">
        <v>1599</v>
      </c>
      <c r="T31890" s="48">
        <v>-1093</v>
      </c>
      <c r="AD31890" s="48">
        <v>-1093</v>
      </c>
      <c r="AJ31890" s="49">
        <v>113</v>
      </c>
      <c r="AK31890" s="49">
        <v>93</v>
      </c>
      <c r="AL31890" s="49">
        <v>1</v>
      </c>
    </row>
    <row r="31891" spans="1:38">
      <c r="A31891" s="37" t="s">
        <v>41</v>
      </c>
      <c r="B31891" s="38">
        <v>43514.916666666664</v>
      </c>
      <c r="C31891" s="39">
        <v>43514</v>
      </c>
      <c r="D31891" s="38">
        <v>43514.708333333336</v>
      </c>
      <c r="E31891" s="40" t="s">
        <v>239</v>
      </c>
      <c r="F31891" s="48">
        <v>28479</v>
      </c>
      <c r="G31891" s="48">
        <v>33931</v>
      </c>
      <c r="H31891" s="48">
        <v>33153</v>
      </c>
      <c r="I31891" s="48">
        <v>-900</v>
      </c>
      <c r="J31891" s="48">
        <v>33153</v>
      </c>
      <c r="K31891" s="48">
        <v>2490</v>
      </c>
      <c r="L31891" s="48">
        <v>24555</v>
      </c>
      <c r="M31891" s="48">
        <v>3836</v>
      </c>
      <c r="N31891" s="48">
        <v>0</v>
      </c>
      <c r="O31891" s="48">
        <v>24</v>
      </c>
      <c r="P31891" s="48">
        <v>676</v>
      </c>
      <c r="R31891" s="48">
        <v>1572</v>
      </c>
      <c r="T31891" s="48">
        <v>-986</v>
      </c>
      <c r="AD31891" s="48">
        <v>-986</v>
      </c>
      <c r="AJ31891" s="49">
        <v>122</v>
      </c>
      <c r="AK31891" s="49">
        <v>86</v>
      </c>
      <c r="AL31891" s="49">
        <v>0</v>
      </c>
    </row>
    <row r="31892" spans="1:38">
      <c r="A31892" s="37" t="s">
        <v>41</v>
      </c>
      <c r="B31892" s="38">
        <v>43514.958333333336</v>
      </c>
      <c r="C31892" s="39">
        <v>43514</v>
      </c>
      <c r="D31892" s="38">
        <v>43514.75</v>
      </c>
      <c r="E31892" s="40" t="s">
        <v>239</v>
      </c>
      <c r="F31892" s="48">
        <v>28175</v>
      </c>
      <c r="G31892" s="48">
        <v>33223</v>
      </c>
      <c r="H31892" s="48">
        <v>32532</v>
      </c>
      <c r="I31892" s="48">
        <v>-808</v>
      </c>
      <c r="J31892" s="48">
        <v>32532</v>
      </c>
      <c r="K31892" s="48">
        <v>2470</v>
      </c>
      <c r="L31892" s="48">
        <v>24558</v>
      </c>
      <c r="M31892" s="48">
        <v>3837</v>
      </c>
      <c r="N31892" s="48">
        <v>0</v>
      </c>
      <c r="O31892" s="48">
        <v>27</v>
      </c>
      <c r="P31892" s="48">
        <v>216</v>
      </c>
      <c r="R31892" s="48">
        <v>1424</v>
      </c>
      <c r="T31892" s="48">
        <v>-896</v>
      </c>
      <c r="AD31892" s="48">
        <v>-896</v>
      </c>
      <c r="AJ31892" s="49">
        <v>117</v>
      </c>
      <c r="AK31892" s="49">
        <v>88</v>
      </c>
      <c r="AL31892" s="49">
        <v>0</v>
      </c>
    </row>
    <row r="31893" spans="1:38">
      <c r="A31893" s="37" t="s">
        <v>41</v>
      </c>
      <c r="B31893" s="38">
        <v>43515</v>
      </c>
      <c r="C31893" s="39">
        <v>43514</v>
      </c>
      <c r="D31893" s="38">
        <v>43514.791666666664</v>
      </c>
      <c r="E31893" s="40" t="s">
        <v>239</v>
      </c>
      <c r="F31893" s="48">
        <v>28401</v>
      </c>
      <c r="G31893" s="48">
        <v>32875</v>
      </c>
      <c r="H31893" s="48">
        <v>32290</v>
      </c>
      <c r="I31893" s="48">
        <v>-700</v>
      </c>
      <c r="J31893" s="48">
        <v>32291</v>
      </c>
      <c r="K31893" s="48">
        <v>2378</v>
      </c>
      <c r="L31893" s="48">
        <v>24743</v>
      </c>
      <c r="M31893" s="48">
        <v>3833</v>
      </c>
      <c r="N31893" s="48">
        <v>0</v>
      </c>
      <c r="O31893" s="48">
        <v>24</v>
      </c>
      <c r="P31893" s="48">
        <v>2</v>
      </c>
      <c r="R31893" s="48">
        <v>1311</v>
      </c>
      <c r="T31893" s="48">
        <v>-791</v>
      </c>
      <c r="AD31893" s="48">
        <v>-791</v>
      </c>
      <c r="AJ31893" s="49">
        <v>115</v>
      </c>
      <c r="AK31893" s="49">
        <v>91</v>
      </c>
      <c r="AL31893" s="49">
        <v>-1</v>
      </c>
    </row>
    <row r="31894" spans="1:38">
      <c r="A31894" s="37" t="s">
        <v>41</v>
      </c>
      <c r="B31894" s="38">
        <v>43515.041666666664</v>
      </c>
      <c r="C31894" s="39">
        <v>43514</v>
      </c>
      <c r="D31894" s="38">
        <v>43514.833333333336</v>
      </c>
      <c r="E31894" s="40" t="s">
        <v>239</v>
      </c>
      <c r="F31894" s="48">
        <v>27202</v>
      </c>
      <c r="G31894" s="48">
        <v>32279</v>
      </c>
      <c r="H31894" s="48">
        <v>31789</v>
      </c>
      <c r="I31894" s="48">
        <v>-606</v>
      </c>
      <c r="J31894" s="48">
        <v>31790</v>
      </c>
      <c r="K31894" s="48">
        <v>2364</v>
      </c>
      <c r="L31894" s="48">
        <v>24347</v>
      </c>
      <c r="M31894" s="48">
        <v>3835</v>
      </c>
      <c r="N31894" s="48">
        <v>0</v>
      </c>
      <c r="O31894" s="48">
        <v>24</v>
      </c>
      <c r="P31894" s="48">
        <v>0</v>
      </c>
      <c r="R31894" s="48">
        <v>1220</v>
      </c>
      <c r="T31894" s="48">
        <v>-683</v>
      </c>
      <c r="AD31894" s="48">
        <v>-683</v>
      </c>
      <c r="AJ31894" s="49">
        <v>116</v>
      </c>
      <c r="AK31894" s="49">
        <v>77</v>
      </c>
      <c r="AL31894" s="49">
        <v>-1</v>
      </c>
    </row>
    <row r="31895" spans="1:38">
      <c r="A31895" s="37" t="s">
        <v>41</v>
      </c>
      <c r="B31895" s="38">
        <v>43515.083333333336</v>
      </c>
      <c r="C31895" s="39">
        <v>43514</v>
      </c>
      <c r="D31895" s="38">
        <v>43514.875</v>
      </c>
      <c r="E31895" s="40" t="s">
        <v>239</v>
      </c>
      <c r="F31895" s="48">
        <v>25470</v>
      </c>
      <c r="G31895" s="48">
        <v>30269</v>
      </c>
      <c r="H31895" s="48">
        <v>29778</v>
      </c>
      <c r="I31895" s="48">
        <v>-503</v>
      </c>
      <c r="J31895" s="48">
        <v>29778</v>
      </c>
      <c r="K31895" s="48">
        <v>2422</v>
      </c>
      <c r="L31895" s="48">
        <v>22532</v>
      </c>
      <c r="M31895" s="48">
        <v>3832</v>
      </c>
      <c r="N31895" s="48">
        <v>0</v>
      </c>
      <c r="O31895" s="48">
        <v>25</v>
      </c>
      <c r="P31895" s="48">
        <v>0</v>
      </c>
      <c r="R31895" s="48">
        <v>967</v>
      </c>
      <c r="T31895" s="48">
        <v>-566</v>
      </c>
      <c r="AD31895" s="48">
        <v>-566</v>
      </c>
      <c r="AJ31895" s="49">
        <v>12</v>
      </c>
      <c r="AK31895" s="49">
        <v>63</v>
      </c>
      <c r="AL31895" s="49">
        <v>0</v>
      </c>
    </row>
    <row r="31896" spans="1:38">
      <c r="A31896" s="37" t="s">
        <v>41</v>
      </c>
      <c r="B31896" s="38">
        <v>43515.125</v>
      </c>
      <c r="C31896" s="39">
        <v>43514</v>
      </c>
      <c r="D31896" s="38">
        <v>43514.916666666664</v>
      </c>
      <c r="E31896" s="40" t="s">
        <v>239</v>
      </c>
      <c r="F31896" s="48">
        <v>23299</v>
      </c>
      <c r="G31896" s="48">
        <v>27935</v>
      </c>
      <c r="H31896" s="48">
        <v>27525</v>
      </c>
      <c r="I31896" s="48">
        <v>-415</v>
      </c>
      <c r="J31896" s="48">
        <v>27525</v>
      </c>
      <c r="K31896" s="48">
        <v>2366</v>
      </c>
      <c r="L31896" s="48">
        <v>20507</v>
      </c>
      <c r="M31896" s="48">
        <v>3831</v>
      </c>
      <c r="N31896" s="48">
        <v>0</v>
      </c>
      <c r="O31896" s="48">
        <v>24</v>
      </c>
      <c r="P31896" s="48">
        <v>0</v>
      </c>
      <c r="R31896" s="48">
        <v>797</v>
      </c>
      <c r="T31896" s="48">
        <v>-446</v>
      </c>
      <c r="AD31896" s="48">
        <v>-446</v>
      </c>
      <c r="AJ31896" s="49">
        <v>5</v>
      </c>
      <c r="AK31896" s="49">
        <v>31</v>
      </c>
      <c r="AL31896" s="49">
        <v>0</v>
      </c>
    </row>
    <row r="31897" spans="1:38">
      <c r="A31897" s="37" t="s">
        <v>41</v>
      </c>
      <c r="B31897" s="38">
        <v>43515.166666666664</v>
      </c>
      <c r="C31897" s="39">
        <v>43514</v>
      </c>
      <c r="D31897" s="38">
        <v>43514.958333333336</v>
      </c>
      <c r="E31897" s="40" t="s">
        <v>239</v>
      </c>
      <c r="F31897" s="48">
        <v>20891</v>
      </c>
      <c r="G31897" s="48">
        <v>25204</v>
      </c>
      <c r="H31897" s="48">
        <v>24903</v>
      </c>
      <c r="I31897" s="48">
        <v>-311</v>
      </c>
      <c r="J31897" s="48">
        <v>24904</v>
      </c>
      <c r="K31897" s="48">
        <v>2325</v>
      </c>
      <c r="L31897" s="48">
        <v>17967</v>
      </c>
      <c r="M31897" s="48">
        <v>3837</v>
      </c>
      <c r="N31897" s="48">
        <v>0</v>
      </c>
      <c r="O31897" s="48">
        <v>25</v>
      </c>
      <c r="P31897" s="48">
        <v>0</v>
      </c>
      <c r="R31897" s="48">
        <v>750</v>
      </c>
      <c r="T31897" s="48">
        <v>-319</v>
      </c>
      <c r="AD31897" s="48">
        <v>-319</v>
      </c>
      <c r="AJ31897" s="49">
        <v>10</v>
      </c>
      <c r="AK31897" s="49">
        <v>8</v>
      </c>
      <c r="AL31897" s="49">
        <v>-1</v>
      </c>
    </row>
    <row r="31898" spans="1:38">
      <c r="A31898" s="37" t="s">
        <v>41</v>
      </c>
      <c r="B31898" s="38">
        <v>43515.208333333336</v>
      </c>
      <c r="C31898" s="39">
        <v>43514</v>
      </c>
      <c r="D31898" s="38">
        <v>43515</v>
      </c>
      <c r="E31898" s="40" t="s">
        <v>239</v>
      </c>
      <c r="F31898" s="48">
        <v>18552</v>
      </c>
      <c r="G31898" s="48">
        <v>22371</v>
      </c>
      <c r="H31898" s="48">
        <v>22224</v>
      </c>
      <c r="I31898" s="48">
        <v>-152</v>
      </c>
      <c r="J31898" s="48">
        <v>22225</v>
      </c>
      <c r="K31898" s="48">
        <v>2107</v>
      </c>
      <c r="L31898" s="48">
        <v>15558</v>
      </c>
      <c r="M31898" s="48">
        <v>3836</v>
      </c>
      <c r="N31898" s="48">
        <v>0</v>
      </c>
      <c r="O31898" s="48">
        <v>24</v>
      </c>
      <c r="P31898" s="48">
        <v>0</v>
      </c>
      <c r="R31898" s="48">
        <v>700</v>
      </c>
      <c r="T31898" s="48">
        <v>-168</v>
      </c>
      <c r="AD31898" s="48">
        <v>-168</v>
      </c>
      <c r="AJ31898" s="49">
        <v>5</v>
      </c>
      <c r="AK31898" s="49">
        <v>16</v>
      </c>
      <c r="AL31898" s="49">
        <v>-1</v>
      </c>
    </row>
    <row r="31899" spans="1:38">
      <c r="A31899" s="37" t="s">
        <v>41</v>
      </c>
      <c r="B31899" s="38">
        <v>43515.25</v>
      </c>
      <c r="C31899" s="39">
        <v>43515</v>
      </c>
      <c r="D31899" s="38">
        <v>43515.041666666664</v>
      </c>
      <c r="E31899" s="40" t="s">
        <v>239</v>
      </c>
      <c r="F31899" s="48">
        <v>18176</v>
      </c>
      <c r="G31899" s="48">
        <v>20225</v>
      </c>
      <c r="H31899" s="48">
        <v>20387</v>
      </c>
      <c r="I31899" s="48">
        <v>157</v>
      </c>
      <c r="J31899" s="48">
        <v>20389</v>
      </c>
      <c r="K31899" s="48">
        <v>1749</v>
      </c>
      <c r="L31899" s="48">
        <v>14037</v>
      </c>
      <c r="M31899" s="48">
        <v>3838</v>
      </c>
      <c r="N31899" s="48">
        <v>0</v>
      </c>
      <c r="O31899" s="48">
        <v>25</v>
      </c>
      <c r="P31899" s="48">
        <v>0</v>
      </c>
      <c r="R31899" s="48">
        <v>740</v>
      </c>
      <c r="T31899" s="48">
        <v>151</v>
      </c>
      <c r="AD31899" s="48">
        <v>151</v>
      </c>
      <c r="AJ31899" s="49">
        <v>5</v>
      </c>
      <c r="AK31899" s="49">
        <v>6</v>
      </c>
      <c r="AL31899" s="49">
        <v>-2</v>
      </c>
    </row>
    <row r="31900" spans="1:38">
      <c r="A31900" s="37" t="s">
        <v>41</v>
      </c>
      <c r="B31900" s="38">
        <v>43515.291666666664</v>
      </c>
      <c r="C31900" s="39">
        <v>43515</v>
      </c>
      <c r="D31900" s="38">
        <v>43515.083333333336</v>
      </c>
      <c r="E31900" s="40" t="s">
        <v>239</v>
      </c>
      <c r="F31900" s="48">
        <v>17059</v>
      </c>
      <c r="G31900" s="48">
        <v>18709</v>
      </c>
      <c r="H31900" s="48">
        <v>18981</v>
      </c>
      <c r="I31900" s="48">
        <v>264</v>
      </c>
      <c r="J31900" s="48">
        <v>18983</v>
      </c>
      <c r="K31900" s="48">
        <v>1551</v>
      </c>
      <c r="L31900" s="48">
        <v>12863</v>
      </c>
      <c r="M31900" s="48">
        <v>3842</v>
      </c>
      <c r="N31900" s="48">
        <v>0</v>
      </c>
      <c r="O31900" s="48">
        <v>24</v>
      </c>
      <c r="P31900" s="48">
        <v>0</v>
      </c>
      <c r="R31900" s="48">
        <v>703</v>
      </c>
      <c r="T31900" s="48">
        <v>265</v>
      </c>
      <c r="AD31900" s="48">
        <v>265</v>
      </c>
      <c r="AJ31900" s="49">
        <v>8</v>
      </c>
      <c r="AK31900" s="49">
        <v>-1</v>
      </c>
      <c r="AL31900" s="49">
        <v>-2</v>
      </c>
    </row>
    <row r="31901" spans="1:38">
      <c r="A31901" s="37" t="s">
        <v>41</v>
      </c>
      <c r="B31901" s="38">
        <v>43515.333333333336</v>
      </c>
      <c r="C31901" s="39">
        <v>43515</v>
      </c>
      <c r="D31901" s="38">
        <v>43515.125</v>
      </c>
      <c r="E31901" s="40" t="s">
        <v>239</v>
      </c>
      <c r="F31901" s="48">
        <v>16514</v>
      </c>
      <c r="G31901" s="48">
        <v>17779</v>
      </c>
      <c r="H31901" s="48">
        <v>18121</v>
      </c>
      <c r="I31901" s="48">
        <v>339</v>
      </c>
      <c r="J31901" s="48">
        <v>18120</v>
      </c>
      <c r="K31901" s="48">
        <v>1507</v>
      </c>
      <c r="L31901" s="48">
        <v>12065</v>
      </c>
      <c r="M31901" s="48">
        <v>3839</v>
      </c>
      <c r="N31901" s="48">
        <v>0</v>
      </c>
      <c r="O31901" s="48">
        <v>25</v>
      </c>
      <c r="P31901" s="48">
        <v>0</v>
      </c>
      <c r="R31901" s="48">
        <v>684</v>
      </c>
      <c r="T31901" s="48">
        <v>342</v>
      </c>
      <c r="AD31901" s="48">
        <v>342</v>
      </c>
      <c r="AJ31901" s="49">
        <v>3</v>
      </c>
      <c r="AK31901" s="49">
        <v>-3</v>
      </c>
      <c r="AL31901" s="49">
        <v>1</v>
      </c>
    </row>
    <row r="31902" spans="1:38">
      <c r="A31902" s="37" t="s">
        <v>41</v>
      </c>
      <c r="B31902" s="38">
        <v>43515.375</v>
      </c>
      <c r="C31902" s="39">
        <v>43515</v>
      </c>
      <c r="D31902" s="38">
        <v>43515.166666666664</v>
      </c>
      <c r="E31902" s="40" t="s">
        <v>239</v>
      </c>
      <c r="F31902" s="48">
        <v>16263</v>
      </c>
      <c r="G31902" s="48">
        <v>17356</v>
      </c>
      <c r="H31902" s="48">
        <v>17727</v>
      </c>
      <c r="I31902" s="48">
        <v>364</v>
      </c>
      <c r="J31902" s="48">
        <v>17727</v>
      </c>
      <c r="K31902" s="48">
        <v>1489</v>
      </c>
      <c r="L31902" s="48">
        <v>11672</v>
      </c>
      <c r="M31902" s="48">
        <v>3846</v>
      </c>
      <c r="N31902" s="48">
        <v>0</v>
      </c>
      <c r="O31902" s="48">
        <v>25</v>
      </c>
      <c r="P31902" s="48">
        <v>0</v>
      </c>
      <c r="R31902" s="48">
        <v>695</v>
      </c>
      <c r="T31902" s="48">
        <v>361</v>
      </c>
      <c r="AD31902" s="48">
        <v>361</v>
      </c>
      <c r="AJ31902" s="49">
        <v>7</v>
      </c>
      <c r="AK31902" s="49">
        <v>3</v>
      </c>
      <c r="AL31902" s="49">
        <v>0</v>
      </c>
    </row>
    <row r="31903" spans="1:38">
      <c r="A31903" s="37" t="s">
        <v>41</v>
      </c>
      <c r="B31903" s="38">
        <v>43515.416666666664</v>
      </c>
      <c r="C31903" s="39">
        <v>43515</v>
      </c>
      <c r="D31903" s="38">
        <v>43515.208333333336</v>
      </c>
      <c r="E31903" s="40" t="s">
        <v>239</v>
      </c>
      <c r="F31903" s="48">
        <v>16617</v>
      </c>
      <c r="G31903" s="48">
        <v>17537</v>
      </c>
      <c r="H31903" s="48">
        <v>17833</v>
      </c>
      <c r="I31903" s="48">
        <v>290</v>
      </c>
      <c r="J31903" s="48">
        <v>17833</v>
      </c>
      <c r="K31903" s="48">
        <v>1510</v>
      </c>
      <c r="L31903" s="48">
        <v>11717</v>
      </c>
      <c r="M31903" s="48">
        <v>3842</v>
      </c>
      <c r="N31903" s="48">
        <v>0</v>
      </c>
      <c r="O31903" s="48">
        <v>25</v>
      </c>
      <c r="P31903" s="48">
        <v>0</v>
      </c>
      <c r="R31903" s="48">
        <v>739</v>
      </c>
      <c r="T31903" s="48">
        <v>295</v>
      </c>
      <c r="AD31903" s="48">
        <v>295</v>
      </c>
      <c r="AJ31903" s="49">
        <v>6</v>
      </c>
      <c r="AK31903" s="49">
        <v>-5</v>
      </c>
      <c r="AL31903" s="49">
        <v>0</v>
      </c>
    </row>
    <row r="31904" spans="1:38">
      <c r="A31904" s="37" t="s">
        <v>41</v>
      </c>
      <c r="B31904" s="38">
        <v>43515.458333333336</v>
      </c>
      <c r="C31904" s="39">
        <v>43515</v>
      </c>
      <c r="D31904" s="38">
        <v>43515.25</v>
      </c>
      <c r="E31904" s="40" t="s">
        <v>239</v>
      </c>
      <c r="F31904" s="48">
        <v>18123</v>
      </c>
      <c r="G31904" s="48">
        <v>18933</v>
      </c>
      <c r="H31904" s="48">
        <v>19130</v>
      </c>
      <c r="I31904" s="48">
        <v>190</v>
      </c>
      <c r="J31904" s="48">
        <v>19130</v>
      </c>
      <c r="K31904" s="48">
        <v>1610</v>
      </c>
      <c r="L31904" s="48">
        <v>12744</v>
      </c>
      <c r="M31904" s="48">
        <v>3841</v>
      </c>
      <c r="N31904" s="48">
        <v>0</v>
      </c>
      <c r="O31904" s="48">
        <v>25</v>
      </c>
      <c r="P31904" s="48">
        <v>0</v>
      </c>
      <c r="R31904" s="48">
        <v>910</v>
      </c>
      <c r="T31904" s="48">
        <v>183</v>
      </c>
      <c r="AD31904" s="48">
        <v>183</v>
      </c>
      <c r="AJ31904" s="49">
        <v>7</v>
      </c>
      <c r="AK31904" s="49">
        <v>7</v>
      </c>
      <c r="AL31904" s="49">
        <v>0</v>
      </c>
    </row>
    <row r="31905" spans="1:38">
      <c r="A31905" s="37" t="s">
        <v>41</v>
      </c>
      <c r="B31905" s="38">
        <v>43515.5</v>
      </c>
      <c r="C31905" s="39">
        <v>43515</v>
      </c>
      <c r="D31905" s="38">
        <v>43515.291666666664</v>
      </c>
      <c r="E31905" s="40" t="s">
        <v>239</v>
      </c>
      <c r="F31905" s="48">
        <v>20173</v>
      </c>
      <c r="G31905" s="48">
        <v>21559</v>
      </c>
      <c r="H31905" s="48">
        <v>21762</v>
      </c>
      <c r="I31905" s="48">
        <v>194</v>
      </c>
      <c r="J31905" s="48">
        <v>21763</v>
      </c>
      <c r="K31905" s="48">
        <v>1855</v>
      </c>
      <c r="L31905" s="48">
        <v>15069</v>
      </c>
      <c r="M31905" s="48">
        <v>3845</v>
      </c>
      <c r="N31905" s="48">
        <v>0</v>
      </c>
      <c r="O31905" s="48">
        <v>25</v>
      </c>
      <c r="P31905" s="48">
        <v>0</v>
      </c>
      <c r="R31905" s="48">
        <v>969</v>
      </c>
      <c r="T31905" s="48">
        <v>201</v>
      </c>
      <c r="AD31905" s="48">
        <v>201</v>
      </c>
      <c r="AJ31905" s="49">
        <v>9</v>
      </c>
      <c r="AK31905" s="49">
        <v>-7</v>
      </c>
      <c r="AL31905" s="49">
        <v>-1</v>
      </c>
    </row>
    <row r="31906" spans="1:38">
      <c r="A31906" s="37" t="s">
        <v>41</v>
      </c>
      <c r="B31906" s="38">
        <v>43515.541666666664</v>
      </c>
      <c r="C31906" s="39">
        <v>43515</v>
      </c>
      <c r="D31906" s="38">
        <v>43515.333333333336</v>
      </c>
      <c r="E31906" s="40" t="s">
        <v>239</v>
      </c>
      <c r="F31906" s="48">
        <v>21574</v>
      </c>
      <c r="G31906" s="48">
        <v>22985</v>
      </c>
      <c r="H31906" s="48">
        <v>23224</v>
      </c>
      <c r="I31906" s="48">
        <v>230</v>
      </c>
      <c r="J31906" s="48">
        <v>23225</v>
      </c>
      <c r="K31906" s="48">
        <v>2011</v>
      </c>
      <c r="L31906" s="48">
        <v>16304</v>
      </c>
      <c r="M31906" s="48">
        <v>3847</v>
      </c>
      <c r="N31906" s="48">
        <v>0</v>
      </c>
      <c r="O31906" s="48">
        <v>25</v>
      </c>
      <c r="P31906" s="48">
        <v>44</v>
      </c>
      <c r="R31906" s="48">
        <v>994</v>
      </c>
      <c r="T31906" s="48">
        <v>234</v>
      </c>
      <c r="AD31906" s="48">
        <v>234</v>
      </c>
      <c r="AJ31906" s="49">
        <v>9</v>
      </c>
      <c r="AK31906" s="49">
        <v>-4</v>
      </c>
      <c r="AL31906" s="49">
        <v>-1</v>
      </c>
    </row>
    <row r="31907" spans="1:38">
      <c r="A31907" s="37" t="s">
        <v>41</v>
      </c>
      <c r="B31907" s="38">
        <v>43515.583333333336</v>
      </c>
      <c r="C31907" s="39">
        <v>43515</v>
      </c>
      <c r="D31907" s="38">
        <v>43515.375</v>
      </c>
      <c r="E31907" s="40" t="s">
        <v>239</v>
      </c>
      <c r="F31907" s="48">
        <v>23255</v>
      </c>
      <c r="G31907" s="48">
        <v>24426</v>
      </c>
      <c r="H31907" s="48">
        <v>24583</v>
      </c>
      <c r="I31907" s="48">
        <v>155</v>
      </c>
      <c r="J31907" s="48">
        <v>24584</v>
      </c>
      <c r="K31907" s="48">
        <v>2038</v>
      </c>
      <c r="L31907" s="48">
        <v>17188</v>
      </c>
      <c r="M31907" s="48">
        <v>3848</v>
      </c>
      <c r="N31907" s="48">
        <v>0</v>
      </c>
      <c r="O31907" s="48">
        <v>25</v>
      </c>
      <c r="P31907" s="48">
        <v>236</v>
      </c>
      <c r="R31907" s="48">
        <v>1249</v>
      </c>
      <c r="T31907" s="48">
        <v>159</v>
      </c>
      <c r="AD31907" s="48">
        <v>159</v>
      </c>
      <c r="AJ31907" s="49">
        <v>2</v>
      </c>
      <c r="AK31907" s="49">
        <v>-4</v>
      </c>
      <c r="AL31907" s="49">
        <v>-1</v>
      </c>
    </row>
    <row r="31908" spans="1:38">
      <c r="A31908" s="37" t="s">
        <v>41</v>
      </c>
      <c r="B31908" s="38">
        <v>43515.625</v>
      </c>
      <c r="C31908" s="39">
        <v>43515</v>
      </c>
      <c r="D31908" s="38">
        <v>43515.416666666664</v>
      </c>
      <c r="E31908" s="40" t="s">
        <v>239</v>
      </c>
      <c r="F31908" s="48">
        <v>24944</v>
      </c>
      <c r="G31908" s="48">
        <v>26065</v>
      </c>
      <c r="H31908" s="48">
        <v>26176</v>
      </c>
      <c r="I31908" s="48">
        <v>106</v>
      </c>
      <c r="J31908" s="48">
        <v>26177</v>
      </c>
      <c r="K31908" s="48">
        <v>2209</v>
      </c>
      <c r="L31908" s="48">
        <v>17925</v>
      </c>
      <c r="M31908" s="48">
        <v>3847</v>
      </c>
      <c r="N31908" s="48">
        <v>0</v>
      </c>
      <c r="O31908" s="48">
        <v>24</v>
      </c>
      <c r="P31908" s="48">
        <v>518</v>
      </c>
      <c r="R31908" s="48">
        <v>1654</v>
      </c>
      <c r="T31908" s="48">
        <v>108</v>
      </c>
      <c r="AD31908" s="48">
        <v>108</v>
      </c>
      <c r="AJ31908" s="49">
        <v>5</v>
      </c>
      <c r="AK31908" s="49">
        <v>-2</v>
      </c>
      <c r="AL31908" s="49">
        <v>-1</v>
      </c>
    </row>
    <row r="31909" spans="1:38">
      <c r="A31909" s="37" t="s">
        <v>41</v>
      </c>
      <c r="B31909" s="38">
        <v>43515.666666666664</v>
      </c>
      <c r="C31909" s="39">
        <v>43515</v>
      </c>
      <c r="D31909" s="38">
        <v>43515.458333333336</v>
      </c>
      <c r="E31909" s="40" t="s">
        <v>239</v>
      </c>
      <c r="F31909" s="48">
        <v>26491</v>
      </c>
      <c r="G31909" s="48">
        <v>27813</v>
      </c>
      <c r="H31909" s="48">
        <v>27885</v>
      </c>
      <c r="I31909" s="48">
        <v>64</v>
      </c>
      <c r="J31909" s="48">
        <v>27884</v>
      </c>
      <c r="K31909" s="48">
        <v>2369</v>
      </c>
      <c r="L31909" s="48">
        <v>19076</v>
      </c>
      <c r="M31909" s="48">
        <v>3845</v>
      </c>
      <c r="N31909" s="48">
        <v>11</v>
      </c>
      <c r="O31909" s="48">
        <v>25</v>
      </c>
      <c r="P31909" s="48">
        <v>895</v>
      </c>
      <c r="R31909" s="48">
        <v>1663</v>
      </c>
      <c r="T31909" s="48">
        <v>55</v>
      </c>
      <c r="AD31909" s="48">
        <v>55</v>
      </c>
      <c r="AJ31909" s="49">
        <v>8</v>
      </c>
      <c r="AK31909" s="49">
        <v>9</v>
      </c>
      <c r="AL31909" s="49">
        <v>1</v>
      </c>
    </row>
    <row r="31910" spans="1:38">
      <c r="A31910" s="37" t="s">
        <v>41</v>
      </c>
      <c r="B31910" s="38">
        <v>43515.708333333336</v>
      </c>
      <c r="C31910" s="39">
        <v>43515</v>
      </c>
      <c r="D31910" s="38">
        <v>43515.5</v>
      </c>
      <c r="E31910" s="40" t="s">
        <v>239</v>
      </c>
      <c r="F31910" s="48">
        <v>27627</v>
      </c>
      <c r="G31910" s="48">
        <v>29507</v>
      </c>
      <c r="H31910" s="48">
        <v>29410</v>
      </c>
      <c r="I31910" s="48">
        <v>-105</v>
      </c>
      <c r="J31910" s="48">
        <v>29411</v>
      </c>
      <c r="K31910" s="48">
        <v>2481</v>
      </c>
      <c r="L31910" s="48">
        <v>20238</v>
      </c>
      <c r="M31910" s="48">
        <v>3850</v>
      </c>
      <c r="N31910" s="48">
        <v>19</v>
      </c>
      <c r="O31910" s="48">
        <v>25</v>
      </c>
      <c r="P31910" s="48">
        <v>1135</v>
      </c>
      <c r="R31910" s="48">
        <v>1663</v>
      </c>
      <c r="T31910" s="48">
        <v>-101</v>
      </c>
      <c r="AD31910" s="48">
        <v>-101</v>
      </c>
      <c r="AJ31910" s="49">
        <v>8</v>
      </c>
      <c r="AK31910" s="49">
        <v>-4</v>
      </c>
      <c r="AL31910" s="49">
        <v>-1</v>
      </c>
    </row>
    <row r="31911" spans="1:38">
      <c r="A31911" s="37" t="s">
        <v>41</v>
      </c>
      <c r="B31911" s="38">
        <v>43515.75</v>
      </c>
      <c r="C31911" s="39">
        <v>43515</v>
      </c>
      <c r="D31911" s="38">
        <v>43515.541666666664</v>
      </c>
      <c r="E31911" s="40" t="s">
        <v>239</v>
      </c>
      <c r="F31911" s="48">
        <v>28606</v>
      </c>
      <c r="G31911" s="48">
        <v>31058</v>
      </c>
      <c r="H31911" s="48">
        <v>30819</v>
      </c>
      <c r="I31911" s="48">
        <v>-243</v>
      </c>
      <c r="J31911" s="48">
        <v>30819</v>
      </c>
      <c r="K31911" s="48">
        <v>2514</v>
      </c>
      <c r="L31911" s="48">
        <v>21575</v>
      </c>
      <c r="M31911" s="48">
        <v>3845</v>
      </c>
      <c r="N31911" s="48">
        <v>20</v>
      </c>
      <c r="O31911" s="48">
        <v>26</v>
      </c>
      <c r="P31911" s="48">
        <v>1159</v>
      </c>
      <c r="R31911" s="48">
        <v>1680</v>
      </c>
      <c r="T31911" s="48">
        <v>-247</v>
      </c>
      <c r="AD31911" s="48">
        <v>-247</v>
      </c>
      <c r="AJ31911" s="49">
        <v>4</v>
      </c>
      <c r="AK31911" s="49">
        <v>4</v>
      </c>
      <c r="AL31911" s="49">
        <v>0</v>
      </c>
    </row>
    <row r="31912" spans="1:38">
      <c r="A31912" s="37" t="s">
        <v>41</v>
      </c>
      <c r="B31912" s="38">
        <v>43515.791666666664</v>
      </c>
      <c r="C31912" s="39">
        <v>43515</v>
      </c>
      <c r="D31912" s="38">
        <v>43515.583333333336</v>
      </c>
      <c r="E31912" s="40" t="s">
        <v>239</v>
      </c>
      <c r="F31912" s="48">
        <v>29284</v>
      </c>
      <c r="G31912" s="48">
        <v>32189</v>
      </c>
      <c r="H31912" s="48">
        <v>31946</v>
      </c>
      <c r="I31912" s="48">
        <v>-252</v>
      </c>
      <c r="J31912" s="48">
        <v>31948</v>
      </c>
      <c r="K31912" s="48">
        <v>2550</v>
      </c>
      <c r="L31912" s="48">
        <v>22732</v>
      </c>
      <c r="M31912" s="48">
        <v>3841</v>
      </c>
      <c r="N31912" s="48">
        <v>20</v>
      </c>
      <c r="O31912" s="48">
        <v>25</v>
      </c>
      <c r="P31912" s="48">
        <v>1160</v>
      </c>
      <c r="R31912" s="48">
        <v>1620</v>
      </c>
      <c r="T31912" s="48">
        <v>-250</v>
      </c>
      <c r="AD31912" s="48">
        <v>-250</v>
      </c>
      <c r="AJ31912" s="49">
        <v>9</v>
      </c>
      <c r="AK31912" s="49">
        <v>-2</v>
      </c>
      <c r="AL31912" s="49">
        <v>-2</v>
      </c>
    </row>
    <row r="31913" spans="1:38">
      <c r="A31913" s="37" t="s">
        <v>41</v>
      </c>
      <c r="B31913" s="38">
        <v>43515.833333333336</v>
      </c>
      <c r="C31913" s="39">
        <v>43515</v>
      </c>
      <c r="D31913" s="38">
        <v>43515.625</v>
      </c>
      <c r="E31913" s="40" t="s">
        <v>239</v>
      </c>
      <c r="F31913" s="48">
        <v>29764</v>
      </c>
      <c r="G31913" s="48">
        <v>32993</v>
      </c>
      <c r="H31913" s="48">
        <v>32714</v>
      </c>
      <c r="I31913" s="48">
        <v>-336</v>
      </c>
      <c r="J31913" s="48">
        <v>32713</v>
      </c>
      <c r="K31913" s="48">
        <v>2471</v>
      </c>
      <c r="L31913" s="48">
        <v>23675</v>
      </c>
      <c r="M31913" s="48">
        <v>3838</v>
      </c>
      <c r="N31913" s="48">
        <v>19</v>
      </c>
      <c r="O31913" s="48">
        <v>25</v>
      </c>
      <c r="P31913" s="48">
        <v>1062</v>
      </c>
      <c r="R31913" s="48">
        <v>1623</v>
      </c>
      <c r="T31913" s="48">
        <v>-338</v>
      </c>
      <c r="AD31913" s="48">
        <v>-338</v>
      </c>
      <c r="AJ31913" s="49">
        <v>57</v>
      </c>
      <c r="AK31913" s="49">
        <v>2</v>
      </c>
      <c r="AL31913" s="49">
        <v>1</v>
      </c>
    </row>
    <row r="31914" spans="1:38">
      <c r="A31914" s="37" t="s">
        <v>41</v>
      </c>
      <c r="B31914" s="38">
        <v>43515.875</v>
      </c>
      <c r="C31914" s="39">
        <v>43515</v>
      </c>
      <c r="D31914" s="38">
        <v>43515.666666666664</v>
      </c>
      <c r="E31914" s="40" t="s">
        <v>239</v>
      </c>
      <c r="F31914" s="48">
        <v>29531</v>
      </c>
      <c r="G31914" s="48">
        <v>33425</v>
      </c>
      <c r="H31914" s="48">
        <v>33105</v>
      </c>
      <c r="I31914" s="48">
        <v>-428</v>
      </c>
      <c r="J31914" s="48">
        <v>33106</v>
      </c>
      <c r="K31914" s="48">
        <v>2496</v>
      </c>
      <c r="L31914" s="48">
        <v>24212</v>
      </c>
      <c r="M31914" s="48">
        <v>3838</v>
      </c>
      <c r="N31914" s="48">
        <v>18</v>
      </c>
      <c r="O31914" s="48">
        <v>26</v>
      </c>
      <c r="P31914" s="48">
        <v>883</v>
      </c>
      <c r="R31914" s="48">
        <v>1633</v>
      </c>
      <c r="T31914" s="48">
        <v>-420</v>
      </c>
      <c r="AD31914" s="48">
        <v>-420</v>
      </c>
      <c r="AJ31914" s="49">
        <v>108</v>
      </c>
      <c r="AK31914" s="49">
        <v>-8</v>
      </c>
      <c r="AL31914" s="49">
        <v>-1</v>
      </c>
    </row>
    <row r="31915" spans="1:38">
      <c r="A31915" s="37" t="s">
        <v>41</v>
      </c>
      <c r="B31915" s="38">
        <v>43515.916666666664</v>
      </c>
      <c r="C31915" s="39">
        <v>43515</v>
      </c>
      <c r="D31915" s="38">
        <v>43515.708333333336</v>
      </c>
      <c r="E31915" s="40" t="s">
        <v>239</v>
      </c>
      <c r="F31915" s="48">
        <v>29043</v>
      </c>
      <c r="G31915" s="48">
        <v>33360</v>
      </c>
      <c r="H31915" s="48">
        <v>33151</v>
      </c>
      <c r="I31915" s="48">
        <v>-273</v>
      </c>
      <c r="J31915" s="48">
        <v>33152</v>
      </c>
      <c r="K31915" s="48">
        <v>2516</v>
      </c>
      <c r="L31915" s="48">
        <v>24517</v>
      </c>
      <c r="M31915" s="48">
        <v>3840</v>
      </c>
      <c r="N31915" s="48">
        <v>0</v>
      </c>
      <c r="O31915" s="48">
        <v>25</v>
      </c>
      <c r="P31915" s="48">
        <v>619</v>
      </c>
      <c r="R31915" s="48">
        <v>1635</v>
      </c>
      <c r="T31915" s="48">
        <v>-272</v>
      </c>
      <c r="AD31915" s="48">
        <v>-272</v>
      </c>
      <c r="AJ31915" s="49">
        <v>64</v>
      </c>
      <c r="AK31915" s="49">
        <v>-1</v>
      </c>
      <c r="AL31915" s="49">
        <v>-1</v>
      </c>
    </row>
    <row r="31916" spans="1:38">
      <c r="A31916" s="37" t="s">
        <v>41</v>
      </c>
      <c r="B31916" s="38">
        <v>43515.958333333336</v>
      </c>
      <c r="C31916" s="39">
        <v>43515</v>
      </c>
      <c r="D31916" s="38">
        <v>43515.75</v>
      </c>
      <c r="E31916" s="40" t="s">
        <v>239</v>
      </c>
      <c r="F31916" s="48">
        <v>28689</v>
      </c>
      <c r="G31916" s="48">
        <v>32722</v>
      </c>
      <c r="H31916" s="48">
        <v>32358</v>
      </c>
      <c r="I31916" s="48">
        <v>-371</v>
      </c>
      <c r="J31916" s="48">
        <v>32356</v>
      </c>
      <c r="K31916" s="48">
        <v>2574</v>
      </c>
      <c r="L31916" s="48">
        <v>24080</v>
      </c>
      <c r="M31916" s="48">
        <v>3835</v>
      </c>
      <c r="N31916" s="48">
        <v>0</v>
      </c>
      <c r="O31916" s="48">
        <v>26</v>
      </c>
      <c r="P31916" s="48">
        <v>179</v>
      </c>
      <c r="R31916" s="48">
        <v>1662</v>
      </c>
      <c r="T31916" s="48">
        <v>-367</v>
      </c>
      <c r="AD31916" s="48">
        <v>-367</v>
      </c>
      <c r="AJ31916" s="49">
        <v>7</v>
      </c>
      <c r="AK31916" s="49">
        <v>-4</v>
      </c>
      <c r="AL31916" s="49">
        <v>2</v>
      </c>
    </row>
    <row r="31917" spans="1:38">
      <c r="A31917" s="37" t="s">
        <v>41</v>
      </c>
      <c r="B31917" s="38">
        <v>43516</v>
      </c>
      <c r="C31917" s="39">
        <v>43515</v>
      </c>
      <c r="D31917" s="38">
        <v>43515.791666666664</v>
      </c>
      <c r="E31917" s="40" t="s">
        <v>239</v>
      </c>
      <c r="F31917" s="48">
        <v>29144</v>
      </c>
      <c r="G31917" s="48">
        <v>32608</v>
      </c>
      <c r="H31917" s="48">
        <v>32252</v>
      </c>
      <c r="I31917" s="48">
        <v>-362</v>
      </c>
      <c r="J31917" s="48">
        <v>32251</v>
      </c>
      <c r="K31917" s="48">
        <v>2615</v>
      </c>
      <c r="L31917" s="48">
        <v>24125</v>
      </c>
      <c r="M31917" s="48">
        <v>3838</v>
      </c>
      <c r="N31917" s="48">
        <v>0</v>
      </c>
      <c r="O31917" s="48">
        <v>25</v>
      </c>
      <c r="P31917" s="48">
        <v>2</v>
      </c>
      <c r="R31917" s="48">
        <v>1646</v>
      </c>
      <c r="T31917" s="48">
        <v>-357</v>
      </c>
      <c r="AD31917" s="48">
        <v>-357</v>
      </c>
      <c r="AJ31917" s="49">
        <v>6</v>
      </c>
      <c r="AK31917" s="49">
        <v>-5</v>
      </c>
      <c r="AL31917" s="49">
        <v>1</v>
      </c>
    </row>
    <row r="31918" spans="1:38">
      <c r="A31918" s="37" t="s">
        <v>41</v>
      </c>
      <c r="B31918" s="38">
        <v>43516.041666666664</v>
      </c>
      <c r="C31918" s="39">
        <v>43515</v>
      </c>
      <c r="D31918" s="38">
        <v>43515.833333333336</v>
      </c>
      <c r="E31918" s="40" t="s">
        <v>239</v>
      </c>
      <c r="F31918" s="48">
        <v>28161</v>
      </c>
      <c r="G31918" s="48">
        <v>32117</v>
      </c>
      <c r="H31918" s="48">
        <v>31827</v>
      </c>
      <c r="I31918" s="48">
        <v>-295</v>
      </c>
      <c r="J31918" s="48">
        <v>31827</v>
      </c>
      <c r="K31918" s="48">
        <v>2617</v>
      </c>
      <c r="L31918" s="48">
        <v>23948</v>
      </c>
      <c r="M31918" s="48">
        <v>3839</v>
      </c>
      <c r="N31918" s="48">
        <v>0</v>
      </c>
      <c r="O31918" s="48">
        <v>26</v>
      </c>
      <c r="P31918" s="48">
        <v>-2</v>
      </c>
      <c r="R31918" s="48">
        <v>1399</v>
      </c>
      <c r="T31918" s="48">
        <v>-305</v>
      </c>
      <c r="AD31918" s="48">
        <v>-305</v>
      </c>
      <c r="AJ31918" s="49">
        <v>5</v>
      </c>
      <c r="AK31918" s="49">
        <v>10</v>
      </c>
      <c r="AL31918" s="49">
        <v>0</v>
      </c>
    </row>
    <row r="31919" spans="1:38">
      <c r="A31919" s="37" t="s">
        <v>41</v>
      </c>
      <c r="B31919" s="38">
        <v>43516.083333333336</v>
      </c>
      <c r="C31919" s="39">
        <v>43515</v>
      </c>
      <c r="D31919" s="38">
        <v>43515.875</v>
      </c>
      <c r="E31919" s="40" t="s">
        <v>239</v>
      </c>
      <c r="F31919" s="48">
        <v>26598</v>
      </c>
      <c r="G31919" s="48">
        <v>30399</v>
      </c>
      <c r="H31919" s="48">
        <v>30222</v>
      </c>
      <c r="I31919" s="48">
        <v>-183</v>
      </c>
      <c r="J31919" s="48">
        <v>30221</v>
      </c>
      <c r="K31919" s="48">
        <v>2612</v>
      </c>
      <c r="L31919" s="48">
        <v>22735</v>
      </c>
      <c r="M31919" s="48">
        <v>3835</v>
      </c>
      <c r="N31919" s="48">
        <v>0</v>
      </c>
      <c r="O31919" s="48">
        <v>26</v>
      </c>
      <c r="P31919" s="48">
        <v>0</v>
      </c>
      <c r="R31919" s="48">
        <v>1013</v>
      </c>
      <c r="T31919" s="48">
        <v>-185</v>
      </c>
      <c r="AD31919" s="48">
        <v>-185</v>
      </c>
      <c r="AJ31919" s="49">
        <v>6</v>
      </c>
      <c r="AK31919" s="49">
        <v>2</v>
      </c>
      <c r="AL31919" s="49">
        <v>1</v>
      </c>
    </row>
    <row r="31920" spans="1:38">
      <c r="A31920" s="37" t="s">
        <v>41</v>
      </c>
      <c r="B31920" s="38">
        <v>43516.125</v>
      </c>
      <c r="C31920" s="39">
        <v>43515</v>
      </c>
      <c r="D31920" s="38">
        <v>43515.916666666664</v>
      </c>
      <c r="E31920" s="40" t="s">
        <v>239</v>
      </c>
      <c r="F31920" s="48">
        <v>24543</v>
      </c>
      <c r="G31920" s="48">
        <v>28170</v>
      </c>
      <c r="H31920" s="48">
        <v>28138</v>
      </c>
      <c r="I31920" s="48">
        <v>-36</v>
      </c>
      <c r="J31920" s="48">
        <v>28138</v>
      </c>
      <c r="K31920" s="48">
        <v>2574</v>
      </c>
      <c r="L31920" s="48">
        <v>20763</v>
      </c>
      <c r="M31920" s="48">
        <v>3835</v>
      </c>
      <c r="N31920" s="48">
        <v>0</v>
      </c>
      <c r="O31920" s="48">
        <v>25</v>
      </c>
      <c r="P31920" s="48">
        <v>0</v>
      </c>
      <c r="R31920" s="48">
        <v>941</v>
      </c>
      <c r="T31920" s="48">
        <v>-42</v>
      </c>
      <c r="AD31920" s="48">
        <v>-42</v>
      </c>
      <c r="AJ31920" s="49">
        <v>4</v>
      </c>
      <c r="AK31920" s="49">
        <v>6</v>
      </c>
      <c r="AL31920" s="49">
        <v>0</v>
      </c>
    </row>
    <row r="31921" spans="1:38">
      <c r="A31921" s="37" t="s">
        <v>41</v>
      </c>
      <c r="B31921" s="38">
        <v>43516.166666666664</v>
      </c>
      <c r="C31921" s="39">
        <v>43515</v>
      </c>
      <c r="D31921" s="38">
        <v>43515.958333333336</v>
      </c>
      <c r="E31921" s="40" t="s">
        <v>239</v>
      </c>
      <c r="F31921" s="48">
        <v>22060</v>
      </c>
      <c r="G31921" s="48">
        <v>25506</v>
      </c>
      <c r="H31921" s="48">
        <v>25675</v>
      </c>
      <c r="I31921" s="48">
        <v>108</v>
      </c>
      <c r="J31921" s="48">
        <v>25676</v>
      </c>
      <c r="K31921" s="48">
        <v>2462</v>
      </c>
      <c r="L31921" s="48">
        <v>18483</v>
      </c>
      <c r="M31921" s="48">
        <v>3835</v>
      </c>
      <c r="N31921" s="48">
        <v>0</v>
      </c>
      <c r="O31921" s="48">
        <v>24</v>
      </c>
      <c r="P31921" s="48">
        <v>0</v>
      </c>
      <c r="R31921" s="48">
        <v>872</v>
      </c>
      <c r="T31921" s="48">
        <v>108</v>
      </c>
      <c r="AD31921" s="48">
        <v>108</v>
      </c>
      <c r="AJ31921" s="49">
        <v>61</v>
      </c>
      <c r="AK31921" s="49">
        <v>0</v>
      </c>
      <c r="AL31921" s="49">
        <v>-1</v>
      </c>
    </row>
    <row r="31922" spans="1:38">
      <c r="A31922" s="37" t="s">
        <v>41</v>
      </c>
      <c r="B31922" s="38">
        <v>43516.208333333336</v>
      </c>
      <c r="C31922" s="39">
        <v>43515</v>
      </c>
      <c r="D31922" s="38">
        <v>43516</v>
      </c>
      <c r="E31922" s="40" t="s">
        <v>239</v>
      </c>
      <c r="F31922" s="48">
        <v>19840</v>
      </c>
      <c r="G31922" s="48">
        <v>22763</v>
      </c>
      <c r="H31922" s="48">
        <v>22990</v>
      </c>
      <c r="I31922" s="48">
        <v>223</v>
      </c>
      <c r="J31922" s="48">
        <v>22990</v>
      </c>
      <c r="K31922" s="48">
        <v>2140</v>
      </c>
      <c r="L31922" s="48">
        <v>16189</v>
      </c>
      <c r="M31922" s="48">
        <v>3835</v>
      </c>
      <c r="N31922" s="48">
        <v>0</v>
      </c>
      <c r="O31922" s="48">
        <v>25</v>
      </c>
      <c r="P31922" s="48">
        <v>0</v>
      </c>
      <c r="R31922" s="48">
        <v>801</v>
      </c>
      <c r="T31922" s="48">
        <v>221</v>
      </c>
      <c r="AD31922" s="48">
        <v>221</v>
      </c>
      <c r="AJ31922" s="49">
        <v>4</v>
      </c>
      <c r="AK31922" s="49">
        <v>2</v>
      </c>
      <c r="AL31922" s="49">
        <v>0</v>
      </c>
    </row>
    <row r="31923" spans="1:38">
      <c r="A31923" s="37" t="s">
        <v>41</v>
      </c>
      <c r="B31923" s="38">
        <v>43516.25</v>
      </c>
      <c r="C31923" s="39">
        <v>43516</v>
      </c>
      <c r="D31923" s="38">
        <v>43516.041666666664</v>
      </c>
      <c r="E31923" s="40" t="s">
        <v>239</v>
      </c>
      <c r="F31923" s="48">
        <v>18383</v>
      </c>
      <c r="G31923" s="48">
        <v>20646</v>
      </c>
      <c r="H31923" s="48">
        <v>20793</v>
      </c>
      <c r="I31923" s="48">
        <v>163</v>
      </c>
      <c r="J31923" s="48">
        <v>20795</v>
      </c>
      <c r="K31923" s="48">
        <v>1719</v>
      </c>
      <c r="L31923" s="48">
        <v>14474</v>
      </c>
      <c r="M31923" s="48">
        <v>3840</v>
      </c>
      <c r="N31923" s="48">
        <v>0</v>
      </c>
      <c r="O31923" s="48">
        <v>24</v>
      </c>
      <c r="P31923" s="48">
        <v>0</v>
      </c>
      <c r="R31923" s="48">
        <v>738</v>
      </c>
      <c r="T31923" s="48">
        <v>158</v>
      </c>
      <c r="AD31923" s="48">
        <v>158</v>
      </c>
      <c r="AJ31923" s="49">
        <v>-16</v>
      </c>
      <c r="AK31923" s="49">
        <v>5</v>
      </c>
      <c r="AL31923" s="49">
        <v>-2</v>
      </c>
    </row>
    <row r="31924" spans="1:38">
      <c r="A31924" s="37" t="s">
        <v>41</v>
      </c>
      <c r="B31924" s="38">
        <v>43516.291666666664</v>
      </c>
      <c r="C31924" s="39">
        <v>43516</v>
      </c>
      <c r="D31924" s="38">
        <v>43516.083333333336</v>
      </c>
      <c r="E31924" s="40" t="s">
        <v>239</v>
      </c>
      <c r="F31924" s="48">
        <v>17339</v>
      </c>
      <c r="G31924" s="48">
        <v>19277</v>
      </c>
      <c r="H31924" s="48">
        <v>19568</v>
      </c>
      <c r="I31924" s="48">
        <v>304</v>
      </c>
      <c r="J31924" s="48">
        <v>19569</v>
      </c>
      <c r="K31924" s="48">
        <v>1526</v>
      </c>
      <c r="L31924" s="48">
        <v>13479</v>
      </c>
      <c r="M31924" s="48">
        <v>3838</v>
      </c>
      <c r="N31924" s="48">
        <v>0</v>
      </c>
      <c r="O31924" s="48">
        <v>25</v>
      </c>
      <c r="P31924" s="48">
        <v>0</v>
      </c>
      <c r="R31924" s="48">
        <v>701</v>
      </c>
      <c r="T31924" s="48">
        <v>297</v>
      </c>
      <c r="AD31924" s="48">
        <v>297</v>
      </c>
      <c r="AJ31924" s="49">
        <v>-13</v>
      </c>
      <c r="AK31924" s="49">
        <v>7</v>
      </c>
      <c r="AL31924" s="49">
        <v>-1</v>
      </c>
    </row>
    <row r="31925" spans="1:38">
      <c r="A31925" s="37" t="s">
        <v>41</v>
      </c>
      <c r="B31925" s="38">
        <v>43516.333333333336</v>
      </c>
      <c r="C31925" s="39">
        <v>43516</v>
      </c>
      <c r="D31925" s="38">
        <v>43516.125</v>
      </c>
      <c r="E31925" s="40" t="s">
        <v>239</v>
      </c>
      <c r="F31925" s="48">
        <v>16959</v>
      </c>
      <c r="G31925" s="48">
        <v>18467</v>
      </c>
      <c r="H31925" s="48">
        <v>18715</v>
      </c>
      <c r="I31925" s="48">
        <v>248</v>
      </c>
      <c r="J31925" s="48">
        <v>18715</v>
      </c>
      <c r="K31925" s="48">
        <v>1474</v>
      </c>
      <c r="L31925" s="48">
        <v>12698</v>
      </c>
      <c r="M31925" s="48">
        <v>3838</v>
      </c>
      <c r="N31925" s="48">
        <v>0</v>
      </c>
      <c r="O31925" s="48">
        <v>25</v>
      </c>
      <c r="P31925" s="48">
        <v>0</v>
      </c>
      <c r="R31925" s="48">
        <v>680</v>
      </c>
      <c r="T31925" s="48">
        <v>246</v>
      </c>
      <c r="AD31925" s="48">
        <v>246</v>
      </c>
      <c r="AJ31925" s="49">
        <v>0</v>
      </c>
      <c r="AK31925" s="49">
        <v>2</v>
      </c>
      <c r="AL31925" s="49">
        <v>0</v>
      </c>
    </row>
    <row r="31926" spans="1:38">
      <c r="A31926" s="37" t="s">
        <v>41</v>
      </c>
      <c r="B31926" s="38">
        <v>43516.375</v>
      </c>
      <c r="C31926" s="39">
        <v>43516</v>
      </c>
      <c r="D31926" s="38">
        <v>43516.166666666664</v>
      </c>
      <c r="E31926" s="40" t="s">
        <v>239</v>
      </c>
      <c r="F31926" s="48">
        <v>16708</v>
      </c>
      <c r="G31926" s="48">
        <v>18071</v>
      </c>
      <c r="H31926" s="48">
        <v>18229</v>
      </c>
      <c r="I31926" s="48">
        <v>160</v>
      </c>
      <c r="J31926" s="48">
        <v>18230</v>
      </c>
      <c r="K31926" s="48">
        <v>1460</v>
      </c>
      <c r="L31926" s="48">
        <v>12218</v>
      </c>
      <c r="M31926" s="48">
        <v>3837</v>
      </c>
      <c r="N31926" s="48">
        <v>0</v>
      </c>
      <c r="O31926" s="48">
        <v>25</v>
      </c>
      <c r="P31926" s="48">
        <v>0</v>
      </c>
      <c r="R31926" s="48">
        <v>690</v>
      </c>
      <c r="T31926" s="48">
        <v>157</v>
      </c>
      <c r="AD31926" s="48">
        <v>157</v>
      </c>
      <c r="AJ31926" s="49">
        <v>-2</v>
      </c>
      <c r="AK31926" s="49">
        <v>3</v>
      </c>
      <c r="AL31926" s="49">
        <v>-1</v>
      </c>
    </row>
    <row r="31927" spans="1:38">
      <c r="A31927" s="37" t="s">
        <v>41</v>
      </c>
      <c r="B31927" s="38">
        <v>43516.416666666664</v>
      </c>
      <c r="C31927" s="39">
        <v>43516</v>
      </c>
      <c r="D31927" s="38">
        <v>43516.208333333336</v>
      </c>
      <c r="E31927" s="40" t="s">
        <v>239</v>
      </c>
      <c r="F31927" s="48">
        <v>17172</v>
      </c>
      <c r="G31927" s="48">
        <v>18270</v>
      </c>
      <c r="H31927" s="48">
        <v>18420</v>
      </c>
      <c r="I31927" s="48">
        <v>144</v>
      </c>
      <c r="J31927" s="48">
        <v>18421</v>
      </c>
      <c r="K31927" s="48">
        <v>1488</v>
      </c>
      <c r="L31927" s="48">
        <v>12316</v>
      </c>
      <c r="M31927" s="48">
        <v>3836</v>
      </c>
      <c r="N31927" s="48">
        <v>0</v>
      </c>
      <c r="O31927" s="48">
        <v>25</v>
      </c>
      <c r="P31927" s="48">
        <v>0</v>
      </c>
      <c r="R31927" s="48">
        <v>756</v>
      </c>
      <c r="T31927" s="48">
        <v>137</v>
      </c>
      <c r="AD31927" s="48">
        <v>137</v>
      </c>
      <c r="AJ31927" s="49">
        <v>6</v>
      </c>
      <c r="AK31927" s="49">
        <v>7</v>
      </c>
      <c r="AL31927" s="49">
        <v>-1</v>
      </c>
    </row>
    <row r="31928" spans="1:38">
      <c r="A31928" s="37" t="s">
        <v>41</v>
      </c>
      <c r="B31928" s="38">
        <v>43516.458333333336</v>
      </c>
      <c r="C31928" s="39">
        <v>43516</v>
      </c>
      <c r="D31928" s="38">
        <v>43516.25</v>
      </c>
      <c r="E31928" s="40" t="s">
        <v>239</v>
      </c>
      <c r="F31928" s="48">
        <v>18736</v>
      </c>
      <c r="G31928" s="48">
        <v>19799</v>
      </c>
      <c r="H31928" s="48">
        <v>19794</v>
      </c>
      <c r="I31928" s="48">
        <v>1</v>
      </c>
      <c r="J31928" s="48">
        <v>19794</v>
      </c>
      <c r="K31928" s="48">
        <v>1590</v>
      </c>
      <c r="L31928" s="48">
        <v>13482</v>
      </c>
      <c r="M31928" s="48">
        <v>3835</v>
      </c>
      <c r="N31928" s="48">
        <v>0</v>
      </c>
      <c r="O31928" s="48">
        <v>25</v>
      </c>
      <c r="P31928" s="48">
        <v>0</v>
      </c>
      <c r="R31928" s="48">
        <v>862</v>
      </c>
      <c r="T31928" s="48">
        <v>-14</v>
      </c>
      <c r="AD31928" s="48">
        <v>-14</v>
      </c>
      <c r="AJ31928" s="49">
        <v>-6</v>
      </c>
      <c r="AK31928" s="49">
        <v>15</v>
      </c>
      <c r="AL31928" s="49">
        <v>0</v>
      </c>
    </row>
    <row r="31929" spans="1:38">
      <c r="A31929" s="37" t="s">
        <v>41</v>
      </c>
      <c r="B31929" s="38">
        <v>43516.5</v>
      </c>
      <c r="C31929" s="39">
        <v>43516</v>
      </c>
      <c r="D31929" s="38">
        <v>43516.291666666664</v>
      </c>
      <c r="E31929" s="40" t="s">
        <v>239</v>
      </c>
      <c r="F31929" s="48">
        <v>21351</v>
      </c>
      <c r="G31929" s="48">
        <v>22469</v>
      </c>
      <c r="H31929" s="48">
        <v>22449</v>
      </c>
      <c r="I31929" s="48">
        <v>3</v>
      </c>
      <c r="J31929" s="48">
        <v>22450</v>
      </c>
      <c r="K31929" s="48">
        <v>1884</v>
      </c>
      <c r="L31929" s="48">
        <v>15782</v>
      </c>
      <c r="M31929" s="48">
        <v>3834</v>
      </c>
      <c r="N31929" s="48">
        <v>0</v>
      </c>
      <c r="O31929" s="48">
        <v>25</v>
      </c>
      <c r="P31929" s="48">
        <v>0</v>
      </c>
      <c r="R31929" s="48">
        <v>925</v>
      </c>
      <c r="T31929" s="48">
        <v>-37</v>
      </c>
      <c r="AD31929" s="48">
        <v>-37</v>
      </c>
      <c r="AJ31929" s="49">
        <v>-23</v>
      </c>
      <c r="AK31929" s="49">
        <v>40</v>
      </c>
      <c r="AL31929" s="49">
        <v>-1</v>
      </c>
    </row>
    <row r="31930" spans="1:38">
      <c r="A31930" s="37" t="s">
        <v>41</v>
      </c>
      <c r="B31930" s="38">
        <v>43516.541666666664</v>
      </c>
      <c r="C31930" s="39">
        <v>43516</v>
      </c>
      <c r="D31930" s="38">
        <v>43516.333333333336</v>
      </c>
      <c r="E31930" s="40" t="s">
        <v>239</v>
      </c>
      <c r="F31930" s="48">
        <v>22438</v>
      </c>
      <c r="G31930" s="48">
        <v>23849</v>
      </c>
      <c r="H31930" s="48">
        <v>24075</v>
      </c>
      <c r="I31930" s="48">
        <v>252</v>
      </c>
      <c r="J31930" s="48">
        <v>24076</v>
      </c>
      <c r="K31930" s="48">
        <v>2143</v>
      </c>
      <c r="L31930" s="48">
        <v>16952</v>
      </c>
      <c r="M31930" s="48">
        <v>3835</v>
      </c>
      <c r="N31930" s="48">
        <v>0</v>
      </c>
      <c r="O31930" s="48">
        <v>26</v>
      </c>
      <c r="P31930" s="48">
        <v>48</v>
      </c>
      <c r="R31930" s="48">
        <v>1072</v>
      </c>
      <c r="T31930" s="48">
        <v>216</v>
      </c>
      <c r="AD31930" s="48">
        <v>216</v>
      </c>
      <c r="AJ31930" s="49">
        <v>-26</v>
      </c>
      <c r="AK31930" s="49">
        <v>36</v>
      </c>
      <c r="AL31930" s="49">
        <v>-1</v>
      </c>
    </row>
    <row r="31931" spans="1:38">
      <c r="A31931" s="37" t="s">
        <v>41</v>
      </c>
      <c r="B31931" s="38">
        <v>43516.583333333336</v>
      </c>
      <c r="C31931" s="39">
        <v>43516</v>
      </c>
      <c r="D31931" s="38">
        <v>43516.375</v>
      </c>
      <c r="E31931" s="40" t="s">
        <v>239</v>
      </c>
      <c r="F31931" s="48">
        <v>23789</v>
      </c>
      <c r="G31931" s="48">
        <v>25145</v>
      </c>
      <c r="H31931" s="48">
        <v>25404</v>
      </c>
      <c r="I31931" s="48">
        <v>278</v>
      </c>
      <c r="J31931" s="48">
        <v>25405</v>
      </c>
      <c r="K31931" s="48">
        <v>2293</v>
      </c>
      <c r="L31931" s="48">
        <v>17656</v>
      </c>
      <c r="M31931" s="48">
        <v>3836</v>
      </c>
      <c r="N31931" s="48">
        <v>0</v>
      </c>
      <c r="O31931" s="48">
        <v>26</v>
      </c>
      <c r="P31931" s="48">
        <v>323</v>
      </c>
      <c r="R31931" s="48">
        <v>1271</v>
      </c>
      <c r="T31931" s="48">
        <v>251</v>
      </c>
      <c r="AD31931" s="48">
        <v>251</v>
      </c>
      <c r="AJ31931" s="49">
        <v>-19</v>
      </c>
      <c r="AK31931" s="49">
        <v>27</v>
      </c>
      <c r="AL31931" s="49">
        <v>-1</v>
      </c>
    </row>
    <row r="31932" spans="1:38">
      <c r="A31932" s="37" t="s">
        <v>41</v>
      </c>
      <c r="B31932" s="38">
        <v>43516.625</v>
      </c>
      <c r="C31932" s="39">
        <v>43516</v>
      </c>
      <c r="D31932" s="38">
        <v>43516.416666666664</v>
      </c>
      <c r="E31932" s="40" t="s">
        <v>239</v>
      </c>
      <c r="F31932" s="48">
        <v>25564</v>
      </c>
      <c r="G31932" s="48">
        <v>26860</v>
      </c>
      <c r="H31932" s="48">
        <v>27061</v>
      </c>
      <c r="I31932" s="48">
        <v>223</v>
      </c>
      <c r="J31932" s="48">
        <v>27061</v>
      </c>
      <c r="K31932" s="48">
        <v>2483</v>
      </c>
      <c r="L31932" s="48">
        <v>18691</v>
      </c>
      <c r="M31932" s="48">
        <v>3831</v>
      </c>
      <c r="N31932" s="48">
        <v>0</v>
      </c>
      <c r="O31932" s="48">
        <v>26</v>
      </c>
      <c r="P31932" s="48">
        <v>601</v>
      </c>
      <c r="R31932" s="48">
        <v>1429</v>
      </c>
      <c r="T31932" s="48">
        <v>180</v>
      </c>
      <c r="AD31932" s="48">
        <v>180</v>
      </c>
      <c r="AJ31932" s="49">
        <v>-22</v>
      </c>
      <c r="AK31932" s="49">
        <v>43</v>
      </c>
      <c r="AL31932" s="49">
        <v>0</v>
      </c>
    </row>
    <row r="31933" spans="1:38">
      <c r="A31933" s="37" t="s">
        <v>41</v>
      </c>
      <c r="B31933" s="38">
        <v>43516.666666666664</v>
      </c>
      <c r="C31933" s="39">
        <v>43516</v>
      </c>
      <c r="D31933" s="38">
        <v>43516.458333333336</v>
      </c>
      <c r="E31933" s="40" t="s">
        <v>239</v>
      </c>
      <c r="F31933" s="48">
        <v>27299</v>
      </c>
      <c r="G31933" s="48">
        <v>28585</v>
      </c>
      <c r="H31933" s="48">
        <v>28631</v>
      </c>
      <c r="I31933" s="48">
        <v>64</v>
      </c>
      <c r="J31933" s="48">
        <v>28630</v>
      </c>
      <c r="K31933" s="48">
        <v>2491</v>
      </c>
      <c r="L31933" s="48">
        <v>20168</v>
      </c>
      <c r="M31933" s="48">
        <v>3835</v>
      </c>
      <c r="N31933" s="48">
        <v>0</v>
      </c>
      <c r="O31933" s="48">
        <v>27</v>
      </c>
      <c r="P31933" s="48">
        <v>760</v>
      </c>
      <c r="R31933" s="48">
        <v>1349</v>
      </c>
      <c r="T31933" s="48">
        <v>33</v>
      </c>
      <c r="AD31933" s="48">
        <v>33</v>
      </c>
      <c r="AJ31933" s="49">
        <v>-18</v>
      </c>
      <c r="AK31933" s="49">
        <v>31</v>
      </c>
      <c r="AL31933" s="49">
        <v>1</v>
      </c>
    </row>
    <row r="31934" spans="1:38">
      <c r="A31934" s="37" t="s">
        <v>41</v>
      </c>
      <c r="B31934" s="38">
        <v>43516.708333333336</v>
      </c>
      <c r="C31934" s="39">
        <v>43516</v>
      </c>
      <c r="D31934" s="38">
        <v>43516.5</v>
      </c>
      <c r="E31934" s="40" t="s">
        <v>239</v>
      </c>
      <c r="F31934" s="48">
        <v>28626</v>
      </c>
      <c r="G31934" s="48">
        <v>29910</v>
      </c>
      <c r="H31934" s="48">
        <v>29827</v>
      </c>
      <c r="I31934" s="48">
        <v>-66</v>
      </c>
      <c r="J31934" s="48">
        <v>29827</v>
      </c>
      <c r="K31934" s="48">
        <v>2471</v>
      </c>
      <c r="L31934" s="48">
        <v>21633</v>
      </c>
      <c r="M31934" s="48">
        <v>3834</v>
      </c>
      <c r="N31934" s="48">
        <v>0</v>
      </c>
      <c r="O31934" s="48">
        <v>25</v>
      </c>
      <c r="P31934" s="48">
        <v>978</v>
      </c>
      <c r="R31934" s="48">
        <v>886</v>
      </c>
      <c r="T31934" s="48">
        <v>-101</v>
      </c>
      <c r="AD31934" s="48">
        <v>-101</v>
      </c>
      <c r="AJ31934" s="49">
        <v>-17</v>
      </c>
      <c r="AK31934" s="49">
        <v>35</v>
      </c>
      <c r="AL31934" s="49">
        <v>0</v>
      </c>
    </row>
    <row r="31935" spans="1:38">
      <c r="A31935" s="37" t="s">
        <v>41</v>
      </c>
      <c r="B31935" s="38">
        <v>43516.75</v>
      </c>
      <c r="C31935" s="39">
        <v>43516</v>
      </c>
      <c r="D31935" s="38">
        <v>43516.541666666664</v>
      </c>
      <c r="E31935" s="40" t="s">
        <v>239</v>
      </c>
      <c r="F31935" s="48">
        <v>29438</v>
      </c>
      <c r="G31935" s="48">
        <v>31052</v>
      </c>
      <c r="H31935" s="48">
        <v>30781</v>
      </c>
      <c r="I31935" s="48">
        <v>-249</v>
      </c>
      <c r="J31935" s="48">
        <v>30782</v>
      </c>
      <c r="K31935" s="48">
        <v>2408</v>
      </c>
      <c r="L31935" s="48">
        <v>22532</v>
      </c>
      <c r="M31935" s="48">
        <v>3828</v>
      </c>
      <c r="N31935" s="48">
        <v>4</v>
      </c>
      <c r="O31935" s="48">
        <v>27</v>
      </c>
      <c r="P31935" s="48">
        <v>1106</v>
      </c>
      <c r="R31935" s="48">
        <v>877</v>
      </c>
      <c r="T31935" s="48">
        <v>-276</v>
      </c>
      <c r="AD31935" s="48">
        <v>-276</v>
      </c>
      <c r="AJ31935" s="49">
        <v>-22</v>
      </c>
      <c r="AK31935" s="49">
        <v>27</v>
      </c>
      <c r="AL31935" s="49">
        <v>-1</v>
      </c>
    </row>
    <row r="31936" spans="1:38">
      <c r="A31936" s="37" t="s">
        <v>41</v>
      </c>
      <c r="B31936" s="38">
        <v>43516.791666666664</v>
      </c>
      <c r="C31936" s="39">
        <v>43516</v>
      </c>
      <c r="D31936" s="38">
        <v>43516.583333333336</v>
      </c>
      <c r="E31936" s="40" t="s">
        <v>239</v>
      </c>
      <c r="F31936" s="48">
        <v>30385</v>
      </c>
      <c r="G31936" s="48">
        <v>32036</v>
      </c>
      <c r="H31936" s="48">
        <v>31496</v>
      </c>
      <c r="I31936" s="48">
        <v>-505</v>
      </c>
      <c r="J31936" s="48">
        <v>31497</v>
      </c>
      <c r="K31936" s="48">
        <v>2425</v>
      </c>
      <c r="L31936" s="48">
        <v>23204</v>
      </c>
      <c r="M31936" s="48">
        <v>3825</v>
      </c>
      <c r="N31936" s="48">
        <v>45</v>
      </c>
      <c r="O31936" s="48">
        <v>26</v>
      </c>
      <c r="P31936" s="48">
        <v>1128</v>
      </c>
      <c r="R31936" s="48">
        <v>844</v>
      </c>
      <c r="T31936" s="48">
        <v>-540</v>
      </c>
      <c r="AD31936" s="48">
        <v>-540</v>
      </c>
      <c r="AJ31936" s="49">
        <v>-35</v>
      </c>
      <c r="AK31936" s="49">
        <v>35</v>
      </c>
      <c r="AL31936" s="49">
        <v>-1</v>
      </c>
    </row>
    <row r="31937" spans="1:38">
      <c r="A31937" s="37" t="s">
        <v>41</v>
      </c>
      <c r="B31937" s="38">
        <v>43516.833333333336</v>
      </c>
      <c r="C31937" s="39">
        <v>43516</v>
      </c>
      <c r="D31937" s="38">
        <v>43516.625</v>
      </c>
      <c r="E31937" s="40" t="s">
        <v>239</v>
      </c>
      <c r="F31937" s="48">
        <v>30911</v>
      </c>
      <c r="G31937" s="48">
        <v>32788</v>
      </c>
      <c r="H31937" s="48">
        <v>31902</v>
      </c>
      <c r="I31937" s="48">
        <v>-841</v>
      </c>
      <c r="J31937" s="48">
        <v>31901</v>
      </c>
      <c r="K31937" s="48">
        <v>2456</v>
      </c>
      <c r="L31937" s="48">
        <v>23735</v>
      </c>
      <c r="M31937" s="48">
        <v>3829</v>
      </c>
      <c r="N31937" s="48">
        <v>2</v>
      </c>
      <c r="O31937" s="48">
        <v>26</v>
      </c>
      <c r="P31937" s="48">
        <v>988</v>
      </c>
      <c r="R31937" s="48">
        <v>865</v>
      </c>
      <c r="T31937" s="48">
        <v>-879</v>
      </c>
      <c r="AD31937" s="48">
        <v>-879</v>
      </c>
      <c r="AJ31937" s="49">
        <v>-45</v>
      </c>
      <c r="AK31937" s="49">
        <v>38</v>
      </c>
      <c r="AL31937" s="49">
        <v>1</v>
      </c>
    </row>
    <row r="31938" spans="1:38">
      <c r="A31938" s="37" t="s">
        <v>41</v>
      </c>
      <c r="B31938" s="38">
        <v>43516.875</v>
      </c>
      <c r="C31938" s="39">
        <v>43516</v>
      </c>
      <c r="D31938" s="38">
        <v>43516.666666666664</v>
      </c>
      <c r="E31938" s="40" t="s">
        <v>239</v>
      </c>
      <c r="F31938" s="48">
        <v>30837</v>
      </c>
      <c r="G31938" s="48">
        <v>33239</v>
      </c>
      <c r="H31938" s="48">
        <v>32252</v>
      </c>
      <c r="I31938" s="48">
        <v>-943</v>
      </c>
      <c r="J31938" s="48">
        <v>32254</v>
      </c>
      <c r="K31938" s="48">
        <v>2553</v>
      </c>
      <c r="L31938" s="48">
        <v>24160</v>
      </c>
      <c r="M31938" s="48">
        <v>3821</v>
      </c>
      <c r="N31938" s="48">
        <v>0</v>
      </c>
      <c r="O31938" s="48">
        <v>25</v>
      </c>
      <c r="P31938" s="48">
        <v>806</v>
      </c>
      <c r="R31938" s="48">
        <v>889</v>
      </c>
      <c r="T31938" s="48">
        <v>-977</v>
      </c>
      <c r="AD31938" s="48">
        <v>-977</v>
      </c>
      <c r="AJ31938" s="49">
        <v>-44</v>
      </c>
      <c r="AK31938" s="49">
        <v>34</v>
      </c>
      <c r="AL31938" s="49">
        <v>-2</v>
      </c>
    </row>
    <row r="31939" spans="1:38">
      <c r="A31939" s="37" t="s">
        <v>41</v>
      </c>
      <c r="B31939" s="38">
        <v>43516.916666666664</v>
      </c>
      <c r="C31939" s="39">
        <v>43516</v>
      </c>
      <c r="D31939" s="38">
        <v>43516.708333333336</v>
      </c>
      <c r="E31939" s="40" t="s">
        <v>239</v>
      </c>
      <c r="F31939" s="48">
        <v>30553</v>
      </c>
      <c r="G31939" s="48">
        <v>33256</v>
      </c>
      <c r="H31939" s="48">
        <v>32286</v>
      </c>
      <c r="I31939" s="48">
        <v>-927</v>
      </c>
      <c r="J31939" s="48">
        <v>32286</v>
      </c>
      <c r="K31939" s="48">
        <v>2599</v>
      </c>
      <c r="L31939" s="48">
        <v>24365</v>
      </c>
      <c r="M31939" s="48">
        <v>3823</v>
      </c>
      <c r="N31939" s="48">
        <v>0</v>
      </c>
      <c r="O31939" s="48">
        <v>22</v>
      </c>
      <c r="P31939" s="48">
        <v>592</v>
      </c>
      <c r="R31939" s="48">
        <v>885</v>
      </c>
      <c r="T31939" s="48">
        <v>-960</v>
      </c>
      <c r="AD31939" s="48">
        <v>-960</v>
      </c>
      <c r="AJ31939" s="49">
        <v>-43</v>
      </c>
      <c r="AK31939" s="49">
        <v>33</v>
      </c>
      <c r="AL31939" s="49">
        <v>0</v>
      </c>
    </row>
    <row r="31940" spans="1:38">
      <c r="A31940" s="37" t="s">
        <v>41</v>
      </c>
      <c r="B31940" s="38">
        <v>43516.958333333336</v>
      </c>
      <c r="C31940" s="39">
        <v>43516</v>
      </c>
      <c r="D31940" s="38">
        <v>43516.75</v>
      </c>
      <c r="E31940" s="40" t="s">
        <v>239</v>
      </c>
      <c r="F31940" s="48">
        <v>30016</v>
      </c>
      <c r="G31940" s="48">
        <v>32608</v>
      </c>
      <c r="H31940" s="48">
        <v>31713</v>
      </c>
      <c r="I31940" s="48">
        <v>-848</v>
      </c>
      <c r="J31940" s="48">
        <v>31712</v>
      </c>
      <c r="K31940" s="48">
        <v>2577</v>
      </c>
      <c r="L31940" s="48">
        <v>24233</v>
      </c>
      <c r="M31940" s="48">
        <v>3822</v>
      </c>
      <c r="N31940" s="48">
        <v>0</v>
      </c>
      <c r="O31940" s="48">
        <v>32</v>
      </c>
      <c r="P31940" s="48">
        <v>166</v>
      </c>
      <c r="R31940" s="48">
        <v>882</v>
      </c>
      <c r="T31940" s="48">
        <v>-880</v>
      </c>
      <c r="AD31940" s="48">
        <v>-880</v>
      </c>
      <c r="AJ31940" s="49">
        <v>-47</v>
      </c>
      <c r="AK31940" s="49">
        <v>32</v>
      </c>
      <c r="AL31940" s="49">
        <v>1</v>
      </c>
    </row>
    <row r="31941" spans="1:38">
      <c r="A31941" s="37" t="s">
        <v>41</v>
      </c>
      <c r="B31941" s="38">
        <v>43517</v>
      </c>
      <c r="C31941" s="39">
        <v>43516</v>
      </c>
      <c r="D31941" s="38">
        <v>43516.791666666664</v>
      </c>
      <c r="E31941" s="40" t="s">
        <v>239</v>
      </c>
      <c r="F31941" s="48">
        <v>30091</v>
      </c>
      <c r="G31941" s="48">
        <v>32465</v>
      </c>
      <c r="H31941" s="48">
        <v>31685</v>
      </c>
      <c r="I31941" s="48">
        <v>-738</v>
      </c>
      <c r="J31941" s="48">
        <v>31683</v>
      </c>
      <c r="K31941" s="48">
        <v>2572</v>
      </c>
      <c r="L31941" s="48">
        <v>24332</v>
      </c>
      <c r="M31941" s="48">
        <v>3821</v>
      </c>
      <c r="N31941" s="48">
        <v>0</v>
      </c>
      <c r="O31941" s="48">
        <v>28</v>
      </c>
      <c r="P31941" s="48">
        <v>3</v>
      </c>
      <c r="R31941" s="48">
        <v>927</v>
      </c>
      <c r="T31941" s="48">
        <v>-778</v>
      </c>
      <c r="AD31941" s="48">
        <v>-778</v>
      </c>
      <c r="AJ31941" s="49">
        <v>-42</v>
      </c>
      <c r="AK31941" s="49">
        <v>40</v>
      </c>
      <c r="AL31941" s="49">
        <v>2</v>
      </c>
    </row>
    <row r="31942" spans="1:38">
      <c r="A31942" s="37" t="s">
        <v>41</v>
      </c>
      <c r="B31942" s="38">
        <v>43517.041666666664</v>
      </c>
      <c r="C31942" s="39">
        <v>43516</v>
      </c>
      <c r="D31942" s="38">
        <v>43516.833333333336</v>
      </c>
      <c r="E31942" s="40" t="s">
        <v>239</v>
      </c>
      <c r="F31942" s="48">
        <v>28851</v>
      </c>
      <c r="G31942" s="48">
        <v>32132</v>
      </c>
      <c r="H31942" s="48">
        <v>31488</v>
      </c>
      <c r="I31942" s="48">
        <v>-620</v>
      </c>
      <c r="J31942" s="48">
        <v>31488</v>
      </c>
      <c r="K31942" s="48">
        <v>2605</v>
      </c>
      <c r="L31942" s="48">
        <v>24103</v>
      </c>
      <c r="M31942" s="48">
        <v>3819</v>
      </c>
      <c r="N31942" s="48">
        <v>0</v>
      </c>
      <c r="O31942" s="48">
        <v>27</v>
      </c>
      <c r="P31942" s="48">
        <v>0</v>
      </c>
      <c r="R31942" s="48">
        <v>934</v>
      </c>
      <c r="T31942" s="48">
        <v>-666</v>
      </c>
      <c r="AD31942" s="48">
        <v>-666</v>
      </c>
      <c r="AJ31942" s="49">
        <v>-24</v>
      </c>
      <c r="AK31942" s="49">
        <v>46</v>
      </c>
      <c r="AL31942" s="49">
        <v>0</v>
      </c>
    </row>
    <row r="31943" spans="1:38">
      <c r="A31943" s="37" t="s">
        <v>41</v>
      </c>
      <c r="B31943" s="38">
        <v>43517.083333333336</v>
      </c>
      <c r="C31943" s="39">
        <v>43516</v>
      </c>
      <c r="D31943" s="38">
        <v>43516.875</v>
      </c>
      <c r="E31943" s="40" t="s">
        <v>239</v>
      </c>
      <c r="F31943" s="48">
        <v>27078</v>
      </c>
      <c r="G31943" s="48">
        <v>30489</v>
      </c>
      <c r="H31943" s="48">
        <v>30016</v>
      </c>
      <c r="I31943" s="48">
        <v>-453</v>
      </c>
      <c r="J31943" s="48">
        <v>30015</v>
      </c>
      <c r="K31943" s="48">
        <v>2589</v>
      </c>
      <c r="L31943" s="48">
        <v>22657</v>
      </c>
      <c r="M31943" s="48">
        <v>3822</v>
      </c>
      <c r="N31943" s="48">
        <v>0</v>
      </c>
      <c r="O31943" s="48">
        <v>27</v>
      </c>
      <c r="P31943" s="48">
        <v>0</v>
      </c>
      <c r="R31943" s="48">
        <v>920</v>
      </c>
      <c r="T31943" s="48">
        <v>-497</v>
      </c>
      <c r="AD31943" s="48">
        <v>-497</v>
      </c>
      <c r="AJ31943" s="49">
        <v>-20</v>
      </c>
      <c r="AK31943" s="49">
        <v>44</v>
      </c>
      <c r="AL31943" s="49">
        <v>1</v>
      </c>
    </row>
    <row r="31944" spans="1:38">
      <c r="A31944" s="37" t="s">
        <v>41</v>
      </c>
      <c r="B31944" s="38">
        <v>43517.125</v>
      </c>
      <c r="C31944" s="39">
        <v>43516</v>
      </c>
      <c r="D31944" s="38">
        <v>43516.916666666664</v>
      </c>
      <c r="E31944" s="40" t="s">
        <v>239</v>
      </c>
      <c r="F31944" s="48">
        <v>24964</v>
      </c>
      <c r="G31944" s="48">
        <v>28257</v>
      </c>
      <c r="H31944" s="48">
        <v>27878</v>
      </c>
      <c r="I31944" s="48">
        <v>-360</v>
      </c>
      <c r="J31944" s="48">
        <v>27878</v>
      </c>
      <c r="K31944" s="48">
        <v>2537</v>
      </c>
      <c r="L31944" s="48">
        <v>20561</v>
      </c>
      <c r="M31944" s="48">
        <v>3830</v>
      </c>
      <c r="N31944" s="48">
        <v>0</v>
      </c>
      <c r="O31944" s="48">
        <v>27</v>
      </c>
      <c r="P31944" s="48">
        <v>-1</v>
      </c>
      <c r="R31944" s="48">
        <v>924</v>
      </c>
      <c r="T31944" s="48">
        <v>-396</v>
      </c>
      <c r="AD31944" s="48">
        <v>-396</v>
      </c>
      <c r="AJ31944" s="49">
        <v>-19</v>
      </c>
      <c r="AK31944" s="49">
        <v>36</v>
      </c>
      <c r="AL31944" s="49">
        <v>0</v>
      </c>
    </row>
    <row r="31945" spans="1:38">
      <c r="A31945" s="37" t="s">
        <v>41</v>
      </c>
      <c r="B31945" s="38">
        <v>43517.166666666664</v>
      </c>
      <c r="C31945" s="39">
        <v>43516</v>
      </c>
      <c r="D31945" s="38">
        <v>43516.958333333336</v>
      </c>
      <c r="E31945" s="40" t="s">
        <v>239</v>
      </c>
      <c r="F31945" s="48">
        <v>22502</v>
      </c>
      <c r="G31945" s="48">
        <v>25559</v>
      </c>
      <c r="H31945" s="48">
        <v>25504</v>
      </c>
      <c r="I31945" s="48">
        <v>-42</v>
      </c>
      <c r="J31945" s="48">
        <v>25505</v>
      </c>
      <c r="K31945" s="48">
        <v>2511</v>
      </c>
      <c r="L31945" s="48">
        <v>18284</v>
      </c>
      <c r="M31945" s="48">
        <v>3824</v>
      </c>
      <c r="N31945" s="48">
        <v>0</v>
      </c>
      <c r="O31945" s="48">
        <v>29</v>
      </c>
      <c r="P31945" s="48">
        <v>0</v>
      </c>
      <c r="R31945" s="48">
        <v>857</v>
      </c>
      <c r="T31945" s="48">
        <v>-75</v>
      </c>
      <c r="AD31945" s="48">
        <v>-75</v>
      </c>
      <c r="AJ31945" s="49">
        <v>-13</v>
      </c>
      <c r="AK31945" s="49">
        <v>33</v>
      </c>
      <c r="AL31945" s="49">
        <v>-1</v>
      </c>
    </row>
    <row r="31946" spans="1:38">
      <c r="A31946" s="37" t="s">
        <v>41</v>
      </c>
      <c r="B31946" s="38">
        <v>43517.208333333336</v>
      </c>
      <c r="C31946" s="39">
        <v>43516</v>
      </c>
      <c r="D31946" s="38">
        <v>43517</v>
      </c>
      <c r="E31946" s="40" t="s">
        <v>239</v>
      </c>
      <c r="F31946" s="48">
        <v>20176</v>
      </c>
      <c r="G31946" s="48">
        <v>22832</v>
      </c>
      <c r="H31946" s="48">
        <v>22754</v>
      </c>
      <c r="I31946" s="48">
        <v>-61</v>
      </c>
      <c r="J31946" s="48">
        <v>22756</v>
      </c>
      <c r="K31946" s="48">
        <v>2131</v>
      </c>
      <c r="L31946" s="48">
        <v>15989</v>
      </c>
      <c r="M31946" s="48">
        <v>3828</v>
      </c>
      <c r="N31946" s="48">
        <v>0</v>
      </c>
      <c r="O31946" s="48">
        <v>28</v>
      </c>
      <c r="P31946" s="48">
        <v>0</v>
      </c>
      <c r="R31946" s="48">
        <v>780</v>
      </c>
      <c r="T31946" s="48">
        <v>-70</v>
      </c>
      <c r="AD31946" s="48">
        <v>-70</v>
      </c>
      <c r="AJ31946" s="49">
        <v>-17</v>
      </c>
      <c r="AK31946" s="49">
        <v>9</v>
      </c>
      <c r="AL31946" s="49">
        <v>-2</v>
      </c>
    </row>
    <row r="31947" spans="1:38">
      <c r="A31947" s="37" t="s">
        <v>41</v>
      </c>
      <c r="B31947" s="38">
        <v>43517.25</v>
      </c>
      <c r="C31947" s="39">
        <v>43517</v>
      </c>
      <c r="D31947" s="38">
        <v>43517.041666666664</v>
      </c>
      <c r="E31947" s="40" t="s">
        <v>239</v>
      </c>
      <c r="F31947" s="48">
        <v>18784</v>
      </c>
      <c r="G31947" s="48">
        <v>20448</v>
      </c>
      <c r="H31947" s="48">
        <v>20335</v>
      </c>
      <c r="I31947" s="48">
        <v>-116</v>
      </c>
      <c r="J31947" s="48">
        <v>20336</v>
      </c>
      <c r="K31947" s="48">
        <v>1710</v>
      </c>
      <c r="L31947" s="48">
        <v>14092</v>
      </c>
      <c r="M31947" s="48">
        <v>3825</v>
      </c>
      <c r="N31947" s="48">
        <v>0</v>
      </c>
      <c r="O31947" s="48">
        <v>29</v>
      </c>
      <c r="P31947" s="48">
        <v>0</v>
      </c>
      <c r="R31947" s="48">
        <v>680</v>
      </c>
      <c r="T31947" s="48">
        <v>-128</v>
      </c>
      <c r="AD31947" s="48">
        <v>-128</v>
      </c>
      <c r="AJ31947" s="49">
        <v>3</v>
      </c>
      <c r="AK31947" s="49">
        <v>12</v>
      </c>
      <c r="AL31947" s="49">
        <v>-1</v>
      </c>
    </row>
    <row r="31948" spans="1:38">
      <c r="A31948" s="37" t="s">
        <v>41</v>
      </c>
      <c r="B31948" s="38">
        <v>43517.291666666664</v>
      </c>
      <c r="C31948" s="39">
        <v>43517</v>
      </c>
      <c r="D31948" s="38">
        <v>43517.083333333336</v>
      </c>
      <c r="E31948" s="40" t="s">
        <v>239</v>
      </c>
      <c r="F31948" s="48">
        <v>17677</v>
      </c>
      <c r="G31948" s="48">
        <v>19033</v>
      </c>
      <c r="H31948" s="48">
        <v>18996</v>
      </c>
      <c r="I31948" s="48">
        <v>-45</v>
      </c>
      <c r="J31948" s="48">
        <v>18996</v>
      </c>
      <c r="K31948" s="48">
        <v>1560</v>
      </c>
      <c r="L31948" s="48">
        <v>12925</v>
      </c>
      <c r="M31948" s="48">
        <v>3830</v>
      </c>
      <c r="N31948" s="48">
        <v>0</v>
      </c>
      <c r="O31948" s="48">
        <v>29</v>
      </c>
      <c r="P31948" s="48">
        <v>0</v>
      </c>
      <c r="R31948" s="48">
        <v>652</v>
      </c>
      <c r="T31948" s="48">
        <v>-53</v>
      </c>
      <c r="AD31948" s="48">
        <v>-53</v>
      </c>
      <c r="AJ31948" s="49">
        <v>8</v>
      </c>
      <c r="AK31948" s="49">
        <v>8</v>
      </c>
      <c r="AL31948" s="49">
        <v>0</v>
      </c>
    </row>
    <row r="31949" spans="1:38">
      <c r="A31949" s="37" t="s">
        <v>41</v>
      </c>
      <c r="B31949" s="38">
        <v>43517.333333333336</v>
      </c>
      <c r="C31949" s="39">
        <v>43517</v>
      </c>
      <c r="D31949" s="38">
        <v>43517.125</v>
      </c>
      <c r="E31949" s="40" t="s">
        <v>239</v>
      </c>
      <c r="F31949" s="48">
        <v>17057</v>
      </c>
      <c r="G31949" s="48">
        <v>18149</v>
      </c>
      <c r="H31949" s="48">
        <v>18110</v>
      </c>
      <c r="I31949" s="48">
        <v>-39</v>
      </c>
      <c r="J31949" s="48">
        <v>18110</v>
      </c>
      <c r="K31949" s="48">
        <v>1529</v>
      </c>
      <c r="L31949" s="48">
        <v>12080</v>
      </c>
      <c r="M31949" s="48">
        <v>3831</v>
      </c>
      <c r="N31949" s="48">
        <v>0</v>
      </c>
      <c r="O31949" s="48">
        <v>29</v>
      </c>
      <c r="P31949" s="48">
        <v>0</v>
      </c>
      <c r="R31949" s="48">
        <v>641</v>
      </c>
      <c r="T31949" s="48">
        <v>-39</v>
      </c>
      <c r="AD31949" s="48">
        <v>-39</v>
      </c>
      <c r="AJ31949" s="49">
        <v>0</v>
      </c>
      <c r="AK31949" s="49">
        <v>0</v>
      </c>
      <c r="AL31949" s="49">
        <v>0</v>
      </c>
    </row>
    <row r="31950" spans="1:38">
      <c r="A31950" s="37" t="s">
        <v>41</v>
      </c>
      <c r="B31950" s="38">
        <v>43517.375</v>
      </c>
      <c r="C31950" s="39">
        <v>43517</v>
      </c>
      <c r="D31950" s="38">
        <v>43517.166666666664</v>
      </c>
      <c r="E31950" s="40" t="s">
        <v>239</v>
      </c>
      <c r="F31950" s="48">
        <v>16674</v>
      </c>
      <c r="G31950" s="48">
        <v>17711</v>
      </c>
      <c r="H31950" s="48">
        <v>17709</v>
      </c>
      <c r="I31950" s="48">
        <v>-5</v>
      </c>
      <c r="J31950" s="48">
        <v>17709</v>
      </c>
      <c r="K31950" s="48">
        <v>1556</v>
      </c>
      <c r="L31950" s="48">
        <v>11646</v>
      </c>
      <c r="M31950" s="48">
        <v>3827</v>
      </c>
      <c r="N31950" s="48">
        <v>0</v>
      </c>
      <c r="O31950" s="48">
        <v>29</v>
      </c>
      <c r="P31950" s="48">
        <v>0</v>
      </c>
      <c r="R31950" s="48">
        <v>651</v>
      </c>
      <c r="T31950" s="48">
        <v>-15</v>
      </c>
      <c r="AD31950" s="48">
        <v>-15</v>
      </c>
      <c r="AJ31950" s="49">
        <v>3</v>
      </c>
      <c r="AK31950" s="49">
        <v>10</v>
      </c>
      <c r="AL31950" s="49">
        <v>0</v>
      </c>
    </row>
    <row r="31951" spans="1:38">
      <c r="A31951" s="37" t="s">
        <v>41</v>
      </c>
      <c r="B31951" s="38">
        <v>43517.416666666664</v>
      </c>
      <c r="C31951" s="39">
        <v>43517</v>
      </c>
      <c r="D31951" s="38">
        <v>43517.208333333336</v>
      </c>
      <c r="E31951" s="40" t="s">
        <v>239</v>
      </c>
      <c r="F31951" s="48">
        <v>17092</v>
      </c>
      <c r="G31951" s="48">
        <v>17886</v>
      </c>
      <c r="H31951" s="48">
        <v>17895</v>
      </c>
      <c r="I31951" s="48">
        <v>2</v>
      </c>
      <c r="J31951" s="48">
        <v>17895</v>
      </c>
      <c r="K31951" s="48">
        <v>1686</v>
      </c>
      <c r="L31951" s="48">
        <v>11664</v>
      </c>
      <c r="M31951" s="48">
        <v>3826</v>
      </c>
      <c r="N31951" s="48">
        <v>0</v>
      </c>
      <c r="O31951" s="48">
        <v>29</v>
      </c>
      <c r="P31951" s="48">
        <v>0</v>
      </c>
      <c r="R31951" s="48">
        <v>690</v>
      </c>
      <c r="T31951" s="48">
        <v>-6</v>
      </c>
      <c r="AD31951" s="48">
        <v>-6</v>
      </c>
      <c r="AJ31951" s="49">
        <v>7</v>
      </c>
      <c r="AK31951" s="49">
        <v>8</v>
      </c>
      <c r="AL31951" s="49">
        <v>0</v>
      </c>
    </row>
    <row r="31952" spans="1:38">
      <c r="A31952" s="37" t="s">
        <v>41</v>
      </c>
      <c r="B31952" s="38">
        <v>43517.458333333336</v>
      </c>
      <c r="C31952" s="39">
        <v>43517</v>
      </c>
      <c r="D31952" s="38">
        <v>43517.25</v>
      </c>
      <c r="E31952" s="40" t="s">
        <v>239</v>
      </c>
      <c r="F31952" s="48">
        <v>18684</v>
      </c>
      <c r="G31952" s="48">
        <v>19194</v>
      </c>
      <c r="H31952" s="48">
        <v>19173</v>
      </c>
      <c r="I31952" s="48">
        <v>-26</v>
      </c>
      <c r="J31952" s="48">
        <v>19173</v>
      </c>
      <c r="K31952" s="48">
        <v>1844</v>
      </c>
      <c r="L31952" s="48">
        <v>12700</v>
      </c>
      <c r="M31952" s="48">
        <v>3830</v>
      </c>
      <c r="N31952" s="48">
        <v>0</v>
      </c>
      <c r="O31952" s="48">
        <v>29</v>
      </c>
      <c r="P31952" s="48">
        <v>0</v>
      </c>
      <c r="R31952" s="48">
        <v>770</v>
      </c>
      <c r="T31952" s="48">
        <v>-39</v>
      </c>
      <c r="AD31952" s="48">
        <v>-39</v>
      </c>
      <c r="AJ31952" s="49">
        <v>5</v>
      </c>
      <c r="AK31952" s="49">
        <v>13</v>
      </c>
      <c r="AL31952" s="49">
        <v>0</v>
      </c>
    </row>
    <row r="31953" spans="1:38">
      <c r="A31953" s="37" t="s">
        <v>41</v>
      </c>
      <c r="B31953" s="38">
        <v>43517.5</v>
      </c>
      <c r="C31953" s="39">
        <v>43517</v>
      </c>
      <c r="D31953" s="38">
        <v>43517.291666666664</v>
      </c>
      <c r="E31953" s="40" t="s">
        <v>239</v>
      </c>
      <c r="F31953" s="48">
        <v>20807</v>
      </c>
      <c r="G31953" s="48">
        <v>21739</v>
      </c>
      <c r="H31953" s="48">
        <v>21679</v>
      </c>
      <c r="I31953" s="48">
        <v>-68</v>
      </c>
      <c r="J31953" s="48">
        <v>21679</v>
      </c>
      <c r="K31953" s="48">
        <v>1917</v>
      </c>
      <c r="L31953" s="48">
        <v>15069</v>
      </c>
      <c r="M31953" s="48">
        <v>3830</v>
      </c>
      <c r="N31953" s="48">
        <v>0</v>
      </c>
      <c r="O31953" s="48">
        <v>30</v>
      </c>
      <c r="P31953" s="48">
        <v>0</v>
      </c>
      <c r="R31953" s="48">
        <v>833</v>
      </c>
      <c r="T31953" s="48">
        <v>-87</v>
      </c>
      <c r="AD31953" s="48">
        <v>-87</v>
      </c>
      <c r="AJ31953" s="49">
        <v>8</v>
      </c>
      <c r="AK31953" s="49">
        <v>19</v>
      </c>
      <c r="AL31953" s="49">
        <v>0</v>
      </c>
    </row>
    <row r="31954" spans="1:38">
      <c r="A31954" s="37" t="s">
        <v>41</v>
      </c>
      <c r="B31954" s="38">
        <v>43517.541666666664</v>
      </c>
      <c r="C31954" s="39">
        <v>43517</v>
      </c>
      <c r="D31954" s="38">
        <v>43517.333333333336</v>
      </c>
      <c r="E31954" s="40" t="s">
        <v>239</v>
      </c>
      <c r="F31954" s="48">
        <v>22116</v>
      </c>
      <c r="G31954" s="48">
        <v>23100</v>
      </c>
      <c r="H31954" s="48">
        <v>22915</v>
      </c>
      <c r="I31954" s="48">
        <v>-187</v>
      </c>
      <c r="J31954" s="48">
        <v>22915</v>
      </c>
      <c r="K31954" s="48">
        <v>2276</v>
      </c>
      <c r="L31954" s="48">
        <v>15845</v>
      </c>
      <c r="M31954" s="48">
        <v>3829</v>
      </c>
      <c r="N31954" s="48">
        <v>0</v>
      </c>
      <c r="O31954" s="48">
        <v>29</v>
      </c>
      <c r="P31954" s="48">
        <v>80</v>
      </c>
      <c r="R31954" s="48">
        <v>856</v>
      </c>
      <c r="T31954" s="48">
        <v>-206</v>
      </c>
      <c r="AD31954" s="48">
        <v>-206</v>
      </c>
      <c r="AJ31954" s="49">
        <v>2</v>
      </c>
      <c r="AK31954" s="49">
        <v>19</v>
      </c>
      <c r="AL31954" s="49">
        <v>0</v>
      </c>
    </row>
    <row r="31955" spans="1:38">
      <c r="A31955" s="37" t="s">
        <v>41</v>
      </c>
      <c r="B31955" s="38">
        <v>43517.583333333336</v>
      </c>
      <c r="C31955" s="39">
        <v>43517</v>
      </c>
      <c r="D31955" s="38">
        <v>43517.375</v>
      </c>
      <c r="E31955" s="40" t="s">
        <v>239</v>
      </c>
      <c r="F31955" s="48">
        <v>23703</v>
      </c>
      <c r="G31955" s="48">
        <v>24669</v>
      </c>
      <c r="H31955" s="48">
        <v>24443</v>
      </c>
      <c r="I31955" s="48">
        <v>-231</v>
      </c>
      <c r="J31955" s="48">
        <v>24441</v>
      </c>
      <c r="K31955" s="48">
        <v>2332</v>
      </c>
      <c r="L31955" s="48">
        <v>16908</v>
      </c>
      <c r="M31955" s="48">
        <v>3831</v>
      </c>
      <c r="N31955" s="48">
        <v>0</v>
      </c>
      <c r="O31955" s="48">
        <v>30</v>
      </c>
      <c r="P31955" s="48">
        <v>466</v>
      </c>
      <c r="R31955" s="48">
        <v>874</v>
      </c>
      <c r="T31955" s="48">
        <v>-252</v>
      </c>
      <c r="AD31955" s="48">
        <v>-252</v>
      </c>
      <c r="AJ31955" s="49">
        <v>5</v>
      </c>
      <c r="AK31955" s="49">
        <v>21</v>
      </c>
      <c r="AL31955" s="49">
        <v>2</v>
      </c>
    </row>
    <row r="31956" spans="1:38">
      <c r="A31956" s="37" t="s">
        <v>41</v>
      </c>
      <c r="B31956" s="38">
        <v>43517.625</v>
      </c>
      <c r="C31956" s="39">
        <v>43517</v>
      </c>
      <c r="D31956" s="38">
        <v>43517.416666666664</v>
      </c>
      <c r="E31956" s="40" t="s">
        <v>239</v>
      </c>
      <c r="F31956" s="48">
        <v>25659</v>
      </c>
      <c r="G31956" s="48">
        <v>26490</v>
      </c>
      <c r="H31956" s="48">
        <v>26119</v>
      </c>
      <c r="I31956" s="48">
        <v>-410</v>
      </c>
      <c r="J31956" s="48">
        <v>26119</v>
      </c>
      <c r="K31956" s="48">
        <v>2337</v>
      </c>
      <c r="L31956" s="48">
        <v>18176</v>
      </c>
      <c r="M31956" s="48">
        <v>3829</v>
      </c>
      <c r="N31956" s="48">
        <v>0</v>
      </c>
      <c r="O31956" s="48">
        <v>29</v>
      </c>
      <c r="P31956" s="48">
        <v>872</v>
      </c>
      <c r="R31956" s="48">
        <v>876</v>
      </c>
      <c r="T31956" s="48">
        <v>-428</v>
      </c>
      <c r="AD31956" s="48">
        <v>-428</v>
      </c>
      <c r="AJ31956" s="49">
        <v>39</v>
      </c>
      <c r="AK31956" s="49">
        <v>18</v>
      </c>
      <c r="AL31956" s="49">
        <v>0</v>
      </c>
    </row>
    <row r="31957" spans="1:38">
      <c r="A31957" s="37" t="s">
        <v>41</v>
      </c>
      <c r="B31957" s="38">
        <v>43517.666666666664</v>
      </c>
      <c r="C31957" s="39">
        <v>43517</v>
      </c>
      <c r="D31957" s="38">
        <v>43517.458333333336</v>
      </c>
      <c r="E31957" s="40" t="s">
        <v>239</v>
      </c>
      <c r="F31957" s="48">
        <v>27443</v>
      </c>
      <c r="G31957" s="48">
        <v>28427</v>
      </c>
      <c r="H31957" s="48">
        <v>27972</v>
      </c>
      <c r="I31957" s="48">
        <v>-461</v>
      </c>
      <c r="J31957" s="48">
        <v>27971</v>
      </c>
      <c r="K31957" s="48">
        <v>2381</v>
      </c>
      <c r="L31957" s="48">
        <v>19799</v>
      </c>
      <c r="M31957" s="48">
        <v>3832</v>
      </c>
      <c r="N31957" s="48">
        <v>2</v>
      </c>
      <c r="O31957" s="48">
        <v>30</v>
      </c>
      <c r="P31957" s="48">
        <v>982</v>
      </c>
      <c r="R31957" s="48">
        <v>945</v>
      </c>
      <c r="T31957" s="48">
        <v>-489</v>
      </c>
      <c r="AD31957" s="48">
        <v>-489</v>
      </c>
      <c r="AJ31957" s="49">
        <v>6</v>
      </c>
      <c r="AK31957" s="49">
        <v>28</v>
      </c>
      <c r="AL31957" s="49">
        <v>1</v>
      </c>
    </row>
    <row r="31958" spans="1:38">
      <c r="A31958" s="37" t="s">
        <v>41</v>
      </c>
      <c r="B31958" s="38">
        <v>43517.708333333336</v>
      </c>
      <c r="C31958" s="39">
        <v>43517</v>
      </c>
      <c r="D31958" s="38">
        <v>43517.5</v>
      </c>
      <c r="E31958" s="40" t="s">
        <v>239</v>
      </c>
      <c r="F31958" s="48">
        <v>28874</v>
      </c>
      <c r="G31958" s="48">
        <v>30009</v>
      </c>
      <c r="H31958" s="48">
        <v>29439</v>
      </c>
      <c r="I31958" s="48">
        <v>-585</v>
      </c>
      <c r="J31958" s="48">
        <v>29439</v>
      </c>
      <c r="K31958" s="48">
        <v>2465</v>
      </c>
      <c r="L31958" s="48">
        <v>20996</v>
      </c>
      <c r="M31958" s="48">
        <v>3831</v>
      </c>
      <c r="N31958" s="48">
        <v>9</v>
      </c>
      <c r="O31958" s="48">
        <v>29</v>
      </c>
      <c r="P31958" s="48">
        <v>1116</v>
      </c>
      <c r="R31958" s="48">
        <v>993</v>
      </c>
      <c r="T31958" s="48">
        <v>-597</v>
      </c>
      <c r="AD31958" s="48">
        <v>-597</v>
      </c>
      <c r="AJ31958" s="49">
        <v>15</v>
      </c>
      <c r="AK31958" s="49">
        <v>12</v>
      </c>
      <c r="AL31958" s="49">
        <v>0</v>
      </c>
    </row>
    <row r="31959" spans="1:38">
      <c r="A31959" s="37" t="s">
        <v>41</v>
      </c>
      <c r="B31959" s="38">
        <v>43517.75</v>
      </c>
      <c r="C31959" s="39">
        <v>43517</v>
      </c>
      <c r="D31959" s="38">
        <v>43517.541666666664</v>
      </c>
      <c r="E31959" s="40" t="s">
        <v>239</v>
      </c>
      <c r="F31959" s="48">
        <v>30134</v>
      </c>
      <c r="G31959" s="48">
        <v>31364</v>
      </c>
      <c r="H31959" s="48">
        <v>30654</v>
      </c>
      <c r="I31959" s="48">
        <v>-717</v>
      </c>
      <c r="J31959" s="48">
        <v>30652</v>
      </c>
      <c r="K31959" s="48">
        <v>2594</v>
      </c>
      <c r="L31959" s="48">
        <v>21968</v>
      </c>
      <c r="M31959" s="48">
        <v>3828</v>
      </c>
      <c r="N31959" s="48">
        <v>15</v>
      </c>
      <c r="O31959" s="48">
        <v>30</v>
      </c>
      <c r="P31959" s="48">
        <v>1163</v>
      </c>
      <c r="R31959" s="48">
        <v>1054</v>
      </c>
      <c r="T31959" s="48">
        <v>-736</v>
      </c>
      <c r="AD31959" s="48">
        <v>-736</v>
      </c>
      <c r="AJ31959" s="49">
        <v>7</v>
      </c>
      <c r="AK31959" s="49">
        <v>19</v>
      </c>
      <c r="AL31959" s="49">
        <v>2</v>
      </c>
    </row>
    <row r="31960" spans="1:38">
      <c r="A31960" s="37" t="s">
        <v>41</v>
      </c>
      <c r="B31960" s="38">
        <v>43517.791666666664</v>
      </c>
      <c r="C31960" s="39">
        <v>43517</v>
      </c>
      <c r="D31960" s="38">
        <v>43517.583333333336</v>
      </c>
      <c r="E31960" s="40" t="s">
        <v>239</v>
      </c>
      <c r="F31960" s="48">
        <v>31257</v>
      </c>
      <c r="G31960" s="48">
        <v>32229</v>
      </c>
      <c r="H31960" s="48">
        <v>31377</v>
      </c>
      <c r="I31960" s="48">
        <v>-860</v>
      </c>
      <c r="J31960" s="48">
        <v>31378</v>
      </c>
      <c r="K31960" s="48">
        <v>2617</v>
      </c>
      <c r="L31960" s="48">
        <v>22787</v>
      </c>
      <c r="M31960" s="48">
        <v>3822</v>
      </c>
      <c r="N31960" s="48">
        <v>18</v>
      </c>
      <c r="O31960" s="48">
        <v>29</v>
      </c>
      <c r="P31960" s="48">
        <v>1147</v>
      </c>
      <c r="R31960" s="48">
        <v>958</v>
      </c>
      <c r="T31960" s="48">
        <v>-890</v>
      </c>
      <c r="AD31960" s="48">
        <v>-890</v>
      </c>
      <c r="AJ31960" s="49">
        <v>8</v>
      </c>
      <c r="AK31960" s="49">
        <v>30</v>
      </c>
      <c r="AL31960" s="49">
        <v>-1</v>
      </c>
    </row>
    <row r="31961" spans="1:38">
      <c r="A31961" s="37" t="s">
        <v>41</v>
      </c>
      <c r="B31961" s="38">
        <v>43517.833333333336</v>
      </c>
      <c r="C31961" s="39">
        <v>43517</v>
      </c>
      <c r="D31961" s="38">
        <v>43517.625</v>
      </c>
      <c r="E31961" s="40" t="s">
        <v>239</v>
      </c>
      <c r="F31961" s="48">
        <v>31860</v>
      </c>
      <c r="G31961" s="48">
        <v>32860</v>
      </c>
      <c r="H31961" s="48">
        <v>32055</v>
      </c>
      <c r="I31961" s="48">
        <v>-920</v>
      </c>
      <c r="J31961" s="48">
        <v>32056</v>
      </c>
      <c r="K31961" s="48">
        <v>2413</v>
      </c>
      <c r="L31961" s="48">
        <v>23723</v>
      </c>
      <c r="M31961" s="48">
        <v>3822</v>
      </c>
      <c r="N31961" s="48">
        <v>16</v>
      </c>
      <c r="O31961" s="48">
        <v>30</v>
      </c>
      <c r="P31961" s="48">
        <v>1025</v>
      </c>
      <c r="R31961" s="48">
        <v>1027</v>
      </c>
      <c r="T31961" s="48">
        <v>-942</v>
      </c>
      <c r="AD31961" s="48">
        <v>-942</v>
      </c>
      <c r="AJ31961" s="49">
        <v>115</v>
      </c>
      <c r="AK31961" s="49">
        <v>22</v>
      </c>
      <c r="AL31961" s="49">
        <v>-1</v>
      </c>
    </row>
    <row r="31962" spans="1:38">
      <c r="A31962" s="37" t="s">
        <v>41</v>
      </c>
      <c r="B31962" s="38">
        <v>43517.875</v>
      </c>
      <c r="C31962" s="39">
        <v>43517</v>
      </c>
      <c r="D31962" s="38">
        <v>43517.666666666664</v>
      </c>
      <c r="E31962" s="40" t="s">
        <v>239</v>
      </c>
      <c r="F31962" s="48">
        <v>31899</v>
      </c>
      <c r="G31962" s="48">
        <v>33541</v>
      </c>
      <c r="H31962" s="48">
        <v>32719</v>
      </c>
      <c r="I31962" s="48">
        <v>-865</v>
      </c>
      <c r="J31962" s="48">
        <v>32720</v>
      </c>
      <c r="K31962" s="48">
        <v>2439</v>
      </c>
      <c r="L31962" s="48">
        <v>24234</v>
      </c>
      <c r="M31962" s="48">
        <v>3827</v>
      </c>
      <c r="N31962" s="48">
        <v>0</v>
      </c>
      <c r="O31962" s="48">
        <v>30</v>
      </c>
      <c r="P31962" s="48">
        <v>929</v>
      </c>
      <c r="R31962" s="48">
        <v>1261</v>
      </c>
      <c r="T31962" s="48">
        <v>-903</v>
      </c>
      <c r="AD31962" s="48">
        <v>-903</v>
      </c>
      <c r="AJ31962" s="49">
        <v>43</v>
      </c>
      <c r="AK31962" s="49">
        <v>38</v>
      </c>
      <c r="AL31962" s="49">
        <v>-1</v>
      </c>
    </row>
    <row r="31963" spans="1:38">
      <c r="A31963" s="37" t="s">
        <v>41</v>
      </c>
      <c r="B31963" s="38">
        <v>43517.916666666664</v>
      </c>
      <c r="C31963" s="39">
        <v>43517</v>
      </c>
      <c r="D31963" s="38">
        <v>43517.708333333336</v>
      </c>
      <c r="E31963" s="40" t="s">
        <v>239</v>
      </c>
      <c r="F31963" s="48">
        <v>31612</v>
      </c>
      <c r="G31963" s="48">
        <v>33639</v>
      </c>
      <c r="H31963" s="48">
        <v>32737</v>
      </c>
      <c r="I31963" s="48">
        <v>-985</v>
      </c>
      <c r="J31963" s="48">
        <v>32737</v>
      </c>
      <c r="K31963" s="48">
        <v>2484</v>
      </c>
      <c r="L31963" s="48">
        <v>24356</v>
      </c>
      <c r="M31963" s="48">
        <v>3820</v>
      </c>
      <c r="N31963" s="48">
        <v>0</v>
      </c>
      <c r="O31963" s="48">
        <v>29</v>
      </c>
      <c r="P31963" s="48">
        <v>753</v>
      </c>
      <c r="R31963" s="48">
        <v>1295</v>
      </c>
      <c r="T31963" s="48">
        <v>-1034</v>
      </c>
      <c r="AD31963" s="48">
        <v>-1034</v>
      </c>
      <c r="AJ31963" s="49">
        <v>83</v>
      </c>
      <c r="AK31963" s="49">
        <v>49</v>
      </c>
      <c r="AL31963" s="49">
        <v>0</v>
      </c>
    </row>
    <row r="31964" spans="1:38">
      <c r="A31964" s="37" t="s">
        <v>41</v>
      </c>
      <c r="B31964" s="38">
        <v>43517.958333333336</v>
      </c>
      <c r="C31964" s="39">
        <v>43517</v>
      </c>
      <c r="D31964" s="38">
        <v>43517.75</v>
      </c>
      <c r="E31964" s="40" t="s">
        <v>239</v>
      </c>
      <c r="F31964" s="48">
        <v>30859</v>
      </c>
      <c r="G31964" s="48">
        <v>32950</v>
      </c>
      <c r="H31964" s="48">
        <v>32332</v>
      </c>
      <c r="I31964" s="48">
        <v>-724</v>
      </c>
      <c r="J31964" s="48">
        <v>32330</v>
      </c>
      <c r="K31964" s="48">
        <v>2526</v>
      </c>
      <c r="L31964" s="48">
        <v>24366</v>
      </c>
      <c r="M31964" s="48">
        <v>3821</v>
      </c>
      <c r="N31964" s="48">
        <v>0</v>
      </c>
      <c r="O31964" s="48">
        <v>30</v>
      </c>
      <c r="P31964" s="48">
        <v>248</v>
      </c>
      <c r="R31964" s="48">
        <v>1339</v>
      </c>
      <c r="T31964" s="48">
        <v>-775</v>
      </c>
      <c r="AD31964" s="48">
        <v>-775</v>
      </c>
      <c r="AJ31964" s="49">
        <v>106</v>
      </c>
      <c r="AK31964" s="49">
        <v>51</v>
      </c>
      <c r="AL31964" s="49">
        <v>2</v>
      </c>
    </row>
    <row r="31965" spans="1:38">
      <c r="A31965" s="37" t="s">
        <v>41</v>
      </c>
      <c r="B31965" s="38">
        <v>43518</v>
      </c>
      <c r="C31965" s="39">
        <v>43517</v>
      </c>
      <c r="D31965" s="38">
        <v>43517.791666666664</v>
      </c>
      <c r="E31965" s="40" t="s">
        <v>239</v>
      </c>
      <c r="F31965" s="48">
        <v>30673</v>
      </c>
      <c r="G31965" s="48">
        <v>32748</v>
      </c>
      <c r="H31965" s="48">
        <v>32060</v>
      </c>
      <c r="I31965" s="48">
        <v>-800</v>
      </c>
      <c r="J31965" s="48">
        <v>32060</v>
      </c>
      <c r="K31965" s="48">
        <v>2692</v>
      </c>
      <c r="L31965" s="48">
        <v>24069</v>
      </c>
      <c r="M31965" s="48">
        <v>3824</v>
      </c>
      <c r="N31965" s="48">
        <v>0</v>
      </c>
      <c r="O31965" s="48">
        <v>30</v>
      </c>
      <c r="P31965" s="48">
        <v>6</v>
      </c>
      <c r="R31965" s="48">
        <v>1439</v>
      </c>
      <c r="T31965" s="48">
        <v>-806</v>
      </c>
      <c r="AD31965" s="48">
        <v>-806</v>
      </c>
      <c r="AJ31965" s="49">
        <v>112</v>
      </c>
      <c r="AK31965" s="49">
        <v>6</v>
      </c>
      <c r="AL31965" s="49">
        <v>0</v>
      </c>
    </row>
    <row r="31966" spans="1:38">
      <c r="A31966" s="37" t="s">
        <v>41</v>
      </c>
      <c r="B31966" s="38">
        <v>43518.041666666664</v>
      </c>
      <c r="C31966" s="39">
        <v>43517</v>
      </c>
      <c r="D31966" s="38">
        <v>43517.833333333336</v>
      </c>
      <c r="E31966" s="40" t="s">
        <v>239</v>
      </c>
      <c r="F31966" s="48">
        <v>29499</v>
      </c>
      <c r="G31966" s="48">
        <v>32384</v>
      </c>
      <c r="H31966" s="48">
        <v>31538</v>
      </c>
      <c r="I31966" s="48">
        <v>-857</v>
      </c>
      <c r="J31966" s="48">
        <v>31538</v>
      </c>
      <c r="K31966" s="48">
        <v>2910</v>
      </c>
      <c r="L31966" s="48">
        <v>23302</v>
      </c>
      <c r="M31966" s="48">
        <v>3823</v>
      </c>
      <c r="N31966" s="48">
        <v>0</v>
      </c>
      <c r="O31966" s="48">
        <v>30</v>
      </c>
      <c r="P31966" s="48">
        <v>0</v>
      </c>
      <c r="R31966" s="48">
        <v>1473</v>
      </c>
      <c r="T31966" s="48">
        <v>-861</v>
      </c>
      <c r="AD31966" s="48">
        <v>-861</v>
      </c>
      <c r="AJ31966" s="49">
        <v>11</v>
      </c>
      <c r="AK31966" s="49">
        <v>4</v>
      </c>
      <c r="AL31966" s="49">
        <v>0</v>
      </c>
    </row>
    <row r="31967" spans="1:38">
      <c r="A31967" s="37" t="s">
        <v>41</v>
      </c>
      <c r="B31967" s="38">
        <v>43518.083333333336</v>
      </c>
      <c r="C31967" s="39">
        <v>43517</v>
      </c>
      <c r="D31967" s="38">
        <v>43517.875</v>
      </c>
      <c r="E31967" s="40" t="s">
        <v>239</v>
      </c>
      <c r="F31967" s="48">
        <v>27741</v>
      </c>
      <c r="G31967" s="48">
        <v>30622</v>
      </c>
      <c r="H31967" s="48">
        <v>30097</v>
      </c>
      <c r="I31967" s="48">
        <v>-585</v>
      </c>
      <c r="J31967" s="48">
        <v>30096</v>
      </c>
      <c r="K31967" s="48">
        <v>2933</v>
      </c>
      <c r="L31967" s="48">
        <v>21836</v>
      </c>
      <c r="M31967" s="48">
        <v>3824</v>
      </c>
      <c r="N31967" s="48">
        <v>0</v>
      </c>
      <c r="O31967" s="48">
        <v>30</v>
      </c>
      <c r="P31967" s="48">
        <v>0</v>
      </c>
      <c r="R31967" s="48">
        <v>1473</v>
      </c>
      <c r="T31967" s="48">
        <v>-582</v>
      </c>
      <c r="AD31967" s="48">
        <v>-582</v>
      </c>
      <c r="AJ31967" s="49">
        <v>60</v>
      </c>
      <c r="AK31967" s="49">
        <v>-3</v>
      </c>
      <c r="AL31967" s="49">
        <v>1</v>
      </c>
    </row>
    <row r="31968" spans="1:38">
      <c r="A31968" s="37" t="s">
        <v>41</v>
      </c>
      <c r="B31968" s="38">
        <v>43518.125</v>
      </c>
      <c r="C31968" s="39">
        <v>43517</v>
      </c>
      <c r="D31968" s="38">
        <v>43517.916666666664</v>
      </c>
      <c r="E31968" s="40" t="s">
        <v>239</v>
      </c>
      <c r="F31968" s="48">
        <v>25600</v>
      </c>
      <c r="G31968" s="48">
        <v>28611</v>
      </c>
      <c r="H31968" s="48">
        <v>28285</v>
      </c>
      <c r="I31968" s="48">
        <v>-380</v>
      </c>
      <c r="J31968" s="48">
        <v>28285</v>
      </c>
      <c r="K31968" s="48">
        <v>2781</v>
      </c>
      <c r="L31968" s="48">
        <v>20288</v>
      </c>
      <c r="M31968" s="48">
        <v>3822</v>
      </c>
      <c r="N31968" s="48">
        <v>0</v>
      </c>
      <c r="O31968" s="48">
        <v>30</v>
      </c>
      <c r="P31968" s="48">
        <v>0</v>
      </c>
      <c r="R31968" s="48">
        <v>1364</v>
      </c>
      <c r="T31968" s="48">
        <v>-383</v>
      </c>
      <c r="AD31968" s="48">
        <v>-383</v>
      </c>
      <c r="AJ31968" s="49">
        <v>54</v>
      </c>
      <c r="AK31968" s="49">
        <v>3</v>
      </c>
      <c r="AL31968" s="49">
        <v>0</v>
      </c>
    </row>
    <row r="31969" spans="1:38">
      <c r="A31969" s="37" t="s">
        <v>41</v>
      </c>
      <c r="B31969" s="38">
        <v>43518.166666666664</v>
      </c>
      <c r="C31969" s="39">
        <v>43517</v>
      </c>
      <c r="D31969" s="38">
        <v>43517.958333333336</v>
      </c>
      <c r="E31969" s="40" t="s">
        <v>239</v>
      </c>
      <c r="F31969" s="48">
        <v>23070</v>
      </c>
      <c r="G31969" s="48">
        <v>26064</v>
      </c>
      <c r="H31969" s="48">
        <v>25805</v>
      </c>
      <c r="I31969" s="48">
        <v>-271</v>
      </c>
      <c r="J31969" s="48">
        <v>25804</v>
      </c>
      <c r="K31969" s="48">
        <v>2587</v>
      </c>
      <c r="L31969" s="48">
        <v>18047</v>
      </c>
      <c r="M31969" s="48">
        <v>3823</v>
      </c>
      <c r="N31969" s="48">
        <v>0</v>
      </c>
      <c r="O31969" s="48">
        <v>30</v>
      </c>
      <c r="P31969" s="48">
        <v>0</v>
      </c>
      <c r="R31969" s="48">
        <v>1317</v>
      </c>
      <c r="T31969" s="48">
        <v>-259</v>
      </c>
      <c r="AD31969" s="48">
        <v>-259</v>
      </c>
      <c r="AJ31969" s="49">
        <v>12</v>
      </c>
      <c r="AK31969" s="49">
        <v>-12</v>
      </c>
      <c r="AL31969" s="49">
        <v>1</v>
      </c>
    </row>
    <row r="31970" spans="1:38">
      <c r="A31970" s="37" t="s">
        <v>41</v>
      </c>
      <c r="B31970" s="38">
        <v>43518.208333333336</v>
      </c>
      <c r="C31970" s="39">
        <v>43517</v>
      </c>
      <c r="D31970" s="38">
        <v>43518</v>
      </c>
      <c r="E31970" s="40" t="s">
        <v>239</v>
      </c>
      <c r="F31970" s="48">
        <v>20497</v>
      </c>
      <c r="G31970" s="48">
        <v>23182</v>
      </c>
      <c r="H31970" s="48">
        <v>22992</v>
      </c>
      <c r="I31970" s="48">
        <v>-195</v>
      </c>
      <c r="J31970" s="48">
        <v>22991</v>
      </c>
      <c r="K31970" s="48">
        <v>2260</v>
      </c>
      <c r="L31970" s="48">
        <v>15781</v>
      </c>
      <c r="M31970" s="48">
        <v>3822</v>
      </c>
      <c r="N31970" s="48">
        <v>0</v>
      </c>
      <c r="O31970" s="48">
        <v>30</v>
      </c>
      <c r="P31970" s="48">
        <v>-1</v>
      </c>
      <c r="R31970" s="48">
        <v>1099</v>
      </c>
      <c r="T31970" s="48">
        <v>-196</v>
      </c>
      <c r="AD31970" s="48">
        <v>-196</v>
      </c>
      <c r="AJ31970" s="49">
        <v>5</v>
      </c>
      <c r="AK31970" s="49">
        <v>1</v>
      </c>
      <c r="AL31970" s="49">
        <v>1</v>
      </c>
    </row>
    <row r="31971" spans="1:38">
      <c r="A31971" s="37" t="s">
        <v>41</v>
      </c>
      <c r="B31971" s="38">
        <v>43518.25</v>
      </c>
      <c r="C31971" s="39">
        <v>43518</v>
      </c>
      <c r="D31971" s="38">
        <v>43518.041666666664</v>
      </c>
      <c r="E31971" s="40" t="s">
        <v>239</v>
      </c>
      <c r="F31971" s="48">
        <v>18881</v>
      </c>
      <c r="G31971" s="48">
        <v>20883</v>
      </c>
      <c r="H31971" s="48">
        <v>20791</v>
      </c>
      <c r="I31971" s="48">
        <v>-84</v>
      </c>
      <c r="J31971" s="48">
        <v>20789</v>
      </c>
      <c r="K31971" s="48">
        <v>1967</v>
      </c>
      <c r="L31971" s="48">
        <v>13976</v>
      </c>
      <c r="M31971" s="48">
        <v>3827</v>
      </c>
      <c r="N31971" s="48">
        <v>0</v>
      </c>
      <c r="O31971" s="48">
        <v>30</v>
      </c>
      <c r="P31971" s="48">
        <v>0</v>
      </c>
      <c r="R31971" s="48">
        <v>989</v>
      </c>
      <c r="T31971" s="48">
        <v>-96</v>
      </c>
      <c r="AD31971" s="48">
        <v>-96</v>
      </c>
      <c r="AJ31971" s="49">
        <v>-8</v>
      </c>
      <c r="AK31971" s="49">
        <v>12</v>
      </c>
      <c r="AL31971" s="49">
        <v>2</v>
      </c>
    </row>
    <row r="31972" spans="1:38">
      <c r="A31972" s="37" t="s">
        <v>41</v>
      </c>
      <c r="B31972" s="38">
        <v>43518.291666666664</v>
      </c>
      <c r="C31972" s="39">
        <v>43518</v>
      </c>
      <c r="D31972" s="38">
        <v>43518.083333333336</v>
      </c>
      <c r="E31972" s="40" t="s">
        <v>239</v>
      </c>
      <c r="F31972" s="48">
        <v>17577</v>
      </c>
      <c r="G31972" s="48">
        <v>19161</v>
      </c>
      <c r="H31972" s="48">
        <v>19196</v>
      </c>
      <c r="I31972" s="48">
        <v>31</v>
      </c>
      <c r="J31972" s="48">
        <v>19196</v>
      </c>
      <c r="K31972" s="48">
        <v>1759</v>
      </c>
      <c r="L31972" s="48">
        <v>12706</v>
      </c>
      <c r="M31972" s="48">
        <v>3825</v>
      </c>
      <c r="N31972" s="48">
        <v>0</v>
      </c>
      <c r="O31972" s="48">
        <v>30</v>
      </c>
      <c r="P31972" s="48">
        <v>0</v>
      </c>
      <c r="R31972" s="48">
        <v>876</v>
      </c>
      <c r="T31972" s="48">
        <v>22</v>
      </c>
      <c r="AD31972" s="48">
        <v>22</v>
      </c>
      <c r="AJ31972" s="49">
        <v>4</v>
      </c>
      <c r="AK31972" s="49">
        <v>9</v>
      </c>
      <c r="AL31972" s="49">
        <v>0</v>
      </c>
    </row>
    <row r="31973" spans="1:38">
      <c r="A31973" s="37" t="s">
        <v>41</v>
      </c>
      <c r="B31973" s="38">
        <v>43518.333333333336</v>
      </c>
      <c r="C31973" s="39">
        <v>43518</v>
      </c>
      <c r="D31973" s="38">
        <v>43518.125</v>
      </c>
      <c r="E31973" s="40" t="s">
        <v>239</v>
      </c>
      <c r="F31973" s="48">
        <v>16892</v>
      </c>
      <c r="G31973" s="48">
        <v>18217</v>
      </c>
      <c r="H31973" s="48">
        <v>18303</v>
      </c>
      <c r="I31973" s="48">
        <v>79</v>
      </c>
      <c r="J31973" s="48">
        <v>18303</v>
      </c>
      <c r="K31973" s="48">
        <v>1703</v>
      </c>
      <c r="L31973" s="48">
        <v>11879</v>
      </c>
      <c r="M31973" s="48">
        <v>3828</v>
      </c>
      <c r="N31973" s="48">
        <v>0</v>
      </c>
      <c r="O31973" s="48">
        <v>30</v>
      </c>
      <c r="P31973" s="48">
        <v>0</v>
      </c>
      <c r="R31973" s="48">
        <v>863</v>
      </c>
      <c r="T31973" s="48">
        <v>74</v>
      </c>
      <c r="AD31973" s="48">
        <v>74</v>
      </c>
      <c r="AJ31973" s="49">
        <v>7</v>
      </c>
      <c r="AK31973" s="49">
        <v>5</v>
      </c>
      <c r="AL31973" s="49">
        <v>0</v>
      </c>
    </row>
    <row r="31974" spans="1:38">
      <c r="A31974" s="37" t="s">
        <v>41</v>
      </c>
      <c r="B31974" s="38">
        <v>43518.375</v>
      </c>
      <c r="C31974" s="39">
        <v>43518</v>
      </c>
      <c r="D31974" s="38">
        <v>43518.166666666664</v>
      </c>
      <c r="E31974" s="40" t="s">
        <v>239</v>
      </c>
      <c r="F31974" s="48">
        <v>16644</v>
      </c>
      <c r="G31974" s="48">
        <v>17745</v>
      </c>
      <c r="H31974" s="48">
        <v>17810</v>
      </c>
      <c r="I31974" s="48">
        <v>63</v>
      </c>
      <c r="J31974" s="48">
        <v>17810</v>
      </c>
      <c r="K31974" s="48">
        <v>1673</v>
      </c>
      <c r="L31974" s="48">
        <v>11415</v>
      </c>
      <c r="M31974" s="48">
        <v>3828</v>
      </c>
      <c r="N31974" s="48">
        <v>0</v>
      </c>
      <c r="O31974" s="48">
        <v>30</v>
      </c>
      <c r="P31974" s="48">
        <v>0</v>
      </c>
      <c r="R31974" s="48">
        <v>864</v>
      </c>
      <c r="T31974" s="48">
        <v>51</v>
      </c>
      <c r="AD31974" s="48">
        <v>51</v>
      </c>
      <c r="AJ31974" s="49">
        <v>2</v>
      </c>
      <c r="AK31974" s="49">
        <v>12</v>
      </c>
      <c r="AL31974" s="49">
        <v>0</v>
      </c>
    </row>
    <row r="31975" spans="1:38">
      <c r="A31975" s="37" t="s">
        <v>41</v>
      </c>
      <c r="B31975" s="38">
        <v>43518.416666666664</v>
      </c>
      <c r="C31975" s="39">
        <v>43518</v>
      </c>
      <c r="D31975" s="38">
        <v>43518.208333333336</v>
      </c>
      <c r="E31975" s="40" t="s">
        <v>239</v>
      </c>
      <c r="F31975" s="48">
        <v>16892</v>
      </c>
      <c r="G31975" s="48">
        <v>17929</v>
      </c>
      <c r="H31975" s="48">
        <v>17956</v>
      </c>
      <c r="I31975" s="48">
        <v>25</v>
      </c>
      <c r="J31975" s="48">
        <v>17955</v>
      </c>
      <c r="K31975" s="48">
        <v>1686</v>
      </c>
      <c r="L31975" s="48">
        <v>11483</v>
      </c>
      <c r="M31975" s="48">
        <v>3831</v>
      </c>
      <c r="N31975" s="48">
        <v>0</v>
      </c>
      <c r="O31975" s="48">
        <v>30</v>
      </c>
      <c r="P31975" s="48">
        <v>0</v>
      </c>
      <c r="R31975" s="48">
        <v>925</v>
      </c>
      <c r="T31975" s="48">
        <v>18</v>
      </c>
      <c r="AD31975" s="48">
        <v>18</v>
      </c>
      <c r="AJ31975" s="49">
        <v>2</v>
      </c>
      <c r="AK31975" s="49">
        <v>7</v>
      </c>
      <c r="AL31975" s="49">
        <v>1</v>
      </c>
    </row>
    <row r="31976" spans="1:38">
      <c r="A31976" s="37" t="s">
        <v>41</v>
      </c>
      <c r="B31976" s="38">
        <v>43518.458333333336</v>
      </c>
      <c r="C31976" s="39">
        <v>43518</v>
      </c>
      <c r="D31976" s="38">
        <v>43518.25</v>
      </c>
      <c r="E31976" s="40" t="s">
        <v>239</v>
      </c>
      <c r="F31976" s="48">
        <v>18388</v>
      </c>
      <c r="G31976" s="48">
        <v>19140</v>
      </c>
      <c r="H31976" s="48">
        <v>19044</v>
      </c>
      <c r="I31976" s="48">
        <v>-99</v>
      </c>
      <c r="J31976" s="48">
        <v>19044</v>
      </c>
      <c r="K31976" s="48">
        <v>1781</v>
      </c>
      <c r="L31976" s="48">
        <v>12403</v>
      </c>
      <c r="M31976" s="48">
        <v>3825</v>
      </c>
      <c r="N31976" s="48">
        <v>0</v>
      </c>
      <c r="O31976" s="48">
        <v>30</v>
      </c>
      <c r="P31976" s="48">
        <v>0</v>
      </c>
      <c r="R31976" s="48">
        <v>1005</v>
      </c>
      <c r="T31976" s="48">
        <v>-115</v>
      </c>
      <c r="AD31976" s="48">
        <v>-115</v>
      </c>
      <c r="AJ31976" s="49">
        <v>3</v>
      </c>
      <c r="AK31976" s="49">
        <v>16</v>
      </c>
      <c r="AL31976" s="49">
        <v>0</v>
      </c>
    </row>
    <row r="31977" spans="1:38">
      <c r="A31977" s="37" t="s">
        <v>41</v>
      </c>
      <c r="B31977" s="38">
        <v>43518.5</v>
      </c>
      <c r="C31977" s="39">
        <v>43518</v>
      </c>
      <c r="D31977" s="38">
        <v>43518.291666666664</v>
      </c>
      <c r="E31977" s="40" t="s">
        <v>239</v>
      </c>
      <c r="F31977" s="48">
        <v>20569</v>
      </c>
      <c r="G31977" s="48">
        <v>21532</v>
      </c>
      <c r="H31977" s="48">
        <v>21312</v>
      </c>
      <c r="I31977" s="48">
        <v>-232</v>
      </c>
      <c r="J31977" s="48">
        <v>21312</v>
      </c>
      <c r="K31977" s="48">
        <v>1952</v>
      </c>
      <c r="L31977" s="48">
        <v>14444</v>
      </c>
      <c r="M31977" s="48">
        <v>3828</v>
      </c>
      <c r="N31977" s="48">
        <v>0</v>
      </c>
      <c r="O31977" s="48">
        <v>31</v>
      </c>
      <c r="P31977" s="48">
        <v>0</v>
      </c>
      <c r="R31977" s="48">
        <v>1057</v>
      </c>
      <c r="T31977" s="48">
        <v>-237</v>
      </c>
      <c r="AD31977" s="48">
        <v>-237</v>
      </c>
      <c r="AJ31977" s="49">
        <v>12</v>
      </c>
      <c r="AK31977" s="49">
        <v>5</v>
      </c>
      <c r="AL31977" s="49">
        <v>0</v>
      </c>
    </row>
    <row r="31978" spans="1:38">
      <c r="A31978" s="37" t="s">
        <v>41</v>
      </c>
      <c r="B31978" s="38">
        <v>43518.541666666664</v>
      </c>
      <c r="C31978" s="39">
        <v>43518</v>
      </c>
      <c r="D31978" s="38">
        <v>43518.333333333336</v>
      </c>
      <c r="E31978" s="40" t="s">
        <v>239</v>
      </c>
      <c r="F31978" s="48">
        <v>21789</v>
      </c>
      <c r="G31978" s="48">
        <v>22951</v>
      </c>
      <c r="H31978" s="48">
        <v>22628</v>
      </c>
      <c r="I31978" s="48">
        <v>-325</v>
      </c>
      <c r="J31978" s="48">
        <v>22627</v>
      </c>
      <c r="K31978" s="48">
        <v>2130</v>
      </c>
      <c r="L31978" s="48">
        <v>15468</v>
      </c>
      <c r="M31978" s="48">
        <v>3825</v>
      </c>
      <c r="N31978" s="48">
        <v>0</v>
      </c>
      <c r="O31978" s="48">
        <v>30</v>
      </c>
      <c r="P31978" s="48">
        <v>113</v>
      </c>
      <c r="R31978" s="48">
        <v>1061</v>
      </c>
      <c r="T31978" s="48">
        <v>-354</v>
      </c>
      <c r="AD31978" s="48">
        <v>-354</v>
      </c>
      <c r="AJ31978" s="49">
        <v>2</v>
      </c>
      <c r="AK31978" s="49">
        <v>29</v>
      </c>
      <c r="AL31978" s="49">
        <v>1</v>
      </c>
    </row>
    <row r="31979" spans="1:38">
      <c r="A31979" s="37" t="s">
        <v>41</v>
      </c>
      <c r="B31979" s="38">
        <v>43518.583333333336</v>
      </c>
      <c r="C31979" s="39">
        <v>43518</v>
      </c>
      <c r="D31979" s="38">
        <v>43518.375</v>
      </c>
      <c r="E31979" s="40" t="s">
        <v>239</v>
      </c>
      <c r="F31979" s="48">
        <v>23705</v>
      </c>
      <c r="G31979" s="48">
        <v>24839</v>
      </c>
      <c r="H31979" s="48">
        <v>24512</v>
      </c>
      <c r="I31979" s="48">
        <v>-336</v>
      </c>
      <c r="J31979" s="48">
        <v>24510</v>
      </c>
      <c r="K31979" s="48">
        <v>2330</v>
      </c>
      <c r="L31979" s="48">
        <v>16723</v>
      </c>
      <c r="M31979" s="48">
        <v>3826</v>
      </c>
      <c r="N31979" s="48">
        <v>0</v>
      </c>
      <c r="O31979" s="48">
        <v>30</v>
      </c>
      <c r="P31979" s="48">
        <v>556</v>
      </c>
      <c r="R31979" s="48">
        <v>1045</v>
      </c>
      <c r="T31979" s="48">
        <v>-357</v>
      </c>
      <c r="AD31979" s="48">
        <v>-357</v>
      </c>
      <c r="AJ31979" s="49">
        <v>9</v>
      </c>
      <c r="AK31979" s="49">
        <v>21</v>
      </c>
      <c r="AL31979" s="49">
        <v>2</v>
      </c>
    </row>
    <row r="31980" spans="1:38">
      <c r="A31980" s="37" t="s">
        <v>41</v>
      </c>
      <c r="B31980" s="38">
        <v>43518.625</v>
      </c>
      <c r="C31980" s="39">
        <v>43518</v>
      </c>
      <c r="D31980" s="38">
        <v>43518.416666666664</v>
      </c>
      <c r="E31980" s="40" t="s">
        <v>239</v>
      </c>
      <c r="F31980" s="48">
        <v>25781</v>
      </c>
      <c r="G31980" s="48">
        <v>27105</v>
      </c>
      <c r="H31980" s="48">
        <v>26646</v>
      </c>
      <c r="I31980" s="48">
        <v>-463</v>
      </c>
      <c r="J31980" s="48">
        <v>26646</v>
      </c>
      <c r="K31980" s="48">
        <v>2439</v>
      </c>
      <c r="L31980" s="48">
        <v>18319</v>
      </c>
      <c r="M31980" s="48">
        <v>3833</v>
      </c>
      <c r="N31980" s="48">
        <v>3</v>
      </c>
      <c r="O31980" s="48">
        <v>31</v>
      </c>
      <c r="P31980" s="48">
        <v>989</v>
      </c>
      <c r="R31980" s="48">
        <v>1032</v>
      </c>
      <c r="T31980" s="48">
        <v>-486</v>
      </c>
      <c r="AD31980" s="48">
        <v>-486</v>
      </c>
      <c r="AJ31980" s="49">
        <v>4</v>
      </c>
      <c r="AK31980" s="49">
        <v>23</v>
      </c>
      <c r="AL31980" s="49">
        <v>0</v>
      </c>
    </row>
    <row r="31981" spans="1:38">
      <c r="A31981" s="37" t="s">
        <v>41</v>
      </c>
      <c r="B31981" s="38">
        <v>43518.666666666664</v>
      </c>
      <c r="C31981" s="39">
        <v>43518</v>
      </c>
      <c r="D31981" s="38">
        <v>43518.458333333336</v>
      </c>
      <c r="E31981" s="40" t="s">
        <v>239</v>
      </c>
      <c r="F31981" s="48">
        <v>27742</v>
      </c>
      <c r="G31981" s="48">
        <v>29220</v>
      </c>
      <c r="H31981" s="48">
        <v>28734</v>
      </c>
      <c r="I31981" s="48">
        <v>-488</v>
      </c>
      <c r="J31981" s="48">
        <v>28734</v>
      </c>
      <c r="K31981" s="48">
        <v>2479</v>
      </c>
      <c r="L31981" s="48">
        <v>20105</v>
      </c>
      <c r="M31981" s="48">
        <v>3822</v>
      </c>
      <c r="N31981" s="48">
        <v>113</v>
      </c>
      <c r="O31981" s="48">
        <v>31</v>
      </c>
      <c r="P31981" s="48">
        <v>1145</v>
      </c>
      <c r="R31981" s="48">
        <v>1039</v>
      </c>
      <c r="T31981" s="48">
        <v>-532</v>
      </c>
      <c r="AD31981" s="48">
        <v>-532</v>
      </c>
      <c r="AJ31981" s="49">
        <v>2</v>
      </c>
      <c r="AK31981" s="49">
        <v>44</v>
      </c>
      <c r="AL31981" s="49">
        <v>0</v>
      </c>
    </row>
    <row r="31982" spans="1:38">
      <c r="A31982" s="37" t="s">
        <v>41</v>
      </c>
      <c r="B31982" s="38">
        <v>43518.708333333336</v>
      </c>
      <c r="C31982" s="39">
        <v>43518</v>
      </c>
      <c r="D31982" s="38">
        <v>43518.5</v>
      </c>
      <c r="E31982" s="40" t="s">
        <v>239</v>
      </c>
      <c r="F31982" s="48">
        <v>29431</v>
      </c>
      <c r="G31982" s="48">
        <v>31063</v>
      </c>
      <c r="H31982" s="48">
        <v>30532</v>
      </c>
      <c r="I31982" s="48">
        <v>-550</v>
      </c>
      <c r="J31982" s="48">
        <v>30530</v>
      </c>
      <c r="K31982" s="48">
        <v>2521</v>
      </c>
      <c r="L31982" s="48">
        <v>21694</v>
      </c>
      <c r="M31982" s="48">
        <v>3827</v>
      </c>
      <c r="N31982" s="48">
        <v>41</v>
      </c>
      <c r="O31982" s="48">
        <v>30</v>
      </c>
      <c r="P31982" s="48">
        <v>1291</v>
      </c>
      <c r="R31982" s="48">
        <v>1126</v>
      </c>
      <c r="T31982" s="48">
        <v>-573</v>
      </c>
      <c r="AD31982" s="48">
        <v>-573</v>
      </c>
      <c r="AJ31982" s="49">
        <v>19</v>
      </c>
      <c r="AK31982" s="49">
        <v>23</v>
      </c>
      <c r="AL31982" s="49">
        <v>2</v>
      </c>
    </row>
    <row r="31983" spans="1:38">
      <c r="A31983" s="37" t="s">
        <v>41</v>
      </c>
      <c r="B31983" s="38">
        <v>43518.75</v>
      </c>
      <c r="C31983" s="39">
        <v>43518</v>
      </c>
      <c r="D31983" s="38">
        <v>43518.541666666664</v>
      </c>
      <c r="E31983" s="40" t="s">
        <v>239</v>
      </c>
      <c r="F31983" s="48">
        <v>30846</v>
      </c>
      <c r="G31983" s="48">
        <v>32675</v>
      </c>
      <c r="H31983" s="48">
        <v>31861</v>
      </c>
      <c r="I31983" s="48">
        <v>-823</v>
      </c>
      <c r="J31983" s="48">
        <v>31858</v>
      </c>
      <c r="K31983" s="48">
        <v>2556</v>
      </c>
      <c r="L31983" s="48">
        <v>22865</v>
      </c>
      <c r="M31983" s="48">
        <v>3815</v>
      </c>
      <c r="N31983" s="48">
        <v>25</v>
      </c>
      <c r="O31983" s="48">
        <v>29</v>
      </c>
      <c r="P31983" s="48">
        <v>1297</v>
      </c>
      <c r="R31983" s="48">
        <v>1271</v>
      </c>
      <c r="T31983" s="48">
        <v>-859</v>
      </c>
      <c r="AD31983" s="48">
        <v>-859</v>
      </c>
      <c r="AJ31983" s="49">
        <v>9</v>
      </c>
      <c r="AK31983" s="49">
        <v>36</v>
      </c>
      <c r="AL31983" s="49">
        <v>3</v>
      </c>
    </row>
    <row r="31984" spans="1:38">
      <c r="A31984" s="37" t="s">
        <v>41</v>
      </c>
      <c r="B31984" s="38">
        <v>43518.791666666664</v>
      </c>
      <c r="C31984" s="39">
        <v>43518</v>
      </c>
      <c r="D31984" s="38">
        <v>43518.583333333336</v>
      </c>
      <c r="E31984" s="40" t="s">
        <v>239</v>
      </c>
      <c r="F31984" s="48">
        <v>31933</v>
      </c>
      <c r="G31984" s="48">
        <v>34085</v>
      </c>
      <c r="H31984" s="48">
        <v>32978</v>
      </c>
      <c r="I31984" s="48">
        <v>-1110</v>
      </c>
      <c r="J31984" s="48">
        <v>32978</v>
      </c>
      <c r="K31984" s="48">
        <v>2551</v>
      </c>
      <c r="L31984" s="48">
        <v>23983</v>
      </c>
      <c r="M31984" s="48">
        <v>3819</v>
      </c>
      <c r="N31984" s="48">
        <v>0</v>
      </c>
      <c r="O31984" s="48">
        <v>27</v>
      </c>
      <c r="P31984" s="48">
        <v>1222</v>
      </c>
      <c r="R31984" s="48">
        <v>1376</v>
      </c>
      <c r="T31984" s="48">
        <v>-1124</v>
      </c>
      <c r="AD31984" s="48">
        <v>-1124</v>
      </c>
      <c r="AJ31984" s="49">
        <v>3</v>
      </c>
      <c r="AK31984" s="49">
        <v>14</v>
      </c>
      <c r="AL31984" s="49">
        <v>0</v>
      </c>
    </row>
    <row r="31985" spans="1:38">
      <c r="A31985" s="37" t="s">
        <v>41</v>
      </c>
      <c r="B31985" s="38">
        <v>43518.833333333336</v>
      </c>
      <c r="C31985" s="39">
        <v>43518</v>
      </c>
      <c r="D31985" s="38">
        <v>43518.625</v>
      </c>
      <c r="E31985" s="40" t="s">
        <v>239</v>
      </c>
      <c r="F31985" s="48">
        <v>32407</v>
      </c>
      <c r="G31985" s="48">
        <v>35172</v>
      </c>
      <c r="H31985" s="48">
        <v>33863</v>
      </c>
      <c r="I31985" s="48">
        <v>-1318</v>
      </c>
      <c r="J31985" s="48">
        <v>33863</v>
      </c>
      <c r="K31985" s="48">
        <v>2658</v>
      </c>
      <c r="L31985" s="48">
        <v>24749</v>
      </c>
      <c r="M31985" s="48">
        <v>3805</v>
      </c>
      <c r="N31985" s="48">
        <v>0</v>
      </c>
      <c r="O31985" s="48">
        <v>26</v>
      </c>
      <c r="P31985" s="48">
        <v>1202</v>
      </c>
      <c r="R31985" s="48">
        <v>1423</v>
      </c>
      <c r="T31985" s="48">
        <v>-1323</v>
      </c>
      <c r="AD31985" s="48">
        <v>-1323</v>
      </c>
      <c r="AJ31985" s="49">
        <v>9</v>
      </c>
      <c r="AK31985" s="49">
        <v>5</v>
      </c>
      <c r="AL31985" s="49">
        <v>0</v>
      </c>
    </row>
    <row r="31986" spans="1:38">
      <c r="A31986" s="37" t="s">
        <v>41</v>
      </c>
      <c r="B31986" s="38">
        <v>43518.875</v>
      </c>
      <c r="C31986" s="39">
        <v>43518</v>
      </c>
      <c r="D31986" s="38">
        <v>43518.666666666664</v>
      </c>
      <c r="E31986" s="40" t="s">
        <v>239</v>
      </c>
      <c r="F31986" s="48">
        <v>32675</v>
      </c>
      <c r="G31986" s="48">
        <v>35585</v>
      </c>
      <c r="H31986" s="48">
        <v>34317</v>
      </c>
      <c r="I31986" s="48">
        <v>-1275</v>
      </c>
      <c r="J31986" s="48">
        <v>34316</v>
      </c>
      <c r="K31986" s="48">
        <v>2580</v>
      </c>
      <c r="L31986" s="48">
        <v>25361</v>
      </c>
      <c r="M31986" s="48">
        <v>3800</v>
      </c>
      <c r="N31986" s="48">
        <v>0</v>
      </c>
      <c r="O31986" s="48">
        <v>26</v>
      </c>
      <c r="P31986" s="48">
        <v>1113</v>
      </c>
      <c r="R31986" s="48">
        <v>1436</v>
      </c>
      <c r="T31986" s="48">
        <v>-1276</v>
      </c>
      <c r="AD31986" s="48">
        <v>-1276</v>
      </c>
      <c r="AJ31986" s="49">
        <v>7</v>
      </c>
      <c r="AK31986" s="49">
        <v>1</v>
      </c>
      <c r="AL31986" s="49">
        <v>1</v>
      </c>
    </row>
    <row r="31987" spans="1:38">
      <c r="A31987" s="37" t="s">
        <v>41</v>
      </c>
      <c r="B31987" s="38">
        <v>43518.916666666664</v>
      </c>
      <c r="C31987" s="39">
        <v>43518</v>
      </c>
      <c r="D31987" s="38">
        <v>43518.708333333336</v>
      </c>
      <c r="E31987" s="40" t="s">
        <v>239</v>
      </c>
      <c r="F31987" s="48">
        <v>32100</v>
      </c>
      <c r="G31987" s="48">
        <v>35345</v>
      </c>
      <c r="H31987" s="48">
        <v>34097</v>
      </c>
      <c r="I31987" s="48">
        <v>-1261</v>
      </c>
      <c r="J31987" s="48">
        <v>34097</v>
      </c>
      <c r="K31987" s="48">
        <v>2614</v>
      </c>
      <c r="L31987" s="48">
        <v>25437</v>
      </c>
      <c r="M31987" s="48">
        <v>3799</v>
      </c>
      <c r="N31987" s="48">
        <v>0</v>
      </c>
      <c r="O31987" s="48">
        <v>25</v>
      </c>
      <c r="P31987" s="48">
        <v>799</v>
      </c>
      <c r="R31987" s="48">
        <v>1423</v>
      </c>
      <c r="T31987" s="48">
        <v>-1253</v>
      </c>
      <c r="AD31987" s="48">
        <v>-1253</v>
      </c>
      <c r="AJ31987" s="49">
        <v>13</v>
      </c>
      <c r="AK31987" s="49">
        <v>-8</v>
      </c>
      <c r="AL31987" s="49">
        <v>0</v>
      </c>
    </row>
    <row r="31988" spans="1:38">
      <c r="A31988" s="37" t="s">
        <v>41</v>
      </c>
      <c r="B31988" s="38">
        <v>43518.958333333336</v>
      </c>
      <c r="C31988" s="39">
        <v>43518</v>
      </c>
      <c r="D31988" s="38">
        <v>43518.75</v>
      </c>
      <c r="E31988" s="40" t="s">
        <v>239</v>
      </c>
      <c r="F31988" s="48">
        <v>30724</v>
      </c>
      <c r="G31988" s="48">
        <v>34241</v>
      </c>
      <c r="H31988" s="48">
        <v>33043</v>
      </c>
      <c r="I31988" s="48">
        <v>-1200</v>
      </c>
      <c r="J31988" s="48">
        <v>33043</v>
      </c>
      <c r="K31988" s="48">
        <v>2634</v>
      </c>
      <c r="L31988" s="48">
        <v>24946</v>
      </c>
      <c r="M31988" s="48">
        <v>3804</v>
      </c>
      <c r="N31988" s="48">
        <v>0</v>
      </c>
      <c r="O31988" s="48">
        <v>25</v>
      </c>
      <c r="P31988" s="48">
        <v>252</v>
      </c>
      <c r="R31988" s="48">
        <v>1382</v>
      </c>
      <c r="T31988" s="48">
        <v>-1200</v>
      </c>
      <c r="AD31988" s="48">
        <v>-1200</v>
      </c>
      <c r="AJ31988" s="49">
        <v>2</v>
      </c>
      <c r="AK31988" s="49">
        <v>0</v>
      </c>
      <c r="AL31988" s="49">
        <v>0</v>
      </c>
    </row>
    <row r="31989" spans="1:38">
      <c r="A31989" s="37" t="s">
        <v>41</v>
      </c>
      <c r="B31989" s="38">
        <v>43519</v>
      </c>
      <c r="C31989" s="39">
        <v>43518</v>
      </c>
      <c r="D31989" s="38">
        <v>43518.791666666664</v>
      </c>
      <c r="E31989" s="40" t="s">
        <v>239</v>
      </c>
      <c r="F31989" s="48">
        <v>30470</v>
      </c>
      <c r="G31989" s="48">
        <v>33022</v>
      </c>
      <c r="H31989" s="48">
        <v>31827</v>
      </c>
      <c r="I31989" s="48">
        <v>-1174</v>
      </c>
      <c r="J31989" s="48">
        <v>31826</v>
      </c>
      <c r="K31989" s="48">
        <v>2582</v>
      </c>
      <c r="L31989" s="48">
        <v>24039</v>
      </c>
      <c r="M31989" s="48">
        <v>3803</v>
      </c>
      <c r="N31989" s="48">
        <v>0</v>
      </c>
      <c r="O31989" s="48">
        <v>25</v>
      </c>
      <c r="P31989" s="48">
        <v>4</v>
      </c>
      <c r="R31989" s="48">
        <v>1373</v>
      </c>
      <c r="T31989" s="48">
        <v>-1199</v>
      </c>
      <c r="AD31989" s="48">
        <v>-1199</v>
      </c>
      <c r="AJ31989" s="49">
        <v>-21</v>
      </c>
      <c r="AK31989" s="49">
        <v>25</v>
      </c>
      <c r="AL31989" s="49">
        <v>1</v>
      </c>
    </row>
    <row r="31990" spans="1:38">
      <c r="A31990" s="37" t="s">
        <v>41</v>
      </c>
      <c r="B31990" s="38">
        <v>43519.041666666664</v>
      </c>
      <c r="C31990" s="39">
        <v>43518</v>
      </c>
      <c r="D31990" s="38">
        <v>43518.833333333336</v>
      </c>
      <c r="E31990" s="40" t="s">
        <v>239</v>
      </c>
      <c r="F31990" s="48">
        <v>28917</v>
      </c>
      <c r="G31990" s="48">
        <v>32148</v>
      </c>
      <c r="H31990" s="48">
        <v>30828</v>
      </c>
      <c r="I31990" s="48">
        <v>-1297</v>
      </c>
      <c r="J31990" s="48">
        <v>30828</v>
      </c>
      <c r="K31990" s="48">
        <v>2537</v>
      </c>
      <c r="L31990" s="48">
        <v>23028</v>
      </c>
      <c r="M31990" s="48">
        <v>3801</v>
      </c>
      <c r="N31990" s="48">
        <v>0</v>
      </c>
      <c r="O31990" s="48">
        <v>24</v>
      </c>
      <c r="P31990" s="48">
        <v>0</v>
      </c>
      <c r="R31990" s="48">
        <v>1438</v>
      </c>
      <c r="T31990" s="48">
        <v>-1320</v>
      </c>
      <c r="AD31990" s="48">
        <v>-1320</v>
      </c>
      <c r="AJ31990" s="49">
        <v>-23</v>
      </c>
      <c r="AK31990" s="49">
        <v>23</v>
      </c>
      <c r="AL31990" s="49">
        <v>0</v>
      </c>
    </row>
    <row r="31991" spans="1:38">
      <c r="A31991" s="37" t="s">
        <v>41</v>
      </c>
      <c r="B31991" s="38">
        <v>43519.083333333336</v>
      </c>
      <c r="C31991" s="39">
        <v>43518</v>
      </c>
      <c r="D31991" s="38">
        <v>43518.875</v>
      </c>
      <c r="E31991" s="40" t="s">
        <v>239</v>
      </c>
      <c r="F31991" s="48">
        <v>27242</v>
      </c>
      <c r="G31991" s="48">
        <v>30340</v>
      </c>
      <c r="H31991" s="48">
        <v>29306</v>
      </c>
      <c r="I31991" s="48">
        <v>-1014</v>
      </c>
      <c r="J31991" s="48">
        <v>29306</v>
      </c>
      <c r="K31991" s="48">
        <v>2638</v>
      </c>
      <c r="L31991" s="48">
        <v>21374</v>
      </c>
      <c r="M31991" s="48">
        <v>3807</v>
      </c>
      <c r="N31991" s="48">
        <v>0</v>
      </c>
      <c r="O31991" s="48">
        <v>25</v>
      </c>
      <c r="P31991" s="48">
        <v>0</v>
      </c>
      <c r="R31991" s="48">
        <v>1462</v>
      </c>
      <c r="T31991" s="48">
        <v>-1038</v>
      </c>
      <c r="AD31991" s="48">
        <v>-1038</v>
      </c>
      <c r="AJ31991" s="49">
        <v>-20</v>
      </c>
      <c r="AK31991" s="49">
        <v>24</v>
      </c>
      <c r="AL31991" s="49">
        <v>0</v>
      </c>
    </row>
    <row r="31992" spans="1:38">
      <c r="A31992" s="37" t="s">
        <v>41</v>
      </c>
      <c r="B31992" s="38">
        <v>43519.125</v>
      </c>
      <c r="C31992" s="39">
        <v>43518</v>
      </c>
      <c r="D31992" s="38">
        <v>43518.916666666664</v>
      </c>
      <c r="E31992" s="40" t="s">
        <v>239</v>
      </c>
      <c r="F31992" s="48">
        <v>25266</v>
      </c>
      <c r="G31992" s="48">
        <v>28415</v>
      </c>
      <c r="H31992" s="48">
        <v>27674</v>
      </c>
      <c r="I31992" s="48">
        <v>-726</v>
      </c>
      <c r="J31992" s="48">
        <v>27676</v>
      </c>
      <c r="K31992" s="48">
        <v>2636</v>
      </c>
      <c r="L31992" s="48">
        <v>19881</v>
      </c>
      <c r="M31992" s="48">
        <v>3803</v>
      </c>
      <c r="N31992" s="48">
        <v>0</v>
      </c>
      <c r="O31992" s="48">
        <v>24</v>
      </c>
      <c r="P31992" s="48">
        <v>0</v>
      </c>
      <c r="R31992" s="48">
        <v>1332</v>
      </c>
      <c r="T31992" s="48">
        <v>-756</v>
      </c>
      <c r="AD31992" s="48">
        <v>-756</v>
      </c>
      <c r="AJ31992" s="49">
        <v>-15</v>
      </c>
      <c r="AK31992" s="49">
        <v>30</v>
      </c>
      <c r="AL31992" s="49">
        <v>-2</v>
      </c>
    </row>
    <row r="31993" spans="1:38">
      <c r="A31993" s="37" t="s">
        <v>41</v>
      </c>
      <c r="B31993" s="38">
        <v>43519.166666666664</v>
      </c>
      <c r="C31993" s="39">
        <v>43518</v>
      </c>
      <c r="D31993" s="38">
        <v>43518.958333333336</v>
      </c>
      <c r="E31993" s="40" t="s">
        <v>239</v>
      </c>
      <c r="F31993" s="48">
        <v>23166</v>
      </c>
      <c r="G31993" s="48">
        <v>26338</v>
      </c>
      <c r="H31993" s="48">
        <v>25779</v>
      </c>
      <c r="I31993" s="48">
        <v>-549</v>
      </c>
      <c r="J31993" s="48">
        <v>25777</v>
      </c>
      <c r="K31993" s="48">
        <v>2575</v>
      </c>
      <c r="L31993" s="48">
        <v>18059</v>
      </c>
      <c r="M31993" s="48">
        <v>3803</v>
      </c>
      <c r="N31993" s="48">
        <v>0</v>
      </c>
      <c r="O31993" s="48">
        <v>24</v>
      </c>
      <c r="P31993" s="48">
        <v>0</v>
      </c>
      <c r="R31993" s="48">
        <v>1316</v>
      </c>
      <c r="T31993" s="48">
        <v>-566</v>
      </c>
      <c r="AD31993" s="48">
        <v>-566</v>
      </c>
      <c r="AJ31993" s="49">
        <v>-10</v>
      </c>
      <c r="AK31993" s="49">
        <v>17</v>
      </c>
      <c r="AL31993" s="49">
        <v>2</v>
      </c>
    </row>
    <row r="31994" spans="1:38">
      <c r="A31994" s="37" t="s">
        <v>41</v>
      </c>
      <c r="B31994" s="38">
        <v>43519.208333333336</v>
      </c>
      <c r="C31994" s="39">
        <v>43518</v>
      </c>
      <c r="D31994" s="38">
        <v>43519</v>
      </c>
      <c r="E31994" s="40" t="s">
        <v>239</v>
      </c>
      <c r="F31994" s="48">
        <v>20934</v>
      </c>
      <c r="G31994" s="48">
        <v>24015</v>
      </c>
      <c r="H31994" s="48">
        <v>23748</v>
      </c>
      <c r="I31994" s="48">
        <v>-269</v>
      </c>
      <c r="J31994" s="48">
        <v>23749</v>
      </c>
      <c r="K31994" s="48">
        <v>2506</v>
      </c>
      <c r="L31994" s="48">
        <v>16331</v>
      </c>
      <c r="M31994" s="48">
        <v>3801</v>
      </c>
      <c r="N31994" s="48">
        <v>0</v>
      </c>
      <c r="O31994" s="48">
        <v>24</v>
      </c>
      <c r="P31994" s="48">
        <v>-1</v>
      </c>
      <c r="R31994" s="48">
        <v>1088</v>
      </c>
      <c r="T31994" s="48">
        <v>-263</v>
      </c>
      <c r="AD31994" s="48">
        <v>-263</v>
      </c>
      <c r="AJ31994" s="49">
        <v>2</v>
      </c>
      <c r="AK31994" s="49">
        <v>-6</v>
      </c>
      <c r="AL31994" s="49">
        <v>-1</v>
      </c>
    </row>
    <row r="31995" spans="1:38">
      <c r="A31995" s="37" t="s">
        <v>41</v>
      </c>
      <c r="B31995" s="38">
        <v>43519.25</v>
      </c>
      <c r="C31995" s="39">
        <v>43519</v>
      </c>
      <c r="D31995" s="38">
        <v>43519.041666666664</v>
      </c>
      <c r="E31995" s="40" t="s">
        <v>239</v>
      </c>
      <c r="F31995" s="48">
        <v>19442</v>
      </c>
      <c r="G31995" s="48">
        <v>22007</v>
      </c>
      <c r="H31995" s="48">
        <v>21858</v>
      </c>
      <c r="I31995" s="48">
        <v>-136</v>
      </c>
      <c r="J31995" s="48">
        <v>21858</v>
      </c>
      <c r="K31995" s="48">
        <v>2315</v>
      </c>
      <c r="L31995" s="48">
        <v>14712</v>
      </c>
      <c r="M31995" s="48">
        <v>3797</v>
      </c>
      <c r="N31995" s="48">
        <v>0</v>
      </c>
      <c r="O31995" s="48">
        <v>24</v>
      </c>
      <c r="P31995" s="48">
        <v>0</v>
      </c>
      <c r="R31995" s="48">
        <v>1010</v>
      </c>
      <c r="T31995" s="48">
        <v>-147</v>
      </c>
      <c r="AD31995" s="48">
        <v>-147</v>
      </c>
      <c r="AJ31995" s="49">
        <v>-13</v>
      </c>
      <c r="AK31995" s="49">
        <v>11</v>
      </c>
      <c r="AL31995" s="49">
        <v>0</v>
      </c>
    </row>
    <row r="31996" spans="1:38">
      <c r="A31996" s="37" t="s">
        <v>41</v>
      </c>
      <c r="B31996" s="38">
        <v>43519.291666666664</v>
      </c>
      <c r="C31996" s="39">
        <v>43519</v>
      </c>
      <c r="D31996" s="38">
        <v>43519.083333333336</v>
      </c>
      <c r="E31996" s="40" t="s">
        <v>239</v>
      </c>
      <c r="F31996" s="48">
        <v>18490</v>
      </c>
      <c r="G31996" s="48">
        <v>20179</v>
      </c>
      <c r="H31996" s="48">
        <v>20087</v>
      </c>
      <c r="I31996" s="48">
        <v>-98</v>
      </c>
      <c r="J31996" s="48">
        <v>20088</v>
      </c>
      <c r="K31996" s="48">
        <v>2042</v>
      </c>
      <c r="L31996" s="48">
        <v>13347</v>
      </c>
      <c r="M31996" s="48">
        <v>3800</v>
      </c>
      <c r="N31996" s="48">
        <v>0</v>
      </c>
      <c r="O31996" s="48">
        <v>24</v>
      </c>
      <c r="P31996" s="48">
        <v>-1</v>
      </c>
      <c r="R31996" s="48">
        <v>876</v>
      </c>
      <c r="T31996" s="48">
        <v>-102</v>
      </c>
      <c r="AD31996" s="48">
        <v>-102</v>
      </c>
      <c r="AJ31996" s="49">
        <v>6</v>
      </c>
      <c r="AK31996" s="49">
        <v>4</v>
      </c>
      <c r="AL31996" s="49">
        <v>-1</v>
      </c>
    </row>
    <row r="31997" spans="1:38">
      <c r="A31997" s="37" t="s">
        <v>41</v>
      </c>
      <c r="B31997" s="38">
        <v>43519.333333333336</v>
      </c>
      <c r="C31997" s="39">
        <v>43519</v>
      </c>
      <c r="D31997" s="38">
        <v>43519.125</v>
      </c>
      <c r="E31997" s="40" t="s">
        <v>239</v>
      </c>
      <c r="F31997" s="48">
        <v>17544</v>
      </c>
      <c r="G31997" s="48">
        <v>19108</v>
      </c>
      <c r="H31997" s="48">
        <v>19062</v>
      </c>
      <c r="I31997" s="48">
        <v>-50</v>
      </c>
      <c r="J31997" s="48">
        <v>19061</v>
      </c>
      <c r="K31997" s="48">
        <v>1923</v>
      </c>
      <c r="L31997" s="48">
        <v>12437</v>
      </c>
      <c r="M31997" s="48">
        <v>3798</v>
      </c>
      <c r="N31997" s="48">
        <v>0</v>
      </c>
      <c r="O31997" s="48">
        <v>23</v>
      </c>
      <c r="P31997" s="48">
        <v>0</v>
      </c>
      <c r="R31997" s="48">
        <v>880</v>
      </c>
      <c r="T31997" s="48">
        <v>-63</v>
      </c>
      <c r="AD31997" s="48">
        <v>-63</v>
      </c>
      <c r="AJ31997" s="49">
        <v>4</v>
      </c>
      <c r="AK31997" s="49">
        <v>13</v>
      </c>
      <c r="AL31997" s="49">
        <v>1</v>
      </c>
    </row>
    <row r="31998" spans="1:38">
      <c r="A31998" s="37" t="s">
        <v>41</v>
      </c>
      <c r="B31998" s="38">
        <v>43519.375</v>
      </c>
      <c r="C31998" s="39">
        <v>43519</v>
      </c>
      <c r="D31998" s="38">
        <v>43519.166666666664</v>
      </c>
      <c r="E31998" s="40" t="s">
        <v>239</v>
      </c>
      <c r="F31998" s="48">
        <v>16898</v>
      </c>
      <c r="G31998" s="48">
        <v>18483</v>
      </c>
      <c r="H31998" s="48">
        <v>18492</v>
      </c>
      <c r="I31998" s="48">
        <v>5</v>
      </c>
      <c r="J31998" s="48">
        <v>18493</v>
      </c>
      <c r="K31998" s="48">
        <v>1988</v>
      </c>
      <c r="L31998" s="48">
        <v>11818</v>
      </c>
      <c r="M31998" s="48">
        <v>3805</v>
      </c>
      <c r="N31998" s="48">
        <v>0</v>
      </c>
      <c r="O31998" s="48">
        <v>24</v>
      </c>
      <c r="P31998" s="48">
        <v>0</v>
      </c>
      <c r="R31998" s="48">
        <v>858</v>
      </c>
      <c r="T31998" s="48">
        <v>1</v>
      </c>
      <c r="AD31998" s="48">
        <v>1</v>
      </c>
      <c r="AJ31998" s="49">
        <v>4</v>
      </c>
      <c r="AK31998" s="49">
        <v>4</v>
      </c>
      <c r="AL31998" s="49">
        <v>-1</v>
      </c>
    </row>
    <row r="31999" spans="1:38">
      <c r="A31999" s="37" t="s">
        <v>41</v>
      </c>
      <c r="B31999" s="38">
        <v>43519.416666666664</v>
      </c>
      <c r="C31999" s="39">
        <v>43519</v>
      </c>
      <c r="D31999" s="38">
        <v>43519.208333333336</v>
      </c>
      <c r="E31999" s="40" t="s">
        <v>239</v>
      </c>
      <c r="F31999" s="48">
        <v>16913</v>
      </c>
      <c r="G31999" s="48">
        <v>18318</v>
      </c>
      <c r="H31999" s="48">
        <v>18276</v>
      </c>
      <c r="I31999" s="48">
        <v>-43</v>
      </c>
      <c r="J31999" s="48">
        <v>18276</v>
      </c>
      <c r="K31999" s="48">
        <v>1980</v>
      </c>
      <c r="L31999" s="48">
        <v>11609</v>
      </c>
      <c r="M31999" s="48">
        <v>3808</v>
      </c>
      <c r="N31999" s="48">
        <v>0</v>
      </c>
      <c r="O31999" s="48">
        <v>24</v>
      </c>
      <c r="P31999" s="48">
        <v>0</v>
      </c>
      <c r="R31999" s="48">
        <v>855</v>
      </c>
      <c r="T31999" s="48">
        <v>-55</v>
      </c>
      <c r="AD31999" s="48">
        <v>-55</v>
      </c>
      <c r="AJ31999" s="49">
        <v>1</v>
      </c>
      <c r="AK31999" s="49">
        <v>12</v>
      </c>
      <c r="AL31999" s="49">
        <v>0</v>
      </c>
    </row>
    <row r="32000" spans="1:38">
      <c r="A32000" s="37" t="s">
        <v>41</v>
      </c>
      <c r="B32000" s="38">
        <v>43519.458333333336</v>
      </c>
      <c r="C32000" s="39">
        <v>43519</v>
      </c>
      <c r="D32000" s="38">
        <v>43519.25</v>
      </c>
      <c r="E32000" s="40" t="s">
        <v>239</v>
      </c>
      <c r="F32000" s="48">
        <v>17349</v>
      </c>
      <c r="G32000" s="48">
        <v>18709</v>
      </c>
      <c r="H32000" s="48">
        <v>18636</v>
      </c>
      <c r="I32000" s="48">
        <v>-78</v>
      </c>
      <c r="J32000" s="48">
        <v>18637</v>
      </c>
      <c r="K32000" s="48">
        <v>2024</v>
      </c>
      <c r="L32000" s="48">
        <v>11875</v>
      </c>
      <c r="M32000" s="48">
        <v>3803</v>
      </c>
      <c r="N32000" s="48">
        <v>0</v>
      </c>
      <c r="O32000" s="48">
        <v>23</v>
      </c>
      <c r="P32000" s="48">
        <v>0</v>
      </c>
      <c r="R32000" s="48">
        <v>912</v>
      </c>
      <c r="T32000" s="48">
        <v>-81</v>
      </c>
      <c r="AD32000" s="48">
        <v>-81</v>
      </c>
      <c r="AJ32000" s="49">
        <v>5</v>
      </c>
      <c r="AK32000" s="49">
        <v>3</v>
      </c>
      <c r="AL32000" s="49">
        <v>-1</v>
      </c>
    </row>
    <row r="32001" spans="1:38">
      <c r="A32001" s="37" t="s">
        <v>41</v>
      </c>
      <c r="B32001" s="38">
        <v>43519.5</v>
      </c>
      <c r="C32001" s="39">
        <v>43519</v>
      </c>
      <c r="D32001" s="38">
        <v>43519.291666666664</v>
      </c>
      <c r="E32001" s="40" t="s">
        <v>239</v>
      </c>
      <c r="F32001" s="48">
        <v>18242</v>
      </c>
      <c r="G32001" s="48">
        <v>19654</v>
      </c>
      <c r="H32001" s="48">
        <v>19659</v>
      </c>
      <c r="I32001" s="48">
        <v>-4</v>
      </c>
      <c r="J32001" s="48">
        <v>19660</v>
      </c>
      <c r="K32001" s="48">
        <v>2225</v>
      </c>
      <c r="L32001" s="48">
        <v>12646</v>
      </c>
      <c r="M32001" s="48">
        <v>3809</v>
      </c>
      <c r="N32001" s="48">
        <v>0</v>
      </c>
      <c r="O32001" s="48">
        <v>24</v>
      </c>
      <c r="P32001" s="48">
        <v>0</v>
      </c>
      <c r="R32001" s="48">
        <v>956</v>
      </c>
      <c r="T32001" s="48">
        <v>-10</v>
      </c>
      <c r="AD32001" s="48">
        <v>-10</v>
      </c>
      <c r="AJ32001" s="49">
        <v>9</v>
      </c>
      <c r="AK32001" s="49">
        <v>6</v>
      </c>
      <c r="AL32001" s="49">
        <v>-1</v>
      </c>
    </row>
    <row r="32002" spans="1:38">
      <c r="A32002" s="37" t="s">
        <v>41</v>
      </c>
      <c r="B32002" s="38">
        <v>43519.541666666664</v>
      </c>
      <c r="C32002" s="39">
        <v>43519</v>
      </c>
      <c r="D32002" s="38">
        <v>43519.333333333336</v>
      </c>
      <c r="E32002" s="40" t="s">
        <v>239</v>
      </c>
      <c r="F32002" s="48">
        <v>20211</v>
      </c>
      <c r="G32002" s="48">
        <v>21095</v>
      </c>
      <c r="H32002" s="48">
        <v>21078</v>
      </c>
      <c r="I32002" s="48">
        <v>-18</v>
      </c>
      <c r="J32002" s="48">
        <v>21076</v>
      </c>
      <c r="K32002" s="48">
        <v>2506</v>
      </c>
      <c r="L32002" s="48">
        <v>13713</v>
      </c>
      <c r="M32002" s="48">
        <v>3808</v>
      </c>
      <c r="N32002" s="48">
        <v>0</v>
      </c>
      <c r="O32002" s="48">
        <v>23</v>
      </c>
      <c r="P32002" s="48">
        <v>81</v>
      </c>
      <c r="R32002" s="48">
        <v>945</v>
      </c>
      <c r="T32002" s="48">
        <v>-41</v>
      </c>
      <c r="AD32002" s="48">
        <v>-41</v>
      </c>
      <c r="AJ32002" s="49">
        <v>1</v>
      </c>
      <c r="AK32002" s="49">
        <v>23</v>
      </c>
      <c r="AL32002" s="49">
        <v>2</v>
      </c>
    </row>
    <row r="32003" spans="1:38">
      <c r="A32003" s="37" t="s">
        <v>41</v>
      </c>
      <c r="B32003" s="38">
        <v>43519.583333333336</v>
      </c>
      <c r="C32003" s="39">
        <v>43519</v>
      </c>
      <c r="D32003" s="38">
        <v>43519.375</v>
      </c>
      <c r="E32003" s="40" t="s">
        <v>239</v>
      </c>
      <c r="F32003" s="48">
        <v>23193</v>
      </c>
      <c r="G32003" s="48">
        <v>24198</v>
      </c>
      <c r="H32003" s="48">
        <v>24107</v>
      </c>
      <c r="I32003" s="48">
        <v>-107</v>
      </c>
      <c r="J32003" s="48">
        <v>24107</v>
      </c>
      <c r="K32003" s="48">
        <v>2539</v>
      </c>
      <c r="L32003" s="48">
        <v>16321</v>
      </c>
      <c r="M32003" s="48">
        <v>3809</v>
      </c>
      <c r="N32003" s="48">
        <v>0</v>
      </c>
      <c r="O32003" s="48">
        <v>23</v>
      </c>
      <c r="P32003" s="48">
        <v>374</v>
      </c>
      <c r="R32003" s="48">
        <v>1041</v>
      </c>
      <c r="T32003" s="48">
        <v>-136</v>
      </c>
      <c r="AD32003" s="48">
        <v>-136</v>
      </c>
      <c r="AJ32003" s="49">
        <v>16</v>
      </c>
      <c r="AK32003" s="49">
        <v>29</v>
      </c>
      <c r="AL32003" s="49">
        <v>0</v>
      </c>
    </row>
    <row r="32004" spans="1:38">
      <c r="A32004" s="37" t="s">
        <v>41</v>
      </c>
      <c r="B32004" s="38">
        <v>43519.625</v>
      </c>
      <c r="C32004" s="39">
        <v>43519</v>
      </c>
      <c r="D32004" s="38">
        <v>43519.416666666664</v>
      </c>
      <c r="E32004" s="40" t="s">
        <v>239</v>
      </c>
      <c r="F32004" s="48">
        <v>25817</v>
      </c>
      <c r="G32004" s="48">
        <v>27044</v>
      </c>
      <c r="H32004" s="48">
        <v>26682</v>
      </c>
      <c r="I32004" s="48">
        <v>-419</v>
      </c>
      <c r="J32004" s="48">
        <v>26682</v>
      </c>
      <c r="K32004" s="48">
        <v>2682</v>
      </c>
      <c r="L32004" s="48">
        <v>18398</v>
      </c>
      <c r="M32004" s="48">
        <v>3811</v>
      </c>
      <c r="N32004" s="48">
        <v>0</v>
      </c>
      <c r="O32004" s="48">
        <v>24</v>
      </c>
      <c r="P32004" s="48">
        <v>715</v>
      </c>
      <c r="R32004" s="48">
        <v>1052</v>
      </c>
      <c r="T32004" s="48">
        <v>-448</v>
      </c>
      <c r="AD32004" s="48">
        <v>-448</v>
      </c>
      <c r="AJ32004" s="49">
        <v>57</v>
      </c>
      <c r="AK32004" s="49">
        <v>29</v>
      </c>
      <c r="AL32004" s="49">
        <v>0</v>
      </c>
    </row>
    <row r="32005" spans="1:38">
      <c r="A32005" s="37" t="s">
        <v>41</v>
      </c>
      <c r="B32005" s="38">
        <v>43519.666666666664</v>
      </c>
      <c r="C32005" s="39">
        <v>43519</v>
      </c>
      <c r="D32005" s="38">
        <v>43519.458333333336</v>
      </c>
      <c r="E32005" s="40" t="s">
        <v>239</v>
      </c>
      <c r="F32005" s="48">
        <v>27683</v>
      </c>
      <c r="G32005" s="48">
        <v>29381</v>
      </c>
      <c r="H32005" s="48">
        <v>28969</v>
      </c>
      <c r="I32005" s="48">
        <v>-482</v>
      </c>
      <c r="J32005" s="48">
        <v>28967</v>
      </c>
      <c r="K32005" s="48">
        <v>2477</v>
      </c>
      <c r="L32005" s="48">
        <v>20595</v>
      </c>
      <c r="M32005" s="48">
        <v>3808</v>
      </c>
      <c r="N32005" s="48">
        <v>0</v>
      </c>
      <c r="O32005" s="48">
        <v>23</v>
      </c>
      <c r="P32005" s="48">
        <v>1040</v>
      </c>
      <c r="R32005" s="48">
        <v>1024</v>
      </c>
      <c r="T32005" s="48">
        <v>-518</v>
      </c>
      <c r="AD32005" s="48">
        <v>-518</v>
      </c>
      <c r="AJ32005" s="49">
        <v>70</v>
      </c>
      <c r="AK32005" s="49">
        <v>36</v>
      </c>
      <c r="AL32005" s="49">
        <v>2</v>
      </c>
    </row>
    <row r="32006" spans="1:38">
      <c r="A32006" s="37" t="s">
        <v>41</v>
      </c>
      <c r="B32006" s="38">
        <v>43519.708333333336</v>
      </c>
      <c r="C32006" s="39">
        <v>43519</v>
      </c>
      <c r="D32006" s="38">
        <v>43519.5</v>
      </c>
      <c r="E32006" s="40" t="s">
        <v>239</v>
      </c>
      <c r="F32006" s="48">
        <v>29299</v>
      </c>
      <c r="G32006" s="48">
        <v>31507</v>
      </c>
      <c r="H32006" s="48">
        <v>30697</v>
      </c>
      <c r="I32006" s="48">
        <v>-799</v>
      </c>
      <c r="J32006" s="48">
        <v>30698</v>
      </c>
      <c r="K32006" s="48">
        <v>2468</v>
      </c>
      <c r="L32006" s="48">
        <v>22120</v>
      </c>
      <c r="M32006" s="48">
        <v>3806</v>
      </c>
      <c r="N32006" s="48">
        <v>0</v>
      </c>
      <c r="O32006" s="48">
        <v>23</v>
      </c>
      <c r="P32006" s="48">
        <v>1156</v>
      </c>
      <c r="R32006" s="48">
        <v>1125</v>
      </c>
      <c r="T32006" s="48">
        <v>-834</v>
      </c>
      <c r="AD32006" s="48">
        <v>-834</v>
      </c>
      <c r="AJ32006" s="49">
        <v>-11</v>
      </c>
      <c r="AK32006" s="49">
        <v>35</v>
      </c>
      <c r="AL32006" s="49">
        <v>-1</v>
      </c>
    </row>
    <row r="32007" spans="1:38">
      <c r="A32007" s="37" t="s">
        <v>41</v>
      </c>
      <c r="B32007" s="38">
        <v>43519.75</v>
      </c>
      <c r="C32007" s="39">
        <v>43519</v>
      </c>
      <c r="D32007" s="38">
        <v>43519.541666666664</v>
      </c>
      <c r="E32007" s="40" t="s">
        <v>239</v>
      </c>
      <c r="F32007" s="48">
        <v>30479</v>
      </c>
      <c r="G32007" s="48">
        <v>33240</v>
      </c>
      <c r="H32007" s="48">
        <v>31956</v>
      </c>
      <c r="I32007" s="48">
        <v>-1037</v>
      </c>
      <c r="J32007" s="48">
        <v>31956</v>
      </c>
      <c r="K32007" s="48">
        <v>2781</v>
      </c>
      <c r="L32007" s="48">
        <v>22893</v>
      </c>
      <c r="M32007" s="48">
        <v>3808</v>
      </c>
      <c r="N32007" s="48">
        <v>0</v>
      </c>
      <c r="O32007" s="48">
        <v>23</v>
      </c>
      <c r="P32007" s="48">
        <v>1153</v>
      </c>
      <c r="R32007" s="48">
        <v>1298</v>
      </c>
      <c r="T32007" s="48">
        <v>-1068</v>
      </c>
      <c r="AD32007" s="48">
        <v>-1068</v>
      </c>
      <c r="AJ32007" s="49">
        <v>-247</v>
      </c>
      <c r="AK32007" s="49">
        <v>31</v>
      </c>
      <c r="AL32007" s="49">
        <v>0</v>
      </c>
    </row>
    <row r="32008" spans="1:38">
      <c r="A32008" s="37" t="s">
        <v>41</v>
      </c>
      <c r="B32008" s="38">
        <v>43519.791666666664</v>
      </c>
      <c r="C32008" s="39">
        <v>43519</v>
      </c>
      <c r="D32008" s="38">
        <v>43519.583333333336</v>
      </c>
      <c r="E32008" s="40" t="s">
        <v>239</v>
      </c>
      <c r="F32008" s="48">
        <v>31563</v>
      </c>
      <c r="G32008" s="48">
        <v>34179</v>
      </c>
      <c r="H32008" s="48">
        <v>32551</v>
      </c>
      <c r="I32008" s="48">
        <v>-1375</v>
      </c>
      <c r="J32008" s="48">
        <v>32552</v>
      </c>
      <c r="K32008" s="48">
        <v>2923</v>
      </c>
      <c r="L32008" s="48">
        <v>23209</v>
      </c>
      <c r="M32008" s="48">
        <v>3807</v>
      </c>
      <c r="N32008" s="48">
        <v>0</v>
      </c>
      <c r="O32008" s="48">
        <v>23</v>
      </c>
      <c r="P32008" s="48">
        <v>1187</v>
      </c>
      <c r="R32008" s="48">
        <v>1403</v>
      </c>
      <c r="T32008" s="48">
        <v>-1403</v>
      </c>
      <c r="AD32008" s="48">
        <v>-1403</v>
      </c>
      <c r="AJ32008" s="49">
        <v>-253</v>
      </c>
      <c r="AK32008" s="49">
        <v>28</v>
      </c>
      <c r="AL32008" s="49">
        <v>-1</v>
      </c>
    </row>
    <row r="32009" spans="1:38">
      <c r="A32009" s="37" t="s">
        <v>41</v>
      </c>
      <c r="B32009" s="38">
        <v>43519.833333333336</v>
      </c>
      <c r="C32009" s="39">
        <v>43519</v>
      </c>
      <c r="D32009" s="38">
        <v>43519.625</v>
      </c>
      <c r="E32009" s="40" t="s">
        <v>239</v>
      </c>
      <c r="F32009" s="48">
        <v>31745</v>
      </c>
      <c r="G32009" s="48">
        <v>35046</v>
      </c>
      <c r="H32009" s="48">
        <v>33398</v>
      </c>
      <c r="I32009" s="48">
        <v>-1412</v>
      </c>
      <c r="J32009" s="48">
        <v>33398</v>
      </c>
      <c r="K32009" s="48">
        <v>3099</v>
      </c>
      <c r="L32009" s="48">
        <v>23825</v>
      </c>
      <c r="M32009" s="48">
        <v>3806</v>
      </c>
      <c r="N32009" s="48">
        <v>0</v>
      </c>
      <c r="O32009" s="48">
        <v>23</v>
      </c>
      <c r="P32009" s="48">
        <v>1139</v>
      </c>
      <c r="R32009" s="48">
        <v>1506</v>
      </c>
      <c r="T32009" s="48">
        <v>-1439</v>
      </c>
      <c r="AD32009" s="48">
        <v>-1439</v>
      </c>
      <c r="AJ32009" s="49">
        <v>-236</v>
      </c>
      <c r="AK32009" s="49">
        <v>27</v>
      </c>
      <c r="AL32009" s="49">
        <v>0</v>
      </c>
    </row>
    <row r="32010" spans="1:38">
      <c r="A32010" s="37" t="s">
        <v>41</v>
      </c>
      <c r="B32010" s="38">
        <v>43519.875</v>
      </c>
      <c r="C32010" s="39">
        <v>43519</v>
      </c>
      <c r="D32010" s="38">
        <v>43519.666666666664</v>
      </c>
      <c r="E32010" s="40" t="s">
        <v>239</v>
      </c>
      <c r="F32010" s="48">
        <v>31585</v>
      </c>
      <c r="G32010" s="48">
        <v>35078</v>
      </c>
      <c r="H32010" s="48">
        <v>33563</v>
      </c>
      <c r="I32010" s="48">
        <v>-1288</v>
      </c>
      <c r="J32010" s="48">
        <v>33562</v>
      </c>
      <c r="K32010" s="48">
        <v>3091</v>
      </c>
      <c r="L32010" s="48">
        <v>24104</v>
      </c>
      <c r="M32010" s="48">
        <v>3806</v>
      </c>
      <c r="N32010" s="48">
        <v>0</v>
      </c>
      <c r="O32010" s="48">
        <v>23</v>
      </c>
      <c r="P32010" s="48">
        <v>1040</v>
      </c>
      <c r="R32010" s="48">
        <v>1498</v>
      </c>
      <c r="T32010" s="48">
        <v>-1328</v>
      </c>
      <c r="AD32010" s="48">
        <v>-1328</v>
      </c>
      <c r="AJ32010" s="49">
        <v>-227</v>
      </c>
      <c r="AK32010" s="49">
        <v>40</v>
      </c>
      <c r="AL32010" s="49">
        <v>1</v>
      </c>
    </row>
    <row r="32011" spans="1:38">
      <c r="A32011" s="37" t="s">
        <v>41</v>
      </c>
      <c r="B32011" s="38">
        <v>43519.916666666664</v>
      </c>
      <c r="C32011" s="39">
        <v>43519</v>
      </c>
      <c r="D32011" s="38">
        <v>43519.708333333336</v>
      </c>
      <c r="E32011" s="40" t="s">
        <v>239</v>
      </c>
      <c r="F32011" s="48">
        <v>31099</v>
      </c>
      <c r="G32011" s="48">
        <v>34792</v>
      </c>
      <c r="H32011" s="48">
        <v>33312</v>
      </c>
      <c r="I32011" s="48">
        <v>-1202</v>
      </c>
      <c r="J32011" s="48">
        <v>33310</v>
      </c>
      <c r="K32011" s="48">
        <v>3085</v>
      </c>
      <c r="L32011" s="48">
        <v>24101</v>
      </c>
      <c r="M32011" s="48">
        <v>3806</v>
      </c>
      <c r="N32011" s="48">
        <v>0</v>
      </c>
      <c r="O32011" s="48">
        <v>23</v>
      </c>
      <c r="P32011" s="48">
        <v>784</v>
      </c>
      <c r="R32011" s="48">
        <v>1511</v>
      </c>
      <c r="T32011" s="48">
        <v>-1223</v>
      </c>
      <c r="AD32011" s="48">
        <v>-1223</v>
      </c>
      <c r="AJ32011" s="49">
        <v>-278</v>
      </c>
      <c r="AK32011" s="49">
        <v>21</v>
      </c>
      <c r="AL32011" s="49">
        <v>2</v>
      </c>
    </row>
    <row r="32012" spans="1:38">
      <c r="A32012" s="37" t="s">
        <v>41</v>
      </c>
      <c r="B32012" s="38">
        <v>43519.958333333336</v>
      </c>
      <c r="C32012" s="39">
        <v>43519</v>
      </c>
      <c r="D32012" s="38">
        <v>43519.75</v>
      </c>
      <c r="E32012" s="40" t="s">
        <v>239</v>
      </c>
      <c r="F32012" s="48">
        <v>29912</v>
      </c>
      <c r="G32012" s="48">
        <v>33734</v>
      </c>
      <c r="H32012" s="48">
        <v>32540</v>
      </c>
      <c r="I32012" s="48">
        <v>-893</v>
      </c>
      <c r="J32012" s="48">
        <v>32477</v>
      </c>
      <c r="K32012" s="48">
        <v>3081</v>
      </c>
      <c r="L32012" s="48">
        <v>23786</v>
      </c>
      <c r="M32012" s="48">
        <v>3804</v>
      </c>
      <c r="N32012" s="48">
        <v>0</v>
      </c>
      <c r="O32012" s="48">
        <v>27</v>
      </c>
      <c r="P32012" s="48">
        <v>275</v>
      </c>
      <c r="R32012" s="48">
        <v>1504</v>
      </c>
      <c r="T32012" s="48">
        <v>-917</v>
      </c>
      <c r="AD32012" s="48">
        <v>-917</v>
      </c>
      <c r="AJ32012" s="49">
        <v>-301</v>
      </c>
      <c r="AK32012" s="49">
        <v>24</v>
      </c>
      <c r="AL32012" s="49">
        <v>63</v>
      </c>
    </row>
    <row r="32013" spans="1:38">
      <c r="A32013" s="37" t="s">
        <v>41</v>
      </c>
      <c r="B32013" s="38">
        <v>43520</v>
      </c>
      <c r="C32013" s="39">
        <v>43519</v>
      </c>
      <c r="D32013" s="38">
        <v>43519.791666666664</v>
      </c>
      <c r="E32013" s="40" t="s">
        <v>239</v>
      </c>
      <c r="F32013" s="48">
        <v>29817</v>
      </c>
      <c r="G32013" s="48">
        <v>32224</v>
      </c>
      <c r="H32013" s="48">
        <v>31355</v>
      </c>
      <c r="I32013" s="48">
        <v>-695</v>
      </c>
      <c r="J32013" s="48">
        <v>31355</v>
      </c>
      <c r="K32013" s="48">
        <v>2920</v>
      </c>
      <c r="L32013" s="48">
        <v>23199</v>
      </c>
      <c r="M32013" s="48">
        <v>3805</v>
      </c>
      <c r="N32013" s="48">
        <v>0</v>
      </c>
      <c r="O32013" s="48">
        <v>23</v>
      </c>
      <c r="P32013" s="48">
        <v>8</v>
      </c>
      <c r="R32013" s="48">
        <v>1400</v>
      </c>
      <c r="T32013" s="48">
        <v>-727</v>
      </c>
      <c r="AD32013" s="48">
        <v>-727</v>
      </c>
      <c r="AJ32013" s="49">
        <v>-174</v>
      </c>
      <c r="AK32013" s="49">
        <v>32</v>
      </c>
      <c r="AL32013" s="49">
        <v>0</v>
      </c>
    </row>
    <row r="32014" spans="1:38">
      <c r="A32014" s="37" t="s">
        <v>41</v>
      </c>
      <c r="B32014" s="38">
        <v>43520.041666666664</v>
      </c>
      <c r="C32014" s="39">
        <v>43519</v>
      </c>
      <c r="D32014" s="38">
        <v>43519.833333333336</v>
      </c>
      <c r="E32014" s="40" t="s">
        <v>239</v>
      </c>
      <c r="F32014" s="48">
        <v>28451</v>
      </c>
      <c r="G32014" s="48">
        <v>31280</v>
      </c>
      <c r="H32014" s="48">
        <v>30258</v>
      </c>
      <c r="I32014" s="48">
        <v>-873</v>
      </c>
      <c r="J32014" s="48">
        <v>30258</v>
      </c>
      <c r="K32014" s="48">
        <v>2886</v>
      </c>
      <c r="L32014" s="48">
        <v>22245</v>
      </c>
      <c r="M32014" s="48">
        <v>3800</v>
      </c>
      <c r="N32014" s="48">
        <v>0</v>
      </c>
      <c r="O32014" s="48">
        <v>22</v>
      </c>
      <c r="P32014" s="48">
        <v>0</v>
      </c>
      <c r="R32014" s="48">
        <v>1305</v>
      </c>
      <c r="T32014" s="48">
        <v>-898</v>
      </c>
      <c r="AD32014" s="48">
        <v>-898</v>
      </c>
      <c r="AJ32014" s="49">
        <v>-149</v>
      </c>
      <c r="AK32014" s="49">
        <v>25</v>
      </c>
      <c r="AL32014" s="49">
        <v>0</v>
      </c>
    </row>
    <row r="32015" spans="1:38">
      <c r="A32015" s="37" t="s">
        <v>41</v>
      </c>
      <c r="B32015" s="38">
        <v>43520.083333333336</v>
      </c>
      <c r="C32015" s="39">
        <v>43519</v>
      </c>
      <c r="D32015" s="38">
        <v>43519.875</v>
      </c>
      <c r="E32015" s="40" t="s">
        <v>239</v>
      </c>
      <c r="F32015" s="48">
        <v>26915</v>
      </c>
      <c r="G32015" s="48">
        <v>29407</v>
      </c>
      <c r="H32015" s="48">
        <v>28787</v>
      </c>
      <c r="I32015" s="48">
        <v>-519</v>
      </c>
      <c r="J32015" s="48">
        <v>28788</v>
      </c>
      <c r="K32015" s="48">
        <v>2710</v>
      </c>
      <c r="L32015" s="48">
        <v>21041</v>
      </c>
      <c r="M32015" s="48">
        <v>3796</v>
      </c>
      <c r="N32015" s="48">
        <v>0</v>
      </c>
      <c r="O32015" s="48">
        <v>23</v>
      </c>
      <c r="P32015" s="48">
        <v>0</v>
      </c>
      <c r="R32015" s="48">
        <v>1218</v>
      </c>
      <c r="T32015" s="48">
        <v>-538</v>
      </c>
      <c r="AD32015" s="48">
        <v>-538</v>
      </c>
      <c r="AJ32015" s="49">
        <v>-101</v>
      </c>
      <c r="AK32015" s="49">
        <v>19</v>
      </c>
      <c r="AL32015" s="49">
        <v>-1</v>
      </c>
    </row>
    <row r="32016" spans="1:38">
      <c r="A32016" s="37" t="s">
        <v>41</v>
      </c>
      <c r="B32016" s="38">
        <v>43520.125</v>
      </c>
      <c r="C32016" s="39">
        <v>43519</v>
      </c>
      <c r="D32016" s="38">
        <v>43519.916666666664</v>
      </c>
      <c r="E32016" s="40" t="s">
        <v>239</v>
      </c>
      <c r="F32016" s="48">
        <v>25181</v>
      </c>
      <c r="G32016" s="48">
        <v>27553</v>
      </c>
      <c r="H32016" s="48">
        <v>27315</v>
      </c>
      <c r="I32016" s="48">
        <v>-256</v>
      </c>
      <c r="J32016" s="48">
        <v>27316</v>
      </c>
      <c r="K32016" s="48">
        <v>2506</v>
      </c>
      <c r="L32016" s="48">
        <v>19942</v>
      </c>
      <c r="M32016" s="48">
        <v>3801</v>
      </c>
      <c r="N32016" s="48">
        <v>0</v>
      </c>
      <c r="O32016" s="48">
        <v>23</v>
      </c>
      <c r="P32016" s="48">
        <v>0</v>
      </c>
      <c r="R32016" s="48">
        <v>1044</v>
      </c>
      <c r="T32016" s="48">
        <v>-280</v>
      </c>
      <c r="AD32016" s="48">
        <v>-280</v>
      </c>
      <c r="AJ32016" s="49">
        <v>18</v>
      </c>
      <c r="AK32016" s="49">
        <v>24</v>
      </c>
      <c r="AL32016" s="49">
        <v>-1</v>
      </c>
    </row>
    <row r="32017" spans="1:38">
      <c r="A32017" s="37" t="s">
        <v>41</v>
      </c>
      <c r="B32017" s="38">
        <v>43520.166666666664</v>
      </c>
      <c r="C32017" s="39">
        <v>43519</v>
      </c>
      <c r="D32017" s="38">
        <v>43519.958333333336</v>
      </c>
      <c r="E32017" s="40" t="s">
        <v>239</v>
      </c>
      <c r="F32017" s="48">
        <v>23190</v>
      </c>
      <c r="G32017" s="48">
        <v>25610</v>
      </c>
      <c r="H32017" s="48">
        <v>25453</v>
      </c>
      <c r="I32017" s="48">
        <v>-211</v>
      </c>
      <c r="J32017" s="48">
        <v>25453</v>
      </c>
      <c r="K32017" s="48">
        <v>2329</v>
      </c>
      <c r="L32017" s="48">
        <v>18268</v>
      </c>
      <c r="M32017" s="48">
        <v>3803</v>
      </c>
      <c r="N32017" s="48">
        <v>0</v>
      </c>
      <c r="O32017" s="48">
        <v>23</v>
      </c>
      <c r="P32017" s="48">
        <v>0</v>
      </c>
      <c r="R32017" s="48">
        <v>1030</v>
      </c>
      <c r="T32017" s="48">
        <v>-231</v>
      </c>
      <c r="AD32017" s="48">
        <v>-231</v>
      </c>
      <c r="AJ32017" s="49">
        <v>54</v>
      </c>
      <c r="AK32017" s="49">
        <v>20</v>
      </c>
      <c r="AL32017" s="49">
        <v>0</v>
      </c>
    </row>
    <row r="32018" spans="1:38">
      <c r="A32018" s="37" t="s">
        <v>41</v>
      </c>
      <c r="B32018" s="38">
        <v>43520.208333333336</v>
      </c>
      <c r="C32018" s="39">
        <v>43519</v>
      </c>
      <c r="D32018" s="38">
        <v>43520</v>
      </c>
      <c r="E32018" s="40" t="s">
        <v>239</v>
      </c>
      <c r="F32018" s="48">
        <v>21012</v>
      </c>
      <c r="G32018" s="48">
        <v>23861</v>
      </c>
      <c r="H32018" s="48">
        <v>23789</v>
      </c>
      <c r="I32018" s="48">
        <v>-114</v>
      </c>
      <c r="J32018" s="48">
        <v>23791</v>
      </c>
      <c r="K32018" s="48">
        <v>2047</v>
      </c>
      <c r="L32018" s="48">
        <v>16763</v>
      </c>
      <c r="M32018" s="48">
        <v>3805</v>
      </c>
      <c r="N32018" s="48">
        <v>0</v>
      </c>
      <c r="O32018" s="48">
        <v>23</v>
      </c>
      <c r="P32018" s="48">
        <v>0</v>
      </c>
      <c r="R32018" s="48">
        <v>1153</v>
      </c>
      <c r="T32018" s="48">
        <v>-124</v>
      </c>
      <c r="AD32018" s="48">
        <v>-124</v>
      </c>
      <c r="AJ32018" s="49">
        <v>42</v>
      </c>
      <c r="AK32018" s="49">
        <v>10</v>
      </c>
      <c r="AL32018" s="49">
        <v>-2</v>
      </c>
    </row>
    <row r="32019" spans="1:38">
      <c r="A32019" s="37" t="s">
        <v>41</v>
      </c>
      <c r="B32019" s="38">
        <v>43520.25</v>
      </c>
      <c r="C32019" s="39">
        <v>43520</v>
      </c>
      <c r="D32019" s="38">
        <v>43520.041666666664</v>
      </c>
      <c r="E32019" s="40" t="s">
        <v>239</v>
      </c>
      <c r="F32019" s="48">
        <v>19332</v>
      </c>
      <c r="G32019" s="48">
        <v>21206</v>
      </c>
      <c r="H32019" s="48">
        <v>21271</v>
      </c>
      <c r="I32019" s="48">
        <v>-21</v>
      </c>
      <c r="J32019" s="48">
        <v>21271</v>
      </c>
      <c r="K32019" s="48">
        <v>1632</v>
      </c>
      <c r="L32019" s="48">
        <v>15068</v>
      </c>
      <c r="M32019" s="48">
        <v>3803</v>
      </c>
      <c r="N32019" s="48">
        <v>0</v>
      </c>
      <c r="O32019" s="48">
        <v>23</v>
      </c>
      <c r="P32019" s="48">
        <v>0</v>
      </c>
      <c r="R32019" s="48">
        <v>745</v>
      </c>
      <c r="T32019" s="48">
        <v>-28</v>
      </c>
      <c r="AD32019" s="48">
        <v>-28</v>
      </c>
      <c r="AJ32019" s="49">
        <v>86</v>
      </c>
      <c r="AK32019" s="49">
        <v>7</v>
      </c>
      <c r="AL32019" s="49">
        <v>0</v>
      </c>
    </row>
    <row r="32020" spans="1:38">
      <c r="A32020" s="37" t="s">
        <v>41</v>
      </c>
      <c r="B32020" s="38">
        <v>43520.291666666664</v>
      </c>
      <c r="C32020" s="39">
        <v>43520</v>
      </c>
      <c r="D32020" s="38">
        <v>43520.083333333336</v>
      </c>
      <c r="E32020" s="40" t="s">
        <v>239</v>
      </c>
      <c r="F32020" s="48">
        <v>18137</v>
      </c>
      <c r="G32020" s="48">
        <v>19809</v>
      </c>
      <c r="H32020" s="48">
        <v>19845</v>
      </c>
      <c r="I32020" s="48">
        <v>-14</v>
      </c>
      <c r="J32020" s="48">
        <v>19844</v>
      </c>
      <c r="K32020" s="48">
        <v>1533</v>
      </c>
      <c r="L32020" s="48">
        <v>13743</v>
      </c>
      <c r="M32020" s="48">
        <v>3806</v>
      </c>
      <c r="N32020" s="48">
        <v>0</v>
      </c>
      <c r="O32020" s="48">
        <v>22</v>
      </c>
      <c r="P32020" s="48">
        <v>0</v>
      </c>
      <c r="R32020" s="48">
        <v>740</v>
      </c>
      <c r="T32020" s="48">
        <v>-27</v>
      </c>
      <c r="AD32020" s="48">
        <v>-27</v>
      </c>
      <c r="AJ32020" s="49">
        <v>50</v>
      </c>
      <c r="AK32020" s="49">
        <v>13</v>
      </c>
      <c r="AL32020" s="49">
        <v>1</v>
      </c>
    </row>
    <row r="32021" spans="1:38">
      <c r="A32021" s="37" t="s">
        <v>41</v>
      </c>
      <c r="B32021" s="38">
        <v>43520.333333333336</v>
      </c>
      <c r="C32021" s="39">
        <v>43520</v>
      </c>
      <c r="D32021" s="38">
        <v>43520.125</v>
      </c>
      <c r="E32021" s="40" t="s">
        <v>239</v>
      </c>
      <c r="F32021" s="48">
        <v>17226</v>
      </c>
      <c r="G32021" s="48">
        <v>18720</v>
      </c>
      <c r="H32021" s="48">
        <v>18767</v>
      </c>
      <c r="I32021" s="48">
        <v>27</v>
      </c>
      <c r="J32021" s="48">
        <v>18768</v>
      </c>
      <c r="K32021" s="48">
        <v>1532</v>
      </c>
      <c r="L32021" s="48">
        <v>12657</v>
      </c>
      <c r="M32021" s="48">
        <v>3809</v>
      </c>
      <c r="N32021" s="48">
        <v>0</v>
      </c>
      <c r="O32021" s="48">
        <v>23</v>
      </c>
      <c r="P32021" s="48">
        <v>-1</v>
      </c>
      <c r="R32021" s="48">
        <v>748</v>
      </c>
      <c r="T32021" s="48">
        <v>20</v>
      </c>
      <c r="AD32021" s="48">
        <v>20</v>
      </c>
      <c r="AJ32021" s="49">
        <v>20</v>
      </c>
      <c r="AK32021" s="49">
        <v>7</v>
      </c>
      <c r="AL32021" s="49">
        <v>-1</v>
      </c>
    </row>
    <row r="32022" spans="1:38">
      <c r="A32022" s="37" t="s">
        <v>41</v>
      </c>
      <c r="B32022" s="38">
        <v>43520.375</v>
      </c>
      <c r="C32022" s="39">
        <v>43520</v>
      </c>
      <c r="D32022" s="38">
        <v>43520.166666666664</v>
      </c>
      <c r="E32022" s="40" t="s">
        <v>239</v>
      </c>
      <c r="F32022" s="48">
        <v>16609</v>
      </c>
      <c r="G32022" s="48">
        <v>18048</v>
      </c>
      <c r="H32022" s="48">
        <v>18096</v>
      </c>
      <c r="I32022" s="48">
        <v>35</v>
      </c>
      <c r="J32022" s="48">
        <v>18097</v>
      </c>
      <c r="K32022" s="48">
        <v>1540</v>
      </c>
      <c r="L32022" s="48">
        <v>11984</v>
      </c>
      <c r="M32022" s="48">
        <v>3808</v>
      </c>
      <c r="N32022" s="48">
        <v>0</v>
      </c>
      <c r="O32022" s="48">
        <v>23</v>
      </c>
      <c r="P32022" s="48">
        <v>0</v>
      </c>
      <c r="R32022" s="48">
        <v>742</v>
      </c>
      <c r="T32022" s="48">
        <v>26</v>
      </c>
      <c r="AD32022" s="48">
        <v>26</v>
      </c>
      <c r="AJ32022" s="49">
        <v>13</v>
      </c>
      <c r="AK32022" s="49">
        <v>9</v>
      </c>
      <c r="AL32022" s="49">
        <v>-1</v>
      </c>
    </row>
    <row r="32023" spans="1:38">
      <c r="A32023" s="37" t="s">
        <v>41</v>
      </c>
      <c r="B32023" s="38">
        <v>43520.416666666664</v>
      </c>
      <c r="C32023" s="39">
        <v>43520</v>
      </c>
      <c r="D32023" s="38">
        <v>43520.208333333336</v>
      </c>
      <c r="E32023" s="40" t="s">
        <v>239</v>
      </c>
      <c r="F32023" s="48">
        <v>16397</v>
      </c>
      <c r="G32023" s="48">
        <v>17726</v>
      </c>
      <c r="H32023" s="48">
        <v>17776</v>
      </c>
      <c r="I32023" s="48">
        <v>29</v>
      </c>
      <c r="J32023" s="48">
        <v>17775</v>
      </c>
      <c r="K32023" s="48">
        <v>1546</v>
      </c>
      <c r="L32023" s="48">
        <v>11655</v>
      </c>
      <c r="M32023" s="48">
        <v>3808</v>
      </c>
      <c r="N32023" s="48">
        <v>0</v>
      </c>
      <c r="O32023" s="48">
        <v>23</v>
      </c>
      <c r="P32023" s="48">
        <v>0</v>
      </c>
      <c r="R32023" s="48">
        <v>743</v>
      </c>
      <c r="T32023" s="48">
        <v>24</v>
      </c>
      <c r="AD32023" s="48">
        <v>24</v>
      </c>
      <c r="AJ32023" s="49">
        <v>21</v>
      </c>
      <c r="AK32023" s="49">
        <v>5</v>
      </c>
      <c r="AL32023" s="49">
        <v>1</v>
      </c>
    </row>
    <row r="32024" spans="1:38">
      <c r="A32024" s="37" t="s">
        <v>41</v>
      </c>
      <c r="B32024" s="38">
        <v>43520.458333333336</v>
      </c>
      <c r="C32024" s="39">
        <v>43520</v>
      </c>
      <c r="D32024" s="38">
        <v>43520.25</v>
      </c>
      <c r="E32024" s="40" t="s">
        <v>239</v>
      </c>
      <c r="F32024" s="48">
        <v>16680</v>
      </c>
      <c r="G32024" s="48">
        <v>17828</v>
      </c>
      <c r="H32024" s="48">
        <v>17894</v>
      </c>
      <c r="I32024" s="48">
        <v>52</v>
      </c>
      <c r="J32024" s="48">
        <v>17894</v>
      </c>
      <c r="K32024" s="48">
        <v>1545</v>
      </c>
      <c r="L32024" s="48">
        <v>11763</v>
      </c>
      <c r="M32024" s="48">
        <v>3810</v>
      </c>
      <c r="N32024" s="48">
        <v>0</v>
      </c>
      <c r="O32024" s="48">
        <v>23</v>
      </c>
      <c r="P32024" s="48">
        <v>0</v>
      </c>
      <c r="R32024" s="48">
        <v>753</v>
      </c>
      <c r="T32024" s="48">
        <v>46</v>
      </c>
      <c r="AD32024" s="48">
        <v>46</v>
      </c>
      <c r="AJ32024" s="49">
        <v>14</v>
      </c>
      <c r="AK32024" s="49">
        <v>6</v>
      </c>
      <c r="AL32024" s="49">
        <v>0</v>
      </c>
    </row>
    <row r="32025" spans="1:38">
      <c r="A32025" s="37" t="s">
        <v>41</v>
      </c>
      <c r="B32025" s="38">
        <v>43520.5</v>
      </c>
      <c r="C32025" s="39">
        <v>43520</v>
      </c>
      <c r="D32025" s="38">
        <v>43520.291666666664</v>
      </c>
      <c r="E32025" s="40" t="s">
        <v>239</v>
      </c>
      <c r="F32025" s="48">
        <v>17268</v>
      </c>
      <c r="G32025" s="48">
        <v>18427</v>
      </c>
      <c r="H32025" s="48">
        <v>18501</v>
      </c>
      <c r="I32025" s="48">
        <v>38</v>
      </c>
      <c r="J32025" s="48">
        <v>18501</v>
      </c>
      <c r="K32025" s="48">
        <v>1554</v>
      </c>
      <c r="L32025" s="48">
        <v>12349</v>
      </c>
      <c r="M32025" s="48">
        <v>3808</v>
      </c>
      <c r="N32025" s="48">
        <v>0</v>
      </c>
      <c r="O32025" s="48">
        <v>22</v>
      </c>
      <c r="P32025" s="48">
        <v>0</v>
      </c>
      <c r="R32025" s="48">
        <v>768</v>
      </c>
      <c r="T32025" s="48">
        <v>18</v>
      </c>
      <c r="AD32025" s="48">
        <v>18</v>
      </c>
      <c r="AJ32025" s="49">
        <v>36</v>
      </c>
      <c r="AK32025" s="49">
        <v>20</v>
      </c>
      <c r="AL32025" s="49">
        <v>0</v>
      </c>
    </row>
    <row r="32026" spans="1:38">
      <c r="A32026" s="37" t="s">
        <v>41</v>
      </c>
      <c r="B32026" s="38">
        <v>43520.541666666664</v>
      </c>
      <c r="C32026" s="39">
        <v>43520</v>
      </c>
      <c r="D32026" s="38">
        <v>43520.333333333336</v>
      </c>
      <c r="E32026" s="40" t="s">
        <v>239</v>
      </c>
      <c r="F32026" s="48">
        <v>19103</v>
      </c>
      <c r="G32026" s="48">
        <v>19794</v>
      </c>
      <c r="H32026" s="48">
        <v>19815</v>
      </c>
      <c r="I32026" s="48">
        <v>-53</v>
      </c>
      <c r="J32026" s="48">
        <v>19815</v>
      </c>
      <c r="K32026" s="48">
        <v>1677</v>
      </c>
      <c r="L32026" s="48">
        <v>13378</v>
      </c>
      <c r="M32026" s="48">
        <v>3811</v>
      </c>
      <c r="N32026" s="48">
        <v>0</v>
      </c>
      <c r="O32026" s="48">
        <v>25</v>
      </c>
      <c r="P32026" s="48">
        <v>79</v>
      </c>
      <c r="R32026" s="48">
        <v>845</v>
      </c>
      <c r="T32026" s="48">
        <v>-82</v>
      </c>
      <c r="AD32026" s="48">
        <v>-82</v>
      </c>
      <c r="AJ32026" s="49">
        <v>74</v>
      </c>
      <c r="AK32026" s="49">
        <v>29</v>
      </c>
      <c r="AL32026" s="49">
        <v>0</v>
      </c>
    </row>
    <row r="32027" spans="1:38">
      <c r="A32027" s="37" t="s">
        <v>41</v>
      </c>
      <c r="B32027" s="38">
        <v>43520.583333333336</v>
      </c>
      <c r="C32027" s="39">
        <v>43520</v>
      </c>
      <c r="D32027" s="38">
        <v>43520.375</v>
      </c>
      <c r="E32027" s="40" t="s">
        <v>239</v>
      </c>
      <c r="F32027" s="48">
        <v>22296</v>
      </c>
      <c r="G32027" s="48">
        <v>23089</v>
      </c>
      <c r="H32027" s="48">
        <v>23029</v>
      </c>
      <c r="I32027" s="48">
        <v>-142</v>
      </c>
      <c r="J32027" s="48">
        <v>23029</v>
      </c>
      <c r="K32027" s="48">
        <v>1991</v>
      </c>
      <c r="L32027" s="48">
        <v>15849</v>
      </c>
      <c r="M32027" s="48">
        <v>3804</v>
      </c>
      <c r="N32027" s="48">
        <v>0</v>
      </c>
      <c r="O32027" s="48">
        <v>25</v>
      </c>
      <c r="P32027" s="48">
        <v>383</v>
      </c>
      <c r="R32027" s="48">
        <v>977</v>
      </c>
      <c r="T32027" s="48">
        <v>-172</v>
      </c>
      <c r="AD32027" s="48">
        <v>-172</v>
      </c>
      <c r="AJ32027" s="49">
        <v>82</v>
      </c>
      <c r="AK32027" s="49">
        <v>30</v>
      </c>
      <c r="AL32027" s="49">
        <v>0</v>
      </c>
    </row>
    <row r="32028" spans="1:38">
      <c r="A32028" s="37" t="s">
        <v>41</v>
      </c>
      <c r="B32028" s="38">
        <v>43520.625</v>
      </c>
      <c r="C32028" s="39">
        <v>43520</v>
      </c>
      <c r="D32028" s="38">
        <v>43520.416666666664</v>
      </c>
      <c r="E32028" s="40" t="s">
        <v>239</v>
      </c>
      <c r="F32028" s="48">
        <v>25068</v>
      </c>
      <c r="G32028" s="48">
        <v>26348</v>
      </c>
      <c r="H32028" s="48">
        <v>26004</v>
      </c>
      <c r="I32028" s="48">
        <v>-385</v>
      </c>
      <c r="J32028" s="48">
        <v>26004</v>
      </c>
      <c r="K32028" s="48">
        <v>2446</v>
      </c>
      <c r="L32028" s="48">
        <v>17815</v>
      </c>
      <c r="M32028" s="48">
        <v>3807</v>
      </c>
      <c r="N32028" s="48">
        <v>0</v>
      </c>
      <c r="O32028" s="48">
        <v>25</v>
      </c>
      <c r="P32028" s="48">
        <v>849</v>
      </c>
      <c r="R32028" s="48">
        <v>1062</v>
      </c>
      <c r="T32028" s="48">
        <v>-415</v>
      </c>
      <c r="AD32028" s="48">
        <v>-415</v>
      </c>
      <c r="AJ32028" s="49">
        <v>41</v>
      </c>
      <c r="AK32028" s="49">
        <v>30</v>
      </c>
      <c r="AL32028" s="49">
        <v>0</v>
      </c>
    </row>
    <row r="32029" spans="1:38">
      <c r="A32029" s="37" t="s">
        <v>41</v>
      </c>
      <c r="B32029" s="38">
        <v>43520.666666666664</v>
      </c>
      <c r="C32029" s="39">
        <v>43520</v>
      </c>
      <c r="D32029" s="38">
        <v>43520.458333333336</v>
      </c>
      <c r="E32029" s="40" t="s">
        <v>239</v>
      </c>
      <c r="F32029" s="48">
        <v>27205</v>
      </c>
      <c r="G32029" s="48">
        <v>28857</v>
      </c>
      <c r="H32029" s="48">
        <v>28247</v>
      </c>
      <c r="I32029" s="48">
        <v>-625</v>
      </c>
      <c r="J32029" s="48">
        <v>28247</v>
      </c>
      <c r="K32029" s="48">
        <v>2759</v>
      </c>
      <c r="L32029" s="48">
        <v>19452</v>
      </c>
      <c r="M32029" s="48">
        <v>3807</v>
      </c>
      <c r="N32029" s="48">
        <v>0</v>
      </c>
      <c r="O32029" s="48">
        <v>26</v>
      </c>
      <c r="P32029" s="48">
        <v>1142</v>
      </c>
      <c r="R32029" s="48">
        <v>1061</v>
      </c>
      <c r="T32029" s="48">
        <v>-644</v>
      </c>
      <c r="AD32029" s="48">
        <v>-644</v>
      </c>
      <c r="AJ32029" s="49">
        <v>15</v>
      </c>
      <c r="AK32029" s="49">
        <v>19</v>
      </c>
      <c r="AL32029" s="49">
        <v>0</v>
      </c>
    </row>
    <row r="32030" spans="1:38">
      <c r="A32030" s="37" t="s">
        <v>41</v>
      </c>
      <c r="B32030" s="38">
        <v>43520.708333333336</v>
      </c>
      <c r="C32030" s="39">
        <v>43520</v>
      </c>
      <c r="D32030" s="38">
        <v>43520.5</v>
      </c>
      <c r="E32030" s="40" t="s">
        <v>239</v>
      </c>
      <c r="F32030" s="48">
        <v>29152</v>
      </c>
      <c r="G32030" s="48">
        <v>30899</v>
      </c>
      <c r="H32030" s="48">
        <v>29808</v>
      </c>
      <c r="I32030" s="48">
        <v>-1072</v>
      </c>
      <c r="J32030" s="48">
        <v>29808</v>
      </c>
      <c r="K32030" s="48">
        <v>2772</v>
      </c>
      <c r="L32030" s="48">
        <v>20943</v>
      </c>
      <c r="M32030" s="48">
        <v>3806</v>
      </c>
      <c r="N32030" s="48">
        <v>0</v>
      </c>
      <c r="O32030" s="48">
        <v>25</v>
      </c>
      <c r="P32030" s="48">
        <v>1205</v>
      </c>
      <c r="R32030" s="48">
        <v>1057</v>
      </c>
      <c r="T32030" s="48">
        <v>-1100</v>
      </c>
      <c r="AD32030" s="48">
        <v>-1100</v>
      </c>
      <c r="AJ32030" s="49">
        <v>-19</v>
      </c>
      <c r="AK32030" s="49">
        <v>28</v>
      </c>
      <c r="AL32030" s="49">
        <v>0</v>
      </c>
    </row>
    <row r="32031" spans="1:38">
      <c r="A32031" s="37" t="s">
        <v>41</v>
      </c>
      <c r="B32031" s="38">
        <v>43520.75</v>
      </c>
      <c r="C32031" s="39">
        <v>43520</v>
      </c>
      <c r="D32031" s="38">
        <v>43520.541666666664</v>
      </c>
      <c r="E32031" s="40" t="s">
        <v>239</v>
      </c>
      <c r="F32031" s="48">
        <v>30630</v>
      </c>
      <c r="G32031" s="48">
        <v>32512</v>
      </c>
      <c r="H32031" s="48">
        <v>31121</v>
      </c>
      <c r="I32031" s="48">
        <v>-1337</v>
      </c>
      <c r="J32031" s="48">
        <v>31121</v>
      </c>
      <c r="K32031" s="48">
        <v>2716</v>
      </c>
      <c r="L32031" s="48">
        <v>22301</v>
      </c>
      <c r="M32031" s="48">
        <v>3806</v>
      </c>
      <c r="N32031" s="48">
        <v>0</v>
      </c>
      <c r="O32031" s="48">
        <v>25</v>
      </c>
      <c r="P32031" s="48">
        <v>1063</v>
      </c>
      <c r="R32031" s="48">
        <v>1210</v>
      </c>
      <c r="T32031" s="48">
        <v>-1370</v>
      </c>
      <c r="AD32031" s="48">
        <v>-1370</v>
      </c>
      <c r="AJ32031" s="49">
        <v>-54</v>
      </c>
      <c r="AK32031" s="49">
        <v>33</v>
      </c>
      <c r="AL32031" s="49">
        <v>0</v>
      </c>
    </row>
    <row r="32032" spans="1:38">
      <c r="A32032" s="37" t="s">
        <v>41</v>
      </c>
      <c r="B32032" s="38">
        <v>43520.791666666664</v>
      </c>
      <c r="C32032" s="39">
        <v>43520</v>
      </c>
      <c r="D32032" s="38">
        <v>43520.583333333336</v>
      </c>
      <c r="E32032" s="40" t="s">
        <v>239</v>
      </c>
      <c r="F32032" s="48">
        <v>31752</v>
      </c>
      <c r="G32032" s="48">
        <v>33462</v>
      </c>
      <c r="H32032" s="48">
        <v>32086</v>
      </c>
      <c r="I32032" s="48">
        <v>-1373</v>
      </c>
      <c r="J32032" s="48">
        <v>32087</v>
      </c>
      <c r="K32032" s="48">
        <v>2697</v>
      </c>
      <c r="L32032" s="48">
        <v>23191</v>
      </c>
      <c r="M32032" s="48">
        <v>3803</v>
      </c>
      <c r="N32032" s="48">
        <v>0</v>
      </c>
      <c r="O32032" s="48">
        <v>25</v>
      </c>
      <c r="P32032" s="48">
        <v>1051</v>
      </c>
      <c r="R32032" s="48">
        <v>1320</v>
      </c>
      <c r="T32032" s="48">
        <v>-1401</v>
      </c>
      <c r="AD32032" s="48">
        <v>-1401</v>
      </c>
      <c r="AJ32032" s="49">
        <v>-3</v>
      </c>
      <c r="AK32032" s="49">
        <v>28</v>
      </c>
      <c r="AL32032" s="49">
        <v>-1</v>
      </c>
    </row>
    <row r="32033" spans="1:38">
      <c r="A32033" s="37" t="s">
        <v>41</v>
      </c>
      <c r="B32033" s="38">
        <v>43520.833333333336</v>
      </c>
      <c r="C32033" s="39">
        <v>43520</v>
      </c>
      <c r="D32033" s="38">
        <v>43520.625</v>
      </c>
      <c r="E32033" s="40" t="s">
        <v>239</v>
      </c>
      <c r="F32033" s="48">
        <v>32162</v>
      </c>
      <c r="G32033" s="48">
        <v>33897</v>
      </c>
      <c r="H32033" s="48">
        <v>32274</v>
      </c>
      <c r="I32033" s="48">
        <v>-1641</v>
      </c>
      <c r="J32033" s="48">
        <v>32275</v>
      </c>
      <c r="K32033" s="48">
        <v>2715</v>
      </c>
      <c r="L32033" s="48">
        <v>23353</v>
      </c>
      <c r="M32033" s="48">
        <v>3801</v>
      </c>
      <c r="N32033" s="48">
        <v>0</v>
      </c>
      <c r="O32033" s="48">
        <v>25</v>
      </c>
      <c r="P32033" s="48">
        <v>1059</v>
      </c>
      <c r="R32033" s="48">
        <v>1322</v>
      </c>
      <c r="T32033" s="48">
        <v>-1671</v>
      </c>
      <c r="AD32033" s="48">
        <v>-1671</v>
      </c>
      <c r="AJ32033" s="49">
        <v>18</v>
      </c>
      <c r="AK32033" s="49">
        <v>30</v>
      </c>
      <c r="AL32033" s="49">
        <v>-1</v>
      </c>
    </row>
    <row r="32034" spans="1:38">
      <c r="A32034" s="37" t="s">
        <v>41</v>
      </c>
      <c r="B32034" s="38">
        <v>43520.875</v>
      </c>
      <c r="C32034" s="39">
        <v>43520</v>
      </c>
      <c r="D32034" s="38">
        <v>43520.666666666664</v>
      </c>
      <c r="E32034" s="40" t="s">
        <v>239</v>
      </c>
      <c r="F32034" s="48">
        <v>32016</v>
      </c>
      <c r="G32034" s="48">
        <v>33986</v>
      </c>
      <c r="H32034" s="48">
        <v>32307</v>
      </c>
      <c r="I32034" s="48">
        <v>-1679</v>
      </c>
      <c r="J32034" s="48">
        <v>32308</v>
      </c>
      <c r="K32034" s="48">
        <v>2701</v>
      </c>
      <c r="L32034" s="48">
        <v>23531</v>
      </c>
      <c r="M32034" s="48">
        <v>3802</v>
      </c>
      <c r="N32034" s="48">
        <v>0</v>
      </c>
      <c r="O32034" s="48">
        <v>26</v>
      </c>
      <c r="P32034" s="48">
        <v>929</v>
      </c>
      <c r="R32034" s="48">
        <v>1319</v>
      </c>
      <c r="T32034" s="48">
        <v>-1709</v>
      </c>
      <c r="AD32034" s="48">
        <v>-1709</v>
      </c>
      <c r="AJ32034" s="49">
        <v>0</v>
      </c>
      <c r="AK32034" s="49">
        <v>30</v>
      </c>
      <c r="AL32034" s="49">
        <v>-1</v>
      </c>
    </row>
    <row r="32035" spans="1:38">
      <c r="A32035" s="37" t="s">
        <v>41</v>
      </c>
      <c r="B32035" s="38">
        <v>43520.916666666664</v>
      </c>
      <c r="C32035" s="39">
        <v>43520</v>
      </c>
      <c r="D32035" s="38">
        <v>43520.708333333336</v>
      </c>
      <c r="E32035" s="40" t="s">
        <v>239</v>
      </c>
      <c r="F32035" s="48">
        <v>31427</v>
      </c>
      <c r="G32035" s="48">
        <v>33484</v>
      </c>
      <c r="H32035" s="48">
        <v>31911</v>
      </c>
      <c r="I32035" s="48">
        <v>-1581</v>
      </c>
      <c r="J32035" s="48">
        <v>31912</v>
      </c>
      <c r="K32035" s="48">
        <v>2670</v>
      </c>
      <c r="L32035" s="48">
        <v>23473</v>
      </c>
      <c r="M32035" s="48">
        <v>3803</v>
      </c>
      <c r="N32035" s="48">
        <v>0</v>
      </c>
      <c r="O32035" s="48">
        <v>25</v>
      </c>
      <c r="P32035" s="48">
        <v>666</v>
      </c>
      <c r="R32035" s="48">
        <v>1275</v>
      </c>
      <c r="T32035" s="48">
        <v>-1600</v>
      </c>
      <c r="AD32035" s="48">
        <v>-1600</v>
      </c>
      <c r="AJ32035" s="49">
        <v>8</v>
      </c>
      <c r="AK32035" s="49">
        <v>19</v>
      </c>
      <c r="AL32035" s="49">
        <v>-1</v>
      </c>
    </row>
    <row r="32036" spans="1:38">
      <c r="A32036" s="37" t="s">
        <v>41</v>
      </c>
      <c r="B32036" s="38">
        <v>43520.958333333336</v>
      </c>
      <c r="C32036" s="39">
        <v>43520</v>
      </c>
      <c r="D32036" s="38">
        <v>43520.75</v>
      </c>
      <c r="E32036" s="40" t="s">
        <v>239</v>
      </c>
      <c r="F32036" s="48">
        <v>30117</v>
      </c>
      <c r="G32036" s="48">
        <v>32621</v>
      </c>
      <c r="H32036" s="48">
        <v>31213</v>
      </c>
      <c r="I32036" s="48">
        <v>-1379</v>
      </c>
      <c r="J32036" s="48">
        <v>31214</v>
      </c>
      <c r="K32036" s="48">
        <v>2585</v>
      </c>
      <c r="L32036" s="48">
        <v>23256</v>
      </c>
      <c r="M32036" s="48">
        <v>3803</v>
      </c>
      <c r="N32036" s="48">
        <v>0</v>
      </c>
      <c r="O32036" s="48">
        <v>25</v>
      </c>
      <c r="P32036" s="48">
        <v>240</v>
      </c>
      <c r="R32036" s="48">
        <v>1305</v>
      </c>
      <c r="T32036" s="48">
        <v>-1406</v>
      </c>
      <c r="AD32036" s="48">
        <v>-1406</v>
      </c>
      <c r="AJ32036" s="49">
        <v>-29</v>
      </c>
      <c r="AK32036" s="49">
        <v>27</v>
      </c>
      <c r="AL32036" s="49">
        <v>-1</v>
      </c>
    </row>
    <row r="32037" spans="1:38">
      <c r="A32037" s="37" t="s">
        <v>41</v>
      </c>
      <c r="B32037" s="38">
        <v>43521</v>
      </c>
      <c r="C32037" s="39">
        <v>43520</v>
      </c>
      <c r="D32037" s="38">
        <v>43520.791666666664</v>
      </c>
      <c r="E32037" s="40" t="s">
        <v>239</v>
      </c>
      <c r="F32037" s="48">
        <v>29890</v>
      </c>
      <c r="G32037" s="48">
        <v>32196</v>
      </c>
      <c r="H32037" s="48">
        <v>30879</v>
      </c>
      <c r="I32037" s="48">
        <v>-1276</v>
      </c>
      <c r="J32037" s="48">
        <v>30879</v>
      </c>
      <c r="K32037" s="48">
        <v>2642</v>
      </c>
      <c r="L32037" s="48">
        <v>23067</v>
      </c>
      <c r="M32037" s="48">
        <v>3795</v>
      </c>
      <c r="N32037" s="48">
        <v>0</v>
      </c>
      <c r="O32037" s="48">
        <v>26</v>
      </c>
      <c r="P32037" s="48">
        <v>6</v>
      </c>
      <c r="R32037" s="48">
        <v>1343</v>
      </c>
      <c r="T32037" s="48">
        <v>-1304</v>
      </c>
      <c r="AD32037" s="48">
        <v>-1304</v>
      </c>
      <c r="AJ32037" s="49">
        <v>-41</v>
      </c>
      <c r="AK32037" s="49">
        <v>28</v>
      </c>
      <c r="AL32037" s="49">
        <v>0</v>
      </c>
    </row>
    <row r="32038" spans="1:38">
      <c r="A32038" s="37" t="s">
        <v>41</v>
      </c>
      <c r="B32038" s="38">
        <v>43521.041666666664</v>
      </c>
      <c r="C32038" s="39">
        <v>43520</v>
      </c>
      <c r="D32038" s="38">
        <v>43520.833333333336</v>
      </c>
      <c r="E32038" s="40" t="s">
        <v>239</v>
      </c>
      <c r="F32038" s="48">
        <v>28321</v>
      </c>
      <c r="G32038" s="48">
        <v>31569</v>
      </c>
      <c r="H32038" s="48">
        <v>30672</v>
      </c>
      <c r="I32038" s="48">
        <v>-866</v>
      </c>
      <c r="J32038" s="48">
        <v>30671</v>
      </c>
      <c r="K32038" s="48">
        <v>2709</v>
      </c>
      <c r="L32038" s="48">
        <v>22813</v>
      </c>
      <c r="M32038" s="48">
        <v>3802</v>
      </c>
      <c r="N32038" s="48">
        <v>0</v>
      </c>
      <c r="O32038" s="48">
        <v>25</v>
      </c>
      <c r="P32038" s="48">
        <v>0</v>
      </c>
      <c r="R32038" s="48">
        <v>1322</v>
      </c>
      <c r="T32038" s="48">
        <v>-898</v>
      </c>
      <c r="AD32038" s="48">
        <v>-898</v>
      </c>
      <c r="AJ32038" s="49">
        <v>-31</v>
      </c>
      <c r="AK32038" s="49">
        <v>32</v>
      </c>
      <c r="AL32038" s="49">
        <v>1</v>
      </c>
    </row>
    <row r="32039" spans="1:38">
      <c r="A32039" s="37" t="s">
        <v>41</v>
      </c>
      <c r="B32039" s="38">
        <v>43521.083333333336</v>
      </c>
      <c r="C32039" s="39">
        <v>43520</v>
      </c>
      <c r="D32039" s="38">
        <v>43520.875</v>
      </c>
      <c r="E32039" s="40" t="s">
        <v>239</v>
      </c>
      <c r="F32039" s="48">
        <v>26452</v>
      </c>
      <c r="G32039" s="48">
        <v>29515</v>
      </c>
      <c r="H32039" s="48">
        <v>29006</v>
      </c>
      <c r="I32039" s="48">
        <v>-501</v>
      </c>
      <c r="J32039" s="48">
        <v>29005</v>
      </c>
      <c r="K32039" s="48">
        <v>2666</v>
      </c>
      <c r="L32039" s="48">
        <v>21280</v>
      </c>
      <c r="M32039" s="48">
        <v>3801</v>
      </c>
      <c r="N32039" s="48">
        <v>0</v>
      </c>
      <c r="O32039" s="48">
        <v>25</v>
      </c>
      <c r="P32039" s="48">
        <v>0</v>
      </c>
      <c r="R32039" s="48">
        <v>1233</v>
      </c>
      <c r="T32039" s="48">
        <v>-524</v>
      </c>
      <c r="AD32039" s="48">
        <v>-524</v>
      </c>
      <c r="AJ32039" s="49">
        <v>-8</v>
      </c>
      <c r="AK32039" s="49">
        <v>23</v>
      </c>
      <c r="AL32039" s="49">
        <v>1</v>
      </c>
    </row>
    <row r="32040" spans="1:38">
      <c r="A32040" s="37" t="s">
        <v>41</v>
      </c>
      <c r="B32040" s="38">
        <v>43521.125</v>
      </c>
      <c r="C32040" s="39">
        <v>43520</v>
      </c>
      <c r="D32040" s="38">
        <v>43520.916666666664</v>
      </c>
      <c r="E32040" s="40" t="s">
        <v>239</v>
      </c>
      <c r="F32040" s="48">
        <v>24365</v>
      </c>
      <c r="G32040" s="48">
        <v>27290</v>
      </c>
      <c r="H32040" s="48">
        <v>27085</v>
      </c>
      <c r="I32040" s="48">
        <v>-226</v>
      </c>
      <c r="J32040" s="48">
        <v>27085</v>
      </c>
      <c r="K32040" s="48">
        <v>2500</v>
      </c>
      <c r="L32040" s="48">
        <v>19640</v>
      </c>
      <c r="M32040" s="48">
        <v>3804</v>
      </c>
      <c r="N32040" s="48">
        <v>0</v>
      </c>
      <c r="O32040" s="48">
        <v>25</v>
      </c>
      <c r="P32040" s="48">
        <v>0</v>
      </c>
      <c r="R32040" s="48">
        <v>1116</v>
      </c>
      <c r="T32040" s="48">
        <v>-250</v>
      </c>
      <c r="AD32040" s="48">
        <v>-250</v>
      </c>
      <c r="AJ32040" s="49">
        <v>21</v>
      </c>
      <c r="AK32040" s="49">
        <v>24</v>
      </c>
      <c r="AL32040" s="49">
        <v>0</v>
      </c>
    </row>
    <row r="32041" spans="1:38">
      <c r="A32041" s="37" t="s">
        <v>41</v>
      </c>
      <c r="B32041" s="38">
        <v>43521.166666666664</v>
      </c>
      <c r="C32041" s="39">
        <v>43520</v>
      </c>
      <c r="D32041" s="38">
        <v>43520.958333333336</v>
      </c>
      <c r="E32041" s="40" t="s">
        <v>239</v>
      </c>
      <c r="F32041" s="48">
        <v>22038</v>
      </c>
      <c r="G32041" s="48">
        <v>24789</v>
      </c>
      <c r="H32041" s="48">
        <v>24562</v>
      </c>
      <c r="I32041" s="48">
        <v>-188</v>
      </c>
      <c r="J32041" s="48">
        <v>24561</v>
      </c>
      <c r="K32041" s="48">
        <v>2361</v>
      </c>
      <c r="L32041" s="48">
        <v>17309</v>
      </c>
      <c r="M32041" s="48">
        <v>3803</v>
      </c>
      <c r="N32041" s="48">
        <v>0</v>
      </c>
      <c r="O32041" s="48">
        <v>25</v>
      </c>
      <c r="P32041" s="48">
        <v>0</v>
      </c>
      <c r="R32041" s="48">
        <v>1063</v>
      </c>
      <c r="T32041" s="48">
        <v>-200</v>
      </c>
      <c r="AD32041" s="48">
        <v>-200</v>
      </c>
      <c r="AJ32041" s="49">
        <v>-39</v>
      </c>
      <c r="AK32041" s="49">
        <v>12</v>
      </c>
      <c r="AL32041" s="49">
        <v>1</v>
      </c>
    </row>
    <row r="32042" spans="1:38">
      <c r="A32042" s="37" t="s">
        <v>41</v>
      </c>
      <c r="B32042" s="38">
        <v>43521.208333333336</v>
      </c>
      <c r="C32042" s="39">
        <v>43520</v>
      </c>
      <c r="D32042" s="38">
        <v>43521</v>
      </c>
      <c r="E32042" s="40" t="s">
        <v>239</v>
      </c>
      <c r="F32042" s="48">
        <v>19506</v>
      </c>
      <c r="G32042" s="48">
        <v>22113</v>
      </c>
      <c r="H32042" s="48">
        <v>21897</v>
      </c>
      <c r="I32042" s="48">
        <v>-153</v>
      </c>
      <c r="J32042" s="48">
        <v>21897</v>
      </c>
      <c r="K32042" s="48">
        <v>2076</v>
      </c>
      <c r="L32042" s="48">
        <v>15171</v>
      </c>
      <c r="M32042" s="48">
        <v>3806</v>
      </c>
      <c r="N32042" s="48">
        <v>0</v>
      </c>
      <c r="O32042" s="48">
        <v>25</v>
      </c>
      <c r="P32042" s="48">
        <v>0</v>
      </c>
      <c r="R32042" s="48">
        <v>819</v>
      </c>
      <c r="T32042" s="48">
        <v>-160</v>
      </c>
      <c r="AD32042" s="48">
        <v>-160</v>
      </c>
      <c r="AJ32042" s="49">
        <v>-63</v>
      </c>
      <c r="AK32042" s="49">
        <v>7</v>
      </c>
      <c r="AL32042" s="49">
        <v>0</v>
      </c>
    </row>
    <row r="32043" spans="1:38">
      <c r="A32043" s="37" t="s">
        <v>41</v>
      </c>
      <c r="B32043" s="38">
        <v>43521.25</v>
      </c>
      <c r="C32043" s="39">
        <v>43521</v>
      </c>
      <c r="D32043" s="38">
        <v>43521.041666666664</v>
      </c>
      <c r="E32043" s="40" t="s">
        <v>239</v>
      </c>
      <c r="F32043" s="48">
        <v>17872</v>
      </c>
      <c r="G32043" s="48">
        <v>19998</v>
      </c>
      <c r="H32043" s="48">
        <v>19827</v>
      </c>
      <c r="I32043" s="48">
        <v>-142</v>
      </c>
      <c r="J32043" s="48">
        <v>19827</v>
      </c>
      <c r="K32043" s="48">
        <v>1795</v>
      </c>
      <c r="L32043" s="48">
        <v>13402</v>
      </c>
      <c r="M32043" s="48">
        <v>3799</v>
      </c>
      <c r="N32043" s="48">
        <v>0</v>
      </c>
      <c r="O32043" s="48">
        <v>26</v>
      </c>
      <c r="P32043" s="48">
        <v>0</v>
      </c>
      <c r="R32043" s="48">
        <v>805</v>
      </c>
      <c r="T32043" s="48">
        <v>-136</v>
      </c>
      <c r="AD32043" s="48">
        <v>-136</v>
      </c>
      <c r="AJ32043" s="49">
        <v>-29</v>
      </c>
      <c r="AK32043" s="49">
        <v>-6</v>
      </c>
      <c r="AL32043" s="49">
        <v>0</v>
      </c>
    </row>
    <row r="32044" spans="1:38">
      <c r="A32044" s="37" t="s">
        <v>41</v>
      </c>
      <c r="B32044" s="38">
        <v>43521.291666666664</v>
      </c>
      <c r="C32044" s="39">
        <v>43521</v>
      </c>
      <c r="D32044" s="38">
        <v>43521.083333333336</v>
      </c>
      <c r="E32044" s="40" t="s">
        <v>239</v>
      </c>
      <c r="F32044" s="48">
        <v>16697</v>
      </c>
      <c r="G32044" s="48">
        <v>18404</v>
      </c>
      <c r="H32044" s="48">
        <v>18357</v>
      </c>
      <c r="I32044" s="48">
        <v>-30</v>
      </c>
      <c r="J32044" s="48">
        <v>18356</v>
      </c>
      <c r="K32044" s="48">
        <v>1768</v>
      </c>
      <c r="L32044" s="48">
        <v>12144</v>
      </c>
      <c r="M32044" s="48">
        <v>3794</v>
      </c>
      <c r="N32044" s="48">
        <v>0</v>
      </c>
      <c r="O32044" s="48">
        <v>25</v>
      </c>
      <c r="P32044" s="48">
        <v>0</v>
      </c>
      <c r="R32044" s="48">
        <v>625</v>
      </c>
      <c r="T32044" s="48">
        <v>-31</v>
      </c>
      <c r="AD32044" s="48">
        <v>-31</v>
      </c>
      <c r="AJ32044" s="49">
        <v>-17</v>
      </c>
      <c r="AK32044" s="49">
        <v>1</v>
      </c>
      <c r="AL32044" s="49">
        <v>1</v>
      </c>
    </row>
    <row r="32045" spans="1:38">
      <c r="A32045" s="37" t="s">
        <v>41</v>
      </c>
      <c r="B32045" s="38">
        <v>43521.333333333336</v>
      </c>
      <c r="C32045" s="39">
        <v>43521</v>
      </c>
      <c r="D32045" s="38">
        <v>43521.125</v>
      </c>
      <c r="E32045" s="40" t="s">
        <v>239</v>
      </c>
      <c r="F32045" s="48">
        <v>15886</v>
      </c>
      <c r="G32045" s="48">
        <v>17500</v>
      </c>
      <c r="H32045" s="48">
        <v>17516</v>
      </c>
      <c r="I32045" s="48">
        <v>46</v>
      </c>
      <c r="J32045" s="48">
        <v>17517</v>
      </c>
      <c r="K32045" s="48">
        <v>1863</v>
      </c>
      <c r="L32045" s="48">
        <v>11208</v>
      </c>
      <c r="M32045" s="48">
        <v>3806</v>
      </c>
      <c r="N32045" s="48">
        <v>0</v>
      </c>
      <c r="O32045" s="48">
        <v>25</v>
      </c>
      <c r="P32045" s="48">
        <v>0</v>
      </c>
      <c r="R32045" s="48">
        <v>615</v>
      </c>
      <c r="T32045" s="48">
        <v>44</v>
      </c>
      <c r="AD32045" s="48">
        <v>44</v>
      </c>
      <c r="AJ32045" s="49">
        <v>-30</v>
      </c>
      <c r="AK32045" s="49">
        <v>2</v>
      </c>
      <c r="AL32045" s="49">
        <v>-1</v>
      </c>
    </row>
    <row r="32046" spans="1:38">
      <c r="A32046" s="37" t="s">
        <v>41</v>
      </c>
      <c r="B32046" s="38">
        <v>43521.375</v>
      </c>
      <c r="C32046" s="39">
        <v>43521</v>
      </c>
      <c r="D32046" s="38">
        <v>43521.166666666664</v>
      </c>
      <c r="E32046" s="40" t="s">
        <v>239</v>
      </c>
      <c r="F32046" s="48">
        <v>15783</v>
      </c>
      <c r="G32046" s="48">
        <v>16968</v>
      </c>
      <c r="H32046" s="48">
        <v>17037</v>
      </c>
      <c r="I32046" s="48">
        <v>93</v>
      </c>
      <c r="J32046" s="48">
        <v>17035</v>
      </c>
      <c r="K32046" s="48">
        <v>1917</v>
      </c>
      <c r="L32046" s="48">
        <v>10677</v>
      </c>
      <c r="M32046" s="48">
        <v>3804</v>
      </c>
      <c r="N32046" s="48">
        <v>0</v>
      </c>
      <c r="O32046" s="48">
        <v>25</v>
      </c>
      <c r="P32046" s="48">
        <v>0</v>
      </c>
      <c r="R32046" s="48">
        <v>612</v>
      </c>
      <c r="T32046" s="48">
        <v>94</v>
      </c>
      <c r="AD32046" s="48">
        <v>94</v>
      </c>
      <c r="AJ32046" s="49">
        <v>-24</v>
      </c>
      <c r="AK32046" s="49">
        <v>-1</v>
      </c>
      <c r="AL32046" s="49">
        <v>2</v>
      </c>
    </row>
    <row r="32047" spans="1:38">
      <c r="A32047" s="37" t="s">
        <v>41</v>
      </c>
      <c r="B32047" s="38">
        <v>43521.416666666664</v>
      </c>
      <c r="C32047" s="39">
        <v>43521</v>
      </c>
      <c r="D32047" s="38">
        <v>43521.208333333336</v>
      </c>
      <c r="E32047" s="40" t="s">
        <v>239</v>
      </c>
      <c r="F32047" s="48">
        <v>16047</v>
      </c>
      <c r="G32047" s="48">
        <v>17081</v>
      </c>
      <c r="H32047" s="48">
        <v>17074</v>
      </c>
      <c r="I32047" s="48">
        <v>9</v>
      </c>
      <c r="J32047" s="48">
        <v>17072</v>
      </c>
      <c r="K32047" s="48">
        <v>1918</v>
      </c>
      <c r="L32047" s="48">
        <v>10694</v>
      </c>
      <c r="M32047" s="48">
        <v>3811</v>
      </c>
      <c r="N32047" s="48">
        <v>0</v>
      </c>
      <c r="O32047" s="48">
        <v>25</v>
      </c>
      <c r="P32047" s="48">
        <v>-1</v>
      </c>
      <c r="R32047" s="48">
        <v>625</v>
      </c>
      <c r="T32047" s="48">
        <v>7</v>
      </c>
      <c r="AD32047" s="48">
        <v>7</v>
      </c>
      <c r="AJ32047" s="49">
        <v>-16</v>
      </c>
      <c r="AK32047" s="49">
        <v>2</v>
      </c>
      <c r="AL32047" s="49">
        <v>2</v>
      </c>
    </row>
    <row r="32048" spans="1:38">
      <c r="A32048" s="37" t="s">
        <v>41</v>
      </c>
      <c r="B32048" s="38">
        <v>43521.458333333336</v>
      </c>
      <c r="C32048" s="39">
        <v>43521</v>
      </c>
      <c r="D32048" s="38">
        <v>43521.25</v>
      </c>
      <c r="E32048" s="40" t="s">
        <v>239</v>
      </c>
      <c r="F32048" s="48">
        <v>17558</v>
      </c>
      <c r="G32048" s="48">
        <v>18545</v>
      </c>
      <c r="H32048" s="48">
        <v>18481</v>
      </c>
      <c r="I32048" s="48">
        <v>-51</v>
      </c>
      <c r="J32048" s="48">
        <v>18481</v>
      </c>
      <c r="K32048" s="48">
        <v>2012</v>
      </c>
      <c r="L32048" s="48">
        <v>11917</v>
      </c>
      <c r="M32048" s="48">
        <v>3812</v>
      </c>
      <c r="N32048" s="48">
        <v>0</v>
      </c>
      <c r="O32048" s="48">
        <v>24</v>
      </c>
      <c r="P32048" s="48">
        <v>0</v>
      </c>
      <c r="R32048" s="48">
        <v>716</v>
      </c>
      <c r="T32048" s="48">
        <v>-54</v>
      </c>
      <c r="AD32048" s="48">
        <v>-54</v>
      </c>
      <c r="AJ32048" s="49">
        <v>-13</v>
      </c>
      <c r="AK32048" s="49">
        <v>3</v>
      </c>
      <c r="AL32048" s="49">
        <v>0</v>
      </c>
    </row>
    <row r="32049" spans="1:38">
      <c r="A32049" s="37" t="s">
        <v>41</v>
      </c>
      <c r="B32049" s="38">
        <v>43521.5</v>
      </c>
      <c r="C32049" s="39">
        <v>43521</v>
      </c>
      <c r="D32049" s="38">
        <v>43521.291666666664</v>
      </c>
      <c r="E32049" s="40" t="s">
        <v>239</v>
      </c>
      <c r="F32049" s="48">
        <v>19645</v>
      </c>
      <c r="G32049" s="48">
        <v>20988</v>
      </c>
      <c r="H32049" s="48">
        <v>20755</v>
      </c>
      <c r="I32049" s="48">
        <v>-232</v>
      </c>
      <c r="J32049" s="48">
        <v>20754</v>
      </c>
      <c r="K32049" s="48">
        <v>2358</v>
      </c>
      <c r="L32049" s="48">
        <v>13814</v>
      </c>
      <c r="M32049" s="48">
        <v>3814</v>
      </c>
      <c r="N32049" s="48">
        <v>0</v>
      </c>
      <c r="O32049" s="48">
        <v>23</v>
      </c>
      <c r="P32049" s="48">
        <v>0</v>
      </c>
      <c r="R32049" s="48">
        <v>745</v>
      </c>
      <c r="T32049" s="48">
        <v>-227</v>
      </c>
      <c r="AD32049" s="48">
        <v>-227</v>
      </c>
      <c r="AJ32049" s="49">
        <v>-1</v>
      </c>
      <c r="AK32049" s="49">
        <v>-5</v>
      </c>
      <c r="AL32049" s="49">
        <v>1</v>
      </c>
    </row>
    <row r="32050" spans="1:38">
      <c r="A32050" s="37" t="s">
        <v>41</v>
      </c>
      <c r="B32050" s="38">
        <v>43521.541666666664</v>
      </c>
      <c r="C32050" s="39">
        <v>43521</v>
      </c>
      <c r="D32050" s="38">
        <v>43521.333333333336</v>
      </c>
      <c r="E32050" s="40" t="s">
        <v>239</v>
      </c>
      <c r="F32050" s="48">
        <v>21142</v>
      </c>
      <c r="G32050" s="48">
        <v>22247</v>
      </c>
      <c r="H32050" s="48">
        <v>22172</v>
      </c>
      <c r="I32050" s="48">
        <v>-110</v>
      </c>
      <c r="J32050" s="48">
        <v>22172</v>
      </c>
      <c r="K32050" s="48">
        <v>2597</v>
      </c>
      <c r="L32050" s="48">
        <v>14940</v>
      </c>
      <c r="M32050" s="48">
        <v>3813</v>
      </c>
      <c r="N32050" s="48">
        <v>0</v>
      </c>
      <c r="O32050" s="48">
        <v>23</v>
      </c>
      <c r="P32050" s="48">
        <v>113</v>
      </c>
      <c r="R32050" s="48">
        <v>686</v>
      </c>
      <c r="T32050" s="48">
        <v>-114</v>
      </c>
      <c r="AD32050" s="48">
        <v>-114</v>
      </c>
      <c r="AJ32050" s="49">
        <v>35</v>
      </c>
      <c r="AK32050" s="49">
        <v>4</v>
      </c>
      <c r="AL32050" s="49">
        <v>0</v>
      </c>
    </row>
    <row r="32051" spans="1:38">
      <c r="A32051" s="37" t="s">
        <v>41</v>
      </c>
      <c r="B32051" s="38">
        <v>43521.583333333336</v>
      </c>
      <c r="C32051" s="39">
        <v>43521</v>
      </c>
      <c r="D32051" s="38">
        <v>43521.375</v>
      </c>
      <c r="E32051" s="40" t="s">
        <v>239</v>
      </c>
      <c r="F32051" s="48">
        <v>22482</v>
      </c>
      <c r="G32051" s="48">
        <v>23234</v>
      </c>
      <c r="H32051" s="48">
        <v>23183</v>
      </c>
      <c r="I32051" s="48">
        <v>-144</v>
      </c>
      <c r="J32051" s="48">
        <v>23182</v>
      </c>
      <c r="K32051" s="48">
        <v>2449</v>
      </c>
      <c r="L32051" s="48">
        <v>15700</v>
      </c>
      <c r="M32051" s="48">
        <v>3811</v>
      </c>
      <c r="N32051" s="48">
        <v>0</v>
      </c>
      <c r="O32051" s="48">
        <v>23</v>
      </c>
      <c r="P32051" s="48">
        <v>516</v>
      </c>
      <c r="R32051" s="48">
        <v>683</v>
      </c>
      <c r="T32051" s="48">
        <v>-147</v>
      </c>
      <c r="AD32051" s="48">
        <v>-147</v>
      </c>
      <c r="AJ32051" s="49">
        <v>93</v>
      </c>
      <c r="AK32051" s="49">
        <v>3</v>
      </c>
      <c r="AL32051" s="49">
        <v>1</v>
      </c>
    </row>
    <row r="32052" spans="1:38">
      <c r="A32052" s="37" t="s">
        <v>41</v>
      </c>
      <c r="B32052" s="38">
        <v>43521.625</v>
      </c>
      <c r="C32052" s="39">
        <v>43521</v>
      </c>
      <c r="D32052" s="38">
        <v>43521.416666666664</v>
      </c>
      <c r="E32052" s="40" t="s">
        <v>239</v>
      </c>
      <c r="F32052" s="48">
        <v>23648</v>
      </c>
      <c r="G32052" s="48">
        <v>24400</v>
      </c>
      <c r="H32052" s="48">
        <v>24444</v>
      </c>
      <c r="I32052" s="48">
        <v>-36</v>
      </c>
      <c r="J32052" s="48">
        <v>24444</v>
      </c>
      <c r="K32052" s="48">
        <v>2425</v>
      </c>
      <c r="L32052" s="48">
        <v>16621</v>
      </c>
      <c r="M32052" s="48">
        <v>3816</v>
      </c>
      <c r="N32052" s="48">
        <v>0</v>
      </c>
      <c r="O32052" s="48">
        <v>23</v>
      </c>
      <c r="P32052" s="48">
        <v>883</v>
      </c>
      <c r="R32052" s="48">
        <v>676</v>
      </c>
      <c r="T32052" s="48">
        <v>-38</v>
      </c>
      <c r="AD32052" s="48">
        <v>-38</v>
      </c>
      <c r="AJ32052" s="49">
        <v>80</v>
      </c>
      <c r="AK32052" s="49">
        <v>2</v>
      </c>
      <c r="AL32052" s="49">
        <v>0</v>
      </c>
    </row>
    <row r="32053" spans="1:38">
      <c r="A32053" s="37" t="s">
        <v>41</v>
      </c>
      <c r="B32053" s="38">
        <v>43521.666666666664</v>
      </c>
      <c r="C32053" s="39">
        <v>43521</v>
      </c>
      <c r="D32053" s="38">
        <v>43521.458333333336</v>
      </c>
      <c r="E32053" s="40" t="s">
        <v>239</v>
      </c>
      <c r="F32053" s="48">
        <v>24311</v>
      </c>
      <c r="G32053" s="48">
        <v>25400</v>
      </c>
      <c r="H32053" s="48">
        <v>25289</v>
      </c>
      <c r="I32053" s="48">
        <v>-175</v>
      </c>
      <c r="J32053" s="48">
        <v>25289</v>
      </c>
      <c r="K32053" s="48">
        <v>2451</v>
      </c>
      <c r="L32053" s="48">
        <v>17327</v>
      </c>
      <c r="M32053" s="48">
        <v>3813</v>
      </c>
      <c r="N32053" s="48">
        <v>0</v>
      </c>
      <c r="O32053" s="48">
        <v>23</v>
      </c>
      <c r="P32053" s="48">
        <v>1014</v>
      </c>
      <c r="R32053" s="48">
        <v>661</v>
      </c>
      <c r="T32053" s="48">
        <v>-170</v>
      </c>
      <c r="AD32053" s="48">
        <v>-170</v>
      </c>
      <c r="AJ32053" s="49">
        <v>64</v>
      </c>
      <c r="AK32053" s="49">
        <v>-5</v>
      </c>
      <c r="AL32053" s="49">
        <v>0</v>
      </c>
    </row>
    <row r="32054" spans="1:38">
      <c r="A32054" s="37" t="s">
        <v>41</v>
      </c>
      <c r="B32054" s="38">
        <v>43521.708333333336</v>
      </c>
      <c r="C32054" s="39">
        <v>43521</v>
      </c>
      <c r="D32054" s="38">
        <v>43521.5</v>
      </c>
      <c r="E32054" s="40" t="s">
        <v>239</v>
      </c>
      <c r="F32054" s="48">
        <v>24862</v>
      </c>
      <c r="G32054" s="48">
        <v>26147</v>
      </c>
      <c r="H32054" s="48">
        <v>25992</v>
      </c>
      <c r="I32054" s="48">
        <v>-197</v>
      </c>
      <c r="J32054" s="48">
        <v>25994</v>
      </c>
      <c r="K32054" s="48">
        <v>2401</v>
      </c>
      <c r="L32054" s="48">
        <v>17963</v>
      </c>
      <c r="M32054" s="48">
        <v>3807</v>
      </c>
      <c r="N32054" s="48">
        <v>0</v>
      </c>
      <c r="O32054" s="48">
        <v>23</v>
      </c>
      <c r="P32054" s="48">
        <v>1138</v>
      </c>
      <c r="R32054" s="48">
        <v>662</v>
      </c>
      <c r="T32054" s="48">
        <v>-217</v>
      </c>
      <c r="AD32054" s="48">
        <v>-217</v>
      </c>
      <c r="AJ32054" s="49">
        <v>42</v>
      </c>
      <c r="AK32054" s="49">
        <v>20</v>
      </c>
      <c r="AL32054" s="49">
        <v>-2</v>
      </c>
    </row>
    <row r="32055" spans="1:38">
      <c r="A32055" s="37" t="s">
        <v>41</v>
      </c>
      <c r="B32055" s="38">
        <v>43521.75</v>
      </c>
      <c r="C32055" s="39">
        <v>43521</v>
      </c>
      <c r="D32055" s="38">
        <v>43521.541666666664</v>
      </c>
      <c r="E32055" s="40" t="s">
        <v>239</v>
      </c>
      <c r="F32055" s="48">
        <v>25621</v>
      </c>
      <c r="G32055" s="48">
        <v>26642</v>
      </c>
      <c r="H32055" s="48">
        <v>26538</v>
      </c>
      <c r="I32055" s="48">
        <v>-160</v>
      </c>
      <c r="J32055" s="48">
        <v>26538</v>
      </c>
      <c r="K32055" s="48">
        <v>2335</v>
      </c>
      <c r="L32055" s="48">
        <v>18544</v>
      </c>
      <c r="M32055" s="48">
        <v>3813</v>
      </c>
      <c r="N32055" s="48">
        <v>0</v>
      </c>
      <c r="O32055" s="48">
        <v>24</v>
      </c>
      <c r="P32055" s="48">
        <v>1229</v>
      </c>
      <c r="R32055" s="48">
        <v>593</v>
      </c>
      <c r="T32055" s="48">
        <v>-187</v>
      </c>
      <c r="AD32055" s="48">
        <v>-187</v>
      </c>
      <c r="AJ32055" s="49">
        <v>56</v>
      </c>
      <c r="AK32055" s="49">
        <v>27</v>
      </c>
      <c r="AL32055" s="49">
        <v>0</v>
      </c>
    </row>
    <row r="32056" spans="1:38">
      <c r="A32056" s="37" t="s">
        <v>41</v>
      </c>
      <c r="B32056" s="38">
        <v>43521.791666666664</v>
      </c>
      <c r="C32056" s="39">
        <v>43521</v>
      </c>
      <c r="D32056" s="38">
        <v>43521.583333333336</v>
      </c>
      <c r="E32056" s="40" t="s">
        <v>239</v>
      </c>
      <c r="F32056" s="48">
        <v>25939</v>
      </c>
      <c r="G32056" s="48">
        <v>27386</v>
      </c>
      <c r="H32056" s="48">
        <v>27119</v>
      </c>
      <c r="I32056" s="48">
        <v>-289</v>
      </c>
      <c r="J32056" s="48">
        <v>27118</v>
      </c>
      <c r="K32056" s="48">
        <v>2387</v>
      </c>
      <c r="L32056" s="48">
        <v>19005</v>
      </c>
      <c r="M32056" s="48">
        <v>3810</v>
      </c>
      <c r="N32056" s="48">
        <v>0</v>
      </c>
      <c r="O32056" s="48">
        <v>23</v>
      </c>
      <c r="P32056" s="48">
        <v>1202</v>
      </c>
      <c r="R32056" s="48">
        <v>691</v>
      </c>
      <c r="T32056" s="48">
        <v>-292</v>
      </c>
      <c r="AD32056" s="48">
        <v>-292</v>
      </c>
      <c r="AJ32056" s="49">
        <v>22</v>
      </c>
      <c r="AK32056" s="49">
        <v>3</v>
      </c>
      <c r="AL32056" s="49">
        <v>1</v>
      </c>
    </row>
    <row r="32057" spans="1:38">
      <c r="A32057" s="37" t="s">
        <v>41</v>
      </c>
      <c r="B32057" s="38">
        <v>43521.833333333336</v>
      </c>
      <c r="C32057" s="39">
        <v>43521</v>
      </c>
      <c r="D32057" s="38">
        <v>43521.625</v>
      </c>
      <c r="E32057" s="40" t="s">
        <v>239</v>
      </c>
      <c r="F32057" s="48">
        <v>26064</v>
      </c>
      <c r="G32057" s="48">
        <v>27663</v>
      </c>
      <c r="H32057" s="48">
        <v>27371</v>
      </c>
      <c r="I32057" s="48">
        <v>-299</v>
      </c>
      <c r="J32057" s="48">
        <v>27370</v>
      </c>
      <c r="K32057" s="48">
        <v>2368</v>
      </c>
      <c r="L32057" s="48">
        <v>19345</v>
      </c>
      <c r="M32057" s="48">
        <v>3798</v>
      </c>
      <c r="N32057" s="48">
        <v>0</v>
      </c>
      <c r="O32057" s="48">
        <v>23</v>
      </c>
      <c r="P32057" s="48">
        <v>1102</v>
      </c>
      <c r="R32057" s="48">
        <v>734</v>
      </c>
      <c r="T32057" s="48">
        <v>-301</v>
      </c>
      <c r="AD32057" s="48">
        <v>-301</v>
      </c>
      <c r="AJ32057" s="49">
        <v>7</v>
      </c>
      <c r="AK32057" s="49">
        <v>2</v>
      </c>
      <c r="AL32057" s="49">
        <v>1</v>
      </c>
    </row>
    <row r="32058" spans="1:38">
      <c r="A32058" s="37" t="s">
        <v>41</v>
      </c>
      <c r="B32058" s="38">
        <v>43521.875</v>
      </c>
      <c r="C32058" s="39">
        <v>43521</v>
      </c>
      <c r="D32058" s="38">
        <v>43521.666666666664</v>
      </c>
      <c r="E32058" s="40" t="s">
        <v>239</v>
      </c>
      <c r="F32058" s="48">
        <v>25992</v>
      </c>
      <c r="G32058" s="48">
        <v>27955</v>
      </c>
      <c r="H32058" s="48">
        <v>27591</v>
      </c>
      <c r="I32058" s="48">
        <v>-367</v>
      </c>
      <c r="J32058" s="48">
        <v>27587</v>
      </c>
      <c r="K32058" s="48">
        <v>2481</v>
      </c>
      <c r="L32058" s="48">
        <v>19697</v>
      </c>
      <c r="M32058" s="48">
        <v>3783</v>
      </c>
      <c r="N32058" s="48">
        <v>0</v>
      </c>
      <c r="O32058" s="48">
        <v>23</v>
      </c>
      <c r="P32058" s="48">
        <v>853</v>
      </c>
      <c r="R32058" s="48">
        <v>750</v>
      </c>
      <c r="T32058" s="48">
        <v>-365</v>
      </c>
      <c r="AD32058" s="48">
        <v>-365</v>
      </c>
      <c r="AJ32058" s="49">
        <v>3</v>
      </c>
      <c r="AK32058" s="49">
        <v>-2</v>
      </c>
      <c r="AL32058" s="49">
        <v>4</v>
      </c>
    </row>
    <row r="32059" spans="1:38">
      <c r="A32059" s="37" t="s">
        <v>41</v>
      </c>
      <c r="B32059" s="38">
        <v>43521.916666666664</v>
      </c>
      <c r="C32059" s="39">
        <v>43521</v>
      </c>
      <c r="D32059" s="38">
        <v>43521.708333333336</v>
      </c>
      <c r="E32059" s="40" t="s">
        <v>239</v>
      </c>
      <c r="F32059" s="48">
        <v>25775</v>
      </c>
      <c r="G32059" s="48">
        <v>27927</v>
      </c>
      <c r="H32059" s="48">
        <v>27576</v>
      </c>
      <c r="I32059" s="48">
        <v>-374</v>
      </c>
      <c r="J32059" s="48">
        <v>27577</v>
      </c>
      <c r="K32059" s="48">
        <v>2651</v>
      </c>
      <c r="L32059" s="48">
        <v>19757</v>
      </c>
      <c r="M32059" s="48">
        <v>3807</v>
      </c>
      <c r="N32059" s="48">
        <v>0</v>
      </c>
      <c r="O32059" s="48">
        <v>27</v>
      </c>
      <c r="P32059" s="48">
        <v>553</v>
      </c>
      <c r="R32059" s="48">
        <v>782</v>
      </c>
      <c r="T32059" s="48">
        <v>-368</v>
      </c>
      <c r="AD32059" s="48">
        <v>-368</v>
      </c>
      <c r="AJ32059" s="49">
        <v>23</v>
      </c>
      <c r="AK32059" s="49">
        <v>-6</v>
      </c>
      <c r="AL32059" s="49">
        <v>-1</v>
      </c>
    </row>
    <row r="32060" spans="1:38">
      <c r="A32060" s="37" t="s">
        <v>41</v>
      </c>
      <c r="B32060" s="38">
        <v>43521.958333333336</v>
      </c>
      <c r="C32060" s="39">
        <v>43521</v>
      </c>
      <c r="D32060" s="38">
        <v>43521.75</v>
      </c>
      <c r="E32060" s="40" t="s">
        <v>239</v>
      </c>
      <c r="F32060" s="48">
        <v>25369</v>
      </c>
      <c r="G32060" s="48">
        <v>27749</v>
      </c>
      <c r="H32060" s="48">
        <v>27524</v>
      </c>
      <c r="I32060" s="48">
        <v>-255</v>
      </c>
      <c r="J32060" s="48">
        <v>27525</v>
      </c>
      <c r="K32060" s="48">
        <v>2719</v>
      </c>
      <c r="L32060" s="48">
        <v>19963</v>
      </c>
      <c r="M32060" s="48">
        <v>3809</v>
      </c>
      <c r="N32060" s="48">
        <v>0</v>
      </c>
      <c r="O32060" s="48">
        <v>26</v>
      </c>
      <c r="P32060" s="48">
        <v>171</v>
      </c>
      <c r="R32060" s="48">
        <v>837</v>
      </c>
      <c r="T32060" s="48">
        <v>-258</v>
      </c>
      <c r="AD32060" s="48">
        <v>-258</v>
      </c>
      <c r="AJ32060" s="49">
        <v>30</v>
      </c>
      <c r="AK32060" s="49">
        <v>3</v>
      </c>
      <c r="AL32060" s="49">
        <v>-1</v>
      </c>
    </row>
    <row r="32061" spans="1:38">
      <c r="A32061" s="37" t="s">
        <v>41</v>
      </c>
      <c r="B32061" s="38">
        <v>43522</v>
      </c>
      <c r="C32061" s="39">
        <v>43521</v>
      </c>
      <c r="D32061" s="38">
        <v>43521.791666666664</v>
      </c>
      <c r="E32061" s="40" t="s">
        <v>239</v>
      </c>
      <c r="F32061" s="48">
        <v>26334</v>
      </c>
      <c r="G32061" s="48">
        <v>28412</v>
      </c>
      <c r="H32061" s="48">
        <v>28188</v>
      </c>
      <c r="I32061" s="48">
        <v>-254</v>
      </c>
      <c r="J32061" s="48">
        <v>28186</v>
      </c>
      <c r="K32061" s="48">
        <v>2883</v>
      </c>
      <c r="L32061" s="48">
        <v>20602</v>
      </c>
      <c r="M32061" s="48">
        <v>3808</v>
      </c>
      <c r="N32061" s="48">
        <v>0</v>
      </c>
      <c r="O32061" s="48">
        <v>27</v>
      </c>
      <c r="P32061" s="48">
        <v>3</v>
      </c>
      <c r="R32061" s="48">
        <v>863</v>
      </c>
      <c r="T32061" s="48">
        <v>-257</v>
      </c>
      <c r="AD32061" s="48">
        <v>-257</v>
      </c>
      <c r="AJ32061" s="49">
        <v>30</v>
      </c>
      <c r="AK32061" s="49">
        <v>3</v>
      </c>
      <c r="AL32061" s="49">
        <v>2</v>
      </c>
    </row>
    <row r="32062" spans="1:38">
      <c r="A32062" s="37" t="s">
        <v>41</v>
      </c>
      <c r="B32062" s="38">
        <v>43522.041666666664</v>
      </c>
      <c r="C32062" s="39">
        <v>43521</v>
      </c>
      <c r="D32062" s="38">
        <v>43521.833333333336</v>
      </c>
      <c r="E32062" s="40" t="s">
        <v>239</v>
      </c>
      <c r="F32062" s="48">
        <v>25803</v>
      </c>
      <c r="G32062" s="48">
        <v>28704</v>
      </c>
      <c r="H32062" s="48">
        <v>28531</v>
      </c>
      <c r="I32062" s="48">
        <v>-188</v>
      </c>
      <c r="J32062" s="48">
        <v>28530</v>
      </c>
      <c r="K32062" s="48">
        <v>3012</v>
      </c>
      <c r="L32062" s="48">
        <v>20859</v>
      </c>
      <c r="M32062" s="48">
        <v>3809</v>
      </c>
      <c r="N32062" s="48">
        <v>0</v>
      </c>
      <c r="O32062" s="48">
        <v>27</v>
      </c>
      <c r="P32062" s="48">
        <v>0</v>
      </c>
      <c r="R32062" s="48">
        <v>823</v>
      </c>
      <c r="T32062" s="48">
        <v>-190</v>
      </c>
      <c r="AD32062" s="48">
        <v>-190</v>
      </c>
      <c r="AJ32062" s="49">
        <v>15</v>
      </c>
      <c r="AK32062" s="49">
        <v>2</v>
      </c>
      <c r="AL32062" s="49">
        <v>1</v>
      </c>
    </row>
    <row r="32063" spans="1:38">
      <c r="A32063" s="37" t="s">
        <v>41</v>
      </c>
      <c r="B32063" s="38">
        <v>43522.083333333336</v>
      </c>
      <c r="C32063" s="39">
        <v>43521</v>
      </c>
      <c r="D32063" s="38">
        <v>43521.875</v>
      </c>
      <c r="E32063" s="40" t="s">
        <v>239</v>
      </c>
      <c r="F32063" s="48">
        <v>24322</v>
      </c>
      <c r="G32063" s="48">
        <v>27268</v>
      </c>
      <c r="H32063" s="48">
        <v>27139</v>
      </c>
      <c r="I32063" s="48">
        <v>-158</v>
      </c>
      <c r="J32063" s="48">
        <v>27140</v>
      </c>
      <c r="K32063" s="48">
        <v>2899</v>
      </c>
      <c r="L32063" s="48">
        <v>19679</v>
      </c>
      <c r="M32063" s="48">
        <v>3813</v>
      </c>
      <c r="N32063" s="48">
        <v>0</v>
      </c>
      <c r="O32063" s="48">
        <v>26</v>
      </c>
      <c r="P32063" s="48">
        <v>0</v>
      </c>
      <c r="R32063" s="48">
        <v>723</v>
      </c>
      <c r="T32063" s="48">
        <v>-164</v>
      </c>
      <c r="AD32063" s="48">
        <v>-164</v>
      </c>
      <c r="AJ32063" s="49">
        <v>29</v>
      </c>
      <c r="AK32063" s="49">
        <v>6</v>
      </c>
      <c r="AL32063" s="49">
        <v>-1</v>
      </c>
    </row>
    <row r="32064" spans="1:38">
      <c r="A32064" s="37" t="s">
        <v>41</v>
      </c>
      <c r="B32064" s="38">
        <v>43522.125</v>
      </c>
      <c r="C32064" s="39">
        <v>43521</v>
      </c>
      <c r="D32064" s="38">
        <v>43521.916666666664</v>
      </c>
      <c r="E32064" s="40" t="s">
        <v>239</v>
      </c>
      <c r="F32064" s="48">
        <v>22829</v>
      </c>
      <c r="G32064" s="48">
        <v>25186</v>
      </c>
      <c r="H32064" s="48">
        <v>24987</v>
      </c>
      <c r="I32064" s="48">
        <v>-269</v>
      </c>
      <c r="J32064" s="48">
        <v>24986</v>
      </c>
      <c r="K32064" s="48">
        <v>2661</v>
      </c>
      <c r="L32064" s="48">
        <v>17839</v>
      </c>
      <c r="M32064" s="48">
        <v>3811</v>
      </c>
      <c r="N32064" s="48">
        <v>0</v>
      </c>
      <c r="O32064" s="48">
        <v>27</v>
      </c>
      <c r="P32064" s="48">
        <v>0</v>
      </c>
      <c r="R32064" s="48">
        <v>648</v>
      </c>
      <c r="T32064" s="48">
        <v>-269</v>
      </c>
      <c r="AD32064" s="48">
        <v>-269</v>
      </c>
      <c r="AJ32064" s="49">
        <v>70</v>
      </c>
      <c r="AK32064" s="49">
        <v>0</v>
      </c>
      <c r="AL32064" s="49">
        <v>1</v>
      </c>
    </row>
    <row r="32065" spans="1:38">
      <c r="A32065" s="37" t="s">
        <v>41</v>
      </c>
      <c r="B32065" s="38">
        <v>43522.166666666664</v>
      </c>
      <c r="C32065" s="39">
        <v>43521</v>
      </c>
      <c r="D32065" s="38">
        <v>43521.958333333336</v>
      </c>
      <c r="E32065" s="40" t="s">
        <v>239</v>
      </c>
      <c r="F32065" s="48">
        <v>20632</v>
      </c>
      <c r="G32065" s="48">
        <v>22888</v>
      </c>
      <c r="H32065" s="48">
        <v>22506</v>
      </c>
      <c r="I32065" s="48">
        <v>-211</v>
      </c>
      <c r="J32065" s="48">
        <v>22505</v>
      </c>
      <c r="K32065" s="48">
        <v>2308</v>
      </c>
      <c r="L32065" s="48">
        <v>15729</v>
      </c>
      <c r="M32065" s="48">
        <v>3810</v>
      </c>
      <c r="N32065" s="48">
        <v>0</v>
      </c>
      <c r="O32065" s="48">
        <v>27</v>
      </c>
      <c r="P32065" s="48">
        <v>0</v>
      </c>
      <c r="R32065" s="48">
        <v>631</v>
      </c>
      <c r="T32065" s="48">
        <v>-203</v>
      </c>
      <c r="AD32065" s="48">
        <v>-203</v>
      </c>
      <c r="AJ32065" s="49">
        <v>-171</v>
      </c>
      <c r="AK32065" s="49">
        <v>-8</v>
      </c>
      <c r="AL32065" s="49">
        <v>1</v>
      </c>
    </row>
    <row r="32066" spans="1:38">
      <c r="A32066" s="37" t="s">
        <v>41</v>
      </c>
      <c r="B32066" s="38">
        <v>43522.208333333336</v>
      </c>
      <c r="C32066" s="39">
        <v>43521</v>
      </c>
      <c r="D32066" s="38">
        <v>43522</v>
      </c>
      <c r="E32066" s="40" t="s">
        <v>239</v>
      </c>
      <c r="F32066" s="48">
        <v>18548</v>
      </c>
      <c r="G32066" s="48">
        <v>20577</v>
      </c>
      <c r="H32066" s="48">
        <v>20420</v>
      </c>
      <c r="I32066" s="48">
        <v>-198</v>
      </c>
      <c r="J32066" s="48">
        <v>20419</v>
      </c>
      <c r="K32066" s="48">
        <v>2035</v>
      </c>
      <c r="L32066" s="48">
        <v>13897</v>
      </c>
      <c r="M32066" s="48">
        <v>3814</v>
      </c>
      <c r="N32066" s="48">
        <v>0</v>
      </c>
      <c r="O32066" s="48">
        <v>26</v>
      </c>
      <c r="P32066" s="48">
        <v>0</v>
      </c>
      <c r="R32066" s="48">
        <v>647</v>
      </c>
      <c r="T32066" s="48">
        <v>-200</v>
      </c>
      <c r="AD32066" s="48">
        <v>-200</v>
      </c>
      <c r="AJ32066" s="49">
        <v>41</v>
      </c>
      <c r="AK32066" s="49">
        <v>2</v>
      </c>
      <c r="AL32066" s="49">
        <v>1</v>
      </c>
    </row>
    <row r="32067" spans="1:38">
      <c r="A32067" s="37" t="s">
        <v>41</v>
      </c>
      <c r="B32067" s="38">
        <v>43522.25</v>
      </c>
      <c r="C32067" s="39">
        <v>43522</v>
      </c>
      <c r="D32067" s="38">
        <v>43522.041666666664</v>
      </c>
      <c r="E32067" s="40" t="s">
        <v>239</v>
      </c>
      <c r="F32067" s="48">
        <v>17300</v>
      </c>
      <c r="G32067" s="48">
        <v>18686</v>
      </c>
      <c r="H32067" s="48">
        <v>18699</v>
      </c>
      <c r="I32067" s="48">
        <v>25</v>
      </c>
      <c r="J32067" s="48">
        <v>18700</v>
      </c>
      <c r="K32067" s="48">
        <v>1853</v>
      </c>
      <c r="L32067" s="48">
        <v>12390</v>
      </c>
      <c r="M32067" s="48">
        <v>3810</v>
      </c>
      <c r="N32067" s="48">
        <v>0</v>
      </c>
      <c r="O32067" s="48">
        <v>27</v>
      </c>
      <c r="P32067" s="48">
        <v>0</v>
      </c>
      <c r="R32067" s="48">
        <v>620</v>
      </c>
      <c r="T32067" s="48">
        <v>18</v>
      </c>
      <c r="AD32067" s="48">
        <v>18</v>
      </c>
      <c r="AJ32067" s="49">
        <v>-12</v>
      </c>
      <c r="AK32067" s="49">
        <v>7</v>
      </c>
      <c r="AL32067" s="49">
        <v>-1</v>
      </c>
    </row>
    <row r="32068" spans="1:38">
      <c r="A32068" s="37" t="s">
        <v>41</v>
      </c>
      <c r="B32068" s="38">
        <v>43522.291666666664</v>
      </c>
      <c r="C32068" s="39">
        <v>43522</v>
      </c>
      <c r="D32068" s="38">
        <v>43522.083333333336</v>
      </c>
      <c r="E32068" s="40" t="s">
        <v>239</v>
      </c>
      <c r="F32068" s="48">
        <v>16303</v>
      </c>
      <c r="G32068" s="48">
        <v>17466</v>
      </c>
      <c r="H32068" s="48">
        <v>17557</v>
      </c>
      <c r="I32068" s="48">
        <v>73</v>
      </c>
      <c r="J32068" s="48">
        <v>17555</v>
      </c>
      <c r="K32068" s="48">
        <v>1618</v>
      </c>
      <c r="L32068" s="48">
        <v>11476</v>
      </c>
      <c r="M32068" s="48">
        <v>3814</v>
      </c>
      <c r="N32068" s="48">
        <v>0</v>
      </c>
      <c r="O32068" s="48">
        <v>26</v>
      </c>
      <c r="P32068" s="48">
        <v>0</v>
      </c>
      <c r="R32068" s="48">
        <v>621</v>
      </c>
      <c r="T32068" s="48">
        <v>67</v>
      </c>
      <c r="AD32068" s="48">
        <v>67</v>
      </c>
      <c r="AJ32068" s="49">
        <v>18</v>
      </c>
      <c r="AK32068" s="49">
        <v>6</v>
      </c>
      <c r="AL32068" s="49">
        <v>2</v>
      </c>
    </row>
    <row r="32069" spans="1:38">
      <c r="A32069" s="37" t="s">
        <v>41</v>
      </c>
      <c r="B32069" s="38">
        <v>43522.333333333336</v>
      </c>
      <c r="C32069" s="39">
        <v>43522</v>
      </c>
      <c r="D32069" s="38">
        <v>43522.125</v>
      </c>
      <c r="E32069" s="40" t="s">
        <v>239</v>
      </c>
      <c r="F32069" s="48">
        <v>15500</v>
      </c>
      <c r="G32069" s="48">
        <v>16847</v>
      </c>
      <c r="H32069" s="48">
        <v>16972</v>
      </c>
      <c r="I32069" s="48">
        <v>118</v>
      </c>
      <c r="J32069" s="48">
        <v>16973</v>
      </c>
      <c r="K32069" s="48">
        <v>1524</v>
      </c>
      <c r="L32069" s="48">
        <v>11002</v>
      </c>
      <c r="M32069" s="48">
        <v>3816</v>
      </c>
      <c r="N32069" s="48">
        <v>0</v>
      </c>
      <c r="O32069" s="48">
        <v>26</v>
      </c>
      <c r="P32069" s="48">
        <v>0</v>
      </c>
      <c r="R32069" s="48">
        <v>605</v>
      </c>
      <c r="T32069" s="48">
        <v>106</v>
      </c>
      <c r="AD32069" s="48">
        <v>106</v>
      </c>
      <c r="AJ32069" s="49">
        <v>7</v>
      </c>
      <c r="AK32069" s="49">
        <v>12</v>
      </c>
      <c r="AL32069" s="49">
        <v>-1</v>
      </c>
    </row>
    <row r="32070" spans="1:38">
      <c r="A32070" s="37" t="s">
        <v>41</v>
      </c>
      <c r="B32070" s="38">
        <v>43522.375</v>
      </c>
      <c r="C32070" s="39">
        <v>43522</v>
      </c>
      <c r="D32070" s="38">
        <v>43522.166666666664</v>
      </c>
      <c r="E32070" s="40" t="s">
        <v>239</v>
      </c>
      <c r="F32070" s="48">
        <v>15404</v>
      </c>
      <c r="G32070" s="48">
        <v>16619</v>
      </c>
      <c r="H32070" s="48">
        <v>16810</v>
      </c>
      <c r="I32070" s="48">
        <v>181</v>
      </c>
      <c r="J32070" s="48">
        <v>16808</v>
      </c>
      <c r="K32070" s="48">
        <v>1502</v>
      </c>
      <c r="L32070" s="48">
        <v>10860</v>
      </c>
      <c r="M32070" s="48">
        <v>3814</v>
      </c>
      <c r="N32070" s="48">
        <v>0</v>
      </c>
      <c r="O32070" s="48">
        <v>25</v>
      </c>
      <c r="P32070" s="48">
        <v>-1</v>
      </c>
      <c r="R32070" s="48">
        <v>608</v>
      </c>
      <c r="T32070" s="48">
        <v>170</v>
      </c>
      <c r="AD32070" s="48">
        <v>170</v>
      </c>
      <c r="AJ32070" s="49">
        <v>10</v>
      </c>
      <c r="AK32070" s="49">
        <v>11</v>
      </c>
      <c r="AL32070" s="49">
        <v>2</v>
      </c>
    </row>
    <row r="32071" spans="1:38">
      <c r="A32071" s="37" t="s">
        <v>41</v>
      </c>
      <c r="B32071" s="38">
        <v>43522.416666666664</v>
      </c>
      <c r="C32071" s="39">
        <v>43522</v>
      </c>
      <c r="D32071" s="38">
        <v>43522.208333333336</v>
      </c>
      <c r="E32071" s="40" t="s">
        <v>239</v>
      </c>
      <c r="F32071" s="48">
        <v>15887</v>
      </c>
      <c r="G32071" s="48">
        <v>16961</v>
      </c>
      <c r="H32071" s="48">
        <v>17145</v>
      </c>
      <c r="I32071" s="48">
        <v>161</v>
      </c>
      <c r="J32071" s="48">
        <v>17142</v>
      </c>
      <c r="K32071" s="48">
        <v>1538</v>
      </c>
      <c r="L32071" s="48">
        <v>11109</v>
      </c>
      <c r="M32071" s="48">
        <v>3816</v>
      </c>
      <c r="N32071" s="48">
        <v>0</v>
      </c>
      <c r="O32071" s="48">
        <v>26</v>
      </c>
      <c r="P32071" s="48">
        <v>0</v>
      </c>
      <c r="R32071" s="48">
        <v>653</v>
      </c>
      <c r="T32071" s="48">
        <v>147</v>
      </c>
      <c r="AD32071" s="48">
        <v>147</v>
      </c>
      <c r="AJ32071" s="49">
        <v>23</v>
      </c>
      <c r="AK32071" s="49">
        <v>14</v>
      </c>
      <c r="AL32071" s="49">
        <v>3</v>
      </c>
    </row>
    <row r="32072" spans="1:38">
      <c r="A32072" s="37" t="s">
        <v>41</v>
      </c>
      <c r="B32072" s="38">
        <v>43522.458333333336</v>
      </c>
      <c r="C32072" s="39">
        <v>43522</v>
      </c>
      <c r="D32072" s="38">
        <v>43522.25</v>
      </c>
      <c r="E32072" s="40" t="s">
        <v>239</v>
      </c>
      <c r="F32072" s="48">
        <v>17660</v>
      </c>
      <c r="G32072" s="48">
        <v>18419</v>
      </c>
      <c r="H32072" s="48">
        <v>18600</v>
      </c>
      <c r="I32072" s="48">
        <v>171</v>
      </c>
      <c r="J32072" s="48">
        <v>18599</v>
      </c>
      <c r="K32072" s="48">
        <v>1754</v>
      </c>
      <c r="L32072" s="48">
        <v>12324</v>
      </c>
      <c r="M32072" s="48">
        <v>3819</v>
      </c>
      <c r="N32072" s="48">
        <v>0</v>
      </c>
      <c r="O32072" s="48">
        <v>25</v>
      </c>
      <c r="P32072" s="48">
        <v>0</v>
      </c>
      <c r="R32072" s="48">
        <v>677</v>
      </c>
      <c r="T32072" s="48">
        <v>160</v>
      </c>
      <c r="AD32072" s="48">
        <v>160</v>
      </c>
      <c r="AJ32072" s="49">
        <v>10</v>
      </c>
      <c r="AK32072" s="49">
        <v>11</v>
      </c>
      <c r="AL32072" s="49">
        <v>1</v>
      </c>
    </row>
    <row r="32073" spans="1:38">
      <c r="A32073" s="37" t="s">
        <v>41</v>
      </c>
      <c r="B32073" s="38">
        <v>43522.5</v>
      </c>
      <c r="C32073" s="39">
        <v>43522</v>
      </c>
      <c r="D32073" s="38">
        <v>43522.291666666664</v>
      </c>
      <c r="E32073" s="40" t="s">
        <v>239</v>
      </c>
      <c r="F32073" s="48">
        <v>20097</v>
      </c>
      <c r="G32073" s="48">
        <v>20925</v>
      </c>
      <c r="H32073" s="48">
        <v>21335</v>
      </c>
      <c r="I32073" s="48">
        <v>325</v>
      </c>
      <c r="J32073" s="48">
        <v>21335</v>
      </c>
      <c r="K32073" s="48">
        <v>2121</v>
      </c>
      <c r="L32073" s="48">
        <v>14694</v>
      </c>
      <c r="M32073" s="48">
        <v>3817</v>
      </c>
      <c r="N32073" s="48">
        <v>0</v>
      </c>
      <c r="O32073" s="48">
        <v>26</v>
      </c>
      <c r="P32073" s="48">
        <v>0</v>
      </c>
      <c r="R32073" s="48">
        <v>677</v>
      </c>
      <c r="T32073" s="48">
        <v>316</v>
      </c>
      <c r="AD32073" s="48">
        <v>316</v>
      </c>
      <c r="AJ32073" s="49">
        <v>85</v>
      </c>
      <c r="AK32073" s="49">
        <v>9</v>
      </c>
      <c r="AL32073" s="49">
        <v>0</v>
      </c>
    </row>
    <row r="32074" spans="1:38">
      <c r="A32074" s="37" t="s">
        <v>41</v>
      </c>
      <c r="B32074" s="38">
        <v>43522.541666666664</v>
      </c>
      <c r="C32074" s="39">
        <v>43522</v>
      </c>
      <c r="D32074" s="38">
        <v>43522.333333333336</v>
      </c>
      <c r="E32074" s="40" t="s">
        <v>239</v>
      </c>
      <c r="F32074" s="48">
        <v>21175</v>
      </c>
      <c r="G32074" s="48">
        <v>22318</v>
      </c>
      <c r="H32074" s="48">
        <v>22889</v>
      </c>
      <c r="I32074" s="48">
        <v>480</v>
      </c>
      <c r="J32074" s="48">
        <v>22890</v>
      </c>
      <c r="K32074" s="48">
        <v>2114</v>
      </c>
      <c r="L32074" s="48">
        <v>16142</v>
      </c>
      <c r="M32074" s="48">
        <v>3817</v>
      </c>
      <c r="N32074" s="48">
        <v>0</v>
      </c>
      <c r="O32074" s="48">
        <v>25</v>
      </c>
      <c r="P32074" s="48">
        <v>102</v>
      </c>
      <c r="R32074" s="48">
        <v>690</v>
      </c>
      <c r="T32074" s="48">
        <v>460</v>
      </c>
      <c r="AD32074" s="48">
        <v>460</v>
      </c>
      <c r="AJ32074" s="49">
        <v>91</v>
      </c>
      <c r="AK32074" s="49">
        <v>20</v>
      </c>
      <c r="AL32074" s="49">
        <v>-1</v>
      </c>
    </row>
    <row r="32075" spans="1:38">
      <c r="A32075" s="37" t="s">
        <v>41</v>
      </c>
      <c r="B32075" s="38">
        <v>43522.583333333336</v>
      </c>
      <c r="C32075" s="39">
        <v>43522</v>
      </c>
      <c r="D32075" s="38">
        <v>43522.375</v>
      </c>
      <c r="E32075" s="40" t="s">
        <v>239</v>
      </c>
      <c r="F32075" s="48">
        <v>22592</v>
      </c>
      <c r="G32075" s="48">
        <v>23424</v>
      </c>
      <c r="H32075" s="48">
        <v>23638</v>
      </c>
      <c r="I32075" s="48">
        <v>159</v>
      </c>
      <c r="J32075" s="48">
        <v>23635</v>
      </c>
      <c r="K32075" s="48">
        <v>2114</v>
      </c>
      <c r="L32075" s="48">
        <v>16626</v>
      </c>
      <c r="M32075" s="48">
        <v>3813</v>
      </c>
      <c r="N32075" s="48">
        <v>0</v>
      </c>
      <c r="O32075" s="48">
        <v>25</v>
      </c>
      <c r="P32075" s="48">
        <v>355</v>
      </c>
      <c r="R32075" s="48">
        <v>702</v>
      </c>
      <c r="T32075" s="48">
        <v>127</v>
      </c>
      <c r="AD32075" s="48">
        <v>127</v>
      </c>
      <c r="AJ32075" s="49">
        <v>55</v>
      </c>
      <c r="AK32075" s="49">
        <v>32</v>
      </c>
      <c r="AL32075" s="49">
        <v>3</v>
      </c>
    </row>
    <row r="32076" spans="1:38">
      <c r="A32076" s="37" t="s">
        <v>41</v>
      </c>
      <c r="B32076" s="38">
        <v>43522.625</v>
      </c>
      <c r="C32076" s="39">
        <v>43522</v>
      </c>
      <c r="D32076" s="38">
        <v>43522.416666666664</v>
      </c>
      <c r="E32076" s="40" t="s">
        <v>239</v>
      </c>
      <c r="F32076" s="48">
        <v>23856</v>
      </c>
      <c r="G32076" s="48">
        <v>24671</v>
      </c>
      <c r="H32076" s="48">
        <v>24600</v>
      </c>
      <c r="I32076" s="48">
        <v>-97</v>
      </c>
      <c r="J32076" s="48">
        <v>24597</v>
      </c>
      <c r="K32076" s="48">
        <v>2031</v>
      </c>
      <c r="L32076" s="48">
        <v>17489</v>
      </c>
      <c r="M32076" s="48">
        <v>3817</v>
      </c>
      <c r="N32076" s="48">
        <v>0</v>
      </c>
      <c r="O32076" s="48">
        <v>26</v>
      </c>
      <c r="P32076" s="48">
        <v>517</v>
      </c>
      <c r="R32076" s="48">
        <v>717</v>
      </c>
      <c r="T32076" s="48">
        <v>-125</v>
      </c>
      <c r="AD32076" s="48">
        <v>-125</v>
      </c>
      <c r="AJ32076" s="49">
        <v>26</v>
      </c>
      <c r="AK32076" s="49">
        <v>28</v>
      </c>
      <c r="AL32076" s="49">
        <v>3</v>
      </c>
    </row>
    <row r="32077" spans="1:38">
      <c r="A32077" s="37" t="s">
        <v>41</v>
      </c>
      <c r="B32077" s="38">
        <v>43522.666666666664</v>
      </c>
      <c r="C32077" s="39">
        <v>43522</v>
      </c>
      <c r="D32077" s="38">
        <v>43522.458333333336</v>
      </c>
      <c r="E32077" s="40" t="s">
        <v>239</v>
      </c>
      <c r="F32077" s="48">
        <v>24641</v>
      </c>
      <c r="G32077" s="48">
        <v>25749</v>
      </c>
      <c r="H32077" s="48">
        <v>25650</v>
      </c>
      <c r="I32077" s="48">
        <v>-98</v>
      </c>
      <c r="J32077" s="48">
        <v>25651</v>
      </c>
      <c r="K32077" s="48">
        <v>2079</v>
      </c>
      <c r="L32077" s="48">
        <v>18339</v>
      </c>
      <c r="M32077" s="48">
        <v>3816</v>
      </c>
      <c r="N32077" s="48">
        <v>0</v>
      </c>
      <c r="O32077" s="48">
        <v>26</v>
      </c>
      <c r="P32077" s="48">
        <v>663</v>
      </c>
      <c r="R32077" s="48">
        <v>728</v>
      </c>
      <c r="T32077" s="48">
        <v>-123</v>
      </c>
      <c r="AD32077" s="48">
        <v>-123</v>
      </c>
      <c r="AJ32077" s="49">
        <v>-1</v>
      </c>
      <c r="AK32077" s="49">
        <v>25</v>
      </c>
      <c r="AL32077" s="49">
        <v>-1</v>
      </c>
    </row>
    <row r="32078" spans="1:38">
      <c r="A32078" s="37" t="s">
        <v>41</v>
      </c>
      <c r="B32078" s="38">
        <v>43522.708333333336</v>
      </c>
      <c r="C32078" s="39">
        <v>43522</v>
      </c>
      <c r="D32078" s="38">
        <v>43522.5</v>
      </c>
      <c r="E32078" s="40" t="s">
        <v>239</v>
      </c>
      <c r="F32078" s="48">
        <v>25214</v>
      </c>
      <c r="G32078" s="48">
        <v>26255</v>
      </c>
      <c r="H32078" s="48">
        <v>26165</v>
      </c>
      <c r="I32078" s="48">
        <v>-94</v>
      </c>
      <c r="J32078" s="48">
        <v>26166</v>
      </c>
      <c r="K32078" s="48">
        <v>2022</v>
      </c>
      <c r="L32078" s="48">
        <v>19010</v>
      </c>
      <c r="M32078" s="48">
        <v>3816</v>
      </c>
      <c r="N32078" s="48">
        <v>0</v>
      </c>
      <c r="O32078" s="48">
        <v>25</v>
      </c>
      <c r="P32078" s="48">
        <v>639</v>
      </c>
      <c r="R32078" s="48">
        <v>654</v>
      </c>
      <c r="T32078" s="48">
        <v>-121</v>
      </c>
      <c r="AD32078" s="48">
        <v>-121</v>
      </c>
      <c r="AJ32078" s="49">
        <v>4</v>
      </c>
      <c r="AK32078" s="49">
        <v>27</v>
      </c>
      <c r="AL32078" s="49">
        <v>-1</v>
      </c>
    </row>
    <row r="32079" spans="1:38">
      <c r="A32079" s="37" t="s">
        <v>41</v>
      </c>
      <c r="B32079" s="38">
        <v>43522.75</v>
      </c>
      <c r="C32079" s="39">
        <v>43522</v>
      </c>
      <c r="D32079" s="38">
        <v>43522.541666666664</v>
      </c>
      <c r="E32079" s="40" t="s">
        <v>239</v>
      </c>
      <c r="F32079" s="48">
        <v>25617</v>
      </c>
      <c r="G32079" s="48">
        <v>26602</v>
      </c>
      <c r="H32079" s="48">
        <v>26451</v>
      </c>
      <c r="I32079" s="48">
        <v>-111</v>
      </c>
      <c r="J32079" s="48">
        <v>26452</v>
      </c>
      <c r="K32079" s="48">
        <v>2025</v>
      </c>
      <c r="L32079" s="48">
        <v>19377</v>
      </c>
      <c r="M32079" s="48">
        <v>3815</v>
      </c>
      <c r="N32079" s="48">
        <v>0</v>
      </c>
      <c r="O32079" s="48">
        <v>26</v>
      </c>
      <c r="P32079" s="48">
        <v>578</v>
      </c>
      <c r="R32079" s="48">
        <v>631</v>
      </c>
      <c r="T32079" s="48">
        <v>-138</v>
      </c>
      <c r="AD32079" s="48">
        <v>-138</v>
      </c>
      <c r="AJ32079" s="49">
        <v>-40</v>
      </c>
      <c r="AK32079" s="49">
        <v>27</v>
      </c>
      <c r="AL32079" s="49">
        <v>-1</v>
      </c>
    </row>
    <row r="32080" spans="1:38">
      <c r="A32080" s="37" t="s">
        <v>41</v>
      </c>
      <c r="B32080" s="38">
        <v>43522.791666666664</v>
      </c>
      <c r="C32080" s="39">
        <v>43522</v>
      </c>
      <c r="D32080" s="38">
        <v>43522.583333333336</v>
      </c>
      <c r="E32080" s="40" t="s">
        <v>239</v>
      </c>
      <c r="F32080" s="48">
        <v>25931</v>
      </c>
      <c r="G32080" s="48">
        <v>26852</v>
      </c>
      <c r="H32080" s="48">
        <v>26685</v>
      </c>
      <c r="I32080" s="48">
        <v>-84</v>
      </c>
      <c r="J32080" s="48">
        <v>26684</v>
      </c>
      <c r="K32080" s="48">
        <v>2058</v>
      </c>
      <c r="L32080" s="48">
        <v>19559</v>
      </c>
      <c r="M32080" s="48">
        <v>3788</v>
      </c>
      <c r="N32080" s="48">
        <v>0</v>
      </c>
      <c r="O32080" s="48">
        <v>26</v>
      </c>
      <c r="P32080" s="48">
        <v>552</v>
      </c>
      <c r="R32080" s="48">
        <v>701</v>
      </c>
      <c r="T32080" s="48">
        <v>-122</v>
      </c>
      <c r="AD32080" s="48">
        <v>-122</v>
      </c>
      <c r="AJ32080" s="49">
        <v>-83</v>
      </c>
      <c r="AK32080" s="49">
        <v>38</v>
      </c>
      <c r="AL32080" s="49">
        <v>1</v>
      </c>
    </row>
    <row r="32081" spans="1:38">
      <c r="A32081" s="37" t="s">
        <v>41</v>
      </c>
      <c r="B32081" s="38">
        <v>43522.833333333336</v>
      </c>
      <c r="C32081" s="39">
        <v>43522</v>
      </c>
      <c r="D32081" s="38">
        <v>43522.625</v>
      </c>
      <c r="E32081" s="40" t="s">
        <v>239</v>
      </c>
      <c r="F32081" s="48">
        <v>25732</v>
      </c>
      <c r="G32081" s="48">
        <v>26790</v>
      </c>
      <c r="H32081" s="48">
        <v>26628</v>
      </c>
      <c r="I32081" s="48">
        <v>-76</v>
      </c>
      <c r="J32081" s="48">
        <v>26626</v>
      </c>
      <c r="K32081" s="48">
        <v>2042</v>
      </c>
      <c r="L32081" s="48">
        <v>19564</v>
      </c>
      <c r="M32081" s="48">
        <v>3819</v>
      </c>
      <c r="N32081" s="48">
        <v>0</v>
      </c>
      <c r="O32081" s="48">
        <v>26</v>
      </c>
      <c r="P32081" s="48">
        <v>446</v>
      </c>
      <c r="R32081" s="48">
        <v>729</v>
      </c>
      <c r="T32081" s="48">
        <v>-113</v>
      </c>
      <c r="AD32081" s="48">
        <v>-113</v>
      </c>
      <c r="AJ32081" s="49">
        <v>-86</v>
      </c>
      <c r="AK32081" s="49">
        <v>37</v>
      </c>
      <c r="AL32081" s="49">
        <v>2</v>
      </c>
    </row>
    <row r="32082" spans="1:38">
      <c r="A32082" s="37" t="s">
        <v>41</v>
      </c>
      <c r="B32082" s="38">
        <v>43522.875</v>
      </c>
      <c r="C32082" s="39">
        <v>43522</v>
      </c>
      <c r="D32082" s="38">
        <v>43522.666666666664</v>
      </c>
      <c r="E32082" s="40" t="s">
        <v>239</v>
      </c>
      <c r="F32082" s="48">
        <v>25394</v>
      </c>
      <c r="G32082" s="48">
        <v>26557</v>
      </c>
      <c r="H32082" s="48">
        <v>26430</v>
      </c>
      <c r="I32082" s="48">
        <v>-46</v>
      </c>
      <c r="J32082" s="48">
        <v>26426</v>
      </c>
      <c r="K32082" s="48">
        <v>2063</v>
      </c>
      <c r="L32082" s="48">
        <v>19446</v>
      </c>
      <c r="M32082" s="48">
        <v>3814</v>
      </c>
      <c r="N32082" s="48">
        <v>0</v>
      </c>
      <c r="O32082" s="48">
        <v>26</v>
      </c>
      <c r="P32082" s="48">
        <v>343</v>
      </c>
      <c r="R32082" s="48">
        <v>734</v>
      </c>
      <c r="T32082" s="48">
        <v>-85</v>
      </c>
      <c r="AD32082" s="48">
        <v>-85</v>
      </c>
      <c r="AJ32082" s="49">
        <v>-81</v>
      </c>
      <c r="AK32082" s="49">
        <v>39</v>
      </c>
      <c r="AL32082" s="49">
        <v>4</v>
      </c>
    </row>
    <row r="32083" spans="1:38">
      <c r="A32083" s="37" t="s">
        <v>41</v>
      </c>
      <c r="B32083" s="38">
        <v>43522.916666666664</v>
      </c>
      <c r="C32083" s="39">
        <v>43522</v>
      </c>
      <c r="D32083" s="38">
        <v>43522.708333333336</v>
      </c>
      <c r="E32083" s="40" t="s">
        <v>239</v>
      </c>
      <c r="F32083" s="48">
        <v>25223</v>
      </c>
      <c r="G32083" s="48">
        <v>26618</v>
      </c>
      <c r="H32083" s="48">
        <v>26502</v>
      </c>
      <c r="I32083" s="48">
        <v>-51</v>
      </c>
      <c r="J32083" s="48">
        <v>26472</v>
      </c>
      <c r="K32083" s="48">
        <v>2131</v>
      </c>
      <c r="L32083" s="48">
        <v>19536</v>
      </c>
      <c r="M32083" s="48">
        <v>3814</v>
      </c>
      <c r="N32083" s="48">
        <v>0</v>
      </c>
      <c r="O32083" s="48">
        <v>26</v>
      </c>
      <c r="P32083" s="48">
        <v>177</v>
      </c>
      <c r="R32083" s="48">
        <v>788</v>
      </c>
      <c r="T32083" s="48">
        <v>-88</v>
      </c>
      <c r="AD32083" s="48">
        <v>-88</v>
      </c>
      <c r="AJ32083" s="49">
        <v>-65</v>
      </c>
      <c r="AK32083" s="49">
        <v>37</v>
      </c>
      <c r="AL32083" s="49">
        <v>30</v>
      </c>
    </row>
    <row r="32084" spans="1:38">
      <c r="A32084" s="37" t="s">
        <v>41</v>
      </c>
      <c r="B32084" s="38">
        <v>43522.958333333336</v>
      </c>
      <c r="C32084" s="39">
        <v>43522</v>
      </c>
      <c r="D32084" s="38">
        <v>43522.75</v>
      </c>
      <c r="E32084" s="40" t="s">
        <v>239</v>
      </c>
      <c r="F32084" s="48">
        <v>25025</v>
      </c>
      <c r="G32084" s="48">
        <v>26810</v>
      </c>
      <c r="H32084" s="48">
        <v>26698</v>
      </c>
      <c r="I32084" s="48">
        <v>-48</v>
      </c>
      <c r="J32084" s="48">
        <v>26698</v>
      </c>
      <c r="K32084" s="48">
        <v>2253</v>
      </c>
      <c r="L32084" s="48">
        <v>19748</v>
      </c>
      <c r="M32084" s="48">
        <v>3808</v>
      </c>
      <c r="N32084" s="48">
        <v>0</v>
      </c>
      <c r="O32084" s="48">
        <v>26</v>
      </c>
      <c r="P32084" s="48">
        <v>33</v>
      </c>
      <c r="R32084" s="48">
        <v>830</v>
      </c>
      <c r="T32084" s="48">
        <v>-97</v>
      </c>
      <c r="AD32084" s="48">
        <v>-97</v>
      </c>
      <c r="AJ32084" s="49">
        <v>-64</v>
      </c>
      <c r="AK32084" s="49">
        <v>49</v>
      </c>
      <c r="AL32084" s="49">
        <v>0</v>
      </c>
    </row>
    <row r="32085" spans="1:38">
      <c r="A32085" s="37" t="s">
        <v>41</v>
      </c>
      <c r="B32085" s="38">
        <v>43523</v>
      </c>
      <c r="C32085" s="39">
        <v>43522</v>
      </c>
      <c r="D32085" s="38">
        <v>43522.791666666664</v>
      </c>
      <c r="E32085" s="40" t="s">
        <v>239</v>
      </c>
      <c r="F32085" s="48">
        <v>25994</v>
      </c>
      <c r="G32085" s="48">
        <v>27673</v>
      </c>
      <c r="H32085" s="48">
        <v>27604</v>
      </c>
      <c r="I32085" s="48">
        <v>7</v>
      </c>
      <c r="J32085" s="48">
        <v>27603</v>
      </c>
      <c r="K32085" s="48">
        <v>2458</v>
      </c>
      <c r="L32085" s="48">
        <v>20441</v>
      </c>
      <c r="M32085" s="48">
        <v>3814</v>
      </c>
      <c r="N32085" s="48">
        <v>0</v>
      </c>
      <c r="O32085" s="48">
        <v>26</v>
      </c>
      <c r="P32085" s="48">
        <v>0</v>
      </c>
      <c r="R32085" s="48">
        <v>864</v>
      </c>
      <c r="T32085" s="48">
        <v>-43</v>
      </c>
      <c r="AD32085" s="48">
        <v>-43</v>
      </c>
      <c r="AJ32085" s="49">
        <v>-76</v>
      </c>
      <c r="AK32085" s="49">
        <v>50</v>
      </c>
      <c r="AL32085" s="49">
        <v>1</v>
      </c>
    </row>
    <row r="32086" spans="1:38">
      <c r="A32086" s="37" t="s">
        <v>41</v>
      </c>
      <c r="B32086" s="38">
        <v>43523.041666666664</v>
      </c>
      <c r="C32086" s="39">
        <v>43522</v>
      </c>
      <c r="D32086" s="38">
        <v>43522.833333333336</v>
      </c>
      <c r="E32086" s="40" t="s">
        <v>239</v>
      </c>
      <c r="F32086" s="48">
        <v>25452</v>
      </c>
      <c r="G32086" s="48">
        <v>27706</v>
      </c>
      <c r="H32086" s="48">
        <v>27623</v>
      </c>
      <c r="I32086" s="48">
        <v>-16</v>
      </c>
      <c r="J32086" s="48">
        <v>27621</v>
      </c>
      <c r="K32086" s="48">
        <v>2529</v>
      </c>
      <c r="L32086" s="48">
        <v>20399</v>
      </c>
      <c r="M32086" s="48">
        <v>3816</v>
      </c>
      <c r="N32086" s="48">
        <v>0</v>
      </c>
      <c r="O32086" s="48">
        <v>25</v>
      </c>
      <c r="P32086" s="48">
        <v>0</v>
      </c>
      <c r="R32086" s="48">
        <v>852</v>
      </c>
      <c r="T32086" s="48">
        <v>-60</v>
      </c>
      <c r="AD32086" s="48">
        <v>-60</v>
      </c>
      <c r="AJ32086" s="49">
        <v>-67</v>
      </c>
      <c r="AK32086" s="49">
        <v>44</v>
      </c>
      <c r="AL32086" s="49">
        <v>2</v>
      </c>
    </row>
    <row r="32087" spans="1:38">
      <c r="A32087" s="37" t="s">
        <v>41</v>
      </c>
      <c r="B32087" s="38">
        <v>43523.083333333336</v>
      </c>
      <c r="C32087" s="39">
        <v>43522</v>
      </c>
      <c r="D32087" s="38">
        <v>43522.875</v>
      </c>
      <c r="E32087" s="40" t="s">
        <v>239</v>
      </c>
      <c r="F32087" s="48">
        <v>24150</v>
      </c>
      <c r="G32087" s="48">
        <v>26460</v>
      </c>
      <c r="H32087" s="48">
        <v>26290</v>
      </c>
      <c r="I32087" s="48">
        <v>-115</v>
      </c>
      <c r="J32087" s="48">
        <v>26290</v>
      </c>
      <c r="K32087" s="48">
        <v>2367</v>
      </c>
      <c r="L32087" s="48">
        <v>19308</v>
      </c>
      <c r="M32087" s="48">
        <v>3813</v>
      </c>
      <c r="N32087" s="48">
        <v>24</v>
      </c>
      <c r="O32087" s="48">
        <v>25</v>
      </c>
      <c r="P32087" s="48">
        <v>0</v>
      </c>
      <c r="R32087" s="48">
        <v>753</v>
      </c>
      <c r="T32087" s="48">
        <v>-152</v>
      </c>
      <c r="AD32087" s="48">
        <v>-152</v>
      </c>
      <c r="AJ32087" s="49">
        <v>-55</v>
      </c>
      <c r="AK32087" s="49">
        <v>37</v>
      </c>
      <c r="AL32087" s="49">
        <v>0</v>
      </c>
    </row>
    <row r="32088" spans="1:38">
      <c r="A32088" s="37" t="s">
        <v>41</v>
      </c>
      <c r="B32088" s="38">
        <v>43523.125</v>
      </c>
      <c r="C32088" s="39">
        <v>43522</v>
      </c>
      <c r="D32088" s="38">
        <v>43522.916666666664</v>
      </c>
      <c r="E32088" s="40" t="s">
        <v>239</v>
      </c>
      <c r="F32088" s="48">
        <v>22426</v>
      </c>
      <c r="G32088" s="48">
        <v>24668</v>
      </c>
      <c r="H32088" s="48">
        <v>24626</v>
      </c>
      <c r="I32088" s="48">
        <v>-34</v>
      </c>
      <c r="J32088" s="48">
        <v>24626</v>
      </c>
      <c r="K32088" s="48">
        <v>2173</v>
      </c>
      <c r="L32088" s="48">
        <v>17883</v>
      </c>
      <c r="M32088" s="48">
        <v>3816</v>
      </c>
      <c r="N32088" s="48">
        <v>93</v>
      </c>
      <c r="O32088" s="48">
        <v>25</v>
      </c>
      <c r="P32088" s="48">
        <v>0</v>
      </c>
      <c r="R32088" s="48">
        <v>636</v>
      </c>
      <c r="T32088" s="48">
        <v>-63</v>
      </c>
      <c r="AD32088" s="48">
        <v>-63</v>
      </c>
      <c r="AJ32088" s="49">
        <v>-8</v>
      </c>
      <c r="AK32088" s="49">
        <v>29</v>
      </c>
      <c r="AL32088" s="49">
        <v>0</v>
      </c>
    </row>
    <row r="32089" spans="1:38">
      <c r="A32089" s="37" t="s">
        <v>41</v>
      </c>
      <c r="B32089" s="38">
        <v>43523.166666666664</v>
      </c>
      <c r="C32089" s="39">
        <v>43522</v>
      </c>
      <c r="D32089" s="38">
        <v>43522.958333333336</v>
      </c>
      <c r="E32089" s="40" t="s">
        <v>239</v>
      </c>
      <c r="F32089" s="48">
        <v>20469</v>
      </c>
      <c r="G32089" s="48">
        <v>22358</v>
      </c>
      <c r="H32089" s="48">
        <v>22357</v>
      </c>
      <c r="I32089" s="48">
        <v>-57</v>
      </c>
      <c r="J32089" s="48">
        <v>22357</v>
      </c>
      <c r="K32089" s="48">
        <v>1883</v>
      </c>
      <c r="L32089" s="48">
        <v>15996</v>
      </c>
      <c r="M32089" s="48">
        <v>3817</v>
      </c>
      <c r="N32089" s="48">
        <v>82</v>
      </c>
      <c r="O32089" s="48">
        <v>25</v>
      </c>
      <c r="P32089" s="48">
        <v>0</v>
      </c>
      <c r="R32089" s="48">
        <v>554</v>
      </c>
      <c r="T32089" s="48">
        <v>-78</v>
      </c>
      <c r="AD32089" s="48">
        <v>-78</v>
      </c>
      <c r="AJ32089" s="49">
        <v>56</v>
      </c>
      <c r="AK32089" s="49">
        <v>21</v>
      </c>
      <c r="AL32089" s="49">
        <v>0</v>
      </c>
    </row>
    <row r="32090" spans="1:38">
      <c r="A32090" s="37" t="s">
        <v>41</v>
      </c>
      <c r="B32090" s="38">
        <v>43523.208333333336</v>
      </c>
      <c r="C32090" s="39">
        <v>43522</v>
      </c>
      <c r="D32090" s="38">
        <v>43523</v>
      </c>
      <c r="E32090" s="40" t="s">
        <v>239</v>
      </c>
      <c r="F32090" s="48">
        <v>18346</v>
      </c>
      <c r="G32090" s="48">
        <v>20083</v>
      </c>
      <c r="H32090" s="48">
        <v>20201</v>
      </c>
      <c r="I32090" s="48">
        <v>15</v>
      </c>
      <c r="J32090" s="48">
        <v>20202</v>
      </c>
      <c r="K32090" s="48">
        <v>1597</v>
      </c>
      <c r="L32090" s="48">
        <v>14061</v>
      </c>
      <c r="M32090" s="48">
        <v>3816</v>
      </c>
      <c r="N32090" s="48">
        <v>72</v>
      </c>
      <c r="O32090" s="48">
        <v>24</v>
      </c>
      <c r="P32090" s="48">
        <v>0</v>
      </c>
      <c r="R32090" s="48">
        <v>632</v>
      </c>
      <c r="T32090" s="48">
        <v>1</v>
      </c>
      <c r="AD32090" s="48">
        <v>1</v>
      </c>
      <c r="AJ32090" s="49">
        <v>103</v>
      </c>
      <c r="AK32090" s="49">
        <v>14</v>
      </c>
      <c r="AL32090" s="49">
        <v>-1</v>
      </c>
    </row>
    <row r="32091" spans="1:38">
      <c r="A32091" s="37" t="s">
        <v>41</v>
      </c>
      <c r="B32091" s="38">
        <v>43523.25</v>
      </c>
      <c r="C32091" s="39">
        <v>43523</v>
      </c>
      <c r="D32091" s="38">
        <v>43523.041666666664</v>
      </c>
      <c r="E32091" s="40" t="s">
        <v>239</v>
      </c>
      <c r="F32091" s="48">
        <v>17157</v>
      </c>
      <c r="G32091" s="48">
        <v>18128</v>
      </c>
      <c r="H32091" s="48">
        <v>17985</v>
      </c>
      <c r="I32091" s="48">
        <v>-249</v>
      </c>
      <c r="J32091" s="48">
        <v>17985</v>
      </c>
      <c r="K32091" s="48">
        <v>1209</v>
      </c>
      <c r="L32091" s="48">
        <v>12423</v>
      </c>
      <c r="M32091" s="48">
        <v>3816</v>
      </c>
      <c r="N32091" s="48">
        <v>67</v>
      </c>
      <c r="O32091" s="48">
        <v>25</v>
      </c>
      <c r="P32091" s="48">
        <v>0</v>
      </c>
      <c r="R32091" s="48">
        <v>445</v>
      </c>
      <c r="T32091" s="48">
        <v>-245</v>
      </c>
      <c r="AD32091" s="48">
        <v>-245</v>
      </c>
      <c r="AJ32091" s="49">
        <v>106</v>
      </c>
      <c r="AK32091" s="49">
        <v>-4</v>
      </c>
      <c r="AL32091" s="49">
        <v>0</v>
      </c>
    </row>
    <row r="32092" spans="1:38">
      <c r="A32092" s="37" t="s">
        <v>41</v>
      </c>
      <c r="B32092" s="38">
        <v>43523.291666666664</v>
      </c>
      <c r="C32092" s="39">
        <v>43523</v>
      </c>
      <c r="D32092" s="38">
        <v>43523.083333333336</v>
      </c>
      <c r="E32092" s="40" t="s">
        <v>239</v>
      </c>
      <c r="F32092" s="48">
        <v>15961</v>
      </c>
      <c r="G32092" s="48">
        <v>17021</v>
      </c>
      <c r="H32092" s="48">
        <v>16934</v>
      </c>
      <c r="I32092" s="48">
        <v>-116</v>
      </c>
      <c r="J32092" s="48">
        <v>16934</v>
      </c>
      <c r="K32092" s="48">
        <v>1059</v>
      </c>
      <c r="L32092" s="48">
        <v>11557</v>
      </c>
      <c r="M32092" s="48">
        <v>3813</v>
      </c>
      <c r="N32092" s="48">
        <v>61</v>
      </c>
      <c r="O32092" s="48">
        <v>24</v>
      </c>
      <c r="P32092" s="48">
        <v>0</v>
      </c>
      <c r="R32092" s="48">
        <v>420</v>
      </c>
      <c r="T32092" s="48">
        <v>-126</v>
      </c>
      <c r="AD32092" s="48">
        <v>-126</v>
      </c>
      <c r="AJ32092" s="49">
        <v>29</v>
      </c>
      <c r="AK32092" s="49">
        <v>10</v>
      </c>
      <c r="AL32092" s="49">
        <v>0</v>
      </c>
    </row>
    <row r="32093" spans="1:38">
      <c r="A32093" s="37" t="s">
        <v>41</v>
      </c>
      <c r="B32093" s="38">
        <v>43523.333333333336</v>
      </c>
      <c r="C32093" s="39">
        <v>43523</v>
      </c>
      <c r="D32093" s="38">
        <v>43523.125</v>
      </c>
      <c r="E32093" s="40" t="s">
        <v>239</v>
      </c>
      <c r="F32093" s="48">
        <v>15312</v>
      </c>
      <c r="G32093" s="48">
        <v>16211</v>
      </c>
      <c r="H32093" s="48">
        <v>16042</v>
      </c>
      <c r="I32093" s="48">
        <v>-195</v>
      </c>
      <c r="J32093" s="48">
        <v>16041</v>
      </c>
      <c r="K32093" s="48">
        <v>936</v>
      </c>
      <c r="L32093" s="48">
        <v>10837</v>
      </c>
      <c r="M32093" s="48">
        <v>3814</v>
      </c>
      <c r="N32093" s="48">
        <v>60</v>
      </c>
      <c r="O32093" s="48">
        <v>25</v>
      </c>
      <c r="P32093" s="48">
        <v>0</v>
      </c>
      <c r="R32093" s="48">
        <v>369</v>
      </c>
      <c r="T32093" s="48">
        <v>-201</v>
      </c>
      <c r="AD32093" s="48">
        <v>-201</v>
      </c>
      <c r="AJ32093" s="49">
        <v>26</v>
      </c>
      <c r="AK32093" s="49">
        <v>6</v>
      </c>
      <c r="AL32093" s="49">
        <v>1</v>
      </c>
    </row>
    <row r="32094" spans="1:38">
      <c r="A32094" s="37" t="s">
        <v>41</v>
      </c>
      <c r="B32094" s="38">
        <v>43523.375</v>
      </c>
      <c r="C32094" s="39">
        <v>43523</v>
      </c>
      <c r="D32094" s="38">
        <v>43523.166666666664</v>
      </c>
      <c r="E32094" s="40" t="s">
        <v>239</v>
      </c>
      <c r="F32094" s="48">
        <v>15110</v>
      </c>
      <c r="G32094" s="48">
        <v>15903</v>
      </c>
      <c r="H32094" s="48">
        <v>15788</v>
      </c>
      <c r="I32094" s="48">
        <v>-153</v>
      </c>
      <c r="J32094" s="48">
        <v>15787</v>
      </c>
      <c r="K32094" s="48">
        <v>934</v>
      </c>
      <c r="L32094" s="48">
        <v>10572</v>
      </c>
      <c r="M32094" s="48">
        <v>3814</v>
      </c>
      <c r="N32094" s="48">
        <v>59</v>
      </c>
      <c r="O32094" s="48">
        <v>24</v>
      </c>
      <c r="P32094" s="48">
        <v>0</v>
      </c>
      <c r="R32094" s="48">
        <v>384</v>
      </c>
      <c r="T32094" s="48">
        <v>-161</v>
      </c>
      <c r="AD32094" s="48">
        <v>-161</v>
      </c>
      <c r="AJ32094" s="49">
        <v>38</v>
      </c>
      <c r="AK32094" s="49">
        <v>8</v>
      </c>
      <c r="AL32094" s="49">
        <v>1</v>
      </c>
    </row>
    <row r="32095" spans="1:38">
      <c r="A32095" s="37" t="s">
        <v>41</v>
      </c>
      <c r="B32095" s="38">
        <v>43523.416666666664</v>
      </c>
      <c r="C32095" s="39">
        <v>43523</v>
      </c>
      <c r="D32095" s="38">
        <v>43523.208333333336</v>
      </c>
      <c r="E32095" s="40" t="s">
        <v>239</v>
      </c>
      <c r="F32095" s="48">
        <v>15544</v>
      </c>
      <c r="G32095" s="48">
        <v>16243</v>
      </c>
      <c r="H32095" s="48">
        <v>16072</v>
      </c>
      <c r="I32095" s="48">
        <v>-217</v>
      </c>
      <c r="J32095" s="48">
        <v>16071</v>
      </c>
      <c r="K32095" s="48">
        <v>978</v>
      </c>
      <c r="L32095" s="48">
        <v>10743</v>
      </c>
      <c r="M32095" s="48">
        <v>3817</v>
      </c>
      <c r="N32095" s="48">
        <v>56</v>
      </c>
      <c r="O32095" s="48">
        <v>25</v>
      </c>
      <c r="P32095" s="48">
        <v>0</v>
      </c>
      <c r="R32095" s="48">
        <v>452</v>
      </c>
      <c r="T32095" s="48">
        <v>-229</v>
      </c>
      <c r="AD32095" s="48">
        <v>-229</v>
      </c>
      <c r="AJ32095" s="49">
        <v>46</v>
      </c>
      <c r="AK32095" s="49">
        <v>12</v>
      </c>
      <c r="AL32095" s="49">
        <v>1</v>
      </c>
    </row>
    <row r="32096" spans="1:38">
      <c r="A32096" s="37" t="s">
        <v>41</v>
      </c>
      <c r="B32096" s="38">
        <v>43523.458333333336</v>
      </c>
      <c r="C32096" s="39">
        <v>43523</v>
      </c>
      <c r="D32096" s="38">
        <v>43523.25</v>
      </c>
      <c r="E32096" s="40" t="s">
        <v>239</v>
      </c>
      <c r="F32096" s="48">
        <v>17261</v>
      </c>
      <c r="G32096" s="48">
        <v>17706</v>
      </c>
      <c r="H32096" s="48">
        <v>17449</v>
      </c>
      <c r="I32096" s="48">
        <v>-280</v>
      </c>
      <c r="J32096" s="48">
        <v>17450</v>
      </c>
      <c r="K32096" s="48">
        <v>1281</v>
      </c>
      <c r="L32096" s="48">
        <v>11750</v>
      </c>
      <c r="M32096" s="48">
        <v>3815</v>
      </c>
      <c r="N32096" s="48">
        <v>60</v>
      </c>
      <c r="O32096" s="48">
        <v>24</v>
      </c>
      <c r="P32096" s="48">
        <v>0</v>
      </c>
      <c r="R32096" s="48">
        <v>520</v>
      </c>
      <c r="T32096" s="48">
        <v>-294</v>
      </c>
      <c r="AD32096" s="48">
        <v>-294</v>
      </c>
      <c r="AJ32096" s="49">
        <v>23</v>
      </c>
      <c r="AK32096" s="49">
        <v>14</v>
      </c>
      <c r="AL32096" s="49">
        <v>-1</v>
      </c>
    </row>
    <row r="32097" spans="1:38">
      <c r="A32097" s="37" t="s">
        <v>41</v>
      </c>
      <c r="B32097" s="38">
        <v>43523.5</v>
      </c>
      <c r="C32097" s="39">
        <v>43523</v>
      </c>
      <c r="D32097" s="38">
        <v>43523.291666666664</v>
      </c>
      <c r="E32097" s="40" t="s">
        <v>239</v>
      </c>
      <c r="F32097" s="48">
        <v>19550</v>
      </c>
      <c r="G32097" s="48">
        <v>20200</v>
      </c>
      <c r="H32097" s="48">
        <v>19946</v>
      </c>
      <c r="I32097" s="48">
        <v>-362</v>
      </c>
      <c r="J32097" s="48">
        <v>19946</v>
      </c>
      <c r="K32097" s="48">
        <v>1570</v>
      </c>
      <c r="L32097" s="48">
        <v>13961</v>
      </c>
      <c r="M32097" s="48">
        <v>3819</v>
      </c>
      <c r="N32097" s="48">
        <v>47</v>
      </c>
      <c r="O32097" s="48">
        <v>24</v>
      </c>
      <c r="P32097" s="48">
        <v>0</v>
      </c>
      <c r="R32097" s="48">
        <v>525</v>
      </c>
      <c r="T32097" s="48">
        <v>-369</v>
      </c>
      <c r="AD32097" s="48">
        <v>-369</v>
      </c>
      <c r="AJ32097" s="49">
        <v>108</v>
      </c>
      <c r="AK32097" s="49">
        <v>7</v>
      </c>
      <c r="AL32097" s="49">
        <v>0</v>
      </c>
    </row>
    <row r="32098" spans="1:38">
      <c r="A32098" s="37" t="s">
        <v>41</v>
      </c>
      <c r="B32098" s="38">
        <v>43523.541666666664</v>
      </c>
      <c r="C32098" s="39">
        <v>43523</v>
      </c>
      <c r="D32098" s="38">
        <v>43523.333333333336</v>
      </c>
      <c r="E32098" s="40" t="s">
        <v>239</v>
      </c>
      <c r="F32098" s="48">
        <v>20742</v>
      </c>
      <c r="G32098" s="48">
        <v>21593</v>
      </c>
      <c r="H32098" s="48">
        <v>21383</v>
      </c>
      <c r="I32098" s="48">
        <v>-287</v>
      </c>
      <c r="J32098" s="48">
        <v>21384</v>
      </c>
      <c r="K32098" s="48">
        <v>1750</v>
      </c>
      <c r="L32098" s="48">
        <v>15054</v>
      </c>
      <c r="M32098" s="48">
        <v>3817</v>
      </c>
      <c r="N32098" s="48">
        <v>0</v>
      </c>
      <c r="O32098" s="48">
        <v>25</v>
      </c>
      <c r="P32098" s="48">
        <v>142</v>
      </c>
      <c r="R32098" s="48">
        <v>596</v>
      </c>
      <c r="T32098" s="48">
        <v>-318</v>
      </c>
      <c r="AD32098" s="48">
        <v>-318</v>
      </c>
      <c r="AJ32098" s="49">
        <v>77</v>
      </c>
      <c r="AK32098" s="49">
        <v>31</v>
      </c>
      <c r="AL32098" s="49">
        <v>-1</v>
      </c>
    </row>
    <row r="32099" spans="1:38">
      <c r="A32099" s="37" t="s">
        <v>41</v>
      </c>
      <c r="B32099" s="38">
        <v>43523.583333333336</v>
      </c>
      <c r="C32099" s="39">
        <v>43523</v>
      </c>
      <c r="D32099" s="38">
        <v>43523.375</v>
      </c>
      <c r="E32099" s="40" t="s">
        <v>239</v>
      </c>
      <c r="F32099" s="48">
        <v>22021</v>
      </c>
      <c r="G32099" s="48">
        <v>22928</v>
      </c>
      <c r="H32099" s="48">
        <v>22560</v>
      </c>
      <c r="I32099" s="48">
        <v>-414</v>
      </c>
      <c r="J32099" s="48">
        <v>22559</v>
      </c>
      <c r="K32099" s="48">
        <v>1736</v>
      </c>
      <c r="L32099" s="48">
        <v>15670</v>
      </c>
      <c r="M32099" s="48">
        <v>3817</v>
      </c>
      <c r="N32099" s="48">
        <v>0</v>
      </c>
      <c r="O32099" s="48">
        <v>24</v>
      </c>
      <c r="P32099" s="48">
        <v>625</v>
      </c>
      <c r="R32099" s="48">
        <v>687</v>
      </c>
      <c r="T32099" s="48">
        <v>-439</v>
      </c>
      <c r="AD32099" s="48">
        <v>-439</v>
      </c>
      <c r="AJ32099" s="49">
        <v>46</v>
      </c>
      <c r="AK32099" s="49">
        <v>25</v>
      </c>
      <c r="AL32099" s="49">
        <v>1</v>
      </c>
    </row>
    <row r="32100" spans="1:38">
      <c r="A32100" s="37" t="s">
        <v>41</v>
      </c>
      <c r="B32100" s="38">
        <v>43523.625</v>
      </c>
      <c r="C32100" s="39">
        <v>43523</v>
      </c>
      <c r="D32100" s="38">
        <v>43523.416666666664</v>
      </c>
      <c r="E32100" s="40" t="s">
        <v>239</v>
      </c>
      <c r="F32100" s="48">
        <v>23320</v>
      </c>
      <c r="G32100" s="48">
        <v>24487</v>
      </c>
      <c r="H32100" s="48">
        <v>24017</v>
      </c>
      <c r="I32100" s="48">
        <v>-478</v>
      </c>
      <c r="J32100" s="48">
        <v>24017</v>
      </c>
      <c r="K32100" s="48">
        <v>1741</v>
      </c>
      <c r="L32100" s="48">
        <v>16641</v>
      </c>
      <c r="M32100" s="48">
        <v>3817</v>
      </c>
      <c r="N32100" s="48">
        <v>0</v>
      </c>
      <c r="O32100" s="48">
        <v>24</v>
      </c>
      <c r="P32100" s="48">
        <v>1056</v>
      </c>
      <c r="R32100" s="48">
        <v>738</v>
      </c>
      <c r="T32100" s="48">
        <v>-504</v>
      </c>
      <c r="AD32100" s="48">
        <v>-504</v>
      </c>
      <c r="AJ32100" s="49">
        <v>8</v>
      </c>
      <c r="AK32100" s="49">
        <v>26</v>
      </c>
      <c r="AL32100" s="49">
        <v>0</v>
      </c>
    </row>
    <row r="32101" spans="1:38">
      <c r="A32101" s="37" t="s">
        <v>41</v>
      </c>
      <c r="B32101" s="38">
        <v>43523.666666666664</v>
      </c>
      <c r="C32101" s="39">
        <v>43523</v>
      </c>
      <c r="D32101" s="38">
        <v>43523.458333333336</v>
      </c>
      <c r="E32101" s="40" t="s">
        <v>239</v>
      </c>
      <c r="F32101" s="48">
        <v>24250</v>
      </c>
      <c r="G32101" s="48">
        <v>25982</v>
      </c>
      <c r="H32101" s="48">
        <v>25326</v>
      </c>
      <c r="I32101" s="48">
        <v>-618</v>
      </c>
      <c r="J32101" s="48">
        <v>25325</v>
      </c>
      <c r="K32101" s="48">
        <v>1833</v>
      </c>
      <c r="L32101" s="48">
        <v>17649</v>
      </c>
      <c r="M32101" s="48">
        <v>3816</v>
      </c>
      <c r="N32101" s="48">
        <v>0</v>
      </c>
      <c r="O32101" s="48">
        <v>22</v>
      </c>
      <c r="P32101" s="48">
        <v>1242</v>
      </c>
      <c r="R32101" s="48">
        <v>763</v>
      </c>
      <c r="T32101" s="48">
        <v>-638</v>
      </c>
      <c r="AD32101" s="48">
        <v>-638</v>
      </c>
      <c r="AJ32101" s="49">
        <v>-38</v>
      </c>
      <c r="AK32101" s="49">
        <v>20</v>
      </c>
      <c r="AL32101" s="49">
        <v>1</v>
      </c>
    </row>
    <row r="32102" spans="1:38">
      <c r="A32102" s="37" t="s">
        <v>41</v>
      </c>
      <c r="B32102" s="38">
        <v>43523.708333333336</v>
      </c>
      <c r="C32102" s="39">
        <v>43523</v>
      </c>
      <c r="D32102" s="38">
        <v>43523.5</v>
      </c>
      <c r="E32102" s="40" t="s">
        <v>239</v>
      </c>
      <c r="F32102" s="48">
        <v>24966</v>
      </c>
      <c r="G32102" s="48">
        <v>27426</v>
      </c>
      <c r="H32102" s="48">
        <v>26740</v>
      </c>
      <c r="I32102" s="48">
        <v>-631</v>
      </c>
      <c r="J32102" s="48">
        <v>26739</v>
      </c>
      <c r="K32102" s="48">
        <v>2061</v>
      </c>
      <c r="L32102" s="48">
        <v>18883</v>
      </c>
      <c r="M32102" s="48">
        <v>3813</v>
      </c>
      <c r="N32102" s="48">
        <v>0</v>
      </c>
      <c r="O32102" s="48">
        <v>23</v>
      </c>
      <c r="P32102" s="48">
        <v>1161</v>
      </c>
      <c r="R32102" s="48">
        <v>798</v>
      </c>
      <c r="T32102" s="48">
        <v>-652</v>
      </c>
      <c r="AD32102" s="48">
        <v>-652</v>
      </c>
      <c r="AJ32102" s="49">
        <v>-55</v>
      </c>
      <c r="AK32102" s="49">
        <v>21</v>
      </c>
      <c r="AL32102" s="49">
        <v>1</v>
      </c>
    </row>
    <row r="32103" spans="1:38">
      <c r="A32103" s="37" t="s">
        <v>41</v>
      </c>
      <c r="B32103" s="38">
        <v>43523.75</v>
      </c>
      <c r="C32103" s="39">
        <v>43523</v>
      </c>
      <c r="D32103" s="38">
        <v>43523.541666666664</v>
      </c>
      <c r="E32103" s="40" t="s">
        <v>239</v>
      </c>
      <c r="F32103" s="48">
        <v>25593</v>
      </c>
      <c r="G32103" s="48">
        <v>28528</v>
      </c>
      <c r="H32103" s="48">
        <v>27796</v>
      </c>
      <c r="I32103" s="48">
        <v>-727</v>
      </c>
      <c r="J32103" s="48">
        <v>27796</v>
      </c>
      <c r="K32103" s="48">
        <v>2129</v>
      </c>
      <c r="L32103" s="48">
        <v>20015</v>
      </c>
      <c r="M32103" s="48">
        <v>3812</v>
      </c>
      <c r="N32103" s="48">
        <v>0</v>
      </c>
      <c r="O32103" s="48">
        <v>22</v>
      </c>
      <c r="P32103" s="48">
        <v>1076</v>
      </c>
      <c r="R32103" s="48">
        <v>742</v>
      </c>
      <c r="T32103" s="48">
        <v>-748</v>
      </c>
      <c r="AD32103" s="48">
        <v>-748</v>
      </c>
      <c r="AJ32103" s="49">
        <v>-5</v>
      </c>
      <c r="AK32103" s="49">
        <v>21</v>
      </c>
      <c r="AL32103" s="49">
        <v>0</v>
      </c>
    </row>
    <row r="32104" spans="1:38">
      <c r="A32104" s="37" t="s">
        <v>41</v>
      </c>
      <c r="B32104" s="38">
        <v>43523.791666666664</v>
      </c>
      <c r="C32104" s="39">
        <v>43523</v>
      </c>
      <c r="D32104" s="38">
        <v>43523.583333333336</v>
      </c>
      <c r="E32104" s="40" t="s">
        <v>239</v>
      </c>
      <c r="F32104" s="48">
        <v>26120</v>
      </c>
      <c r="G32104" s="48">
        <v>29103</v>
      </c>
      <c r="H32104" s="48">
        <v>27974</v>
      </c>
      <c r="I32104" s="48">
        <v>-1155</v>
      </c>
      <c r="J32104" s="48">
        <v>27974</v>
      </c>
      <c r="K32104" s="48">
        <v>2218</v>
      </c>
      <c r="L32104" s="48">
        <v>20321</v>
      </c>
      <c r="M32104" s="48">
        <v>3811</v>
      </c>
      <c r="N32104" s="48">
        <v>0</v>
      </c>
      <c r="O32104" s="48">
        <v>22</v>
      </c>
      <c r="P32104" s="48">
        <v>883</v>
      </c>
      <c r="R32104" s="48">
        <v>719</v>
      </c>
      <c r="T32104" s="48">
        <v>-1190</v>
      </c>
      <c r="AD32104" s="48">
        <v>-1190</v>
      </c>
      <c r="AJ32104" s="49">
        <v>26</v>
      </c>
      <c r="AK32104" s="49">
        <v>35</v>
      </c>
      <c r="AL32104" s="49">
        <v>0</v>
      </c>
    </row>
    <row r="32105" spans="1:38">
      <c r="A32105" s="37" t="s">
        <v>41</v>
      </c>
      <c r="B32105" s="38">
        <v>43523.833333333336</v>
      </c>
      <c r="C32105" s="39">
        <v>43523</v>
      </c>
      <c r="D32105" s="38">
        <v>43523.625</v>
      </c>
      <c r="E32105" s="40" t="s">
        <v>239</v>
      </c>
      <c r="F32105" s="48">
        <v>26044</v>
      </c>
      <c r="G32105" s="48">
        <v>29354</v>
      </c>
      <c r="H32105" s="48">
        <v>28102</v>
      </c>
      <c r="I32105" s="48">
        <v>-1353</v>
      </c>
      <c r="J32105" s="48">
        <v>28102</v>
      </c>
      <c r="K32105" s="48">
        <v>2164</v>
      </c>
      <c r="L32105" s="48">
        <v>20736</v>
      </c>
      <c r="M32105" s="48">
        <v>3809</v>
      </c>
      <c r="N32105" s="48">
        <v>0</v>
      </c>
      <c r="O32105" s="48">
        <v>22</v>
      </c>
      <c r="P32105" s="48">
        <v>613</v>
      </c>
      <c r="R32105" s="48">
        <v>758</v>
      </c>
      <c r="T32105" s="48">
        <v>-1380</v>
      </c>
      <c r="AD32105" s="48">
        <v>-1380</v>
      </c>
      <c r="AJ32105" s="49">
        <v>101</v>
      </c>
      <c r="AK32105" s="49">
        <v>27</v>
      </c>
      <c r="AL32105" s="49">
        <v>0</v>
      </c>
    </row>
    <row r="32106" spans="1:38">
      <c r="A32106" s="37" t="s">
        <v>41</v>
      </c>
      <c r="B32106" s="38">
        <v>43523.875</v>
      </c>
      <c r="C32106" s="39">
        <v>43523</v>
      </c>
      <c r="D32106" s="38">
        <v>43523.666666666664</v>
      </c>
      <c r="E32106" s="40" t="s">
        <v>239</v>
      </c>
      <c r="F32106" s="48">
        <v>25892</v>
      </c>
      <c r="G32106" s="48">
        <v>29150</v>
      </c>
      <c r="H32106" s="48">
        <v>27926</v>
      </c>
      <c r="I32106" s="48">
        <v>-1318</v>
      </c>
      <c r="J32106" s="48">
        <v>27926</v>
      </c>
      <c r="K32106" s="48">
        <v>2317</v>
      </c>
      <c r="L32106" s="48">
        <v>20634</v>
      </c>
      <c r="M32106" s="48">
        <v>3809</v>
      </c>
      <c r="N32106" s="48">
        <v>0</v>
      </c>
      <c r="O32106" s="48">
        <v>20</v>
      </c>
      <c r="P32106" s="48">
        <v>407</v>
      </c>
      <c r="R32106" s="48">
        <v>739</v>
      </c>
      <c r="T32106" s="48">
        <v>-1344</v>
      </c>
      <c r="AD32106" s="48">
        <v>-1344</v>
      </c>
      <c r="AJ32106" s="49">
        <v>94</v>
      </c>
      <c r="AK32106" s="49">
        <v>26</v>
      </c>
      <c r="AL32106" s="49">
        <v>0</v>
      </c>
    </row>
    <row r="32107" spans="1:38">
      <c r="A32107" s="37" t="s">
        <v>41</v>
      </c>
      <c r="B32107" s="38">
        <v>43523.916666666664</v>
      </c>
      <c r="C32107" s="39">
        <v>43523</v>
      </c>
      <c r="D32107" s="38">
        <v>43523.708333333336</v>
      </c>
      <c r="E32107" s="40" t="s">
        <v>239</v>
      </c>
      <c r="F32107" s="48">
        <v>25788</v>
      </c>
      <c r="G32107" s="48">
        <v>28578</v>
      </c>
      <c r="H32107" s="48">
        <v>27579</v>
      </c>
      <c r="I32107" s="48">
        <v>-1090</v>
      </c>
      <c r="J32107" s="48">
        <v>27577</v>
      </c>
      <c r="K32107" s="48">
        <v>2337</v>
      </c>
      <c r="L32107" s="48">
        <v>20453</v>
      </c>
      <c r="M32107" s="48">
        <v>3807</v>
      </c>
      <c r="N32107" s="48">
        <v>0</v>
      </c>
      <c r="O32107" s="48">
        <v>20</v>
      </c>
      <c r="P32107" s="48">
        <v>225</v>
      </c>
      <c r="R32107" s="48">
        <v>735</v>
      </c>
      <c r="T32107" s="48">
        <v>-1109</v>
      </c>
      <c r="AD32107" s="48">
        <v>-1109</v>
      </c>
      <c r="AJ32107" s="49">
        <v>91</v>
      </c>
      <c r="AK32107" s="49">
        <v>19</v>
      </c>
      <c r="AL32107" s="49">
        <v>2</v>
      </c>
    </row>
    <row r="32108" spans="1:38">
      <c r="A32108" s="37" t="s">
        <v>41</v>
      </c>
      <c r="B32108" s="38">
        <v>43523.958333333336</v>
      </c>
      <c r="C32108" s="39">
        <v>43523</v>
      </c>
      <c r="D32108" s="38">
        <v>43523.75</v>
      </c>
      <c r="E32108" s="40" t="s">
        <v>239</v>
      </c>
      <c r="F32108" s="48">
        <v>25808</v>
      </c>
      <c r="G32108" s="48">
        <v>28098</v>
      </c>
      <c r="H32108" s="48">
        <v>27225</v>
      </c>
      <c r="I32108" s="48">
        <v>-936</v>
      </c>
      <c r="J32108" s="48">
        <v>27226</v>
      </c>
      <c r="K32108" s="48">
        <v>2256</v>
      </c>
      <c r="L32108" s="48">
        <v>20306</v>
      </c>
      <c r="M32108" s="48">
        <v>3805</v>
      </c>
      <c r="N32108" s="48">
        <v>0</v>
      </c>
      <c r="O32108" s="48">
        <v>20</v>
      </c>
      <c r="P32108" s="48">
        <v>67</v>
      </c>
      <c r="R32108" s="48">
        <v>772</v>
      </c>
      <c r="T32108" s="48">
        <v>-967</v>
      </c>
      <c r="AD32108" s="48">
        <v>-967</v>
      </c>
      <c r="AJ32108" s="49">
        <v>63</v>
      </c>
      <c r="AK32108" s="49">
        <v>31</v>
      </c>
      <c r="AL32108" s="49">
        <v>-1</v>
      </c>
    </row>
    <row r="32109" spans="1:38">
      <c r="A32109" s="37" t="s">
        <v>41</v>
      </c>
      <c r="B32109" s="38">
        <v>43524</v>
      </c>
      <c r="C32109" s="39">
        <v>43523</v>
      </c>
      <c r="D32109" s="38">
        <v>43523.791666666664</v>
      </c>
      <c r="E32109" s="40" t="s">
        <v>239</v>
      </c>
      <c r="F32109" s="48">
        <v>26480</v>
      </c>
      <c r="G32109" s="48">
        <v>28218</v>
      </c>
      <c r="H32109" s="48">
        <v>27403</v>
      </c>
      <c r="I32109" s="48">
        <v>-865</v>
      </c>
      <c r="J32109" s="48">
        <v>27402</v>
      </c>
      <c r="K32109" s="48">
        <v>2249</v>
      </c>
      <c r="L32109" s="48">
        <v>20582</v>
      </c>
      <c r="M32109" s="48">
        <v>3804</v>
      </c>
      <c r="N32109" s="48">
        <v>0</v>
      </c>
      <c r="O32109" s="48">
        <v>19</v>
      </c>
      <c r="P32109" s="48">
        <v>4</v>
      </c>
      <c r="R32109" s="48">
        <v>744</v>
      </c>
      <c r="T32109" s="48">
        <v>-901</v>
      </c>
      <c r="AD32109" s="48">
        <v>-901</v>
      </c>
      <c r="AJ32109" s="49">
        <v>50</v>
      </c>
      <c r="AK32109" s="49">
        <v>36</v>
      </c>
      <c r="AL32109" s="49">
        <v>1</v>
      </c>
    </row>
    <row r="32110" spans="1:38">
      <c r="A32110" s="37" t="s">
        <v>41</v>
      </c>
      <c r="B32110" s="38">
        <v>43524.041666666664</v>
      </c>
      <c r="C32110" s="39">
        <v>43523</v>
      </c>
      <c r="D32110" s="38">
        <v>43523.833333333336</v>
      </c>
      <c r="E32110" s="40" t="s">
        <v>239</v>
      </c>
      <c r="F32110" s="48">
        <v>25870</v>
      </c>
      <c r="G32110" s="48">
        <v>28073</v>
      </c>
      <c r="H32110" s="48">
        <v>27269</v>
      </c>
      <c r="I32110" s="48">
        <v>-850</v>
      </c>
      <c r="J32110" s="48">
        <v>27270</v>
      </c>
      <c r="K32110" s="48">
        <v>2378</v>
      </c>
      <c r="L32110" s="48">
        <v>20318</v>
      </c>
      <c r="M32110" s="48">
        <v>3804</v>
      </c>
      <c r="N32110" s="48">
        <v>0</v>
      </c>
      <c r="O32110" s="48">
        <v>20</v>
      </c>
      <c r="P32110" s="48">
        <v>0</v>
      </c>
      <c r="R32110" s="48">
        <v>750</v>
      </c>
      <c r="T32110" s="48">
        <v>-904</v>
      </c>
      <c r="AD32110" s="48">
        <v>-904</v>
      </c>
      <c r="AJ32110" s="49">
        <v>46</v>
      </c>
      <c r="AK32110" s="49">
        <v>54</v>
      </c>
      <c r="AL32110" s="49">
        <v>-1</v>
      </c>
    </row>
    <row r="32111" spans="1:38">
      <c r="A32111" s="37" t="s">
        <v>41</v>
      </c>
      <c r="B32111" s="38">
        <v>43524.083333333336</v>
      </c>
      <c r="C32111" s="39">
        <v>43523</v>
      </c>
      <c r="D32111" s="38">
        <v>43523.875</v>
      </c>
      <c r="E32111" s="40" t="s">
        <v>239</v>
      </c>
      <c r="F32111" s="48">
        <v>24462</v>
      </c>
      <c r="G32111" s="48">
        <v>26804</v>
      </c>
      <c r="H32111" s="48">
        <v>26017</v>
      </c>
      <c r="I32111" s="48">
        <v>-825</v>
      </c>
      <c r="J32111" s="48">
        <v>26017</v>
      </c>
      <c r="K32111" s="48">
        <v>2357</v>
      </c>
      <c r="L32111" s="48">
        <v>19091</v>
      </c>
      <c r="M32111" s="48">
        <v>3806</v>
      </c>
      <c r="N32111" s="48">
        <v>0</v>
      </c>
      <c r="O32111" s="48">
        <v>20</v>
      </c>
      <c r="P32111" s="48">
        <v>0</v>
      </c>
      <c r="R32111" s="48">
        <v>743</v>
      </c>
      <c r="T32111" s="48">
        <v>-888</v>
      </c>
      <c r="AD32111" s="48">
        <v>-888</v>
      </c>
      <c r="AJ32111" s="49">
        <v>38</v>
      </c>
      <c r="AK32111" s="49">
        <v>63</v>
      </c>
      <c r="AL32111" s="49">
        <v>0</v>
      </c>
    </row>
    <row r="32112" spans="1:38">
      <c r="A32112" s="37" t="s">
        <v>41</v>
      </c>
      <c r="B32112" s="38">
        <v>43524.125</v>
      </c>
      <c r="C32112" s="39">
        <v>43523</v>
      </c>
      <c r="D32112" s="38">
        <v>43523.916666666664</v>
      </c>
      <c r="E32112" s="40" t="s">
        <v>239</v>
      </c>
      <c r="F32112" s="48">
        <v>22621</v>
      </c>
      <c r="G32112" s="48">
        <v>24908</v>
      </c>
      <c r="H32112" s="48">
        <v>24088</v>
      </c>
      <c r="I32112" s="48">
        <v>-860</v>
      </c>
      <c r="J32112" s="48">
        <v>24087</v>
      </c>
      <c r="K32112" s="48">
        <v>2201</v>
      </c>
      <c r="L32112" s="48">
        <v>17323</v>
      </c>
      <c r="M32112" s="48">
        <v>3804</v>
      </c>
      <c r="N32112" s="48">
        <v>0</v>
      </c>
      <c r="O32112" s="48">
        <v>19</v>
      </c>
      <c r="P32112" s="48">
        <v>0</v>
      </c>
      <c r="R32112" s="48">
        <v>740</v>
      </c>
      <c r="T32112" s="48">
        <v>-915</v>
      </c>
      <c r="AD32112" s="48">
        <v>-915</v>
      </c>
      <c r="AJ32112" s="49">
        <v>40</v>
      </c>
      <c r="AK32112" s="49">
        <v>55</v>
      </c>
      <c r="AL32112" s="49">
        <v>1</v>
      </c>
    </row>
    <row r="32113" spans="1:38">
      <c r="A32113" s="37" t="s">
        <v>41</v>
      </c>
      <c r="B32113" s="38">
        <v>43524.166666666664</v>
      </c>
      <c r="C32113" s="39">
        <v>43523</v>
      </c>
      <c r="D32113" s="38">
        <v>43523.958333333336</v>
      </c>
      <c r="E32113" s="40" t="s">
        <v>239</v>
      </c>
      <c r="F32113" s="48">
        <v>20427</v>
      </c>
      <c r="G32113" s="48">
        <v>22651</v>
      </c>
      <c r="H32113" s="48">
        <v>21873</v>
      </c>
      <c r="I32113" s="48">
        <v>-830</v>
      </c>
      <c r="J32113" s="48">
        <v>21873</v>
      </c>
      <c r="K32113" s="48">
        <v>1952</v>
      </c>
      <c r="L32113" s="48">
        <v>15327</v>
      </c>
      <c r="M32113" s="48">
        <v>3807</v>
      </c>
      <c r="N32113" s="48">
        <v>61</v>
      </c>
      <c r="O32113" s="48">
        <v>20</v>
      </c>
      <c r="P32113" s="48">
        <v>0</v>
      </c>
      <c r="R32113" s="48">
        <v>706</v>
      </c>
      <c r="T32113" s="48">
        <v>-864</v>
      </c>
      <c r="AD32113" s="48">
        <v>-864</v>
      </c>
      <c r="AJ32113" s="49">
        <v>52</v>
      </c>
      <c r="AK32113" s="49">
        <v>34</v>
      </c>
      <c r="AL32113" s="49">
        <v>0</v>
      </c>
    </row>
    <row r="32114" spans="1:38">
      <c r="A32114" s="37" t="s">
        <v>41</v>
      </c>
      <c r="B32114" s="38">
        <v>43524.208333333336</v>
      </c>
      <c r="C32114" s="39">
        <v>43523</v>
      </c>
      <c r="D32114" s="38">
        <v>43524</v>
      </c>
      <c r="E32114" s="40" t="s">
        <v>239</v>
      </c>
      <c r="F32114" s="48">
        <v>18175</v>
      </c>
      <c r="G32114" s="48">
        <v>20147</v>
      </c>
      <c r="H32114" s="48">
        <v>19799</v>
      </c>
      <c r="I32114" s="48">
        <v>-401</v>
      </c>
      <c r="J32114" s="48">
        <v>19800</v>
      </c>
      <c r="K32114" s="48">
        <v>1650</v>
      </c>
      <c r="L32114" s="48">
        <v>13651</v>
      </c>
      <c r="M32114" s="48">
        <v>3809</v>
      </c>
      <c r="N32114" s="48">
        <v>70</v>
      </c>
      <c r="O32114" s="48">
        <v>19</v>
      </c>
      <c r="P32114" s="48">
        <v>0</v>
      </c>
      <c r="R32114" s="48">
        <v>601</v>
      </c>
      <c r="T32114" s="48">
        <v>-426</v>
      </c>
      <c r="AD32114" s="48">
        <v>-426</v>
      </c>
      <c r="AJ32114" s="49">
        <v>53</v>
      </c>
      <c r="AK32114" s="49">
        <v>25</v>
      </c>
      <c r="AL32114" s="49">
        <v>-1</v>
      </c>
    </row>
    <row r="32115" spans="1:38">
      <c r="A32115" s="37" t="s">
        <v>41</v>
      </c>
      <c r="B32115" s="38">
        <v>43524.25</v>
      </c>
      <c r="C32115" s="39">
        <v>43524</v>
      </c>
      <c r="D32115" s="38">
        <v>43524.041666666664</v>
      </c>
      <c r="E32115" s="40" t="s">
        <v>239</v>
      </c>
      <c r="F32115" s="48">
        <v>16958</v>
      </c>
      <c r="G32115" s="48">
        <v>18234</v>
      </c>
      <c r="H32115" s="48">
        <v>18099</v>
      </c>
      <c r="I32115" s="48">
        <v>-214</v>
      </c>
      <c r="J32115" s="48">
        <v>18099</v>
      </c>
      <c r="K32115" s="48">
        <v>1376</v>
      </c>
      <c r="L32115" s="48">
        <v>12199</v>
      </c>
      <c r="M32115" s="48">
        <v>3809</v>
      </c>
      <c r="N32115" s="48">
        <v>65</v>
      </c>
      <c r="O32115" s="48">
        <v>19</v>
      </c>
      <c r="P32115" s="48">
        <v>0</v>
      </c>
      <c r="R32115" s="48">
        <v>631</v>
      </c>
      <c r="T32115" s="48">
        <v>-220</v>
      </c>
      <c r="AD32115" s="48">
        <v>-220</v>
      </c>
      <c r="AJ32115" s="49">
        <v>79</v>
      </c>
      <c r="AK32115" s="49">
        <v>6</v>
      </c>
      <c r="AL32115" s="49">
        <v>0</v>
      </c>
    </row>
    <row r="32116" spans="1:38">
      <c r="A32116" s="37" t="s">
        <v>41</v>
      </c>
      <c r="B32116" s="38">
        <v>43524.291666666664</v>
      </c>
      <c r="C32116" s="39">
        <v>43524</v>
      </c>
      <c r="D32116" s="38">
        <v>43524.083333333336</v>
      </c>
      <c r="E32116" s="40" t="s">
        <v>239</v>
      </c>
      <c r="F32116" s="48">
        <v>15854</v>
      </c>
      <c r="G32116" s="48">
        <v>16867</v>
      </c>
      <c r="H32116" s="48">
        <v>16757</v>
      </c>
      <c r="I32116" s="48">
        <v>-187</v>
      </c>
      <c r="J32116" s="48">
        <v>16758</v>
      </c>
      <c r="K32116" s="48">
        <v>1192</v>
      </c>
      <c r="L32116" s="48">
        <v>11111</v>
      </c>
      <c r="M32116" s="48">
        <v>3812</v>
      </c>
      <c r="N32116" s="48">
        <v>60</v>
      </c>
      <c r="O32116" s="48">
        <v>19</v>
      </c>
      <c r="P32116" s="48">
        <v>0</v>
      </c>
      <c r="R32116" s="48">
        <v>564</v>
      </c>
      <c r="T32116" s="48">
        <v>-197</v>
      </c>
      <c r="AD32116" s="48">
        <v>-197</v>
      </c>
      <c r="AJ32116" s="49">
        <v>77</v>
      </c>
      <c r="AK32116" s="49">
        <v>10</v>
      </c>
      <c r="AL32116" s="49">
        <v>-1</v>
      </c>
    </row>
    <row r="32117" spans="1:38">
      <c r="A32117" s="37" t="s">
        <v>41</v>
      </c>
      <c r="B32117" s="38">
        <v>43524.333333333336</v>
      </c>
      <c r="C32117" s="39">
        <v>43524</v>
      </c>
      <c r="D32117" s="38">
        <v>43524.125</v>
      </c>
      <c r="E32117" s="40" t="s">
        <v>239</v>
      </c>
      <c r="F32117" s="48">
        <v>15331</v>
      </c>
      <c r="G32117" s="48">
        <v>16143</v>
      </c>
      <c r="H32117" s="48">
        <v>16039</v>
      </c>
      <c r="I32117" s="48">
        <v>-190</v>
      </c>
      <c r="J32117" s="48">
        <v>16038</v>
      </c>
      <c r="K32117" s="48">
        <v>1144</v>
      </c>
      <c r="L32117" s="48">
        <v>10445</v>
      </c>
      <c r="M32117" s="48">
        <v>3810</v>
      </c>
      <c r="N32117" s="48">
        <v>57</v>
      </c>
      <c r="O32117" s="48">
        <v>19</v>
      </c>
      <c r="P32117" s="48">
        <v>0</v>
      </c>
      <c r="R32117" s="48">
        <v>563</v>
      </c>
      <c r="T32117" s="48">
        <v>-201</v>
      </c>
      <c r="AD32117" s="48">
        <v>-201</v>
      </c>
      <c r="AJ32117" s="49">
        <v>86</v>
      </c>
      <c r="AK32117" s="49">
        <v>11</v>
      </c>
      <c r="AL32117" s="49">
        <v>1</v>
      </c>
    </row>
    <row r="32118" spans="1:38">
      <c r="A32118" s="37" t="s">
        <v>41</v>
      </c>
      <c r="B32118" s="38">
        <v>43524.375</v>
      </c>
      <c r="C32118" s="39">
        <v>43524</v>
      </c>
      <c r="D32118" s="38">
        <v>43524.166666666664</v>
      </c>
      <c r="E32118" s="40" t="s">
        <v>239</v>
      </c>
      <c r="F32118" s="48">
        <v>15153</v>
      </c>
      <c r="G32118" s="48">
        <v>15859</v>
      </c>
      <c r="H32118" s="48">
        <v>15747</v>
      </c>
      <c r="I32118" s="48">
        <v>-193</v>
      </c>
      <c r="J32118" s="48">
        <v>15747</v>
      </c>
      <c r="K32118" s="48">
        <v>1149</v>
      </c>
      <c r="L32118" s="48">
        <v>10170</v>
      </c>
      <c r="M32118" s="48">
        <v>3811</v>
      </c>
      <c r="N32118" s="48">
        <v>32</v>
      </c>
      <c r="O32118" s="48">
        <v>20</v>
      </c>
      <c r="P32118" s="48">
        <v>0</v>
      </c>
      <c r="R32118" s="48">
        <v>565</v>
      </c>
      <c r="T32118" s="48">
        <v>-202</v>
      </c>
      <c r="AD32118" s="48">
        <v>-202</v>
      </c>
      <c r="AJ32118" s="49">
        <v>81</v>
      </c>
      <c r="AK32118" s="49">
        <v>9</v>
      </c>
      <c r="AL32118" s="49">
        <v>0</v>
      </c>
    </row>
    <row r="32119" spans="1:38">
      <c r="A32119" s="37" t="s">
        <v>41</v>
      </c>
      <c r="B32119" s="38">
        <v>43524.416666666664</v>
      </c>
      <c r="C32119" s="39">
        <v>43524</v>
      </c>
      <c r="D32119" s="38">
        <v>43524.208333333336</v>
      </c>
      <c r="E32119" s="40" t="s">
        <v>239</v>
      </c>
      <c r="F32119" s="48">
        <v>15603</v>
      </c>
      <c r="G32119" s="48">
        <v>16049</v>
      </c>
      <c r="H32119" s="48">
        <v>15928</v>
      </c>
      <c r="I32119" s="48">
        <v>-211</v>
      </c>
      <c r="J32119" s="48">
        <v>15928</v>
      </c>
      <c r="K32119" s="48">
        <v>1174</v>
      </c>
      <c r="L32119" s="48">
        <v>10335</v>
      </c>
      <c r="M32119" s="48">
        <v>3810</v>
      </c>
      <c r="N32119" s="48">
        <v>0</v>
      </c>
      <c r="O32119" s="48">
        <v>19</v>
      </c>
      <c r="P32119" s="48">
        <v>0</v>
      </c>
      <c r="R32119" s="48">
        <v>590</v>
      </c>
      <c r="T32119" s="48">
        <v>-226</v>
      </c>
      <c r="AD32119" s="48">
        <v>-226</v>
      </c>
      <c r="AJ32119" s="49">
        <v>90</v>
      </c>
      <c r="AK32119" s="49">
        <v>15</v>
      </c>
      <c r="AL32119" s="49">
        <v>0</v>
      </c>
    </row>
    <row r="32120" spans="1:38">
      <c r="A32120" s="37" t="s">
        <v>41</v>
      </c>
      <c r="B32120" s="38">
        <v>43524.458333333336</v>
      </c>
      <c r="C32120" s="39">
        <v>43524</v>
      </c>
      <c r="D32120" s="38">
        <v>43524.25</v>
      </c>
      <c r="E32120" s="40" t="s">
        <v>239</v>
      </c>
      <c r="F32120" s="48">
        <v>17261</v>
      </c>
      <c r="G32120" s="48">
        <v>17461</v>
      </c>
      <c r="H32120" s="48">
        <v>17250</v>
      </c>
      <c r="I32120" s="48">
        <v>-315</v>
      </c>
      <c r="J32120" s="48">
        <v>17251</v>
      </c>
      <c r="K32120" s="48">
        <v>1356</v>
      </c>
      <c r="L32120" s="48">
        <v>11327</v>
      </c>
      <c r="M32120" s="48">
        <v>3815</v>
      </c>
      <c r="N32120" s="48">
        <v>0</v>
      </c>
      <c r="O32120" s="48">
        <v>18</v>
      </c>
      <c r="P32120" s="48">
        <v>0</v>
      </c>
      <c r="R32120" s="48">
        <v>735</v>
      </c>
      <c r="T32120" s="48">
        <v>-318</v>
      </c>
      <c r="AD32120" s="48">
        <v>-318</v>
      </c>
      <c r="AJ32120" s="49">
        <v>104</v>
      </c>
      <c r="AK32120" s="49">
        <v>3</v>
      </c>
      <c r="AL32120" s="49">
        <v>-1</v>
      </c>
    </row>
    <row r="32121" spans="1:38">
      <c r="A32121" s="37" t="s">
        <v>41</v>
      </c>
      <c r="B32121" s="38">
        <v>43524.5</v>
      </c>
      <c r="C32121" s="39">
        <v>43524</v>
      </c>
      <c r="D32121" s="38">
        <v>43524.291666666664</v>
      </c>
      <c r="E32121" s="40" t="s">
        <v>239</v>
      </c>
      <c r="F32121" s="48">
        <v>19446</v>
      </c>
      <c r="G32121" s="48">
        <v>19994</v>
      </c>
      <c r="H32121" s="48">
        <v>19742</v>
      </c>
      <c r="I32121" s="48">
        <v>-306</v>
      </c>
      <c r="J32121" s="48">
        <v>19742</v>
      </c>
      <c r="K32121" s="48">
        <v>1905</v>
      </c>
      <c r="L32121" s="48">
        <v>13252</v>
      </c>
      <c r="M32121" s="48">
        <v>3808</v>
      </c>
      <c r="N32121" s="48">
        <v>0</v>
      </c>
      <c r="O32121" s="48">
        <v>19</v>
      </c>
      <c r="P32121" s="48">
        <v>0</v>
      </c>
      <c r="R32121" s="48">
        <v>758</v>
      </c>
      <c r="T32121" s="48">
        <v>-320</v>
      </c>
      <c r="AD32121" s="48">
        <v>-320</v>
      </c>
      <c r="AJ32121" s="49">
        <v>54</v>
      </c>
      <c r="AK32121" s="49">
        <v>14</v>
      </c>
      <c r="AL32121" s="49">
        <v>0</v>
      </c>
    </row>
    <row r="32122" spans="1:38">
      <c r="A32122" s="37" t="s">
        <v>41</v>
      </c>
      <c r="B32122" s="38">
        <v>43524.541666666664</v>
      </c>
      <c r="C32122" s="39">
        <v>43524</v>
      </c>
      <c r="D32122" s="38">
        <v>43524.333333333336</v>
      </c>
      <c r="E32122" s="40" t="s">
        <v>239</v>
      </c>
      <c r="F32122" s="48">
        <v>20593</v>
      </c>
      <c r="G32122" s="48">
        <v>21539</v>
      </c>
      <c r="H32122" s="48">
        <v>21126</v>
      </c>
      <c r="I32122" s="48">
        <v>-448</v>
      </c>
      <c r="J32122" s="48">
        <v>21126</v>
      </c>
      <c r="K32122" s="48">
        <v>2144</v>
      </c>
      <c r="L32122" s="48">
        <v>14180</v>
      </c>
      <c r="M32122" s="48">
        <v>3817</v>
      </c>
      <c r="N32122" s="48">
        <v>0</v>
      </c>
      <c r="O32122" s="48">
        <v>19</v>
      </c>
      <c r="P32122" s="48">
        <v>93</v>
      </c>
      <c r="R32122" s="48">
        <v>873</v>
      </c>
      <c r="T32122" s="48">
        <v>-446</v>
      </c>
      <c r="AD32122" s="48">
        <v>-446</v>
      </c>
      <c r="AJ32122" s="49">
        <v>35</v>
      </c>
      <c r="AK32122" s="49">
        <v>-2</v>
      </c>
      <c r="AL32122" s="49">
        <v>0</v>
      </c>
    </row>
    <row r="32123" spans="1:38">
      <c r="A32123" s="37" t="s">
        <v>41</v>
      </c>
      <c r="B32123" s="38">
        <v>43524.583333333336</v>
      </c>
      <c r="C32123" s="39">
        <v>43524</v>
      </c>
      <c r="D32123" s="38">
        <v>43524.375</v>
      </c>
      <c r="E32123" s="40" t="s">
        <v>239</v>
      </c>
      <c r="F32123" s="48">
        <v>21840</v>
      </c>
      <c r="G32123" s="48">
        <v>22609</v>
      </c>
      <c r="H32123" s="48">
        <v>22188</v>
      </c>
      <c r="I32123" s="48">
        <v>-448</v>
      </c>
      <c r="J32123" s="48">
        <v>22188</v>
      </c>
      <c r="K32123" s="48">
        <v>2352</v>
      </c>
      <c r="L32123" s="48">
        <v>14760</v>
      </c>
      <c r="M32123" s="48">
        <v>3809</v>
      </c>
      <c r="N32123" s="48">
        <v>5</v>
      </c>
      <c r="O32123" s="48">
        <v>19</v>
      </c>
      <c r="P32123" s="48">
        <v>373</v>
      </c>
      <c r="R32123" s="48">
        <v>870</v>
      </c>
      <c r="T32123" s="48">
        <v>-451</v>
      </c>
      <c r="AD32123" s="48">
        <v>-451</v>
      </c>
      <c r="AJ32123" s="49">
        <v>27</v>
      </c>
      <c r="AK32123" s="49">
        <v>3</v>
      </c>
      <c r="AL32123" s="49">
        <v>0</v>
      </c>
    </row>
    <row r="32124" spans="1:38">
      <c r="A32124" s="37" t="s">
        <v>41</v>
      </c>
      <c r="B32124" s="38">
        <v>43524.625</v>
      </c>
      <c r="C32124" s="39">
        <v>43524</v>
      </c>
      <c r="D32124" s="38">
        <v>43524.416666666664</v>
      </c>
      <c r="E32124" s="40" t="s">
        <v>239</v>
      </c>
      <c r="F32124" s="48">
        <v>22965</v>
      </c>
      <c r="G32124" s="48">
        <v>23682</v>
      </c>
      <c r="H32124" s="48">
        <v>23198</v>
      </c>
      <c r="I32124" s="48">
        <v>-488</v>
      </c>
      <c r="J32124" s="48">
        <v>23198</v>
      </c>
      <c r="K32124" s="48">
        <v>2413</v>
      </c>
      <c r="L32124" s="48">
        <v>15425</v>
      </c>
      <c r="M32124" s="48">
        <v>3809</v>
      </c>
      <c r="N32124" s="48">
        <v>0</v>
      </c>
      <c r="O32124" s="48">
        <v>18</v>
      </c>
      <c r="P32124" s="48">
        <v>637</v>
      </c>
      <c r="R32124" s="48">
        <v>896</v>
      </c>
      <c r="T32124" s="48">
        <v>-489</v>
      </c>
      <c r="AD32124" s="48">
        <v>-489</v>
      </c>
      <c r="AJ32124" s="49">
        <v>4</v>
      </c>
      <c r="AK32124" s="49">
        <v>1</v>
      </c>
      <c r="AL32124" s="49">
        <v>0</v>
      </c>
    </row>
    <row r="32125" spans="1:38">
      <c r="A32125" s="37" t="s">
        <v>41</v>
      </c>
      <c r="B32125" s="38">
        <v>43524.666666666664</v>
      </c>
      <c r="C32125" s="39">
        <v>43524</v>
      </c>
      <c r="D32125" s="38">
        <v>43524.458333333336</v>
      </c>
      <c r="E32125" s="40" t="s">
        <v>239</v>
      </c>
      <c r="F32125" s="48">
        <v>24207</v>
      </c>
      <c r="G32125" s="48">
        <v>24780</v>
      </c>
      <c r="H32125" s="48">
        <v>24238</v>
      </c>
      <c r="I32125" s="48">
        <v>-515</v>
      </c>
      <c r="J32125" s="48">
        <v>24238</v>
      </c>
      <c r="K32125" s="48">
        <v>2416</v>
      </c>
      <c r="L32125" s="48">
        <v>16223</v>
      </c>
      <c r="M32125" s="48">
        <v>3808</v>
      </c>
      <c r="N32125" s="48">
        <v>0</v>
      </c>
      <c r="O32125" s="48">
        <v>19</v>
      </c>
      <c r="P32125" s="48">
        <v>865</v>
      </c>
      <c r="R32125" s="48">
        <v>907</v>
      </c>
      <c r="T32125" s="48">
        <v>-513</v>
      </c>
      <c r="AD32125" s="48">
        <v>-513</v>
      </c>
      <c r="AJ32125" s="49">
        <v>-27</v>
      </c>
      <c r="AK32125" s="49">
        <v>-2</v>
      </c>
      <c r="AL32125" s="49">
        <v>0</v>
      </c>
    </row>
    <row r="32126" spans="1:38">
      <c r="A32126" s="37" t="s">
        <v>41</v>
      </c>
      <c r="B32126" s="38">
        <v>43524.708333333336</v>
      </c>
      <c r="C32126" s="39">
        <v>43524</v>
      </c>
      <c r="D32126" s="38">
        <v>43524.5</v>
      </c>
      <c r="E32126" s="40" t="s">
        <v>239</v>
      </c>
      <c r="F32126" s="48">
        <v>25254</v>
      </c>
      <c r="G32126" s="48">
        <v>25841</v>
      </c>
      <c r="H32126" s="48">
        <v>25256</v>
      </c>
      <c r="I32126" s="48">
        <v>-558</v>
      </c>
      <c r="J32126" s="48">
        <v>25255</v>
      </c>
      <c r="K32126" s="48">
        <v>2448</v>
      </c>
      <c r="L32126" s="48">
        <v>16974</v>
      </c>
      <c r="M32126" s="48">
        <v>3807</v>
      </c>
      <c r="N32126" s="48">
        <v>0</v>
      </c>
      <c r="O32126" s="48">
        <v>19</v>
      </c>
      <c r="P32126" s="48">
        <v>1089</v>
      </c>
      <c r="R32126" s="48">
        <v>918</v>
      </c>
      <c r="T32126" s="48">
        <v>-551</v>
      </c>
      <c r="AD32126" s="48">
        <v>-551</v>
      </c>
      <c r="AJ32126" s="49">
        <v>-27</v>
      </c>
      <c r="AK32126" s="49">
        <v>-7</v>
      </c>
      <c r="AL32126" s="49">
        <v>1</v>
      </c>
    </row>
    <row r="32127" spans="1:38">
      <c r="A32127" s="37" t="s">
        <v>41</v>
      </c>
      <c r="B32127" s="38">
        <v>43524.75</v>
      </c>
      <c r="C32127" s="39">
        <v>43524</v>
      </c>
      <c r="D32127" s="38">
        <v>43524.541666666664</v>
      </c>
      <c r="E32127" s="40" t="s">
        <v>239</v>
      </c>
      <c r="F32127" s="48">
        <v>26029</v>
      </c>
      <c r="G32127" s="48">
        <v>26990</v>
      </c>
      <c r="H32127" s="48">
        <v>26397</v>
      </c>
      <c r="I32127" s="48">
        <v>-558</v>
      </c>
      <c r="J32127" s="48">
        <v>26394</v>
      </c>
      <c r="K32127" s="48">
        <v>2598</v>
      </c>
      <c r="L32127" s="48">
        <v>17755</v>
      </c>
      <c r="M32127" s="48">
        <v>3807</v>
      </c>
      <c r="N32127" s="48">
        <v>0</v>
      </c>
      <c r="O32127" s="48">
        <v>18</v>
      </c>
      <c r="P32127" s="48">
        <v>1222</v>
      </c>
      <c r="R32127" s="48">
        <v>994</v>
      </c>
      <c r="T32127" s="48">
        <v>-564</v>
      </c>
      <c r="AD32127" s="48">
        <v>-564</v>
      </c>
      <c r="AJ32127" s="49">
        <v>-35</v>
      </c>
      <c r="AK32127" s="49">
        <v>6</v>
      </c>
      <c r="AL32127" s="49">
        <v>3</v>
      </c>
    </row>
    <row r="32128" spans="1:38">
      <c r="A32128" s="37" t="s">
        <v>41</v>
      </c>
      <c r="B32128" s="38">
        <v>43524.791666666664</v>
      </c>
      <c r="C32128" s="39">
        <v>43524</v>
      </c>
      <c r="D32128" s="38">
        <v>43524.583333333336</v>
      </c>
      <c r="E32128" s="40" t="s">
        <v>239</v>
      </c>
      <c r="F32128" s="48">
        <v>26728</v>
      </c>
      <c r="G32128" s="48">
        <v>28024</v>
      </c>
      <c r="H32128" s="48">
        <v>27144</v>
      </c>
      <c r="I32128" s="48">
        <v>-539</v>
      </c>
      <c r="J32128" s="48">
        <v>27144</v>
      </c>
      <c r="K32128" s="48">
        <v>2670</v>
      </c>
      <c r="L32128" s="48">
        <v>18189</v>
      </c>
      <c r="M32128" s="48">
        <v>3805</v>
      </c>
      <c r="N32128" s="48">
        <v>19</v>
      </c>
      <c r="O32128" s="48">
        <v>19</v>
      </c>
      <c r="P32128" s="48">
        <v>1304</v>
      </c>
      <c r="R32128" s="48">
        <v>1138</v>
      </c>
      <c r="T32128" s="48">
        <v>-547</v>
      </c>
      <c r="AD32128" s="48">
        <v>-547</v>
      </c>
      <c r="AJ32128" s="49">
        <v>-341</v>
      </c>
      <c r="AK32128" s="49">
        <v>8</v>
      </c>
      <c r="AL32128" s="49">
        <v>0</v>
      </c>
    </row>
    <row r="32129" spans="1:38">
      <c r="A32129" s="37" t="s">
        <v>41</v>
      </c>
      <c r="B32129" s="38">
        <v>43524.833333333336</v>
      </c>
      <c r="C32129" s="39">
        <v>43524</v>
      </c>
      <c r="D32129" s="38">
        <v>43524.625</v>
      </c>
      <c r="E32129" s="40" t="s">
        <v>239</v>
      </c>
      <c r="F32129" s="48">
        <v>27340</v>
      </c>
      <c r="G32129" s="48">
        <v>28927</v>
      </c>
      <c r="H32129" s="48">
        <v>28340</v>
      </c>
      <c r="I32129" s="48">
        <v>-577</v>
      </c>
      <c r="J32129" s="48">
        <v>28339</v>
      </c>
      <c r="K32129" s="48">
        <v>2707</v>
      </c>
      <c r="L32129" s="48">
        <v>18764</v>
      </c>
      <c r="M32129" s="48">
        <v>3805</v>
      </c>
      <c r="N32129" s="48">
        <v>0</v>
      </c>
      <c r="O32129" s="48">
        <v>20</v>
      </c>
      <c r="P32129" s="48">
        <v>1310</v>
      </c>
      <c r="R32129" s="48">
        <v>1733</v>
      </c>
      <c r="T32129" s="48">
        <v>-590</v>
      </c>
      <c r="AD32129" s="48">
        <v>-590</v>
      </c>
      <c r="AJ32129" s="49">
        <v>-10</v>
      </c>
      <c r="AK32129" s="49">
        <v>13</v>
      </c>
      <c r="AL32129" s="49">
        <v>1</v>
      </c>
    </row>
    <row r="32130" spans="1:38">
      <c r="A32130" s="37" t="s">
        <v>41</v>
      </c>
      <c r="B32130" s="38">
        <v>43524.875</v>
      </c>
      <c r="C32130" s="39">
        <v>43524</v>
      </c>
      <c r="D32130" s="38">
        <v>43524.666666666664</v>
      </c>
      <c r="E32130" s="40" t="s">
        <v>239</v>
      </c>
      <c r="F32130" s="48">
        <v>27944</v>
      </c>
      <c r="G32130" s="48">
        <v>29687</v>
      </c>
      <c r="H32130" s="48">
        <v>29026</v>
      </c>
      <c r="I32130" s="48">
        <v>-568</v>
      </c>
      <c r="J32130" s="48">
        <v>29025</v>
      </c>
      <c r="K32130" s="48">
        <v>2641</v>
      </c>
      <c r="L32130" s="48">
        <v>19668</v>
      </c>
      <c r="M32130" s="48">
        <v>3805</v>
      </c>
      <c r="N32130" s="48">
        <v>8</v>
      </c>
      <c r="O32130" s="48">
        <v>20</v>
      </c>
      <c r="P32130" s="48">
        <v>1130</v>
      </c>
      <c r="R32130" s="48">
        <v>1753</v>
      </c>
      <c r="T32130" s="48">
        <v>-580</v>
      </c>
      <c r="AD32130" s="48">
        <v>-580</v>
      </c>
      <c r="AJ32130" s="49">
        <v>-93</v>
      </c>
      <c r="AK32130" s="49">
        <v>12</v>
      </c>
      <c r="AL32130" s="49">
        <v>1</v>
      </c>
    </row>
    <row r="32131" spans="1:38">
      <c r="A32131" s="37" t="s">
        <v>41</v>
      </c>
      <c r="B32131" s="38">
        <v>43524.916666666664</v>
      </c>
      <c r="C32131" s="39">
        <v>43524</v>
      </c>
      <c r="D32131" s="38">
        <v>43524.708333333336</v>
      </c>
      <c r="E32131" s="40" t="s">
        <v>239</v>
      </c>
      <c r="F32131" s="48">
        <v>27725</v>
      </c>
      <c r="G32131" s="48">
        <v>29836</v>
      </c>
      <c r="H32131" s="48">
        <v>29196</v>
      </c>
      <c r="I32131" s="48">
        <v>-568</v>
      </c>
      <c r="J32131" s="48">
        <v>29198</v>
      </c>
      <c r="K32131" s="48">
        <v>2649</v>
      </c>
      <c r="L32131" s="48">
        <v>20372</v>
      </c>
      <c r="M32131" s="48">
        <v>3782</v>
      </c>
      <c r="N32131" s="48">
        <v>10</v>
      </c>
      <c r="O32131" s="48">
        <v>19</v>
      </c>
      <c r="P32131" s="48">
        <v>910</v>
      </c>
      <c r="R32131" s="48">
        <v>1456</v>
      </c>
      <c r="T32131" s="48">
        <v>-572</v>
      </c>
      <c r="AD32131" s="48">
        <v>-572</v>
      </c>
      <c r="AJ32131" s="49">
        <v>-72</v>
      </c>
      <c r="AK32131" s="49">
        <v>4</v>
      </c>
      <c r="AL32131" s="49">
        <v>-2</v>
      </c>
    </row>
    <row r="32132" spans="1:38">
      <c r="A32132" s="37" t="s">
        <v>41</v>
      </c>
      <c r="B32132" s="38">
        <v>43524.958333333336</v>
      </c>
      <c r="C32132" s="39">
        <v>43524</v>
      </c>
      <c r="D32132" s="38">
        <v>43524.75</v>
      </c>
      <c r="E32132" s="40" t="s">
        <v>239</v>
      </c>
      <c r="F32132" s="48">
        <v>27537</v>
      </c>
      <c r="G32132" s="48">
        <v>29327</v>
      </c>
      <c r="H32132" s="48">
        <v>28563</v>
      </c>
      <c r="I32132" s="48">
        <v>-699</v>
      </c>
      <c r="J32132" s="48">
        <v>28563</v>
      </c>
      <c r="K32132" s="48">
        <v>2693</v>
      </c>
      <c r="L32132" s="48">
        <v>20246</v>
      </c>
      <c r="M32132" s="48">
        <v>3807</v>
      </c>
      <c r="N32132" s="48">
        <v>0</v>
      </c>
      <c r="O32132" s="48">
        <v>21</v>
      </c>
      <c r="P32132" s="48">
        <v>353</v>
      </c>
      <c r="R32132" s="48">
        <v>1443</v>
      </c>
      <c r="T32132" s="48">
        <v>-711</v>
      </c>
      <c r="AD32132" s="48">
        <v>-711</v>
      </c>
      <c r="AJ32132" s="49">
        <v>-65</v>
      </c>
      <c r="AK32132" s="49">
        <v>12</v>
      </c>
      <c r="AL32132" s="49">
        <v>0</v>
      </c>
    </row>
    <row r="32133" spans="1:38">
      <c r="A32133" s="37" t="s">
        <v>41</v>
      </c>
      <c r="B32133" s="38">
        <v>43525</v>
      </c>
      <c r="C32133" s="39">
        <v>43524</v>
      </c>
      <c r="D32133" s="38">
        <v>43524.791666666664</v>
      </c>
      <c r="E32133" s="40" t="s">
        <v>239</v>
      </c>
      <c r="F32133" s="48">
        <v>27815</v>
      </c>
      <c r="G32133" s="48">
        <v>28822</v>
      </c>
      <c r="H32133" s="48">
        <v>28003</v>
      </c>
      <c r="I32133" s="48">
        <v>-764</v>
      </c>
      <c r="J32133" s="48">
        <v>28002</v>
      </c>
      <c r="K32133" s="48">
        <v>2718</v>
      </c>
      <c r="L32133" s="48">
        <v>19973</v>
      </c>
      <c r="M32133" s="48">
        <v>3802</v>
      </c>
      <c r="N32133" s="48">
        <v>0</v>
      </c>
      <c r="O32133" s="48">
        <v>20</v>
      </c>
      <c r="P32133" s="48">
        <v>12</v>
      </c>
      <c r="R32133" s="48">
        <v>1477</v>
      </c>
      <c r="T32133" s="48">
        <v>-777</v>
      </c>
      <c r="AD32133" s="48">
        <v>-777</v>
      </c>
      <c r="AJ32133" s="49">
        <v>-55</v>
      </c>
      <c r="AK32133" s="49">
        <v>13</v>
      </c>
      <c r="AL32133" s="49">
        <v>1</v>
      </c>
    </row>
    <row r="32134" spans="1:38">
      <c r="A32134" s="37" t="s">
        <v>41</v>
      </c>
      <c r="B32134" s="38">
        <v>43525.041666666664</v>
      </c>
      <c r="C32134" s="39">
        <v>43524</v>
      </c>
      <c r="D32134" s="38">
        <v>43524.833333333336</v>
      </c>
      <c r="E32134" s="40" t="s">
        <v>239</v>
      </c>
      <c r="F32134" s="48">
        <v>27015</v>
      </c>
      <c r="G32134" s="48">
        <v>28684</v>
      </c>
      <c r="H32134" s="48">
        <v>28075</v>
      </c>
      <c r="I32134" s="48">
        <v>-564</v>
      </c>
      <c r="J32134" s="48">
        <v>28074</v>
      </c>
      <c r="K32134" s="48">
        <v>2789</v>
      </c>
      <c r="L32134" s="48">
        <v>20038</v>
      </c>
      <c r="M32134" s="48">
        <v>3804</v>
      </c>
      <c r="N32134" s="48">
        <v>0</v>
      </c>
      <c r="O32134" s="48">
        <v>20</v>
      </c>
      <c r="P32134" s="48">
        <v>0</v>
      </c>
      <c r="R32134" s="48">
        <v>1423</v>
      </c>
      <c r="T32134" s="48">
        <v>-576</v>
      </c>
      <c r="AD32134" s="48">
        <v>-576</v>
      </c>
      <c r="AJ32134" s="49">
        <v>-45</v>
      </c>
      <c r="AK32134" s="49">
        <v>12</v>
      </c>
      <c r="AL32134" s="49">
        <v>1</v>
      </c>
    </row>
    <row r="32135" spans="1:38">
      <c r="A32135" s="37" t="s">
        <v>41</v>
      </c>
      <c r="B32135" s="38">
        <v>43525.083333333336</v>
      </c>
      <c r="C32135" s="39">
        <v>43524</v>
      </c>
      <c r="D32135" s="38">
        <v>43524.875</v>
      </c>
      <c r="E32135" s="40" t="s">
        <v>239</v>
      </c>
      <c r="F32135" s="48">
        <v>25392</v>
      </c>
      <c r="G32135" s="48">
        <v>27429</v>
      </c>
      <c r="H32135" s="48">
        <v>26962</v>
      </c>
      <c r="I32135" s="48">
        <v>-395</v>
      </c>
      <c r="J32135" s="48">
        <v>26964</v>
      </c>
      <c r="K32135" s="48">
        <v>2713</v>
      </c>
      <c r="L32135" s="48">
        <v>19643</v>
      </c>
      <c r="M32135" s="48">
        <v>3805</v>
      </c>
      <c r="N32135" s="48">
        <v>0</v>
      </c>
      <c r="O32135" s="48">
        <v>21</v>
      </c>
      <c r="P32135" s="48">
        <v>-1</v>
      </c>
      <c r="R32135" s="48">
        <v>783</v>
      </c>
      <c r="T32135" s="48">
        <v>-402</v>
      </c>
      <c r="AD32135" s="48">
        <v>-402</v>
      </c>
      <c r="AJ32135" s="49">
        <v>-72</v>
      </c>
      <c r="AK32135" s="49">
        <v>7</v>
      </c>
      <c r="AL32135" s="49">
        <v>-2</v>
      </c>
    </row>
    <row r="32136" spans="1:38">
      <c r="A32136" s="37" t="s">
        <v>41</v>
      </c>
      <c r="B32136" s="38">
        <v>43525.125</v>
      </c>
      <c r="C32136" s="39">
        <v>43524</v>
      </c>
      <c r="D32136" s="38">
        <v>43524.916666666664</v>
      </c>
      <c r="E32136" s="40" t="s">
        <v>239</v>
      </c>
      <c r="F32136" s="48">
        <v>23358</v>
      </c>
      <c r="G32136" s="48">
        <v>25194</v>
      </c>
      <c r="H32136" s="48">
        <v>24793</v>
      </c>
      <c r="I32136" s="48">
        <v>-362</v>
      </c>
      <c r="J32136" s="48">
        <v>24793</v>
      </c>
      <c r="K32136" s="48">
        <v>2616</v>
      </c>
      <c r="L32136" s="48">
        <v>17588</v>
      </c>
      <c r="M32136" s="48">
        <v>3803</v>
      </c>
      <c r="N32136" s="48">
        <v>0</v>
      </c>
      <c r="O32136" s="48">
        <v>20</v>
      </c>
      <c r="P32136" s="48">
        <v>0</v>
      </c>
      <c r="R32136" s="48">
        <v>766</v>
      </c>
      <c r="T32136" s="48">
        <v>-373</v>
      </c>
      <c r="AD32136" s="48">
        <v>-373</v>
      </c>
      <c r="AJ32136" s="49">
        <v>-39</v>
      </c>
      <c r="AK32136" s="49">
        <v>11</v>
      </c>
      <c r="AL32136" s="49">
        <v>0</v>
      </c>
    </row>
    <row r="32137" spans="1:38">
      <c r="A32137" s="37" t="s">
        <v>41</v>
      </c>
      <c r="B32137" s="38">
        <v>43525.166666666664</v>
      </c>
      <c r="C32137" s="39">
        <v>43524</v>
      </c>
      <c r="D32137" s="38">
        <v>43524.958333333336</v>
      </c>
      <c r="E32137" s="40" t="s">
        <v>239</v>
      </c>
      <c r="F32137" s="48">
        <v>21098</v>
      </c>
      <c r="G32137" s="48">
        <v>22874</v>
      </c>
      <c r="H32137" s="48">
        <v>22516</v>
      </c>
      <c r="I32137" s="48">
        <v>-410</v>
      </c>
      <c r="J32137" s="48">
        <v>22517</v>
      </c>
      <c r="K32137" s="48">
        <v>2408</v>
      </c>
      <c r="L32137" s="48">
        <v>15464</v>
      </c>
      <c r="M32137" s="48">
        <v>3806</v>
      </c>
      <c r="N32137" s="48">
        <v>0</v>
      </c>
      <c r="O32137" s="48">
        <v>21</v>
      </c>
      <c r="P32137" s="48">
        <v>0</v>
      </c>
      <c r="R32137" s="48">
        <v>818</v>
      </c>
      <c r="T32137" s="48">
        <v>-399</v>
      </c>
      <c r="AD32137" s="48">
        <v>-399</v>
      </c>
      <c r="AJ32137" s="49">
        <v>52</v>
      </c>
      <c r="AK32137" s="49">
        <v>-11</v>
      </c>
      <c r="AL32137" s="49">
        <v>-1</v>
      </c>
    </row>
    <row r="32138" spans="1:38">
      <c r="A32138" s="37" t="s">
        <v>41</v>
      </c>
      <c r="B32138" s="38">
        <v>43525.208333333336</v>
      </c>
      <c r="C32138" s="39">
        <v>43524</v>
      </c>
      <c r="D32138" s="38">
        <v>43525</v>
      </c>
      <c r="E32138" s="40" t="s">
        <v>239</v>
      </c>
      <c r="F32138" s="48">
        <v>18727</v>
      </c>
      <c r="G32138" s="48">
        <v>20265</v>
      </c>
      <c r="H32138" s="48">
        <v>20063</v>
      </c>
      <c r="I32138" s="48">
        <v>-277</v>
      </c>
      <c r="J32138" s="48">
        <v>20010</v>
      </c>
      <c r="K32138" s="48">
        <v>1948</v>
      </c>
      <c r="L32138" s="48">
        <v>13498</v>
      </c>
      <c r="M32138" s="48">
        <v>3806</v>
      </c>
      <c r="N32138" s="48">
        <v>0</v>
      </c>
      <c r="O32138" s="48">
        <v>21</v>
      </c>
      <c r="P32138" s="48">
        <v>0</v>
      </c>
      <c r="R32138" s="48">
        <v>737</v>
      </c>
      <c r="T32138" s="48">
        <v>-280</v>
      </c>
      <c r="AD32138" s="48">
        <v>-280</v>
      </c>
      <c r="AJ32138" s="49">
        <v>75</v>
      </c>
      <c r="AK32138" s="49">
        <v>3</v>
      </c>
      <c r="AL32138" s="49">
        <v>53</v>
      </c>
    </row>
    <row r="32139" spans="1:38">
      <c r="A32139" s="37" t="s">
        <v>41</v>
      </c>
      <c r="B32139" s="38">
        <v>43525.25</v>
      </c>
      <c r="C32139" s="39">
        <v>43525</v>
      </c>
      <c r="D32139" s="38">
        <v>43525.041666666664</v>
      </c>
      <c r="E32139" s="40" t="s">
        <v>239</v>
      </c>
      <c r="F32139" s="48">
        <v>16740</v>
      </c>
      <c r="G32139" s="48">
        <v>18079</v>
      </c>
      <c r="H32139" s="48">
        <v>17805</v>
      </c>
      <c r="I32139" s="48">
        <v>-359</v>
      </c>
      <c r="J32139" s="48">
        <v>17805</v>
      </c>
      <c r="K32139" s="48">
        <v>1392</v>
      </c>
      <c r="L32139" s="48">
        <v>11947</v>
      </c>
      <c r="M32139" s="48">
        <v>3806</v>
      </c>
      <c r="N32139" s="48">
        <v>0</v>
      </c>
      <c r="O32139" s="48">
        <v>20</v>
      </c>
      <c r="P32139" s="48">
        <v>0</v>
      </c>
      <c r="R32139" s="48">
        <v>640</v>
      </c>
      <c r="T32139" s="48">
        <v>-361</v>
      </c>
      <c r="AD32139" s="48">
        <v>-361</v>
      </c>
      <c r="AJ32139" s="49">
        <v>85</v>
      </c>
      <c r="AK32139" s="49">
        <v>2</v>
      </c>
      <c r="AL32139" s="49">
        <v>0</v>
      </c>
    </row>
    <row r="32140" spans="1:38">
      <c r="A32140" s="37" t="s">
        <v>41</v>
      </c>
      <c r="B32140" s="38">
        <v>43525.291666666664</v>
      </c>
      <c r="C32140" s="39">
        <v>43525</v>
      </c>
      <c r="D32140" s="38">
        <v>43525.083333333336</v>
      </c>
      <c r="E32140" s="40" t="s">
        <v>239</v>
      </c>
      <c r="F32140" s="48">
        <v>15719</v>
      </c>
      <c r="G32140" s="48">
        <v>16781</v>
      </c>
      <c r="H32140" s="48">
        <v>16435</v>
      </c>
      <c r="I32140" s="48">
        <v>-432</v>
      </c>
      <c r="J32140" s="48">
        <v>16435</v>
      </c>
      <c r="K32140" s="48">
        <v>1216</v>
      </c>
      <c r="L32140" s="48">
        <v>10768</v>
      </c>
      <c r="M32140" s="48">
        <v>3807</v>
      </c>
      <c r="N32140" s="48">
        <v>0</v>
      </c>
      <c r="O32140" s="48">
        <v>21</v>
      </c>
      <c r="P32140" s="48">
        <v>0</v>
      </c>
      <c r="R32140" s="48">
        <v>623</v>
      </c>
      <c r="T32140" s="48">
        <v>-434</v>
      </c>
      <c r="AD32140" s="48">
        <v>-434</v>
      </c>
      <c r="AJ32140" s="49">
        <v>86</v>
      </c>
      <c r="AK32140" s="49">
        <v>2</v>
      </c>
      <c r="AL32140" s="49">
        <v>0</v>
      </c>
    </row>
    <row r="32141" spans="1:38">
      <c r="A32141" s="37" t="s">
        <v>41</v>
      </c>
      <c r="B32141" s="38">
        <v>43525.333333333336</v>
      </c>
      <c r="C32141" s="39">
        <v>43525</v>
      </c>
      <c r="D32141" s="38">
        <v>43525.125</v>
      </c>
      <c r="E32141" s="40" t="s">
        <v>239</v>
      </c>
      <c r="F32141" s="48">
        <v>15193</v>
      </c>
      <c r="G32141" s="48">
        <v>16041</v>
      </c>
      <c r="H32141" s="48">
        <v>15707</v>
      </c>
      <c r="I32141" s="48">
        <v>-421</v>
      </c>
      <c r="J32141" s="48">
        <v>15706</v>
      </c>
      <c r="K32141" s="48">
        <v>1186</v>
      </c>
      <c r="L32141" s="48">
        <v>10050</v>
      </c>
      <c r="M32141" s="48">
        <v>3812</v>
      </c>
      <c r="N32141" s="48">
        <v>0</v>
      </c>
      <c r="O32141" s="48">
        <v>21</v>
      </c>
      <c r="P32141" s="48">
        <v>0</v>
      </c>
      <c r="R32141" s="48">
        <v>637</v>
      </c>
      <c r="T32141" s="48">
        <v>-421</v>
      </c>
      <c r="AD32141" s="48">
        <v>-421</v>
      </c>
      <c r="AJ32141" s="49">
        <v>87</v>
      </c>
      <c r="AK32141" s="49">
        <v>0</v>
      </c>
      <c r="AL32141" s="49">
        <v>1</v>
      </c>
    </row>
    <row r="32142" spans="1:38">
      <c r="A32142" s="37" t="s">
        <v>41</v>
      </c>
      <c r="B32142" s="38">
        <v>43525.375</v>
      </c>
      <c r="C32142" s="39">
        <v>43525</v>
      </c>
      <c r="D32142" s="38">
        <v>43525.166666666664</v>
      </c>
      <c r="E32142" s="40" t="s">
        <v>239</v>
      </c>
      <c r="F32142" s="48">
        <v>14955</v>
      </c>
      <c r="G32142" s="48">
        <v>15651</v>
      </c>
      <c r="H32142" s="48">
        <v>15327</v>
      </c>
      <c r="I32142" s="48">
        <v>-410</v>
      </c>
      <c r="J32142" s="48">
        <v>15326</v>
      </c>
      <c r="K32142" s="48">
        <v>1181</v>
      </c>
      <c r="L32142" s="48">
        <v>9684</v>
      </c>
      <c r="M32142" s="48">
        <v>3809</v>
      </c>
      <c r="N32142" s="48">
        <v>0</v>
      </c>
      <c r="O32142" s="48">
        <v>21</v>
      </c>
      <c r="P32142" s="48">
        <v>0</v>
      </c>
      <c r="R32142" s="48">
        <v>631</v>
      </c>
      <c r="T32142" s="48">
        <v>-408</v>
      </c>
      <c r="AD32142" s="48">
        <v>-408</v>
      </c>
      <c r="AJ32142" s="49">
        <v>86</v>
      </c>
      <c r="AK32142" s="49">
        <v>-2</v>
      </c>
      <c r="AL32142" s="49">
        <v>1</v>
      </c>
    </row>
    <row r="32143" spans="1:38">
      <c r="A32143" s="37" t="s">
        <v>41</v>
      </c>
      <c r="B32143" s="38">
        <v>43525.416666666664</v>
      </c>
      <c r="C32143" s="39">
        <v>43525</v>
      </c>
      <c r="D32143" s="38">
        <v>43525.208333333336</v>
      </c>
      <c r="E32143" s="40" t="s">
        <v>239</v>
      </c>
      <c r="F32143" s="48">
        <v>15307</v>
      </c>
      <c r="G32143" s="48">
        <v>15840</v>
      </c>
      <c r="H32143" s="48">
        <v>15468</v>
      </c>
      <c r="I32143" s="48">
        <v>-458</v>
      </c>
      <c r="J32143" s="48">
        <v>15469</v>
      </c>
      <c r="K32143" s="48">
        <v>1200</v>
      </c>
      <c r="L32143" s="48">
        <v>9800</v>
      </c>
      <c r="M32143" s="48">
        <v>3810</v>
      </c>
      <c r="N32143" s="48">
        <v>0</v>
      </c>
      <c r="O32143" s="48">
        <v>21</v>
      </c>
      <c r="P32143" s="48">
        <v>0</v>
      </c>
      <c r="R32143" s="48">
        <v>638</v>
      </c>
      <c r="T32143" s="48">
        <v>-462</v>
      </c>
      <c r="AD32143" s="48">
        <v>-462</v>
      </c>
      <c r="AJ32143" s="49">
        <v>86</v>
      </c>
      <c r="AK32143" s="49">
        <v>4</v>
      </c>
      <c r="AL32143" s="49">
        <v>-1</v>
      </c>
    </row>
    <row r="32144" spans="1:38">
      <c r="A32144" s="37" t="s">
        <v>41</v>
      </c>
      <c r="B32144" s="38">
        <v>43525.458333333336</v>
      </c>
      <c r="C32144" s="39">
        <v>43525</v>
      </c>
      <c r="D32144" s="38">
        <v>43525.25</v>
      </c>
      <c r="E32144" s="40" t="s">
        <v>239</v>
      </c>
      <c r="F32144" s="48">
        <v>17060</v>
      </c>
      <c r="G32144" s="48">
        <v>17222</v>
      </c>
      <c r="H32144" s="48">
        <v>16824</v>
      </c>
      <c r="I32144" s="48">
        <v>-495</v>
      </c>
      <c r="J32144" s="48">
        <v>16824</v>
      </c>
      <c r="K32144" s="48">
        <v>1322</v>
      </c>
      <c r="L32144" s="48">
        <v>10908</v>
      </c>
      <c r="M32144" s="48">
        <v>3813</v>
      </c>
      <c r="N32144" s="48">
        <v>0</v>
      </c>
      <c r="O32144" s="48">
        <v>21</v>
      </c>
      <c r="P32144" s="48">
        <v>0</v>
      </c>
      <c r="R32144" s="48">
        <v>760</v>
      </c>
      <c r="T32144" s="48">
        <v>-498</v>
      </c>
      <c r="AD32144" s="48">
        <v>-498</v>
      </c>
      <c r="AJ32144" s="49">
        <v>97</v>
      </c>
      <c r="AK32144" s="49">
        <v>3</v>
      </c>
      <c r="AL32144" s="49">
        <v>0</v>
      </c>
    </row>
    <row r="32145" spans="1:38">
      <c r="A32145" s="37" t="s">
        <v>41</v>
      </c>
      <c r="B32145" s="38">
        <v>43525.5</v>
      </c>
      <c r="C32145" s="39">
        <v>43525</v>
      </c>
      <c r="D32145" s="38">
        <v>43525.291666666664</v>
      </c>
      <c r="E32145" s="40" t="s">
        <v>239</v>
      </c>
      <c r="F32145" s="48">
        <v>19297</v>
      </c>
      <c r="G32145" s="48">
        <v>19794</v>
      </c>
      <c r="H32145" s="48">
        <v>19364</v>
      </c>
      <c r="I32145" s="48">
        <v>-535</v>
      </c>
      <c r="J32145" s="48">
        <v>19364</v>
      </c>
      <c r="K32145" s="48">
        <v>1700</v>
      </c>
      <c r="L32145" s="48">
        <v>12978</v>
      </c>
      <c r="M32145" s="48">
        <v>3813</v>
      </c>
      <c r="N32145" s="48">
        <v>0</v>
      </c>
      <c r="O32145" s="48">
        <v>21</v>
      </c>
      <c r="P32145" s="48">
        <v>1</v>
      </c>
      <c r="R32145" s="48">
        <v>851</v>
      </c>
      <c r="T32145" s="48">
        <v>-534</v>
      </c>
      <c r="AD32145" s="48">
        <v>-534</v>
      </c>
      <c r="AJ32145" s="49">
        <v>105</v>
      </c>
      <c r="AK32145" s="49">
        <v>-1</v>
      </c>
      <c r="AL32145" s="49">
        <v>0</v>
      </c>
    </row>
    <row r="32146" spans="1:38">
      <c r="A32146" s="37" t="s">
        <v>41</v>
      </c>
      <c r="B32146" s="38">
        <v>43525.541666666664</v>
      </c>
      <c r="C32146" s="39">
        <v>43525</v>
      </c>
      <c r="D32146" s="38">
        <v>43525.333333333336</v>
      </c>
      <c r="E32146" s="40" t="s">
        <v>239</v>
      </c>
      <c r="F32146" s="48">
        <v>20543</v>
      </c>
      <c r="G32146" s="48">
        <v>21348</v>
      </c>
      <c r="H32146" s="48">
        <v>20575</v>
      </c>
      <c r="I32146" s="48">
        <v>-559</v>
      </c>
      <c r="J32146" s="48">
        <v>20573</v>
      </c>
      <c r="K32146" s="48">
        <v>1831</v>
      </c>
      <c r="L32146" s="48">
        <v>13910</v>
      </c>
      <c r="M32146" s="48">
        <v>3811</v>
      </c>
      <c r="N32146" s="48">
        <v>0</v>
      </c>
      <c r="O32146" s="48">
        <v>21</v>
      </c>
      <c r="P32146" s="48">
        <v>80</v>
      </c>
      <c r="R32146" s="48">
        <v>920</v>
      </c>
      <c r="T32146" s="48">
        <v>-564</v>
      </c>
      <c r="AD32146" s="48">
        <v>-564</v>
      </c>
      <c r="AJ32146" s="49">
        <v>-214</v>
      </c>
      <c r="AK32146" s="49">
        <v>5</v>
      </c>
      <c r="AL32146" s="49">
        <v>2</v>
      </c>
    </row>
    <row r="32147" spans="1:38">
      <c r="A32147" s="37" t="s">
        <v>41</v>
      </c>
      <c r="B32147" s="38">
        <v>43525.583333333336</v>
      </c>
      <c r="C32147" s="39">
        <v>43525</v>
      </c>
      <c r="D32147" s="38">
        <v>43525.375</v>
      </c>
      <c r="E32147" s="40" t="s">
        <v>239</v>
      </c>
      <c r="F32147" s="48">
        <v>21856</v>
      </c>
      <c r="G32147" s="48">
        <v>22706</v>
      </c>
      <c r="H32147" s="48">
        <v>22126</v>
      </c>
      <c r="I32147" s="48">
        <v>-614</v>
      </c>
      <c r="J32147" s="48">
        <v>22127</v>
      </c>
      <c r="K32147" s="48">
        <v>1939</v>
      </c>
      <c r="L32147" s="48">
        <v>14999</v>
      </c>
      <c r="M32147" s="48">
        <v>3809</v>
      </c>
      <c r="N32147" s="48">
        <v>0</v>
      </c>
      <c r="O32147" s="48">
        <v>21</v>
      </c>
      <c r="P32147" s="48">
        <v>341</v>
      </c>
      <c r="R32147" s="48">
        <v>1018</v>
      </c>
      <c r="T32147" s="48">
        <v>-610</v>
      </c>
      <c r="AD32147" s="48">
        <v>-610</v>
      </c>
      <c r="AJ32147" s="49">
        <v>34</v>
      </c>
      <c r="AK32147" s="49">
        <v>-4</v>
      </c>
      <c r="AL32147" s="49">
        <v>-1</v>
      </c>
    </row>
    <row r="32148" spans="1:38">
      <c r="A32148" s="37" t="s">
        <v>41</v>
      </c>
      <c r="B32148" s="38">
        <v>43525.625</v>
      </c>
      <c r="C32148" s="39">
        <v>43525</v>
      </c>
      <c r="D32148" s="38">
        <v>43525.416666666664</v>
      </c>
      <c r="E32148" s="40" t="s">
        <v>239</v>
      </c>
      <c r="F32148" s="48">
        <v>23170</v>
      </c>
      <c r="G32148" s="48">
        <v>24119</v>
      </c>
      <c r="H32148" s="48">
        <v>23565</v>
      </c>
      <c r="I32148" s="48">
        <v>-552</v>
      </c>
      <c r="J32148" s="48">
        <v>23564</v>
      </c>
      <c r="K32148" s="48">
        <v>2077</v>
      </c>
      <c r="L32148" s="48">
        <v>15269</v>
      </c>
      <c r="M32148" s="48">
        <v>3810</v>
      </c>
      <c r="N32148" s="48">
        <v>0</v>
      </c>
      <c r="O32148" s="48">
        <v>21</v>
      </c>
      <c r="P32148" s="48">
        <v>786</v>
      </c>
      <c r="R32148" s="48">
        <v>1601</v>
      </c>
      <c r="T32148" s="48">
        <v>-550</v>
      </c>
      <c r="AD32148" s="48">
        <v>-550</v>
      </c>
      <c r="AJ32148" s="49">
        <v>-2</v>
      </c>
      <c r="AK32148" s="49">
        <v>-2</v>
      </c>
      <c r="AL32148" s="49">
        <v>1</v>
      </c>
    </row>
    <row r="32149" spans="1:38">
      <c r="A32149" s="37" t="s">
        <v>41</v>
      </c>
      <c r="B32149" s="38">
        <v>43525.666666666664</v>
      </c>
      <c r="C32149" s="39">
        <v>43525</v>
      </c>
      <c r="D32149" s="38">
        <v>43525.458333333336</v>
      </c>
      <c r="E32149" s="40" t="s">
        <v>239</v>
      </c>
      <c r="F32149" s="48">
        <v>24721</v>
      </c>
      <c r="G32149" s="48">
        <v>25510</v>
      </c>
      <c r="H32149" s="48">
        <v>24636</v>
      </c>
      <c r="I32149" s="48">
        <v>-871</v>
      </c>
      <c r="J32149" s="48">
        <v>24636</v>
      </c>
      <c r="K32149" s="48">
        <v>2117</v>
      </c>
      <c r="L32149" s="48">
        <v>15657</v>
      </c>
      <c r="M32149" s="48">
        <v>3813</v>
      </c>
      <c r="N32149" s="48">
        <v>0</v>
      </c>
      <c r="O32149" s="48">
        <v>21</v>
      </c>
      <c r="P32149" s="48">
        <v>1175</v>
      </c>
      <c r="R32149" s="48">
        <v>1853</v>
      </c>
      <c r="T32149" s="48">
        <v>-875</v>
      </c>
      <c r="AD32149" s="48">
        <v>-875</v>
      </c>
      <c r="AJ32149" s="49">
        <v>-3</v>
      </c>
      <c r="AK32149" s="49">
        <v>4</v>
      </c>
      <c r="AL32149" s="49">
        <v>0</v>
      </c>
    </row>
    <row r="32150" spans="1:38">
      <c r="A32150" s="37" t="s">
        <v>41</v>
      </c>
      <c r="B32150" s="38">
        <v>43525.708333333336</v>
      </c>
      <c r="C32150" s="39">
        <v>43525</v>
      </c>
      <c r="D32150" s="38">
        <v>43525.5</v>
      </c>
      <c r="E32150" s="40" t="s">
        <v>239</v>
      </c>
      <c r="F32150" s="48">
        <v>26040</v>
      </c>
      <c r="G32150" s="48">
        <v>27007</v>
      </c>
      <c r="H32150" s="48">
        <v>26029</v>
      </c>
      <c r="I32150" s="48">
        <v>-975</v>
      </c>
      <c r="J32150" s="48">
        <v>26027</v>
      </c>
      <c r="K32150" s="48">
        <v>2329</v>
      </c>
      <c r="L32150" s="48">
        <v>16717</v>
      </c>
      <c r="M32150" s="48">
        <v>3809</v>
      </c>
      <c r="N32150" s="48">
        <v>0</v>
      </c>
      <c r="O32150" s="48">
        <v>21</v>
      </c>
      <c r="P32150" s="48">
        <v>1224</v>
      </c>
      <c r="R32150" s="48">
        <v>1927</v>
      </c>
      <c r="T32150" s="48">
        <v>-973</v>
      </c>
      <c r="AD32150" s="48">
        <v>-973</v>
      </c>
      <c r="AJ32150" s="49">
        <v>-3</v>
      </c>
      <c r="AK32150" s="49">
        <v>-2</v>
      </c>
      <c r="AL32150" s="49">
        <v>2</v>
      </c>
    </row>
    <row r="32151" spans="1:38">
      <c r="A32151" s="37" t="s">
        <v>41</v>
      </c>
      <c r="B32151" s="38">
        <v>43525.75</v>
      </c>
      <c r="C32151" s="39">
        <v>43525</v>
      </c>
      <c r="D32151" s="38">
        <v>43525.541666666664</v>
      </c>
      <c r="E32151" s="40" t="s">
        <v>239</v>
      </c>
      <c r="F32151" s="48">
        <v>27204</v>
      </c>
      <c r="G32151" s="48">
        <v>28460</v>
      </c>
      <c r="H32151" s="48">
        <v>27499</v>
      </c>
      <c r="I32151" s="48">
        <v>-974</v>
      </c>
      <c r="J32151" s="48">
        <v>27497</v>
      </c>
      <c r="K32151" s="48">
        <v>2623</v>
      </c>
      <c r="L32151" s="48">
        <v>18450</v>
      </c>
      <c r="M32151" s="48">
        <v>3809</v>
      </c>
      <c r="N32151" s="48">
        <v>0</v>
      </c>
      <c r="O32151" s="48">
        <v>21</v>
      </c>
      <c r="P32151" s="48">
        <v>1257</v>
      </c>
      <c r="R32151" s="48">
        <v>1337</v>
      </c>
      <c r="T32151" s="48">
        <v>-981</v>
      </c>
      <c r="AD32151" s="48">
        <v>-981</v>
      </c>
      <c r="AJ32151" s="49">
        <v>13</v>
      </c>
      <c r="AK32151" s="49">
        <v>7</v>
      </c>
      <c r="AL32151" s="49">
        <v>2</v>
      </c>
    </row>
    <row r="32152" spans="1:38">
      <c r="A32152" s="37" t="s">
        <v>41</v>
      </c>
      <c r="B32152" s="38">
        <v>43525.791666666664</v>
      </c>
      <c r="C32152" s="39">
        <v>43525</v>
      </c>
      <c r="D32152" s="38">
        <v>43525.583333333336</v>
      </c>
      <c r="E32152" s="40" t="s">
        <v>239</v>
      </c>
      <c r="F32152" s="48">
        <v>27900</v>
      </c>
      <c r="G32152" s="48">
        <v>29895</v>
      </c>
      <c r="H32152" s="48">
        <v>28724</v>
      </c>
      <c r="I32152" s="48">
        <v>-1169</v>
      </c>
      <c r="J32152" s="48">
        <v>28723</v>
      </c>
      <c r="K32152" s="48">
        <v>2736</v>
      </c>
      <c r="L32152" s="48">
        <v>19577</v>
      </c>
      <c r="M32152" s="48">
        <v>3805</v>
      </c>
      <c r="N32152" s="48">
        <v>1</v>
      </c>
      <c r="O32152" s="48">
        <v>21</v>
      </c>
      <c r="P32152" s="48">
        <v>1225</v>
      </c>
      <c r="R32152" s="48">
        <v>1358</v>
      </c>
      <c r="T32152" s="48">
        <v>-1167</v>
      </c>
      <c r="AD32152" s="48">
        <v>-1167</v>
      </c>
      <c r="AJ32152" s="49">
        <v>-2</v>
      </c>
      <c r="AK32152" s="49">
        <v>-2</v>
      </c>
      <c r="AL32152" s="49">
        <v>1</v>
      </c>
    </row>
    <row r="32153" spans="1:38">
      <c r="A32153" s="37" t="s">
        <v>41</v>
      </c>
      <c r="B32153" s="38">
        <v>43525.833333333336</v>
      </c>
      <c r="C32153" s="39">
        <v>43525</v>
      </c>
      <c r="D32153" s="38">
        <v>43525.625</v>
      </c>
      <c r="E32153" s="40" t="s">
        <v>239</v>
      </c>
      <c r="F32153" s="48">
        <v>28592</v>
      </c>
      <c r="G32153" s="48">
        <v>30886</v>
      </c>
      <c r="H32153" s="48">
        <v>29573</v>
      </c>
      <c r="I32153" s="48">
        <v>-1356</v>
      </c>
      <c r="J32153" s="48">
        <v>29572</v>
      </c>
      <c r="K32153" s="48">
        <v>2748</v>
      </c>
      <c r="L32153" s="48">
        <v>20346</v>
      </c>
      <c r="M32153" s="48">
        <v>3804</v>
      </c>
      <c r="N32153" s="48">
        <v>0</v>
      </c>
      <c r="O32153" s="48">
        <v>21</v>
      </c>
      <c r="P32153" s="48">
        <v>1149</v>
      </c>
      <c r="R32153" s="48">
        <v>1504</v>
      </c>
      <c r="T32153" s="48">
        <v>-1358</v>
      </c>
      <c r="AD32153" s="48">
        <v>-1358</v>
      </c>
      <c r="AJ32153" s="49">
        <v>43</v>
      </c>
      <c r="AK32153" s="49">
        <v>2</v>
      </c>
      <c r="AL32153" s="49">
        <v>1</v>
      </c>
    </row>
    <row r="32154" spans="1:38">
      <c r="A32154" s="37" t="s">
        <v>41</v>
      </c>
      <c r="B32154" s="38">
        <v>43525.875</v>
      </c>
      <c r="C32154" s="39">
        <v>43525</v>
      </c>
      <c r="D32154" s="38">
        <v>43525.666666666664</v>
      </c>
      <c r="E32154" s="40" t="s">
        <v>239</v>
      </c>
      <c r="F32154" s="48">
        <v>28864</v>
      </c>
      <c r="G32154" s="48">
        <v>31191</v>
      </c>
      <c r="H32154" s="48">
        <v>29884</v>
      </c>
      <c r="I32154" s="48">
        <v>-1334</v>
      </c>
      <c r="J32154" s="48">
        <v>29884</v>
      </c>
      <c r="K32154" s="48">
        <v>2587</v>
      </c>
      <c r="L32154" s="48">
        <v>20989</v>
      </c>
      <c r="M32154" s="48">
        <v>3781</v>
      </c>
      <c r="N32154" s="48">
        <v>0</v>
      </c>
      <c r="O32154" s="48">
        <v>21</v>
      </c>
      <c r="P32154" s="48">
        <v>916</v>
      </c>
      <c r="R32154" s="48">
        <v>1590</v>
      </c>
      <c r="T32154" s="48">
        <v>-1327</v>
      </c>
      <c r="AD32154" s="48">
        <v>-1327</v>
      </c>
      <c r="AJ32154" s="49">
        <v>27</v>
      </c>
      <c r="AK32154" s="49">
        <v>-7</v>
      </c>
      <c r="AL32154" s="49">
        <v>0</v>
      </c>
    </row>
    <row r="32155" spans="1:38">
      <c r="A32155" s="37" t="s">
        <v>41</v>
      </c>
      <c r="B32155" s="38">
        <v>43525.916666666664</v>
      </c>
      <c r="C32155" s="39">
        <v>43525</v>
      </c>
      <c r="D32155" s="38">
        <v>43525.708333333336</v>
      </c>
      <c r="E32155" s="40" t="s">
        <v>239</v>
      </c>
      <c r="F32155" s="48">
        <v>28524</v>
      </c>
      <c r="G32155" s="48">
        <v>30860</v>
      </c>
      <c r="H32155" s="48">
        <v>29702</v>
      </c>
      <c r="I32155" s="48">
        <v>-1196</v>
      </c>
      <c r="J32155" s="48">
        <v>29701</v>
      </c>
      <c r="K32155" s="48">
        <v>2538</v>
      </c>
      <c r="L32155" s="48">
        <v>20829</v>
      </c>
      <c r="M32155" s="48">
        <v>3803</v>
      </c>
      <c r="N32155" s="48">
        <v>10</v>
      </c>
      <c r="O32155" s="48">
        <v>21</v>
      </c>
      <c r="P32155" s="48">
        <v>630</v>
      </c>
      <c r="R32155" s="48">
        <v>1870</v>
      </c>
      <c r="T32155" s="48">
        <v>-1191</v>
      </c>
      <c r="AD32155" s="48">
        <v>-1191</v>
      </c>
      <c r="AJ32155" s="49">
        <v>38</v>
      </c>
      <c r="AK32155" s="49">
        <v>-5</v>
      </c>
      <c r="AL32155" s="49">
        <v>1</v>
      </c>
    </row>
    <row r="32156" spans="1:38">
      <c r="A32156" s="37" t="s">
        <v>41</v>
      </c>
      <c r="B32156" s="38">
        <v>43525.958333333336</v>
      </c>
      <c r="C32156" s="39">
        <v>43525</v>
      </c>
      <c r="D32156" s="38">
        <v>43525.75</v>
      </c>
      <c r="E32156" s="40" t="s">
        <v>239</v>
      </c>
      <c r="F32156" s="48">
        <v>27636</v>
      </c>
      <c r="G32156" s="48">
        <v>29744</v>
      </c>
      <c r="H32156" s="48">
        <v>28612</v>
      </c>
      <c r="I32156" s="48">
        <v>-1137</v>
      </c>
      <c r="J32156" s="48">
        <v>28613</v>
      </c>
      <c r="K32156" s="48">
        <v>2500</v>
      </c>
      <c r="L32156" s="48">
        <v>20114</v>
      </c>
      <c r="M32156" s="48">
        <v>3798</v>
      </c>
      <c r="N32156" s="48">
        <v>0</v>
      </c>
      <c r="O32156" s="48">
        <v>26</v>
      </c>
      <c r="P32156" s="48">
        <v>203</v>
      </c>
      <c r="R32156" s="48">
        <v>1972</v>
      </c>
      <c r="T32156" s="48">
        <v>-1131</v>
      </c>
      <c r="AD32156" s="48">
        <v>-1131</v>
      </c>
      <c r="AJ32156" s="49">
        <v>5</v>
      </c>
      <c r="AK32156" s="49">
        <v>-6</v>
      </c>
      <c r="AL32156" s="49">
        <v>-1</v>
      </c>
    </row>
    <row r="32157" spans="1:38">
      <c r="A32157" s="37" t="s">
        <v>41</v>
      </c>
      <c r="B32157" s="38">
        <v>43526</v>
      </c>
      <c r="C32157" s="39">
        <v>43525</v>
      </c>
      <c r="D32157" s="38">
        <v>43525.791666666664</v>
      </c>
      <c r="E32157" s="40" t="s">
        <v>239</v>
      </c>
      <c r="F32157" s="48">
        <v>27279</v>
      </c>
      <c r="G32157" s="48">
        <v>29219</v>
      </c>
      <c r="H32157" s="48">
        <v>28186</v>
      </c>
      <c r="I32157" s="48">
        <v>-1015</v>
      </c>
      <c r="J32157" s="48">
        <v>28186</v>
      </c>
      <c r="K32157" s="48">
        <v>2543</v>
      </c>
      <c r="L32157" s="48">
        <v>19936</v>
      </c>
      <c r="M32157" s="48">
        <v>3802</v>
      </c>
      <c r="N32157" s="48">
        <v>0</v>
      </c>
      <c r="O32157" s="48">
        <v>19</v>
      </c>
      <c r="P32157" s="48">
        <v>5</v>
      </c>
      <c r="R32157" s="48">
        <v>1881</v>
      </c>
      <c r="T32157" s="48">
        <v>-1017</v>
      </c>
      <c r="AD32157" s="48">
        <v>-1017</v>
      </c>
      <c r="AJ32157" s="49">
        <v>-18</v>
      </c>
      <c r="AK32157" s="49">
        <v>2</v>
      </c>
      <c r="AL32157" s="49">
        <v>0</v>
      </c>
    </row>
    <row r="32158" spans="1:38">
      <c r="A32158" s="37" t="s">
        <v>41</v>
      </c>
      <c r="B32158" s="38">
        <v>43526.041666666664</v>
      </c>
      <c r="C32158" s="39">
        <v>43525</v>
      </c>
      <c r="D32158" s="38">
        <v>43525.833333333336</v>
      </c>
      <c r="E32158" s="40" t="s">
        <v>239</v>
      </c>
      <c r="F32158" s="48">
        <v>26462</v>
      </c>
      <c r="G32158" s="48">
        <v>28587</v>
      </c>
      <c r="H32158" s="48">
        <v>27611</v>
      </c>
      <c r="I32158" s="48">
        <v>-961</v>
      </c>
      <c r="J32158" s="48">
        <v>27611</v>
      </c>
      <c r="K32158" s="48">
        <v>2520</v>
      </c>
      <c r="L32158" s="48">
        <v>19433</v>
      </c>
      <c r="M32158" s="48">
        <v>3801</v>
      </c>
      <c r="N32158" s="48">
        <v>0</v>
      </c>
      <c r="O32158" s="48">
        <v>18</v>
      </c>
      <c r="P32158" s="48">
        <v>0</v>
      </c>
      <c r="R32158" s="48">
        <v>1839</v>
      </c>
      <c r="T32158" s="48">
        <v>-958</v>
      </c>
      <c r="AD32158" s="48">
        <v>-958</v>
      </c>
      <c r="AJ32158" s="49">
        <v>-15</v>
      </c>
      <c r="AK32158" s="49">
        <v>-3</v>
      </c>
      <c r="AL32158" s="49">
        <v>0</v>
      </c>
    </row>
    <row r="32159" spans="1:38">
      <c r="A32159" s="37" t="s">
        <v>41</v>
      </c>
      <c r="B32159" s="38">
        <v>43526.083333333336</v>
      </c>
      <c r="C32159" s="39">
        <v>43525</v>
      </c>
      <c r="D32159" s="38">
        <v>43525.875</v>
      </c>
      <c r="E32159" s="40" t="s">
        <v>239</v>
      </c>
      <c r="F32159" s="48">
        <v>25059</v>
      </c>
      <c r="G32159" s="48">
        <v>26948</v>
      </c>
      <c r="H32159" s="48">
        <v>26007</v>
      </c>
      <c r="I32159" s="48">
        <v>-944</v>
      </c>
      <c r="J32159" s="48">
        <v>26007</v>
      </c>
      <c r="K32159" s="48">
        <v>2398</v>
      </c>
      <c r="L32159" s="48">
        <v>18188</v>
      </c>
      <c r="M32159" s="48">
        <v>3802</v>
      </c>
      <c r="N32159" s="48">
        <v>0</v>
      </c>
      <c r="O32159" s="48">
        <v>17</v>
      </c>
      <c r="P32159" s="48">
        <v>0</v>
      </c>
      <c r="R32159" s="48">
        <v>1602</v>
      </c>
      <c r="T32159" s="48">
        <v>-938</v>
      </c>
      <c r="AD32159" s="48">
        <v>-938</v>
      </c>
      <c r="AJ32159" s="49">
        <v>3</v>
      </c>
      <c r="AK32159" s="49">
        <v>-6</v>
      </c>
      <c r="AL32159" s="49">
        <v>0</v>
      </c>
    </row>
    <row r="32160" spans="1:38">
      <c r="A32160" s="37" t="s">
        <v>41</v>
      </c>
      <c r="B32160" s="38">
        <v>43526.125</v>
      </c>
      <c r="C32160" s="39">
        <v>43525</v>
      </c>
      <c r="D32160" s="38">
        <v>43525.916666666664</v>
      </c>
      <c r="E32160" s="40" t="s">
        <v>239</v>
      </c>
      <c r="F32160" s="48">
        <v>23370</v>
      </c>
      <c r="G32160" s="48">
        <v>25242</v>
      </c>
      <c r="H32160" s="48">
        <v>24518</v>
      </c>
      <c r="I32160" s="48">
        <v>-742</v>
      </c>
      <c r="J32160" s="48">
        <v>24518</v>
      </c>
      <c r="K32160" s="48">
        <v>2155</v>
      </c>
      <c r="L32160" s="48">
        <v>17637</v>
      </c>
      <c r="M32160" s="48">
        <v>3802</v>
      </c>
      <c r="N32160" s="48">
        <v>0</v>
      </c>
      <c r="O32160" s="48">
        <v>15</v>
      </c>
      <c r="P32160" s="48">
        <v>-1</v>
      </c>
      <c r="R32160" s="48">
        <v>910</v>
      </c>
      <c r="T32160" s="48">
        <v>-740</v>
      </c>
      <c r="AD32160" s="48">
        <v>-740</v>
      </c>
      <c r="AJ32160" s="49">
        <v>18</v>
      </c>
      <c r="AK32160" s="49">
        <v>-2</v>
      </c>
      <c r="AL32160" s="49">
        <v>0</v>
      </c>
    </row>
    <row r="32161" spans="1:38">
      <c r="A32161" s="37" t="s">
        <v>41</v>
      </c>
      <c r="B32161" s="38">
        <v>43526.166666666664</v>
      </c>
      <c r="C32161" s="39">
        <v>43525</v>
      </c>
      <c r="D32161" s="38">
        <v>43525.958333333336</v>
      </c>
      <c r="E32161" s="40" t="s">
        <v>239</v>
      </c>
      <c r="F32161" s="48">
        <v>21404</v>
      </c>
      <c r="G32161" s="48">
        <v>23301</v>
      </c>
      <c r="H32161" s="48">
        <v>22762</v>
      </c>
      <c r="I32161" s="48">
        <v>-560</v>
      </c>
      <c r="J32161" s="48">
        <v>22762</v>
      </c>
      <c r="K32161" s="48">
        <v>1966</v>
      </c>
      <c r="L32161" s="48">
        <v>16189</v>
      </c>
      <c r="M32161" s="48">
        <v>3801</v>
      </c>
      <c r="N32161" s="48">
        <v>0</v>
      </c>
      <c r="O32161" s="48">
        <v>15</v>
      </c>
      <c r="P32161" s="48">
        <v>0</v>
      </c>
      <c r="R32161" s="48">
        <v>791</v>
      </c>
      <c r="T32161" s="48">
        <v>-554</v>
      </c>
      <c r="AD32161" s="48">
        <v>-554</v>
      </c>
      <c r="AJ32161" s="49">
        <v>21</v>
      </c>
      <c r="AK32161" s="49">
        <v>-6</v>
      </c>
      <c r="AL32161" s="49">
        <v>0</v>
      </c>
    </row>
    <row r="32162" spans="1:38">
      <c r="A32162" s="37" t="s">
        <v>41</v>
      </c>
      <c r="B32162" s="38">
        <v>43526.208333333336</v>
      </c>
      <c r="C32162" s="39">
        <v>43525</v>
      </c>
      <c r="D32162" s="38">
        <v>43526</v>
      </c>
      <c r="E32162" s="40" t="s">
        <v>239</v>
      </c>
      <c r="F32162" s="48">
        <v>19202</v>
      </c>
      <c r="G32162" s="48">
        <v>21006</v>
      </c>
      <c r="H32162" s="48">
        <v>20599</v>
      </c>
      <c r="I32162" s="48">
        <v>-450</v>
      </c>
      <c r="J32162" s="48">
        <v>20597</v>
      </c>
      <c r="K32162" s="48">
        <v>1874</v>
      </c>
      <c r="L32162" s="48">
        <v>14170</v>
      </c>
      <c r="M32162" s="48">
        <v>3805</v>
      </c>
      <c r="N32162" s="48">
        <v>0</v>
      </c>
      <c r="O32162" s="48">
        <v>16</v>
      </c>
      <c r="P32162" s="48">
        <v>0</v>
      </c>
      <c r="R32162" s="48">
        <v>732</v>
      </c>
      <c r="T32162" s="48">
        <v>-445</v>
      </c>
      <c r="AD32162" s="48">
        <v>-445</v>
      </c>
      <c r="AJ32162" s="49">
        <v>43</v>
      </c>
      <c r="AK32162" s="49">
        <v>-5</v>
      </c>
      <c r="AL32162" s="49">
        <v>2</v>
      </c>
    </row>
    <row r="32163" spans="1:38">
      <c r="A32163" s="37" t="s">
        <v>41</v>
      </c>
      <c r="B32163" s="38">
        <v>43526.25</v>
      </c>
      <c r="C32163" s="39">
        <v>43526</v>
      </c>
      <c r="D32163" s="38">
        <v>43526.041666666664</v>
      </c>
      <c r="E32163" s="40" t="s">
        <v>239</v>
      </c>
      <c r="F32163" s="48">
        <v>17556</v>
      </c>
      <c r="G32163" s="48">
        <v>18921</v>
      </c>
      <c r="H32163" s="48">
        <v>18484</v>
      </c>
      <c r="I32163" s="48">
        <v>-518</v>
      </c>
      <c r="J32163" s="48">
        <v>18482</v>
      </c>
      <c r="K32163" s="48">
        <v>1404</v>
      </c>
      <c r="L32163" s="48">
        <v>12629</v>
      </c>
      <c r="M32163" s="48">
        <v>3805</v>
      </c>
      <c r="N32163" s="48">
        <v>0</v>
      </c>
      <c r="O32163" s="48">
        <v>15</v>
      </c>
      <c r="P32163" s="48">
        <v>0</v>
      </c>
      <c r="R32163" s="48">
        <v>629</v>
      </c>
      <c r="T32163" s="48">
        <v>-518</v>
      </c>
      <c r="AD32163" s="48">
        <v>-518</v>
      </c>
      <c r="AJ32163" s="49">
        <v>81</v>
      </c>
      <c r="AK32163" s="49">
        <v>0</v>
      </c>
      <c r="AL32163" s="49">
        <v>2</v>
      </c>
    </row>
    <row r="32164" spans="1:38">
      <c r="A32164" s="37" t="s">
        <v>41</v>
      </c>
      <c r="B32164" s="38">
        <v>43526.291666666664</v>
      </c>
      <c r="C32164" s="39">
        <v>43526</v>
      </c>
      <c r="D32164" s="38">
        <v>43526.083333333336</v>
      </c>
      <c r="E32164" s="40" t="s">
        <v>239</v>
      </c>
      <c r="F32164" s="48">
        <v>16353</v>
      </c>
      <c r="G32164" s="48">
        <v>17466</v>
      </c>
      <c r="H32164" s="48">
        <v>17055</v>
      </c>
      <c r="I32164" s="48">
        <v>-486</v>
      </c>
      <c r="J32164" s="48">
        <v>17056</v>
      </c>
      <c r="K32164" s="48">
        <v>1229</v>
      </c>
      <c r="L32164" s="48">
        <v>11390</v>
      </c>
      <c r="M32164" s="48">
        <v>3803</v>
      </c>
      <c r="N32164" s="48">
        <v>0</v>
      </c>
      <c r="O32164" s="48">
        <v>14</v>
      </c>
      <c r="P32164" s="48">
        <v>0</v>
      </c>
      <c r="R32164" s="48">
        <v>620</v>
      </c>
      <c r="T32164" s="48">
        <v>-491</v>
      </c>
      <c r="AD32164" s="48">
        <v>-491</v>
      </c>
      <c r="AJ32164" s="49">
        <v>75</v>
      </c>
      <c r="AK32164" s="49">
        <v>5</v>
      </c>
      <c r="AL32164" s="49">
        <v>-1</v>
      </c>
    </row>
    <row r="32165" spans="1:38">
      <c r="A32165" s="37" t="s">
        <v>41</v>
      </c>
      <c r="B32165" s="38">
        <v>43526.333333333336</v>
      </c>
      <c r="C32165" s="39">
        <v>43526</v>
      </c>
      <c r="D32165" s="38">
        <v>43526.125</v>
      </c>
      <c r="E32165" s="40" t="s">
        <v>239</v>
      </c>
      <c r="F32165" s="48">
        <v>15560</v>
      </c>
      <c r="G32165" s="48">
        <v>16516</v>
      </c>
      <c r="H32165" s="48">
        <v>16061</v>
      </c>
      <c r="I32165" s="48">
        <v>-542</v>
      </c>
      <c r="J32165" s="48">
        <v>16059</v>
      </c>
      <c r="K32165" s="48">
        <v>1196</v>
      </c>
      <c r="L32165" s="48">
        <v>10439</v>
      </c>
      <c r="M32165" s="48">
        <v>3806</v>
      </c>
      <c r="N32165" s="48">
        <v>0</v>
      </c>
      <c r="O32165" s="48">
        <v>13</v>
      </c>
      <c r="P32165" s="48">
        <v>0</v>
      </c>
      <c r="R32165" s="48">
        <v>605</v>
      </c>
      <c r="T32165" s="48">
        <v>-543</v>
      </c>
      <c r="AD32165" s="48">
        <v>-543</v>
      </c>
      <c r="AJ32165" s="49">
        <v>87</v>
      </c>
      <c r="AK32165" s="49">
        <v>1</v>
      </c>
      <c r="AL32165" s="49">
        <v>2</v>
      </c>
    </row>
    <row r="32166" spans="1:38">
      <c r="A32166" s="37" t="s">
        <v>41</v>
      </c>
      <c r="B32166" s="38">
        <v>43526.375</v>
      </c>
      <c r="C32166" s="39">
        <v>43526</v>
      </c>
      <c r="D32166" s="38">
        <v>43526.166666666664</v>
      </c>
      <c r="E32166" s="40" t="s">
        <v>239</v>
      </c>
      <c r="F32166" s="48">
        <v>15235</v>
      </c>
      <c r="G32166" s="48">
        <v>15977</v>
      </c>
      <c r="H32166" s="48">
        <v>15559</v>
      </c>
      <c r="I32166" s="48">
        <v>-497</v>
      </c>
      <c r="J32166" s="48">
        <v>15558</v>
      </c>
      <c r="K32166" s="48">
        <v>1177</v>
      </c>
      <c r="L32166" s="48">
        <v>9965</v>
      </c>
      <c r="M32166" s="48">
        <v>3809</v>
      </c>
      <c r="N32166" s="48">
        <v>0</v>
      </c>
      <c r="O32166" s="48">
        <v>13</v>
      </c>
      <c r="P32166" s="48">
        <v>0</v>
      </c>
      <c r="R32166" s="48">
        <v>594</v>
      </c>
      <c r="T32166" s="48">
        <v>-503</v>
      </c>
      <c r="AD32166" s="48">
        <v>-503</v>
      </c>
      <c r="AJ32166" s="49">
        <v>79</v>
      </c>
      <c r="AK32166" s="49">
        <v>6</v>
      </c>
      <c r="AL32166" s="49">
        <v>1</v>
      </c>
    </row>
    <row r="32167" spans="1:38">
      <c r="A32167" s="37" t="s">
        <v>41</v>
      </c>
      <c r="B32167" s="38">
        <v>43526.416666666664</v>
      </c>
      <c r="C32167" s="39">
        <v>43526</v>
      </c>
      <c r="D32167" s="38">
        <v>43526.208333333336</v>
      </c>
      <c r="E32167" s="40" t="s">
        <v>239</v>
      </c>
      <c r="F32167" s="48">
        <v>15217</v>
      </c>
      <c r="G32167" s="48">
        <v>15823</v>
      </c>
      <c r="H32167" s="48">
        <v>15158</v>
      </c>
      <c r="I32167" s="48">
        <v>-529</v>
      </c>
      <c r="J32167" s="48">
        <v>15158</v>
      </c>
      <c r="K32167" s="48">
        <v>1177</v>
      </c>
      <c r="L32167" s="48">
        <v>9572</v>
      </c>
      <c r="M32167" s="48">
        <v>3806</v>
      </c>
      <c r="N32167" s="48">
        <v>0</v>
      </c>
      <c r="O32167" s="48">
        <v>14</v>
      </c>
      <c r="P32167" s="48">
        <v>0</v>
      </c>
      <c r="R32167" s="48">
        <v>589</v>
      </c>
      <c r="T32167" s="48">
        <v>-530</v>
      </c>
      <c r="AD32167" s="48">
        <v>-530</v>
      </c>
      <c r="AJ32167" s="49">
        <v>-136</v>
      </c>
      <c r="AK32167" s="49">
        <v>1</v>
      </c>
      <c r="AL32167" s="49">
        <v>0</v>
      </c>
    </row>
    <row r="32168" spans="1:38">
      <c r="A32168" s="37" t="s">
        <v>41</v>
      </c>
      <c r="B32168" s="38">
        <v>43526.458333333336</v>
      </c>
      <c r="C32168" s="39">
        <v>43526</v>
      </c>
      <c r="D32168" s="38">
        <v>43526.25</v>
      </c>
      <c r="E32168" s="40" t="s">
        <v>239</v>
      </c>
      <c r="F32168" s="48">
        <v>15753</v>
      </c>
      <c r="G32168" s="48">
        <v>16129</v>
      </c>
      <c r="H32168" s="48">
        <v>15647</v>
      </c>
      <c r="I32168" s="48">
        <v>-574</v>
      </c>
      <c r="J32168" s="48">
        <v>15646</v>
      </c>
      <c r="K32168" s="48">
        <v>1188</v>
      </c>
      <c r="L32168" s="48">
        <v>9979</v>
      </c>
      <c r="M32168" s="48">
        <v>3808</v>
      </c>
      <c r="N32168" s="48">
        <v>0</v>
      </c>
      <c r="O32168" s="48">
        <v>13</v>
      </c>
      <c r="P32168" s="48">
        <v>0</v>
      </c>
      <c r="R32168" s="48">
        <v>658</v>
      </c>
      <c r="T32168" s="48">
        <v>-570</v>
      </c>
      <c r="AD32168" s="48">
        <v>-570</v>
      </c>
      <c r="AJ32168" s="49">
        <v>92</v>
      </c>
      <c r="AK32168" s="49">
        <v>-4</v>
      </c>
      <c r="AL32168" s="49">
        <v>1</v>
      </c>
    </row>
    <row r="32169" spans="1:38">
      <c r="A32169" s="37" t="s">
        <v>41</v>
      </c>
      <c r="B32169" s="38">
        <v>43526.5</v>
      </c>
      <c r="C32169" s="39">
        <v>43526</v>
      </c>
      <c r="D32169" s="38">
        <v>43526.291666666664</v>
      </c>
      <c r="E32169" s="40" t="s">
        <v>239</v>
      </c>
      <c r="F32169" s="48">
        <v>16787</v>
      </c>
      <c r="G32169" s="48">
        <v>17075</v>
      </c>
      <c r="H32169" s="48">
        <v>16573</v>
      </c>
      <c r="I32169" s="48">
        <v>-591</v>
      </c>
      <c r="J32169" s="48">
        <v>16571</v>
      </c>
      <c r="K32169" s="48">
        <v>1294</v>
      </c>
      <c r="L32169" s="48">
        <v>10666</v>
      </c>
      <c r="M32169" s="48">
        <v>3805</v>
      </c>
      <c r="N32169" s="48">
        <v>0</v>
      </c>
      <c r="O32169" s="48">
        <v>13</v>
      </c>
      <c r="P32169" s="48">
        <v>0</v>
      </c>
      <c r="R32169" s="48">
        <v>793</v>
      </c>
      <c r="T32169" s="48">
        <v>-582</v>
      </c>
      <c r="AD32169" s="48">
        <v>-582</v>
      </c>
      <c r="AJ32169" s="49">
        <v>89</v>
      </c>
      <c r="AK32169" s="49">
        <v>-9</v>
      </c>
      <c r="AL32169" s="49">
        <v>2</v>
      </c>
    </row>
    <row r="32170" spans="1:38">
      <c r="A32170" s="37" t="s">
        <v>41</v>
      </c>
      <c r="B32170" s="38">
        <v>43526.541666666664</v>
      </c>
      <c r="C32170" s="39">
        <v>43526</v>
      </c>
      <c r="D32170" s="38">
        <v>43526.333333333336</v>
      </c>
      <c r="E32170" s="40" t="s">
        <v>239</v>
      </c>
      <c r="F32170" s="48">
        <v>18561</v>
      </c>
      <c r="G32170" s="48">
        <v>18823</v>
      </c>
      <c r="H32170" s="48">
        <v>18323</v>
      </c>
      <c r="I32170" s="48">
        <v>-559</v>
      </c>
      <c r="J32170" s="48">
        <v>18323</v>
      </c>
      <c r="K32170" s="48">
        <v>1376</v>
      </c>
      <c r="L32170" s="48">
        <v>12040</v>
      </c>
      <c r="M32170" s="48">
        <v>3806</v>
      </c>
      <c r="N32170" s="48">
        <v>0</v>
      </c>
      <c r="O32170" s="48">
        <v>14</v>
      </c>
      <c r="P32170" s="48">
        <v>155</v>
      </c>
      <c r="R32170" s="48">
        <v>932</v>
      </c>
      <c r="T32170" s="48">
        <v>-559</v>
      </c>
      <c r="AD32170" s="48">
        <v>-559</v>
      </c>
      <c r="AJ32170" s="49">
        <v>59</v>
      </c>
      <c r="AK32170" s="49">
        <v>0</v>
      </c>
      <c r="AL32170" s="49">
        <v>0</v>
      </c>
    </row>
    <row r="32171" spans="1:38">
      <c r="A32171" s="37" t="s">
        <v>41</v>
      </c>
      <c r="B32171" s="38">
        <v>43526.583333333336</v>
      </c>
      <c r="C32171" s="39">
        <v>43526</v>
      </c>
      <c r="D32171" s="38">
        <v>43526.375</v>
      </c>
      <c r="E32171" s="40" t="s">
        <v>239</v>
      </c>
      <c r="F32171" s="48">
        <v>21060</v>
      </c>
      <c r="G32171" s="48">
        <v>21644</v>
      </c>
      <c r="H32171" s="48">
        <v>21083</v>
      </c>
      <c r="I32171" s="48">
        <v>-647</v>
      </c>
      <c r="J32171" s="48">
        <v>21082</v>
      </c>
      <c r="K32171" s="48">
        <v>1545</v>
      </c>
      <c r="L32171" s="48">
        <v>13551</v>
      </c>
      <c r="M32171" s="48">
        <v>3806</v>
      </c>
      <c r="N32171" s="48">
        <v>0</v>
      </c>
      <c r="O32171" s="48">
        <v>15</v>
      </c>
      <c r="P32171" s="48">
        <v>628</v>
      </c>
      <c r="R32171" s="48">
        <v>1537</v>
      </c>
      <c r="T32171" s="48">
        <v>-643</v>
      </c>
      <c r="AD32171" s="48">
        <v>-643</v>
      </c>
      <c r="AJ32171" s="49">
        <v>86</v>
      </c>
      <c r="AK32171" s="49">
        <v>-4</v>
      </c>
      <c r="AL32171" s="49">
        <v>1</v>
      </c>
    </row>
    <row r="32172" spans="1:38">
      <c r="A32172" s="37" t="s">
        <v>41</v>
      </c>
      <c r="B32172" s="38">
        <v>43526.625</v>
      </c>
      <c r="C32172" s="39">
        <v>43526</v>
      </c>
      <c r="D32172" s="38">
        <v>43526.416666666664</v>
      </c>
      <c r="E32172" s="40" t="s">
        <v>239</v>
      </c>
      <c r="F32172" s="48">
        <v>23429</v>
      </c>
      <c r="G32172" s="48">
        <v>24176</v>
      </c>
      <c r="H32172" s="48">
        <v>23464</v>
      </c>
      <c r="I32172" s="48">
        <v>-740</v>
      </c>
      <c r="J32172" s="48">
        <v>23462</v>
      </c>
      <c r="K32172" s="48">
        <v>1750</v>
      </c>
      <c r="L32172" s="48">
        <v>15124</v>
      </c>
      <c r="M32172" s="48">
        <v>3801</v>
      </c>
      <c r="N32172" s="48">
        <v>0</v>
      </c>
      <c r="O32172" s="48">
        <v>14</v>
      </c>
      <c r="P32172" s="48">
        <v>997</v>
      </c>
      <c r="R32172" s="48">
        <v>1776</v>
      </c>
      <c r="T32172" s="48">
        <v>-745</v>
      </c>
      <c r="AD32172" s="48">
        <v>-745</v>
      </c>
      <c r="AJ32172" s="49">
        <v>28</v>
      </c>
      <c r="AK32172" s="49">
        <v>5</v>
      </c>
      <c r="AL32172" s="49">
        <v>2</v>
      </c>
    </row>
    <row r="32173" spans="1:38">
      <c r="A32173" s="37" t="s">
        <v>41</v>
      </c>
      <c r="B32173" s="38">
        <v>43526.666666666664</v>
      </c>
      <c r="C32173" s="39">
        <v>43526</v>
      </c>
      <c r="D32173" s="38">
        <v>43526.458333333336</v>
      </c>
      <c r="E32173" s="40" t="s">
        <v>239</v>
      </c>
      <c r="F32173" s="48">
        <v>25068</v>
      </c>
      <c r="G32173" s="48">
        <v>26198</v>
      </c>
      <c r="H32173" s="48">
        <v>24865</v>
      </c>
      <c r="I32173" s="48">
        <v>-1062</v>
      </c>
      <c r="J32173" s="48">
        <v>24865</v>
      </c>
      <c r="K32173" s="48">
        <v>2267</v>
      </c>
      <c r="L32173" s="48">
        <v>15789</v>
      </c>
      <c r="M32173" s="48">
        <v>3804</v>
      </c>
      <c r="N32173" s="48">
        <v>0</v>
      </c>
      <c r="O32173" s="48">
        <v>14</v>
      </c>
      <c r="P32173" s="48">
        <v>1206</v>
      </c>
      <c r="R32173" s="48">
        <v>1785</v>
      </c>
      <c r="T32173" s="48">
        <v>-1060</v>
      </c>
      <c r="AD32173" s="48">
        <v>-1060</v>
      </c>
      <c r="AJ32173" s="49">
        <v>-271</v>
      </c>
      <c r="AK32173" s="49">
        <v>-2</v>
      </c>
      <c r="AL32173" s="49">
        <v>0</v>
      </c>
    </row>
    <row r="32174" spans="1:38">
      <c r="A32174" s="37" t="s">
        <v>41</v>
      </c>
      <c r="B32174" s="38">
        <v>43526.708333333336</v>
      </c>
      <c r="C32174" s="39">
        <v>43526</v>
      </c>
      <c r="D32174" s="38">
        <v>43526.5</v>
      </c>
      <c r="E32174" s="40" t="s">
        <v>239</v>
      </c>
      <c r="F32174" s="48">
        <v>26514</v>
      </c>
      <c r="G32174" s="48">
        <v>27957</v>
      </c>
      <c r="H32174" s="48">
        <v>26914</v>
      </c>
      <c r="I32174" s="48">
        <v>-1042</v>
      </c>
      <c r="J32174" s="48">
        <v>26912</v>
      </c>
      <c r="K32174" s="48">
        <v>2562</v>
      </c>
      <c r="L32174" s="48">
        <v>17441</v>
      </c>
      <c r="M32174" s="48">
        <v>3799</v>
      </c>
      <c r="N32174" s="48">
        <v>0</v>
      </c>
      <c r="O32174" s="48">
        <v>14</v>
      </c>
      <c r="P32174" s="48">
        <v>1287</v>
      </c>
      <c r="R32174" s="48">
        <v>1809</v>
      </c>
      <c r="T32174" s="48">
        <v>-1037</v>
      </c>
      <c r="AD32174" s="48">
        <v>-1037</v>
      </c>
      <c r="AJ32174" s="49">
        <v>-1</v>
      </c>
      <c r="AK32174" s="49">
        <v>-5</v>
      </c>
      <c r="AL32174" s="49">
        <v>2</v>
      </c>
    </row>
    <row r="32175" spans="1:38">
      <c r="A32175" s="37" t="s">
        <v>41</v>
      </c>
      <c r="B32175" s="38">
        <v>43526.75</v>
      </c>
      <c r="C32175" s="39">
        <v>43526</v>
      </c>
      <c r="D32175" s="38">
        <v>43526.541666666664</v>
      </c>
      <c r="E32175" s="40" t="s">
        <v>239</v>
      </c>
      <c r="F32175" s="48">
        <v>27594</v>
      </c>
      <c r="G32175" s="48">
        <v>29459</v>
      </c>
      <c r="H32175" s="48">
        <v>28422</v>
      </c>
      <c r="I32175" s="48">
        <v>-1083</v>
      </c>
      <c r="J32175" s="48">
        <v>28420</v>
      </c>
      <c r="K32175" s="48">
        <v>2584</v>
      </c>
      <c r="L32175" s="48">
        <v>18479</v>
      </c>
      <c r="M32175" s="48">
        <v>3798</v>
      </c>
      <c r="N32175" s="48">
        <v>0</v>
      </c>
      <c r="O32175" s="48">
        <v>17</v>
      </c>
      <c r="P32175" s="48">
        <v>1279</v>
      </c>
      <c r="R32175" s="48">
        <v>2263</v>
      </c>
      <c r="T32175" s="48">
        <v>-1085</v>
      </c>
      <c r="AD32175" s="48">
        <v>-1085</v>
      </c>
      <c r="AJ32175" s="49">
        <v>46</v>
      </c>
      <c r="AK32175" s="49">
        <v>2</v>
      </c>
      <c r="AL32175" s="49">
        <v>2</v>
      </c>
    </row>
    <row r="32176" spans="1:38">
      <c r="A32176" s="37" t="s">
        <v>41</v>
      </c>
      <c r="B32176" s="38">
        <v>43526.791666666664</v>
      </c>
      <c r="C32176" s="39">
        <v>43526</v>
      </c>
      <c r="D32176" s="38">
        <v>43526.583333333336</v>
      </c>
      <c r="E32176" s="40" t="s">
        <v>239</v>
      </c>
      <c r="F32176" s="48">
        <v>28655</v>
      </c>
      <c r="G32176" s="48">
        <v>30727</v>
      </c>
      <c r="H32176" s="48">
        <v>29597</v>
      </c>
      <c r="I32176" s="48">
        <v>-1147</v>
      </c>
      <c r="J32176" s="48">
        <v>29598</v>
      </c>
      <c r="K32176" s="48">
        <v>2563</v>
      </c>
      <c r="L32176" s="48">
        <v>19542</v>
      </c>
      <c r="M32176" s="48">
        <v>3800</v>
      </c>
      <c r="N32176" s="48">
        <v>0</v>
      </c>
      <c r="O32176" s="48">
        <v>16</v>
      </c>
      <c r="P32176" s="48">
        <v>1270</v>
      </c>
      <c r="R32176" s="48">
        <v>2407</v>
      </c>
      <c r="T32176" s="48">
        <v>-1139</v>
      </c>
      <c r="AD32176" s="48">
        <v>-1139</v>
      </c>
      <c r="AJ32176" s="49">
        <v>17</v>
      </c>
      <c r="AK32176" s="49">
        <v>-8</v>
      </c>
      <c r="AL32176" s="49">
        <v>-1</v>
      </c>
    </row>
    <row r="32177" spans="1:38">
      <c r="A32177" s="37" t="s">
        <v>41</v>
      </c>
      <c r="B32177" s="38">
        <v>43526.833333333336</v>
      </c>
      <c r="C32177" s="39">
        <v>43526</v>
      </c>
      <c r="D32177" s="38">
        <v>43526.625</v>
      </c>
      <c r="E32177" s="40" t="s">
        <v>239</v>
      </c>
      <c r="F32177" s="48">
        <v>29071</v>
      </c>
      <c r="G32177" s="48">
        <v>31482</v>
      </c>
      <c r="H32177" s="48">
        <v>30246</v>
      </c>
      <c r="I32177" s="48">
        <v>-1235</v>
      </c>
      <c r="J32177" s="48">
        <v>30247</v>
      </c>
      <c r="K32177" s="48">
        <v>2598</v>
      </c>
      <c r="L32177" s="48">
        <v>20259</v>
      </c>
      <c r="M32177" s="48">
        <v>3795</v>
      </c>
      <c r="N32177" s="48">
        <v>0</v>
      </c>
      <c r="O32177" s="48">
        <v>16</v>
      </c>
      <c r="P32177" s="48">
        <v>1110</v>
      </c>
      <c r="R32177" s="48">
        <v>2469</v>
      </c>
      <c r="T32177" s="48">
        <v>-1233</v>
      </c>
      <c r="AD32177" s="48">
        <v>-1233</v>
      </c>
      <c r="AJ32177" s="49">
        <v>-1</v>
      </c>
      <c r="AK32177" s="49">
        <v>-2</v>
      </c>
      <c r="AL32177" s="49">
        <v>-1</v>
      </c>
    </row>
    <row r="32178" spans="1:38">
      <c r="A32178" s="37" t="s">
        <v>41</v>
      </c>
      <c r="B32178" s="38">
        <v>43526.875</v>
      </c>
      <c r="C32178" s="39">
        <v>43526</v>
      </c>
      <c r="D32178" s="38">
        <v>43526.666666666664</v>
      </c>
      <c r="E32178" s="40" t="s">
        <v>239</v>
      </c>
      <c r="F32178" s="48">
        <v>29031</v>
      </c>
      <c r="G32178" s="48">
        <v>31812</v>
      </c>
      <c r="H32178" s="48">
        <v>30493</v>
      </c>
      <c r="I32178" s="48">
        <v>-1307</v>
      </c>
      <c r="J32178" s="48">
        <v>30492</v>
      </c>
      <c r="K32178" s="48">
        <v>2558</v>
      </c>
      <c r="L32178" s="48">
        <v>20663</v>
      </c>
      <c r="M32178" s="48">
        <v>3787</v>
      </c>
      <c r="N32178" s="48">
        <v>0</v>
      </c>
      <c r="O32178" s="48">
        <v>16</v>
      </c>
      <c r="P32178" s="48">
        <v>1009</v>
      </c>
      <c r="R32178" s="48">
        <v>2459</v>
      </c>
      <c r="T32178" s="48">
        <v>-1297</v>
      </c>
      <c r="AD32178" s="48">
        <v>-1297</v>
      </c>
      <c r="AJ32178" s="49">
        <v>-12</v>
      </c>
      <c r="AK32178" s="49">
        <v>-10</v>
      </c>
      <c r="AL32178" s="49">
        <v>1</v>
      </c>
    </row>
    <row r="32179" spans="1:38">
      <c r="A32179" s="37" t="s">
        <v>41</v>
      </c>
      <c r="B32179" s="38">
        <v>43526.916666666664</v>
      </c>
      <c r="C32179" s="39">
        <v>43526</v>
      </c>
      <c r="D32179" s="38">
        <v>43526.708333333336</v>
      </c>
      <c r="E32179" s="40" t="s">
        <v>239</v>
      </c>
      <c r="F32179" s="48">
        <v>28522</v>
      </c>
      <c r="G32179" s="48">
        <v>31611</v>
      </c>
      <c r="H32179" s="48">
        <v>30458</v>
      </c>
      <c r="I32179" s="48">
        <v>-1148</v>
      </c>
      <c r="J32179" s="48">
        <v>30457</v>
      </c>
      <c r="K32179" s="48">
        <v>2559</v>
      </c>
      <c r="L32179" s="48">
        <v>20845</v>
      </c>
      <c r="M32179" s="48">
        <v>3793</v>
      </c>
      <c r="N32179" s="48">
        <v>0</v>
      </c>
      <c r="O32179" s="48">
        <v>15</v>
      </c>
      <c r="P32179" s="48">
        <v>768</v>
      </c>
      <c r="R32179" s="48">
        <v>2477</v>
      </c>
      <c r="T32179" s="48">
        <v>-1144</v>
      </c>
      <c r="AD32179" s="48">
        <v>-1144</v>
      </c>
      <c r="AJ32179" s="49">
        <v>-5</v>
      </c>
      <c r="AK32179" s="49">
        <v>-4</v>
      </c>
      <c r="AL32179" s="49">
        <v>1</v>
      </c>
    </row>
    <row r="32180" spans="1:38">
      <c r="A32180" s="37" t="s">
        <v>41</v>
      </c>
      <c r="B32180" s="38">
        <v>43526.958333333336</v>
      </c>
      <c r="C32180" s="39">
        <v>43526</v>
      </c>
      <c r="D32180" s="38">
        <v>43526.75</v>
      </c>
      <c r="E32180" s="40" t="s">
        <v>239</v>
      </c>
      <c r="F32180" s="48">
        <v>27471</v>
      </c>
      <c r="G32180" s="48">
        <v>30630</v>
      </c>
      <c r="H32180" s="48">
        <v>29639</v>
      </c>
      <c r="I32180" s="48">
        <v>-1006</v>
      </c>
      <c r="J32180" s="48">
        <v>29636</v>
      </c>
      <c r="K32180" s="48">
        <v>2536</v>
      </c>
      <c r="L32180" s="48">
        <v>20508</v>
      </c>
      <c r="M32180" s="48">
        <v>3792</v>
      </c>
      <c r="N32180" s="48">
        <v>0</v>
      </c>
      <c r="O32180" s="48">
        <v>26</v>
      </c>
      <c r="P32180" s="48">
        <v>303</v>
      </c>
      <c r="R32180" s="48">
        <v>2471</v>
      </c>
      <c r="T32180" s="48">
        <v>-1008</v>
      </c>
      <c r="AD32180" s="48">
        <v>-1008</v>
      </c>
      <c r="AJ32180" s="49">
        <v>15</v>
      </c>
      <c r="AK32180" s="49">
        <v>2</v>
      </c>
      <c r="AL32180" s="49">
        <v>3</v>
      </c>
    </row>
    <row r="32181" spans="1:38">
      <c r="A32181" s="37" t="s">
        <v>41</v>
      </c>
      <c r="B32181" s="38">
        <v>43527</v>
      </c>
      <c r="C32181" s="39">
        <v>43526</v>
      </c>
      <c r="D32181" s="38">
        <v>43526.791666666664</v>
      </c>
      <c r="E32181" s="40" t="s">
        <v>239</v>
      </c>
      <c r="F32181" s="48">
        <v>27402</v>
      </c>
      <c r="G32181" s="48">
        <v>29467</v>
      </c>
      <c r="H32181" s="48">
        <v>28481</v>
      </c>
      <c r="I32181" s="48">
        <v>-1035</v>
      </c>
      <c r="J32181" s="48">
        <v>28481</v>
      </c>
      <c r="K32181" s="48">
        <v>2506</v>
      </c>
      <c r="L32181" s="48">
        <v>19640</v>
      </c>
      <c r="M32181" s="48">
        <v>3790</v>
      </c>
      <c r="N32181" s="48">
        <v>0</v>
      </c>
      <c r="O32181" s="48">
        <v>13</v>
      </c>
      <c r="P32181" s="48">
        <v>16</v>
      </c>
      <c r="R32181" s="48">
        <v>2516</v>
      </c>
      <c r="T32181" s="48">
        <v>-1025</v>
      </c>
      <c r="AD32181" s="48">
        <v>-1025</v>
      </c>
      <c r="AJ32181" s="49">
        <v>49</v>
      </c>
      <c r="AK32181" s="49">
        <v>-10</v>
      </c>
      <c r="AL32181" s="49">
        <v>0</v>
      </c>
    </row>
    <row r="32182" spans="1:38">
      <c r="A32182" s="37" t="s">
        <v>41</v>
      </c>
      <c r="B32182" s="38">
        <v>43527.041666666664</v>
      </c>
      <c r="C32182" s="39">
        <v>43526</v>
      </c>
      <c r="D32182" s="38">
        <v>43526.833333333336</v>
      </c>
      <c r="E32182" s="40" t="s">
        <v>239</v>
      </c>
      <c r="F32182" s="48">
        <v>26347</v>
      </c>
      <c r="G32182" s="48">
        <v>28786</v>
      </c>
      <c r="H32182" s="48">
        <v>27801</v>
      </c>
      <c r="I32182" s="48">
        <v>-1006</v>
      </c>
      <c r="J32182" s="48">
        <v>27800</v>
      </c>
      <c r="K32182" s="48">
        <v>2547</v>
      </c>
      <c r="L32182" s="48">
        <v>18967</v>
      </c>
      <c r="M32182" s="48">
        <v>3792</v>
      </c>
      <c r="N32182" s="48">
        <v>0</v>
      </c>
      <c r="O32182" s="48">
        <v>12</v>
      </c>
      <c r="P32182" s="48">
        <v>0</v>
      </c>
      <c r="R32182" s="48">
        <v>2482</v>
      </c>
      <c r="T32182" s="48">
        <v>-1010</v>
      </c>
      <c r="AD32182" s="48">
        <v>-1010</v>
      </c>
      <c r="AJ32182" s="49">
        <v>21</v>
      </c>
      <c r="AK32182" s="49">
        <v>4</v>
      </c>
      <c r="AL32182" s="49">
        <v>1</v>
      </c>
    </row>
    <row r="32183" spans="1:38">
      <c r="A32183" s="37" t="s">
        <v>41</v>
      </c>
      <c r="B32183" s="38">
        <v>43527.083333333336</v>
      </c>
      <c r="C32183" s="39">
        <v>43526</v>
      </c>
      <c r="D32183" s="38">
        <v>43526.875</v>
      </c>
      <c r="E32183" s="40" t="s">
        <v>239</v>
      </c>
      <c r="F32183" s="48">
        <v>24974</v>
      </c>
      <c r="G32183" s="48">
        <v>27156</v>
      </c>
      <c r="H32183" s="48">
        <v>26245</v>
      </c>
      <c r="I32183" s="48">
        <v>-932</v>
      </c>
      <c r="J32183" s="48">
        <v>26244</v>
      </c>
      <c r="K32183" s="48">
        <v>2564</v>
      </c>
      <c r="L32183" s="48">
        <v>18019</v>
      </c>
      <c r="M32183" s="48">
        <v>3793</v>
      </c>
      <c r="N32183" s="48">
        <v>0</v>
      </c>
      <c r="O32183" s="48">
        <v>13</v>
      </c>
      <c r="P32183" s="48">
        <v>0</v>
      </c>
      <c r="R32183" s="48">
        <v>1855</v>
      </c>
      <c r="T32183" s="48">
        <v>-922</v>
      </c>
      <c r="AD32183" s="48">
        <v>-922</v>
      </c>
      <c r="AJ32183" s="49">
        <v>21</v>
      </c>
      <c r="AK32183" s="49">
        <v>-10</v>
      </c>
      <c r="AL32183" s="49">
        <v>1</v>
      </c>
    </row>
    <row r="32184" spans="1:38">
      <c r="A32184" s="37" t="s">
        <v>41</v>
      </c>
      <c r="B32184" s="38">
        <v>43527.125</v>
      </c>
      <c r="C32184" s="39">
        <v>43526</v>
      </c>
      <c r="D32184" s="38">
        <v>43526.916666666664</v>
      </c>
      <c r="E32184" s="40" t="s">
        <v>239</v>
      </c>
      <c r="F32184" s="48">
        <v>23341</v>
      </c>
      <c r="G32184" s="48">
        <v>25424</v>
      </c>
      <c r="H32184" s="48">
        <v>24596</v>
      </c>
      <c r="I32184" s="48">
        <v>-844</v>
      </c>
      <c r="J32184" s="48">
        <v>24597</v>
      </c>
      <c r="K32184" s="48">
        <v>2193</v>
      </c>
      <c r="L32184" s="48">
        <v>17488</v>
      </c>
      <c r="M32184" s="48">
        <v>3793</v>
      </c>
      <c r="N32184" s="48">
        <v>0</v>
      </c>
      <c r="O32184" s="48">
        <v>14</v>
      </c>
      <c r="P32184" s="48">
        <v>0</v>
      </c>
      <c r="R32184" s="48">
        <v>1109</v>
      </c>
      <c r="T32184" s="48">
        <v>-841</v>
      </c>
      <c r="AD32184" s="48">
        <v>-841</v>
      </c>
      <c r="AJ32184" s="49">
        <v>16</v>
      </c>
      <c r="AK32184" s="49">
        <v>-3</v>
      </c>
      <c r="AL32184" s="49">
        <v>-1</v>
      </c>
    </row>
    <row r="32185" spans="1:38">
      <c r="A32185" s="37" t="s">
        <v>41</v>
      </c>
      <c r="B32185" s="38">
        <v>43527.166666666664</v>
      </c>
      <c r="C32185" s="39">
        <v>43526</v>
      </c>
      <c r="D32185" s="38">
        <v>43526.958333333336</v>
      </c>
      <c r="E32185" s="40" t="s">
        <v>239</v>
      </c>
      <c r="F32185" s="48">
        <v>21428</v>
      </c>
      <c r="G32185" s="48">
        <v>23534</v>
      </c>
      <c r="H32185" s="48">
        <v>22922</v>
      </c>
      <c r="I32185" s="48">
        <v>-628</v>
      </c>
      <c r="J32185" s="48">
        <v>22924</v>
      </c>
      <c r="K32185" s="48">
        <v>1940</v>
      </c>
      <c r="L32185" s="48">
        <v>16388</v>
      </c>
      <c r="M32185" s="48">
        <v>3795</v>
      </c>
      <c r="N32185" s="48">
        <v>0</v>
      </c>
      <c r="O32185" s="48">
        <v>14</v>
      </c>
      <c r="P32185" s="48">
        <v>0</v>
      </c>
      <c r="R32185" s="48">
        <v>787</v>
      </c>
      <c r="T32185" s="48">
        <v>-624</v>
      </c>
      <c r="AD32185" s="48">
        <v>-624</v>
      </c>
      <c r="AJ32185" s="49">
        <v>16</v>
      </c>
      <c r="AK32185" s="49">
        <v>-4</v>
      </c>
      <c r="AL32185" s="49">
        <v>-2</v>
      </c>
    </row>
    <row r="32186" spans="1:38">
      <c r="A32186" s="37" t="s">
        <v>41</v>
      </c>
      <c r="B32186" s="38">
        <v>43527.208333333336</v>
      </c>
      <c r="C32186" s="39">
        <v>43526</v>
      </c>
      <c r="D32186" s="38">
        <v>43527</v>
      </c>
      <c r="E32186" s="40" t="s">
        <v>239</v>
      </c>
      <c r="F32186" s="48">
        <v>19264</v>
      </c>
      <c r="G32186" s="48">
        <v>21294</v>
      </c>
      <c r="H32186" s="48">
        <v>20666</v>
      </c>
      <c r="I32186" s="48">
        <v>-595</v>
      </c>
      <c r="J32186" s="48">
        <v>20748</v>
      </c>
      <c r="K32186" s="48">
        <v>1815</v>
      </c>
      <c r="L32186" s="48">
        <v>14412</v>
      </c>
      <c r="M32186" s="48">
        <v>3794</v>
      </c>
      <c r="N32186" s="48">
        <v>0</v>
      </c>
      <c r="O32186" s="48">
        <v>15</v>
      </c>
      <c r="P32186" s="48">
        <v>0</v>
      </c>
      <c r="R32186" s="48">
        <v>712</v>
      </c>
      <c r="T32186" s="48">
        <v>-591</v>
      </c>
      <c r="AD32186" s="48">
        <v>-591</v>
      </c>
      <c r="AJ32186" s="49">
        <v>-33</v>
      </c>
      <c r="AK32186" s="49">
        <v>-4</v>
      </c>
      <c r="AL32186" s="49">
        <v>-82</v>
      </c>
    </row>
    <row r="32187" spans="1:38">
      <c r="A32187" s="37" t="s">
        <v>41</v>
      </c>
      <c r="B32187" s="38">
        <v>43527.25</v>
      </c>
      <c r="C32187" s="39">
        <v>43527</v>
      </c>
      <c r="D32187" s="38">
        <v>43527.041666666664</v>
      </c>
      <c r="E32187" s="40" t="s">
        <v>239</v>
      </c>
      <c r="F32187" s="48">
        <v>17907</v>
      </c>
      <c r="G32187" s="48">
        <v>19384</v>
      </c>
      <c r="H32187" s="48">
        <v>18871</v>
      </c>
      <c r="I32187" s="48">
        <v>-544</v>
      </c>
      <c r="J32187" s="48">
        <v>18872</v>
      </c>
      <c r="K32187" s="48">
        <v>1535</v>
      </c>
      <c r="L32187" s="48">
        <v>12981</v>
      </c>
      <c r="M32187" s="48">
        <v>3795</v>
      </c>
      <c r="N32187" s="48">
        <v>0</v>
      </c>
      <c r="O32187" s="48">
        <v>15</v>
      </c>
      <c r="P32187" s="48">
        <v>-1</v>
      </c>
      <c r="R32187" s="48">
        <v>547</v>
      </c>
      <c r="T32187" s="48">
        <v>-546</v>
      </c>
      <c r="AD32187" s="48">
        <v>-546</v>
      </c>
      <c r="AJ32187" s="49">
        <v>31</v>
      </c>
      <c r="AK32187" s="49">
        <v>2</v>
      </c>
      <c r="AL32187" s="49">
        <v>-1</v>
      </c>
    </row>
    <row r="32188" spans="1:38">
      <c r="A32188" s="37" t="s">
        <v>41</v>
      </c>
      <c r="B32188" s="38">
        <v>43527.291666666664</v>
      </c>
      <c r="C32188" s="39">
        <v>43527</v>
      </c>
      <c r="D32188" s="38">
        <v>43527.083333333336</v>
      </c>
      <c r="E32188" s="40" t="s">
        <v>239</v>
      </c>
      <c r="F32188" s="48">
        <v>15646</v>
      </c>
      <c r="G32188" s="48">
        <v>17903</v>
      </c>
      <c r="H32188" s="48">
        <v>17449</v>
      </c>
      <c r="I32188" s="48">
        <v>-545</v>
      </c>
      <c r="J32188" s="48">
        <v>17449</v>
      </c>
      <c r="K32188" s="48">
        <v>1295</v>
      </c>
      <c r="L32188" s="48">
        <v>11787</v>
      </c>
      <c r="M32188" s="48">
        <v>3796</v>
      </c>
      <c r="N32188" s="48">
        <v>0</v>
      </c>
      <c r="O32188" s="48">
        <v>15</v>
      </c>
      <c r="P32188" s="48">
        <v>0</v>
      </c>
      <c r="R32188" s="48">
        <v>556</v>
      </c>
      <c r="T32188" s="48">
        <v>-545</v>
      </c>
      <c r="AD32188" s="48">
        <v>-545</v>
      </c>
      <c r="AJ32188" s="49">
        <v>91</v>
      </c>
      <c r="AK32188" s="49">
        <v>0</v>
      </c>
      <c r="AL32188" s="49">
        <v>0</v>
      </c>
    </row>
    <row r="32189" spans="1:38">
      <c r="A32189" s="37" t="s">
        <v>41</v>
      </c>
      <c r="B32189" s="38">
        <v>43527.333333333336</v>
      </c>
      <c r="C32189" s="39">
        <v>43527</v>
      </c>
      <c r="D32189" s="38">
        <v>43527.125</v>
      </c>
      <c r="E32189" s="40" t="s">
        <v>239</v>
      </c>
      <c r="F32189" s="48">
        <v>14974</v>
      </c>
      <c r="G32189" s="48">
        <v>16959</v>
      </c>
      <c r="H32189" s="48">
        <v>16650</v>
      </c>
      <c r="I32189" s="48">
        <v>-390</v>
      </c>
      <c r="J32189" s="48">
        <v>16650</v>
      </c>
      <c r="K32189" s="48">
        <v>1261</v>
      </c>
      <c r="L32189" s="48">
        <v>11026</v>
      </c>
      <c r="M32189" s="48">
        <v>3796</v>
      </c>
      <c r="N32189" s="48">
        <v>0</v>
      </c>
      <c r="O32189" s="48">
        <v>14</v>
      </c>
      <c r="P32189" s="48">
        <v>0</v>
      </c>
      <c r="R32189" s="48">
        <v>553</v>
      </c>
      <c r="T32189" s="48">
        <v>-390</v>
      </c>
      <c r="AD32189" s="48">
        <v>-390</v>
      </c>
      <c r="AJ32189" s="49">
        <v>81</v>
      </c>
      <c r="AK32189" s="49">
        <v>0</v>
      </c>
      <c r="AL32189" s="49">
        <v>0</v>
      </c>
    </row>
    <row r="32190" spans="1:38">
      <c r="A32190" s="37" t="s">
        <v>41</v>
      </c>
      <c r="B32190" s="38">
        <v>43527.375</v>
      </c>
      <c r="C32190" s="39">
        <v>43527</v>
      </c>
      <c r="D32190" s="38">
        <v>43527.166666666664</v>
      </c>
      <c r="E32190" s="40" t="s">
        <v>239</v>
      </c>
      <c r="F32190" s="48">
        <v>14621</v>
      </c>
      <c r="G32190" s="48">
        <v>16375</v>
      </c>
      <c r="H32190" s="48">
        <v>15921</v>
      </c>
      <c r="I32190" s="48">
        <v>-537</v>
      </c>
      <c r="J32190" s="48">
        <v>15923</v>
      </c>
      <c r="K32190" s="48">
        <v>1250</v>
      </c>
      <c r="L32190" s="48">
        <v>10304</v>
      </c>
      <c r="M32190" s="48">
        <v>3798</v>
      </c>
      <c r="N32190" s="48">
        <v>0</v>
      </c>
      <c r="O32190" s="48">
        <v>15</v>
      </c>
      <c r="P32190" s="48">
        <v>0</v>
      </c>
      <c r="R32190" s="48">
        <v>556</v>
      </c>
      <c r="T32190" s="48">
        <v>-539</v>
      </c>
      <c r="AD32190" s="48">
        <v>-539</v>
      </c>
      <c r="AJ32190" s="49">
        <v>83</v>
      </c>
      <c r="AK32190" s="49">
        <v>2</v>
      </c>
      <c r="AL32190" s="49">
        <v>-2</v>
      </c>
    </row>
    <row r="32191" spans="1:38">
      <c r="A32191" s="37" t="s">
        <v>41</v>
      </c>
      <c r="B32191" s="38">
        <v>43527.416666666664</v>
      </c>
      <c r="C32191" s="39">
        <v>43527</v>
      </c>
      <c r="D32191" s="38">
        <v>43527.208333333336</v>
      </c>
      <c r="E32191" s="40" t="s">
        <v>239</v>
      </c>
      <c r="F32191" s="48">
        <v>14412</v>
      </c>
      <c r="G32191" s="48">
        <v>16133</v>
      </c>
      <c r="H32191" s="48">
        <v>15662</v>
      </c>
      <c r="I32191" s="48">
        <v>-559</v>
      </c>
      <c r="J32191" s="48">
        <v>15663</v>
      </c>
      <c r="K32191" s="48">
        <v>1241</v>
      </c>
      <c r="L32191" s="48">
        <v>10062</v>
      </c>
      <c r="M32191" s="48">
        <v>3796</v>
      </c>
      <c r="N32191" s="48">
        <v>0</v>
      </c>
      <c r="O32191" s="48">
        <v>15</v>
      </c>
      <c r="P32191" s="48">
        <v>0</v>
      </c>
      <c r="R32191" s="48">
        <v>549</v>
      </c>
      <c r="T32191" s="48">
        <v>-555</v>
      </c>
      <c r="AD32191" s="48">
        <v>-555</v>
      </c>
      <c r="AJ32191" s="49">
        <v>88</v>
      </c>
      <c r="AK32191" s="49">
        <v>-4</v>
      </c>
      <c r="AL32191" s="49">
        <v>-1</v>
      </c>
    </row>
    <row r="32192" spans="1:38">
      <c r="A32192" s="37" t="s">
        <v>41</v>
      </c>
      <c r="B32192" s="38">
        <v>43527.458333333336</v>
      </c>
      <c r="C32192" s="39">
        <v>43527</v>
      </c>
      <c r="D32192" s="38">
        <v>43527.25</v>
      </c>
      <c r="E32192" s="40" t="s">
        <v>239</v>
      </c>
      <c r="F32192" s="48">
        <v>14754</v>
      </c>
      <c r="G32192" s="48">
        <v>16278</v>
      </c>
      <c r="H32192" s="48">
        <v>15769</v>
      </c>
      <c r="I32192" s="48">
        <v>-589</v>
      </c>
      <c r="J32192" s="48">
        <v>15770</v>
      </c>
      <c r="K32192" s="48">
        <v>1240</v>
      </c>
      <c r="L32192" s="48">
        <v>10162</v>
      </c>
      <c r="M32192" s="48">
        <v>3800</v>
      </c>
      <c r="N32192" s="48">
        <v>0</v>
      </c>
      <c r="O32192" s="48">
        <v>15</v>
      </c>
      <c r="P32192" s="48">
        <v>0</v>
      </c>
      <c r="R32192" s="48">
        <v>553</v>
      </c>
      <c r="T32192" s="48">
        <v>-587</v>
      </c>
      <c r="AD32192" s="48">
        <v>-587</v>
      </c>
      <c r="AJ32192" s="49">
        <v>80</v>
      </c>
      <c r="AK32192" s="49">
        <v>-2</v>
      </c>
      <c r="AL32192" s="49">
        <v>-1</v>
      </c>
    </row>
    <row r="32193" spans="1:38">
      <c r="A32193" s="37" t="s">
        <v>41</v>
      </c>
      <c r="B32193" s="38">
        <v>43527.5</v>
      </c>
      <c r="C32193" s="39">
        <v>43527</v>
      </c>
      <c r="D32193" s="38">
        <v>43527.291666666664</v>
      </c>
      <c r="E32193" s="40" t="s">
        <v>239</v>
      </c>
      <c r="F32193" s="48">
        <v>15471</v>
      </c>
      <c r="G32193" s="48">
        <v>16924</v>
      </c>
      <c r="H32193" s="48">
        <v>16378</v>
      </c>
      <c r="I32193" s="48">
        <v>-643</v>
      </c>
      <c r="J32193" s="48">
        <v>16379</v>
      </c>
      <c r="K32193" s="48">
        <v>1236</v>
      </c>
      <c r="L32193" s="48">
        <v>10717</v>
      </c>
      <c r="M32193" s="48">
        <v>3793</v>
      </c>
      <c r="N32193" s="48">
        <v>0</v>
      </c>
      <c r="O32193" s="48">
        <v>16</v>
      </c>
      <c r="P32193" s="48">
        <v>0</v>
      </c>
      <c r="R32193" s="48">
        <v>617</v>
      </c>
      <c r="T32193" s="48">
        <v>-638</v>
      </c>
      <c r="AD32193" s="48">
        <v>-638</v>
      </c>
      <c r="AJ32193" s="49">
        <v>97</v>
      </c>
      <c r="AK32193" s="49">
        <v>-5</v>
      </c>
      <c r="AL32193" s="49">
        <v>-1</v>
      </c>
    </row>
    <row r="32194" spans="1:38">
      <c r="A32194" s="37" t="s">
        <v>41</v>
      </c>
      <c r="B32194" s="38">
        <v>43527.541666666664</v>
      </c>
      <c r="C32194" s="39">
        <v>43527</v>
      </c>
      <c r="D32194" s="38">
        <v>43527.333333333336</v>
      </c>
      <c r="E32194" s="40" t="s">
        <v>239</v>
      </c>
      <c r="F32194" s="48">
        <v>17415</v>
      </c>
      <c r="G32194" s="48">
        <v>18360</v>
      </c>
      <c r="H32194" s="48">
        <v>17665</v>
      </c>
      <c r="I32194" s="48">
        <v>-508</v>
      </c>
      <c r="J32194" s="48">
        <v>17665</v>
      </c>
      <c r="K32194" s="48">
        <v>1313</v>
      </c>
      <c r="L32194" s="48">
        <v>11374</v>
      </c>
      <c r="M32194" s="48">
        <v>3799</v>
      </c>
      <c r="N32194" s="48">
        <v>0</v>
      </c>
      <c r="O32194" s="48">
        <v>16</v>
      </c>
      <c r="P32194" s="48">
        <v>148</v>
      </c>
      <c r="R32194" s="48">
        <v>1015</v>
      </c>
      <c r="T32194" s="48">
        <v>-509</v>
      </c>
      <c r="AD32194" s="48">
        <v>-509</v>
      </c>
      <c r="AJ32194" s="49">
        <v>-187</v>
      </c>
      <c r="AK32194" s="49">
        <v>1</v>
      </c>
      <c r="AL32194" s="49">
        <v>0</v>
      </c>
    </row>
    <row r="32195" spans="1:38">
      <c r="A32195" s="37" t="s">
        <v>41</v>
      </c>
      <c r="B32195" s="38">
        <v>43527.583333333336</v>
      </c>
      <c r="C32195" s="39">
        <v>43527</v>
      </c>
      <c r="D32195" s="38">
        <v>43527.375</v>
      </c>
      <c r="E32195" s="40" t="s">
        <v>239</v>
      </c>
      <c r="F32195" s="48">
        <v>20243</v>
      </c>
      <c r="G32195" s="48">
        <v>21439</v>
      </c>
      <c r="H32195" s="48">
        <v>20883</v>
      </c>
      <c r="I32195" s="48">
        <v>-588</v>
      </c>
      <c r="J32195" s="48">
        <v>20881</v>
      </c>
      <c r="K32195" s="48">
        <v>1531</v>
      </c>
      <c r="L32195" s="48">
        <v>13808</v>
      </c>
      <c r="M32195" s="48">
        <v>3796</v>
      </c>
      <c r="N32195" s="48">
        <v>0</v>
      </c>
      <c r="O32195" s="48">
        <v>16</v>
      </c>
      <c r="P32195" s="48">
        <v>589</v>
      </c>
      <c r="R32195" s="48">
        <v>1141</v>
      </c>
      <c r="T32195" s="48">
        <v>-591</v>
      </c>
      <c r="AD32195" s="48">
        <v>-591</v>
      </c>
      <c r="AJ32195" s="49">
        <v>32</v>
      </c>
      <c r="AK32195" s="49">
        <v>3</v>
      </c>
      <c r="AL32195" s="49">
        <v>2</v>
      </c>
    </row>
    <row r="32196" spans="1:38">
      <c r="A32196" s="37" t="s">
        <v>41</v>
      </c>
      <c r="B32196" s="38">
        <v>43527.625</v>
      </c>
      <c r="C32196" s="39">
        <v>43527</v>
      </c>
      <c r="D32196" s="38">
        <v>43527.416666666664</v>
      </c>
      <c r="E32196" s="40" t="s">
        <v>239</v>
      </c>
      <c r="F32196" s="48">
        <v>22430</v>
      </c>
      <c r="G32196" s="48">
        <v>24331</v>
      </c>
      <c r="H32196" s="48">
        <v>23696</v>
      </c>
      <c r="I32196" s="48">
        <v>-622</v>
      </c>
      <c r="J32196" s="48">
        <v>23696</v>
      </c>
      <c r="K32196" s="48">
        <v>1901</v>
      </c>
      <c r="L32196" s="48">
        <v>15786</v>
      </c>
      <c r="M32196" s="48">
        <v>3794</v>
      </c>
      <c r="N32196" s="48">
        <v>0</v>
      </c>
      <c r="O32196" s="48">
        <v>16</v>
      </c>
      <c r="P32196" s="48">
        <v>969</v>
      </c>
      <c r="R32196" s="48">
        <v>1230</v>
      </c>
      <c r="T32196" s="48">
        <v>-627</v>
      </c>
      <c r="AD32196" s="48">
        <v>-627</v>
      </c>
      <c r="AJ32196" s="49">
        <v>-13</v>
      </c>
      <c r="AK32196" s="49">
        <v>5</v>
      </c>
      <c r="AL32196" s="49">
        <v>0</v>
      </c>
    </row>
    <row r="32197" spans="1:38">
      <c r="A32197" s="37" t="s">
        <v>41</v>
      </c>
      <c r="B32197" s="38">
        <v>43527.666666666664</v>
      </c>
      <c r="C32197" s="39">
        <v>43527</v>
      </c>
      <c r="D32197" s="38">
        <v>43527.458333333336</v>
      </c>
      <c r="E32197" s="40" t="s">
        <v>239</v>
      </c>
      <c r="F32197" s="48">
        <v>24328</v>
      </c>
      <c r="G32197" s="48">
        <v>26636</v>
      </c>
      <c r="H32197" s="48">
        <v>25774</v>
      </c>
      <c r="I32197" s="48">
        <v>-845</v>
      </c>
      <c r="J32197" s="48">
        <v>25772</v>
      </c>
      <c r="K32197" s="48">
        <v>2272</v>
      </c>
      <c r="L32197" s="48">
        <v>16927</v>
      </c>
      <c r="M32197" s="48">
        <v>3788</v>
      </c>
      <c r="N32197" s="48">
        <v>0</v>
      </c>
      <c r="O32197" s="48">
        <v>16</v>
      </c>
      <c r="P32197" s="48">
        <v>1179</v>
      </c>
      <c r="R32197" s="48">
        <v>1590</v>
      </c>
      <c r="T32197" s="48">
        <v>-849</v>
      </c>
      <c r="AD32197" s="48">
        <v>-849</v>
      </c>
      <c r="AJ32197" s="49">
        <v>-17</v>
      </c>
      <c r="AK32197" s="49">
        <v>4</v>
      </c>
      <c r="AL32197" s="49">
        <v>2</v>
      </c>
    </row>
    <row r="32198" spans="1:38">
      <c r="A32198" s="37" t="s">
        <v>41</v>
      </c>
      <c r="B32198" s="38">
        <v>43527.708333333336</v>
      </c>
      <c r="C32198" s="39">
        <v>43527</v>
      </c>
      <c r="D32198" s="38">
        <v>43527.5</v>
      </c>
      <c r="E32198" s="40" t="s">
        <v>239</v>
      </c>
      <c r="F32198" s="48">
        <v>25860</v>
      </c>
      <c r="G32198" s="48">
        <v>28521</v>
      </c>
      <c r="H32198" s="48">
        <v>27410</v>
      </c>
      <c r="I32198" s="48">
        <v>-1074</v>
      </c>
      <c r="J32198" s="48">
        <v>27413</v>
      </c>
      <c r="K32198" s="48">
        <v>2336</v>
      </c>
      <c r="L32198" s="48">
        <v>18247</v>
      </c>
      <c r="M32198" s="48">
        <v>3792</v>
      </c>
      <c r="N32198" s="48">
        <v>0</v>
      </c>
      <c r="O32198" s="48">
        <v>16</v>
      </c>
      <c r="P32198" s="48">
        <v>1263</v>
      </c>
      <c r="R32198" s="48">
        <v>1759</v>
      </c>
      <c r="T32198" s="48">
        <v>-1066</v>
      </c>
      <c r="AD32198" s="48">
        <v>-1066</v>
      </c>
      <c r="AJ32198" s="49">
        <v>-37</v>
      </c>
      <c r="AK32198" s="49">
        <v>-8</v>
      </c>
      <c r="AL32198" s="49">
        <v>-3</v>
      </c>
    </row>
    <row r="32199" spans="1:38">
      <c r="A32199" s="37" t="s">
        <v>41</v>
      </c>
      <c r="B32199" s="38">
        <v>43527.75</v>
      </c>
      <c r="C32199" s="39">
        <v>43527</v>
      </c>
      <c r="D32199" s="38">
        <v>43527.541666666664</v>
      </c>
      <c r="E32199" s="40" t="s">
        <v>239</v>
      </c>
      <c r="F32199" s="48">
        <v>27232</v>
      </c>
      <c r="G32199" s="48">
        <v>30083</v>
      </c>
      <c r="H32199" s="48">
        <v>28802</v>
      </c>
      <c r="I32199" s="48">
        <v>-1274</v>
      </c>
      <c r="J32199" s="48">
        <v>28801</v>
      </c>
      <c r="K32199" s="48">
        <v>2475</v>
      </c>
      <c r="L32199" s="48">
        <v>19547</v>
      </c>
      <c r="M32199" s="48">
        <v>3791</v>
      </c>
      <c r="N32199" s="48">
        <v>0</v>
      </c>
      <c r="O32199" s="48">
        <v>16</v>
      </c>
      <c r="P32199" s="48">
        <v>1260</v>
      </c>
      <c r="R32199" s="48">
        <v>1712</v>
      </c>
      <c r="T32199" s="48">
        <v>-1276</v>
      </c>
      <c r="AD32199" s="48">
        <v>-1276</v>
      </c>
      <c r="AJ32199" s="49">
        <v>-7</v>
      </c>
      <c r="AK32199" s="49">
        <v>2</v>
      </c>
      <c r="AL32199" s="49">
        <v>1</v>
      </c>
    </row>
    <row r="32200" spans="1:38">
      <c r="A32200" s="37" t="s">
        <v>41</v>
      </c>
      <c r="B32200" s="38">
        <v>43527.791666666664</v>
      </c>
      <c r="C32200" s="39">
        <v>43527</v>
      </c>
      <c r="D32200" s="38">
        <v>43527.583333333336</v>
      </c>
      <c r="E32200" s="40" t="s">
        <v>239</v>
      </c>
      <c r="F32200" s="48">
        <v>28246</v>
      </c>
      <c r="G32200" s="48">
        <v>31266</v>
      </c>
      <c r="H32200" s="48">
        <v>29792</v>
      </c>
      <c r="I32200" s="48">
        <v>-1450</v>
      </c>
      <c r="J32200" s="48">
        <v>29792</v>
      </c>
      <c r="K32200" s="48">
        <v>2579</v>
      </c>
      <c r="L32200" s="48">
        <v>20599</v>
      </c>
      <c r="M32200" s="48">
        <v>3792</v>
      </c>
      <c r="N32200" s="48">
        <v>0</v>
      </c>
      <c r="O32200" s="48">
        <v>16</v>
      </c>
      <c r="P32200" s="48">
        <v>1331</v>
      </c>
      <c r="R32200" s="48">
        <v>1475</v>
      </c>
      <c r="T32200" s="48">
        <v>-1448</v>
      </c>
      <c r="AD32200" s="48">
        <v>-1448</v>
      </c>
      <c r="AJ32200" s="49">
        <v>-24</v>
      </c>
      <c r="AK32200" s="49">
        <v>-2</v>
      </c>
      <c r="AL32200" s="49">
        <v>0</v>
      </c>
    </row>
    <row r="32201" spans="1:38">
      <c r="A32201" s="37" t="s">
        <v>41</v>
      </c>
      <c r="B32201" s="38">
        <v>43527.833333333336</v>
      </c>
      <c r="C32201" s="39">
        <v>43527</v>
      </c>
      <c r="D32201" s="38">
        <v>43527.625</v>
      </c>
      <c r="E32201" s="40" t="s">
        <v>239</v>
      </c>
      <c r="F32201" s="48">
        <v>28994</v>
      </c>
      <c r="G32201" s="48">
        <v>32105</v>
      </c>
      <c r="H32201" s="48">
        <v>30395</v>
      </c>
      <c r="I32201" s="48">
        <v>-1666</v>
      </c>
      <c r="J32201" s="48">
        <v>30394</v>
      </c>
      <c r="K32201" s="48">
        <v>2606</v>
      </c>
      <c r="L32201" s="48">
        <v>21223</v>
      </c>
      <c r="M32201" s="48">
        <v>3788</v>
      </c>
      <c r="N32201" s="48">
        <v>0</v>
      </c>
      <c r="O32201" s="48">
        <v>15</v>
      </c>
      <c r="P32201" s="48">
        <v>1274</v>
      </c>
      <c r="R32201" s="48">
        <v>1488</v>
      </c>
      <c r="T32201" s="48">
        <v>-1652</v>
      </c>
      <c r="AD32201" s="48">
        <v>-1652</v>
      </c>
      <c r="AJ32201" s="49">
        <v>-44</v>
      </c>
      <c r="AK32201" s="49">
        <v>-14</v>
      </c>
      <c r="AL32201" s="49">
        <v>1</v>
      </c>
    </row>
    <row r="32202" spans="1:38">
      <c r="A32202" s="37" t="s">
        <v>41</v>
      </c>
      <c r="B32202" s="38">
        <v>43527.875</v>
      </c>
      <c r="C32202" s="39">
        <v>43527</v>
      </c>
      <c r="D32202" s="38">
        <v>43527.666666666664</v>
      </c>
      <c r="E32202" s="40" t="s">
        <v>239</v>
      </c>
      <c r="F32202" s="48">
        <v>28834</v>
      </c>
      <c r="G32202" s="48">
        <v>32584</v>
      </c>
      <c r="H32202" s="48">
        <v>30824</v>
      </c>
      <c r="I32202" s="48">
        <v>-1741</v>
      </c>
      <c r="J32202" s="48">
        <v>30825</v>
      </c>
      <c r="K32202" s="48">
        <v>2679</v>
      </c>
      <c r="L32202" s="48">
        <v>21910</v>
      </c>
      <c r="M32202" s="48">
        <v>3784</v>
      </c>
      <c r="N32202" s="48">
        <v>0</v>
      </c>
      <c r="O32202" s="48">
        <v>16</v>
      </c>
      <c r="P32202" s="48">
        <v>1171</v>
      </c>
      <c r="R32202" s="48">
        <v>1265</v>
      </c>
      <c r="T32202" s="48">
        <v>-1740</v>
      </c>
      <c r="AD32202" s="48">
        <v>-1740</v>
      </c>
      <c r="AJ32202" s="49">
        <v>-19</v>
      </c>
      <c r="AK32202" s="49">
        <v>-1</v>
      </c>
      <c r="AL32202" s="49">
        <v>-1</v>
      </c>
    </row>
    <row r="32203" spans="1:38">
      <c r="A32203" s="37" t="s">
        <v>41</v>
      </c>
      <c r="B32203" s="38">
        <v>43527.916666666664</v>
      </c>
      <c r="C32203" s="39">
        <v>43527</v>
      </c>
      <c r="D32203" s="38">
        <v>43527.708333333336</v>
      </c>
      <c r="E32203" s="40" t="s">
        <v>239</v>
      </c>
      <c r="F32203" s="48">
        <v>28412</v>
      </c>
      <c r="G32203" s="48">
        <v>32583</v>
      </c>
      <c r="H32203" s="48">
        <v>31289</v>
      </c>
      <c r="I32203" s="48">
        <v>-1259</v>
      </c>
      <c r="J32203" s="48">
        <v>31288</v>
      </c>
      <c r="K32203" s="48">
        <v>2761</v>
      </c>
      <c r="L32203" s="48">
        <v>22638</v>
      </c>
      <c r="M32203" s="48">
        <v>3782</v>
      </c>
      <c r="N32203" s="48">
        <v>0</v>
      </c>
      <c r="O32203" s="48">
        <v>16</v>
      </c>
      <c r="P32203" s="48">
        <v>888</v>
      </c>
      <c r="R32203" s="48">
        <v>1203</v>
      </c>
      <c r="T32203" s="48">
        <v>-1252</v>
      </c>
      <c r="AD32203" s="48">
        <v>-1252</v>
      </c>
      <c r="AJ32203" s="49">
        <v>-35</v>
      </c>
      <c r="AK32203" s="49">
        <v>-7</v>
      </c>
      <c r="AL32203" s="49">
        <v>1</v>
      </c>
    </row>
    <row r="32204" spans="1:38">
      <c r="A32204" s="37" t="s">
        <v>41</v>
      </c>
      <c r="B32204" s="38">
        <v>43527.958333333336</v>
      </c>
      <c r="C32204" s="39">
        <v>43527</v>
      </c>
      <c r="D32204" s="38">
        <v>43527.75</v>
      </c>
      <c r="E32204" s="40" t="s">
        <v>239</v>
      </c>
      <c r="F32204" s="48">
        <v>27352</v>
      </c>
      <c r="G32204" s="48">
        <v>31860</v>
      </c>
      <c r="H32204" s="48">
        <v>30668</v>
      </c>
      <c r="I32204" s="48">
        <v>-1165</v>
      </c>
      <c r="J32204" s="48">
        <v>30670</v>
      </c>
      <c r="K32204" s="48">
        <v>2793</v>
      </c>
      <c r="L32204" s="48">
        <v>22499</v>
      </c>
      <c r="M32204" s="48">
        <v>3785</v>
      </c>
      <c r="N32204" s="48">
        <v>0</v>
      </c>
      <c r="O32204" s="48">
        <v>25</v>
      </c>
      <c r="P32204" s="48">
        <v>355</v>
      </c>
      <c r="R32204" s="48">
        <v>1213</v>
      </c>
      <c r="T32204" s="48">
        <v>-1159</v>
      </c>
      <c r="AD32204" s="48">
        <v>-1159</v>
      </c>
      <c r="AJ32204" s="49">
        <v>-27</v>
      </c>
      <c r="AK32204" s="49">
        <v>-6</v>
      </c>
      <c r="AL32204" s="49">
        <v>-2</v>
      </c>
    </row>
    <row r="32205" spans="1:38">
      <c r="A32205" s="37" t="s">
        <v>41</v>
      </c>
      <c r="B32205" s="38">
        <v>43528</v>
      </c>
      <c r="C32205" s="39">
        <v>43527</v>
      </c>
      <c r="D32205" s="38">
        <v>43527.791666666664</v>
      </c>
      <c r="E32205" s="40" t="s">
        <v>239</v>
      </c>
      <c r="F32205" s="48">
        <v>27290</v>
      </c>
      <c r="G32205" s="48">
        <v>31024</v>
      </c>
      <c r="H32205" s="48">
        <v>29977</v>
      </c>
      <c r="I32205" s="48">
        <v>-1014</v>
      </c>
      <c r="J32205" s="48">
        <v>29976</v>
      </c>
      <c r="K32205" s="48">
        <v>2768</v>
      </c>
      <c r="L32205" s="48">
        <v>22189</v>
      </c>
      <c r="M32205" s="48">
        <v>3787</v>
      </c>
      <c r="N32205" s="48">
        <v>0</v>
      </c>
      <c r="O32205" s="48">
        <v>10</v>
      </c>
      <c r="P32205" s="48">
        <v>13</v>
      </c>
      <c r="R32205" s="48">
        <v>1209</v>
      </c>
      <c r="T32205" s="48">
        <v>-1012</v>
      </c>
      <c r="AD32205" s="48">
        <v>-1012</v>
      </c>
      <c r="AJ32205" s="49">
        <v>-33</v>
      </c>
      <c r="AK32205" s="49">
        <v>-2</v>
      </c>
      <c r="AL32205" s="49">
        <v>1</v>
      </c>
    </row>
    <row r="32206" spans="1:38">
      <c r="A32206" s="37" t="s">
        <v>41</v>
      </c>
      <c r="B32206" s="38">
        <v>43528.041666666664</v>
      </c>
      <c r="C32206" s="39">
        <v>43527</v>
      </c>
      <c r="D32206" s="38">
        <v>43527.833333333336</v>
      </c>
      <c r="E32206" s="40" t="s">
        <v>239</v>
      </c>
      <c r="F32206" s="48">
        <v>26382</v>
      </c>
      <c r="G32206" s="48">
        <v>30693</v>
      </c>
      <c r="H32206" s="48">
        <v>29823</v>
      </c>
      <c r="I32206" s="48">
        <v>-839</v>
      </c>
      <c r="J32206" s="48">
        <v>29823</v>
      </c>
      <c r="K32206" s="48">
        <v>2813</v>
      </c>
      <c r="L32206" s="48">
        <v>22054</v>
      </c>
      <c r="M32206" s="48">
        <v>3781</v>
      </c>
      <c r="N32206" s="48">
        <v>0</v>
      </c>
      <c r="O32206" s="48">
        <v>6</v>
      </c>
      <c r="P32206" s="48">
        <v>0</v>
      </c>
      <c r="R32206" s="48">
        <v>1169</v>
      </c>
      <c r="T32206" s="48">
        <v>-840</v>
      </c>
      <c r="AD32206" s="48">
        <v>-840</v>
      </c>
      <c r="AJ32206" s="49">
        <v>-31</v>
      </c>
      <c r="AK32206" s="49">
        <v>1</v>
      </c>
      <c r="AL32206" s="49">
        <v>0</v>
      </c>
    </row>
    <row r="32207" spans="1:38">
      <c r="A32207" s="37" t="s">
        <v>41</v>
      </c>
      <c r="B32207" s="38">
        <v>43528.083333333336</v>
      </c>
      <c r="C32207" s="39">
        <v>43527</v>
      </c>
      <c r="D32207" s="38">
        <v>43527.875</v>
      </c>
      <c r="E32207" s="40" t="s">
        <v>239</v>
      </c>
      <c r="F32207" s="48">
        <v>24962</v>
      </c>
      <c r="G32207" s="48">
        <v>29010</v>
      </c>
      <c r="H32207" s="48">
        <v>28513</v>
      </c>
      <c r="I32207" s="48">
        <v>-460</v>
      </c>
      <c r="J32207" s="48">
        <v>28515</v>
      </c>
      <c r="K32207" s="48">
        <v>2734</v>
      </c>
      <c r="L32207" s="48">
        <v>20916</v>
      </c>
      <c r="M32207" s="48">
        <v>3783</v>
      </c>
      <c r="N32207" s="48">
        <v>0</v>
      </c>
      <c r="O32207" s="48">
        <v>15</v>
      </c>
      <c r="P32207" s="48">
        <v>0</v>
      </c>
      <c r="R32207" s="48">
        <v>1067</v>
      </c>
      <c r="T32207" s="48">
        <v>-455</v>
      </c>
      <c r="AD32207" s="48">
        <v>-455</v>
      </c>
      <c r="AJ32207" s="49">
        <v>-37</v>
      </c>
      <c r="AK32207" s="49">
        <v>-5</v>
      </c>
      <c r="AL32207" s="49">
        <v>-2</v>
      </c>
    </row>
    <row r="32208" spans="1:38">
      <c r="A32208" s="37" t="s">
        <v>41</v>
      </c>
      <c r="B32208" s="38">
        <v>43528.125</v>
      </c>
      <c r="C32208" s="39">
        <v>43527</v>
      </c>
      <c r="D32208" s="38">
        <v>43527.916666666664</v>
      </c>
      <c r="E32208" s="40" t="s">
        <v>239</v>
      </c>
      <c r="F32208" s="48">
        <v>23003</v>
      </c>
      <c r="G32208" s="48">
        <v>26904</v>
      </c>
      <c r="H32208" s="48">
        <v>26640</v>
      </c>
      <c r="I32208" s="48">
        <v>-264</v>
      </c>
      <c r="J32208" s="48">
        <v>26639</v>
      </c>
      <c r="K32208" s="48">
        <v>2419</v>
      </c>
      <c r="L32208" s="48">
        <v>19453</v>
      </c>
      <c r="M32208" s="48">
        <v>3787</v>
      </c>
      <c r="N32208" s="48">
        <v>0</v>
      </c>
      <c r="O32208" s="48">
        <v>25</v>
      </c>
      <c r="P32208" s="48">
        <v>0</v>
      </c>
      <c r="R32208" s="48">
        <v>955</v>
      </c>
      <c r="T32208" s="48">
        <v>-259</v>
      </c>
      <c r="AD32208" s="48">
        <v>-259</v>
      </c>
      <c r="AJ32208" s="49">
        <v>0</v>
      </c>
      <c r="AK32208" s="49">
        <v>-5</v>
      </c>
      <c r="AL32208" s="49">
        <v>1</v>
      </c>
    </row>
    <row r="32209" spans="1:38">
      <c r="A32209" s="37" t="s">
        <v>41</v>
      </c>
      <c r="B32209" s="38">
        <v>43528.166666666664</v>
      </c>
      <c r="C32209" s="39">
        <v>43527</v>
      </c>
      <c r="D32209" s="38">
        <v>43527.958333333336</v>
      </c>
      <c r="E32209" s="40" t="s">
        <v>239</v>
      </c>
      <c r="F32209" s="48">
        <v>20664</v>
      </c>
      <c r="G32209" s="48">
        <v>24359</v>
      </c>
      <c r="H32209" s="48">
        <v>24006</v>
      </c>
      <c r="I32209" s="48">
        <v>-373</v>
      </c>
      <c r="J32209" s="48">
        <v>24007</v>
      </c>
      <c r="K32209" s="48">
        <v>2300</v>
      </c>
      <c r="L32209" s="48">
        <v>17086</v>
      </c>
      <c r="M32209" s="48">
        <v>3788</v>
      </c>
      <c r="N32209" s="48">
        <v>0</v>
      </c>
      <c r="O32209" s="48">
        <v>26</v>
      </c>
      <c r="P32209" s="48">
        <v>0</v>
      </c>
      <c r="R32209" s="48">
        <v>807</v>
      </c>
      <c r="T32209" s="48">
        <v>-364</v>
      </c>
      <c r="AD32209" s="48">
        <v>-364</v>
      </c>
      <c r="AJ32209" s="49">
        <v>20</v>
      </c>
      <c r="AK32209" s="49">
        <v>-9</v>
      </c>
      <c r="AL32209" s="49">
        <v>-1</v>
      </c>
    </row>
    <row r="32210" spans="1:38">
      <c r="A32210" s="37" t="s">
        <v>41</v>
      </c>
      <c r="B32210" s="38">
        <v>43528.208333333336</v>
      </c>
      <c r="C32210" s="39">
        <v>43527</v>
      </c>
      <c r="D32210" s="38">
        <v>43528</v>
      </c>
      <c r="E32210" s="40" t="s">
        <v>239</v>
      </c>
      <c r="F32210" s="48">
        <v>18485</v>
      </c>
      <c r="G32210" s="48">
        <v>21522</v>
      </c>
      <c r="H32210" s="48">
        <v>21197</v>
      </c>
      <c r="I32210" s="48">
        <v>-373</v>
      </c>
      <c r="J32210" s="48">
        <v>21198</v>
      </c>
      <c r="K32210" s="48">
        <v>2161</v>
      </c>
      <c r="L32210" s="48">
        <v>14518</v>
      </c>
      <c r="M32210" s="48">
        <v>3790</v>
      </c>
      <c r="N32210" s="48">
        <v>0</v>
      </c>
      <c r="O32210" s="48">
        <v>25</v>
      </c>
      <c r="P32210" s="48">
        <v>0</v>
      </c>
      <c r="R32210" s="48">
        <v>704</v>
      </c>
      <c r="T32210" s="48">
        <v>-376</v>
      </c>
      <c r="AD32210" s="48">
        <v>-376</v>
      </c>
      <c r="AJ32210" s="49">
        <v>48</v>
      </c>
      <c r="AK32210" s="49">
        <v>3</v>
      </c>
      <c r="AL32210" s="49">
        <v>-1</v>
      </c>
    </row>
    <row r="32211" spans="1:38">
      <c r="A32211" s="37" t="s">
        <v>41</v>
      </c>
      <c r="B32211" s="38">
        <v>43528.25</v>
      </c>
      <c r="C32211" s="39">
        <v>43528</v>
      </c>
      <c r="D32211" s="38">
        <v>43528.041666666664</v>
      </c>
      <c r="E32211" s="40" t="s">
        <v>239</v>
      </c>
      <c r="F32211" s="48">
        <v>17875</v>
      </c>
      <c r="G32211" s="48">
        <v>19411</v>
      </c>
      <c r="H32211" s="48">
        <v>19309</v>
      </c>
      <c r="I32211" s="48">
        <v>-176</v>
      </c>
      <c r="J32211" s="48">
        <v>19309</v>
      </c>
      <c r="K32211" s="48">
        <v>1766</v>
      </c>
      <c r="L32211" s="48">
        <v>13111</v>
      </c>
      <c r="M32211" s="48">
        <v>3780</v>
      </c>
      <c r="N32211" s="48">
        <v>0</v>
      </c>
      <c r="O32211" s="48">
        <v>26</v>
      </c>
      <c r="P32211" s="48">
        <v>0</v>
      </c>
      <c r="R32211" s="48">
        <v>626</v>
      </c>
      <c r="T32211" s="48">
        <v>-177</v>
      </c>
      <c r="AD32211" s="48">
        <v>-177</v>
      </c>
      <c r="AJ32211" s="49">
        <v>74</v>
      </c>
      <c r="AK32211" s="49">
        <v>1</v>
      </c>
      <c r="AL32211" s="49">
        <v>0</v>
      </c>
    </row>
    <row r="32212" spans="1:38">
      <c r="A32212" s="37" t="s">
        <v>41</v>
      </c>
      <c r="B32212" s="38">
        <v>43528.291666666664</v>
      </c>
      <c r="C32212" s="39">
        <v>43528</v>
      </c>
      <c r="D32212" s="38">
        <v>43528.083333333336</v>
      </c>
      <c r="E32212" s="40" t="s">
        <v>239</v>
      </c>
      <c r="F32212" s="48">
        <v>16790</v>
      </c>
      <c r="G32212" s="48">
        <v>18009</v>
      </c>
      <c r="H32212" s="48">
        <v>17845</v>
      </c>
      <c r="I32212" s="48">
        <v>-232</v>
      </c>
      <c r="J32212" s="48">
        <v>17845</v>
      </c>
      <c r="K32212" s="48">
        <v>1548</v>
      </c>
      <c r="L32212" s="48">
        <v>11874</v>
      </c>
      <c r="M32212" s="48">
        <v>3788</v>
      </c>
      <c r="N32212" s="48">
        <v>0</v>
      </c>
      <c r="O32212" s="48">
        <v>26</v>
      </c>
      <c r="P32212" s="48">
        <v>0</v>
      </c>
      <c r="R32212" s="48">
        <v>609</v>
      </c>
      <c r="T32212" s="48">
        <v>-231</v>
      </c>
      <c r="AD32212" s="48">
        <v>-231</v>
      </c>
      <c r="AJ32212" s="49">
        <v>68</v>
      </c>
      <c r="AK32212" s="49">
        <v>-1</v>
      </c>
      <c r="AL32212" s="49">
        <v>0</v>
      </c>
    </row>
    <row r="32213" spans="1:38">
      <c r="A32213" s="37" t="s">
        <v>41</v>
      </c>
      <c r="B32213" s="38">
        <v>43528.333333333336</v>
      </c>
      <c r="C32213" s="39">
        <v>43528</v>
      </c>
      <c r="D32213" s="38">
        <v>43528.125</v>
      </c>
      <c r="E32213" s="40" t="s">
        <v>239</v>
      </c>
      <c r="F32213" s="48">
        <v>16130</v>
      </c>
      <c r="G32213" s="48">
        <v>17238</v>
      </c>
      <c r="H32213" s="48">
        <v>17201</v>
      </c>
      <c r="I32213" s="48">
        <v>-129</v>
      </c>
      <c r="J32213" s="48">
        <v>17200</v>
      </c>
      <c r="K32213" s="48">
        <v>1482</v>
      </c>
      <c r="L32213" s="48">
        <v>11282</v>
      </c>
      <c r="M32213" s="48">
        <v>3790</v>
      </c>
      <c r="N32213" s="48">
        <v>0</v>
      </c>
      <c r="O32213" s="48">
        <v>26</v>
      </c>
      <c r="P32213" s="48">
        <v>-1</v>
      </c>
      <c r="R32213" s="48">
        <v>621</v>
      </c>
      <c r="T32213" s="48">
        <v>-133</v>
      </c>
      <c r="AD32213" s="48">
        <v>-133</v>
      </c>
      <c r="AJ32213" s="49">
        <v>92</v>
      </c>
      <c r="AK32213" s="49">
        <v>4</v>
      </c>
      <c r="AL32213" s="49">
        <v>1</v>
      </c>
    </row>
    <row r="32214" spans="1:38">
      <c r="A32214" s="37" t="s">
        <v>41</v>
      </c>
      <c r="B32214" s="38">
        <v>43528.375</v>
      </c>
      <c r="C32214" s="39">
        <v>43528</v>
      </c>
      <c r="D32214" s="38">
        <v>43528.166666666664</v>
      </c>
      <c r="E32214" s="40" t="s">
        <v>239</v>
      </c>
      <c r="F32214" s="48">
        <v>15929</v>
      </c>
      <c r="G32214" s="48">
        <v>16939</v>
      </c>
      <c r="H32214" s="48">
        <v>16944</v>
      </c>
      <c r="I32214" s="48">
        <v>-82</v>
      </c>
      <c r="J32214" s="48">
        <v>16943</v>
      </c>
      <c r="K32214" s="48">
        <v>1467</v>
      </c>
      <c r="L32214" s="48">
        <v>11028</v>
      </c>
      <c r="M32214" s="48">
        <v>3791</v>
      </c>
      <c r="N32214" s="48">
        <v>0</v>
      </c>
      <c r="O32214" s="48">
        <v>26</v>
      </c>
      <c r="P32214" s="48">
        <v>0</v>
      </c>
      <c r="R32214" s="48">
        <v>631</v>
      </c>
      <c r="T32214" s="48">
        <v>-72</v>
      </c>
      <c r="AD32214" s="48">
        <v>-72</v>
      </c>
      <c r="AJ32214" s="49">
        <v>87</v>
      </c>
      <c r="AK32214" s="49">
        <v>-10</v>
      </c>
      <c r="AL32214" s="49">
        <v>1</v>
      </c>
    </row>
    <row r="32215" spans="1:38">
      <c r="A32215" s="37" t="s">
        <v>41</v>
      </c>
      <c r="B32215" s="38">
        <v>43528.416666666664</v>
      </c>
      <c r="C32215" s="39">
        <v>43528</v>
      </c>
      <c r="D32215" s="38">
        <v>43528.208333333336</v>
      </c>
      <c r="E32215" s="40" t="s">
        <v>239</v>
      </c>
      <c r="F32215" s="48">
        <v>16317</v>
      </c>
      <c r="G32215" s="48">
        <v>17192</v>
      </c>
      <c r="H32215" s="48">
        <v>17164</v>
      </c>
      <c r="I32215" s="48">
        <v>-125</v>
      </c>
      <c r="J32215" s="48">
        <v>17163</v>
      </c>
      <c r="K32215" s="48">
        <v>1523</v>
      </c>
      <c r="L32215" s="48">
        <v>11165</v>
      </c>
      <c r="M32215" s="48">
        <v>3793</v>
      </c>
      <c r="N32215" s="48">
        <v>0</v>
      </c>
      <c r="O32215" s="48">
        <v>26</v>
      </c>
      <c r="P32215" s="48">
        <v>0</v>
      </c>
      <c r="R32215" s="48">
        <v>656</v>
      </c>
      <c r="T32215" s="48">
        <v>-125</v>
      </c>
      <c r="AD32215" s="48">
        <v>-125</v>
      </c>
      <c r="AJ32215" s="49">
        <v>97</v>
      </c>
      <c r="AK32215" s="49">
        <v>0</v>
      </c>
      <c r="AL32215" s="49">
        <v>1</v>
      </c>
    </row>
    <row r="32216" spans="1:38">
      <c r="A32216" s="37" t="s">
        <v>41</v>
      </c>
      <c r="B32216" s="38">
        <v>43528.458333333336</v>
      </c>
      <c r="C32216" s="39">
        <v>43528</v>
      </c>
      <c r="D32216" s="38">
        <v>43528.25</v>
      </c>
      <c r="E32216" s="40" t="s">
        <v>239</v>
      </c>
      <c r="F32216" s="48">
        <v>17903</v>
      </c>
      <c r="G32216" s="48">
        <v>18683</v>
      </c>
      <c r="H32216" s="48">
        <v>18673</v>
      </c>
      <c r="I32216" s="48">
        <v>-92</v>
      </c>
      <c r="J32216" s="48">
        <v>18673</v>
      </c>
      <c r="K32216" s="48">
        <v>1719</v>
      </c>
      <c r="L32216" s="48">
        <v>12374</v>
      </c>
      <c r="M32216" s="48">
        <v>3791</v>
      </c>
      <c r="N32216" s="48">
        <v>0</v>
      </c>
      <c r="O32216" s="48">
        <v>25</v>
      </c>
      <c r="P32216" s="48">
        <v>0</v>
      </c>
      <c r="R32216" s="48">
        <v>764</v>
      </c>
      <c r="T32216" s="48">
        <v>-96</v>
      </c>
      <c r="AD32216" s="48">
        <v>-96</v>
      </c>
      <c r="AJ32216" s="49">
        <v>82</v>
      </c>
      <c r="AK32216" s="49">
        <v>4</v>
      </c>
      <c r="AL32216" s="49">
        <v>0</v>
      </c>
    </row>
    <row r="32217" spans="1:38">
      <c r="A32217" s="37" t="s">
        <v>41</v>
      </c>
      <c r="B32217" s="38">
        <v>43528.5</v>
      </c>
      <c r="C32217" s="39">
        <v>43528</v>
      </c>
      <c r="D32217" s="38">
        <v>43528.291666666664</v>
      </c>
      <c r="E32217" s="40" t="s">
        <v>239</v>
      </c>
      <c r="F32217" s="48">
        <v>19963</v>
      </c>
      <c r="G32217" s="48">
        <v>21119</v>
      </c>
      <c r="H32217" s="48">
        <v>21186</v>
      </c>
      <c r="I32217" s="48">
        <v>-4</v>
      </c>
      <c r="J32217" s="48">
        <v>21186</v>
      </c>
      <c r="K32217" s="48">
        <v>2093</v>
      </c>
      <c r="L32217" s="48">
        <v>14424</v>
      </c>
      <c r="M32217" s="48">
        <v>3795</v>
      </c>
      <c r="N32217" s="48">
        <v>0</v>
      </c>
      <c r="O32217" s="48">
        <v>24</v>
      </c>
      <c r="P32217" s="48">
        <v>0</v>
      </c>
      <c r="R32217" s="48">
        <v>850</v>
      </c>
      <c r="T32217" s="48">
        <v>3</v>
      </c>
      <c r="AD32217" s="48">
        <v>3</v>
      </c>
      <c r="AJ32217" s="49">
        <v>71</v>
      </c>
      <c r="AK32217" s="49">
        <v>-7</v>
      </c>
      <c r="AL32217" s="49">
        <v>0</v>
      </c>
    </row>
    <row r="32218" spans="1:38">
      <c r="A32218" s="37" t="s">
        <v>41</v>
      </c>
      <c r="B32218" s="38">
        <v>43528.541666666664</v>
      </c>
      <c r="C32218" s="39">
        <v>43528</v>
      </c>
      <c r="D32218" s="38">
        <v>43528.333333333336</v>
      </c>
      <c r="E32218" s="40" t="s">
        <v>239</v>
      </c>
      <c r="F32218" s="48">
        <v>21676</v>
      </c>
      <c r="G32218" s="48">
        <v>22701</v>
      </c>
      <c r="H32218" s="48">
        <v>22693</v>
      </c>
      <c r="I32218" s="48">
        <v>-75</v>
      </c>
      <c r="J32218" s="48">
        <v>22692</v>
      </c>
      <c r="K32218" s="48">
        <v>2117</v>
      </c>
      <c r="L32218" s="48">
        <v>15800</v>
      </c>
      <c r="M32218" s="48">
        <v>3794</v>
      </c>
      <c r="N32218" s="48">
        <v>0</v>
      </c>
      <c r="O32218" s="48">
        <v>23</v>
      </c>
      <c r="P32218" s="48">
        <v>71</v>
      </c>
      <c r="R32218" s="48">
        <v>887</v>
      </c>
      <c r="T32218" s="48">
        <v>-80</v>
      </c>
      <c r="AD32218" s="48">
        <v>-80</v>
      </c>
      <c r="AJ32218" s="49">
        <v>67</v>
      </c>
      <c r="AK32218" s="49">
        <v>5</v>
      </c>
      <c r="AL32218" s="49">
        <v>1</v>
      </c>
    </row>
    <row r="32219" spans="1:38">
      <c r="A32219" s="37" t="s">
        <v>41</v>
      </c>
      <c r="B32219" s="38">
        <v>43528.583333333336</v>
      </c>
      <c r="C32219" s="39">
        <v>43528</v>
      </c>
      <c r="D32219" s="38">
        <v>43528.375</v>
      </c>
      <c r="E32219" s="40" t="s">
        <v>239</v>
      </c>
      <c r="F32219" s="48">
        <v>23458</v>
      </c>
      <c r="G32219" s="48">
        <v>24525</v>
      </c>
      <c r="H32219" s="48">
        <v>24413</v>
      </c>
      <c r="I32219" s="48">
        <v>-147</v>
      </c>
      <c r="J32219" s="48">
        <v>24411</v>
      </c>
      <c r="K32219" s="48">
        <v>2199</v>
      </c>
      <c r="L32219" s="48">
        <v>16907</v>
      </c>
      <c r="M32219" s="48">
        <v>3793</v>
      </c>
      <c r="N32219" s="48">
        <v>0</v>
      </c>
      <c r="O32219" s="48">
        <v>24</v>
      </c>
      <c r="P32219" s="48">
        <v>455</v>
      </c>
      <c r="R32219" s="48">
        <v>1033</v>
      </c>
      <c r="T32219" s="48">
        <v>-155</v>
      </c>
      <c r="AD32219" s="48">
        <v>-155</v>
      </c>
      <c r="AJ32219" s="49">
        <v>35</v>
      </c>
      <c r="AK32219" s="49">
        <v>8</v>
      </c>
      <c r="AL32219" s="49">
        <v>2</v>
      </c>
    </row>
    <row r="32220" spans="1:38">
      <c r="A32220" s="37" t="s">
        <v>41</v>
      </c>
      <c r="B32220" s="38">
        <v>43528.625</v>
      </c>
      <c r="C32220" s="39">
        <v>43528</v>
      </c>
      <c r="D32220" s="38">
        <v>43528.416666666664</v>
      </c>
      <c r="E32220" s="40" t="s">
        <v>239</v>
      </c>
      <c r="F32220" s="48">
        <v>25254</v>
      </c>
      <c r="G32220" s="48">
        <v>26465</v>
      </c>
      <c r="H32220" s="48">
        <v>26007</v>
      </c>
      <c r="I32220" s="48">
        <v>-474</v>
      </c>
      <c r="J32220" s="48">
        <v>26005</v>
      </c>
      <c r="K32220" s="48">
        <v>2403</v>
      </c>
      <c r="L32220" s="48">
        <v>17905</v>
      </c>
      <c r="M32220" s="48">
        <v>3794</v>
      </c>
      <c r="N32220" s="48">
        <v>0</v>
      </c>
      <c r="O32220" s="48">
        <v>24</v>
      </c>
      <c r="P32220" s="48">
        <v>743</v>
      </c>
      <c r="R32220" s="48">
        <v>1136</v>
      </c>
      <c r="T32220" s="48">
        <v>-478</v>
      </c>
      <c r="AD32220" s="48">
        <v>-478</v>
      </c>
      <c r="AJ32220" s="49">
        <v>16</v>
      </c>
      <c r="AK32220" s="49">
        <v>4</v>
      </c>
      <c r="AL32220" s="49">
        <v>2</v>
      </c>
    </row>
    <row r="32221" spans="1:38">
      <c r="A32221" s="37" t="s">
        <v>41</v>
      </c>
      <c r="B32221" s="38">
        <v>43528.666666666664</v>
      </c>
      <c r="C32221" s="39">
        <v>43528</v>
      </c>
      <c r="D32221" s="38">
        <v>43528.458333333336</v>
      </c>
      <c r="E32221" s="40" t="s">
        <v>239</v>
      </c>
      <c r="F32221" s="48">
        <v>26829</v>
      </c>
      <c r="G32221" s="48">
        <v>28501</v>
      </c>
      <c r="H32221" s="48">
        <v>27779</v>
      </c>
      <c r="I32221" s="48">
        <v>-641</v>
      </c>
      <c r="J32221" s="48">
        <v>27776</v>
      </c>
      <c r="K32221" s="48">
        <v>2620</v>
      </c>
      <c r="L32221" s="48">
        <v>19197</v>
      </c>
      <c r="M32221" s="48">
        <v>3792</v>
      </c>
      <c r="N32221" s="48">
        <v>0</v>
      </c>
      <c r="O32221" s="48">
        <v>24</v>
      </c>
      <c r="P32221" s="48">
        <v>964</v>
      </c>
      <c r="R32221" s="48">
        <v>1179</v>
      </c>
      <c r="T32221" s="48">
        <v>-644</v>
      </c>
      <c r="AD32221" s="48">
        <v>-644</v>
      </c>
      <c r="AJ32221" s="49">
        <v>-81</v>
      </c>
      <c r="AK32221" s="49">
        <v>3</v>
      </c>
      <c r="AL32221" s="49">
        <v>3</v>
      </c>
    </row>
    <row r="32222" spans="1:38">
      <c r="A32222" s="37" t="s">
        <v>41</v>
      </c>
      <c r="B32222" s="38">
        <v>43528.708333333336</v>
      </c>
      <c r="C32222" s="39">
        <v>43528</v>
      </c>
      <c r="D32222" s="38">
        <v>43528.5</v>
      </c>
      <c r="E32222" s="40" t="s">
        <v>239</v>
      </c>
      <c r="F32222" s="48">
        <v>27995</v>
      </c>
      <c r="G32222" s="48">
        <v>30078</v>
      </c>
      <c r="H32222" s="48">
        <v>29462</v>
      </c>
      <c r="I32222" s="48">
        <v>-558</v>
      </c>
      <c r="J32222" s="48">
        <v>29462</v>
      </c>
      <c r="K32222" s="48">
        <v>2650</v>
      </c>
      <c r="L32222" s="48">
        <v>20665</v>
      </c>
      <c r="M32222" s="48">
        <v>3794</v>
      </c>
      <c r="N32222" s="48">
        <v>82</v>
      </c>
      <c r="O32222" s="48">
        <v>24</v>
      </c>
      <c r="P32222" s="48">
        <v>1044</v>
      </c>
      <c r="R32222" s="48">
        <v>1203</v>
      </c>
      <c r="T32222" s="48">
        <v>-551</v>
      </c>
      <c r="AD32222" s="48">
        <v>-551</v>
      </c>
      <c r="AJ32222" s="49">
        <v>-58</v>
      </c>
      <c r="AK32222" s="49">
        <v>-7</v>
      </c>
      <c r="AL32222" s="49">
        <v>0</v>
      </c>
    </row>
    <row r="32223" spans="1:38">
      <c r="A32223" s="37" t="s">
        <v>41</v>
      </c>
      <c r="B32223" s="38">
        <v>43528.75</v>
      </c>
      <c r="C32223" s="39">
        <v>43528</v>
      </c>
      <c r="D32223" s="38">
        <v>43528.541666666664</v>
      </c>
      <c r="E32223" s="40" t="s">
        <v>239</v>
      </c>
      <c r="F32223" s="48">
        <v>29124</v>
      </c>
      <c r="G32223" s="48">
        <v>31316</v>
      </c>
      <c r="H32223" s="48">
        <v>30593</v>
      </c>
      <c r="I32223" s="48">
        <v>-646</v>
      </c>
      <c r="J32223" s="48">
        <v>30594</v>
      </c>
      <c r="K32223" s="48">
        <v>2654</v>
      </c>
      <c r="L32223" s="48">
        <v>21764</v>
      </c>
      <c r="M32223" s="48">
        <v>3790</v>
      </c>
      <c r="N32223" s="48">
        <v>70</v>
      </c>
      <c r="O32223" s="48">
        <v>23</v>
      </c>
      <c r="P32223" s="48">
        <v>1070</v>
      </c>
      <c r="R32223" s="48">
        <v>1223</v>
      </c>
      <c r="T32223" s="48">
        <v>-645</v>
      </c>
      <c r="AD32223" s="48">
        <v>-645</v>
      </c>
      <c r="AJ32223" s="49">
        <v>-77</v>
      </c>
      <c r="AK32223" s="49">
        <v>-1</v>
      </c>
      <c r="AL32223" s="49">
        <v>-1</v>
      </c>
    </row>
    <row r="32224" spans="1:38">
      <c r="A32224" s="37" t="s">
        <v>41</v>
      </c>
      <c r="B32224" s="38">
        <v>43528.791666666664</v>
      </c>
      <c r="C32224" s="39">
        <v>43528</v>
      </c>
      <c r="D32224" s="38">
        <v>43528.583333333336</v>
      </c>
      <c r="E32224" s="40" t="s">
        <v>239</v>
      </c>
      <c r="F32224" s="48">
        <v>29871</v>
      </c>
      <c r="G32224" s="48">
        <v>32091</v>
      </c>
      <c r="H32224" s="48">
        <v>31230</v>
      </c>
      <c r="I32224" s="48">
        <v>-780</v>
      </c>
      <c r="J32224" s="48">
        <v>31227</v>
      </c>
      <c r="K32224" s="48">
        <v>2698</v>
      </c>
      <c r="L32224" s="48">
        <v>22435</v>
      </c>
      <c r="M32224" s="48">
        <v>3797</v>
      </c>
      <c r="N32224" s="48">
        <v>0</v>
      </c>
      <c r="O32224" s="48">
        <v>22</v>
      </c>
      <c r="P32224" s="48">
        <v>1053</v>
      </c>
      <c r="R32224" s="48">
        <v>1222</v>
      </c>
      <c r="T32224" s="48">
        <v>-789</v>
      </c>
      <c r="AD32224" s="48">
        <v>-789</v>
      </c>
      <c r="AJ32224" s="49">
        <v>-81</v>
      </c>
      <c r="AK32224" s="49">
        <v>9</v>
      </c>
      <c r="AL32224" s="49">
        <v>3</v>
      </c>
    </row>
    <row r="32225" spans="1:38">
      <c r="A32225" s="37" t="s">
        <v>41</v>
      </c>
      <c r="B32225" s="38">
        <v>43528.833333333336</v>
      </c>
      <c r="C32225" s="39">
        <v>43528</v>
      </c>
      <c r="D32225" s="38">
        <v>43528.625</v>
      </c>
      <c r="E32225" s="40" t="s">
        <v>239</v>
      </c>
      <c r="F32225" s="48">
        <v>30423</v>
      </c>
      <c r="G32225" s="48">
        <v>32648</v>
      </c>
      <c r="H32225" s="48">
        <v>31683</v>
      </c>
      <c r="I32225" s="48">
        <v>-868</v>
      </c>
      <c r="J32225" s="48">
        <v>31680</v>
      </c>
      <c r="K32225" s="48">
        <v>2743</v>
      </c>
      <c r="L32225" s="48">
        <v>22854</v>
      </c>
      <c r="M32225" s="48">
        <v>3789</v>
      </c>
      <c r="N32225" s="48">
        <v>0</v>
      </c>
      <c r="O32225" s="48">
        <v>22</v>
      </c>
      <c r="P32225" s="48">
        <v>1053</v>
      </c>
      <c r="R32225" s="48">
        <v>1219</v>
      </c>
      <c r="T32225" s="48">
        <v>-872</v>
      </c>
      <c r="AD32225" s="48">
        <v>-872</v>
      </c>
      <c r="AJ32225" s="49">
        <v>-97</v>
      </c>
      <c r="AK32225" s="49">
        <v>4</v>
      </c>
      <c r="AL32225" s="49">
        <v>3</v>
      </c>
    </row>
    <row r="32226" spans="1:38">
      <c r="A32226" s="37" t="s">
        <v>41</v>
      </c>
      <c r="B32226" s="38">
        <v>43528.875</v>
      </c>
      <c r="C32226" s="39">
        <v>43528</v>
      </c>
      <c r="D32226" s="38">
        <v>43528.666666666664</v>
      </c>
      <c r="E32226" s="40" t="s">
        <v>239</v>
      </c>
      <c r="F32226" s="48">
        <v>30664</v>
      </c>
      <c r="G32226" s="48">
        <v>32971</v>
      </c>
      <c r="H32226" s="48">
        <v>31903</v>
      </c>
      <c r="I32226" s="48">
        <v>-943</v>
      </c>
      <c r="J32226" s="48">
        <v>31902</v>
      </c>
      <c r="K32226" s="48">
        <v>2851</v>
      </c>
      <c r="L32226" s="48">
        <v>22929</v>
      </c>
      <c r="M32226" s="48">
        <v>3792</v>
      </c>
      <c r="N32226" s="48">
        <v>0</v>
      </c>
      <c r="O32226" s="48">
        <v>23</v>
      </c>
      <c r="P32226" s="48">
        <v>1079</v>
      </c>
      <c r="R32226" s="48">
        <v>1228</v>
      </c>
      <c r="T32226" s="48">
        <v>-939</v>
      </c>
      <c r="AD32226" s="48">
        <v>-939</v>
      </c>
      <c r="AJ32226" s="49">
        <v>-125</v>
      </c>
      <c r="AK32226" s="49">
        <v>-4</v>
      </c>
      <c r="AL32226" s="49">
        <v>1</v>
      </c>
    </row>
    <row r="32227" spans="1:38">
      <c r="A32227" s="37" t="s">
        <v>41</v>
      </c>
      <c r="B32227" s="38">
        <v>43528.916666666664</v>
      </c>
      <c r="C32227" s="39">
        <v>43528</v>
      </c>
      <c r="D32227" s="38">
        <v>43528.708333333336</v>
      </c>
      <c r="E32227" s="40" t="s">
        <v>239</v>
      </c>
      <c r="F32227" s="48">
        <v>30178</v>
      </c>
      <c r="G32227" s="48">
        <v>32750</v>
      </c>
      <c r="H32227" s="48">
        <v>31634</v>
      </c>
      <c r="I32227" s="48">
        <v>-1011</v>
      </c>
      <c r="J32227" s="48">
        <v>31632</v>
      </c>
      <c r="K32227" s="48">
        <v>2912</v>
      </c>
      <c r="L32227" s="48">
        <v>22974</v>
      </c>
      <c r="M32227" s="48">
        <v>3788</v>
      </c>
      <c r="N32227" s="48">
        <v>0</v>
      </c>
      <c r="O32227" s="48">
        <v>21</v>
      </c>
      <c r="P32227" s="48">
        <v>719</v>
      </c>
      <c r="R32227" s="48">
        <v>1218</v>
      </c>
      <c r="T32227" s="48">
        <v>-1005</v>
      </c>
      <c r="AD32227" s="48">
        <v>-1005</v>
      </c>
      <c r="AJ32227" s="49">
        <v>-105</v>
      </c>
      <c r="AK32227" s="49">
        <v>-6</v>
      </c>
      <c r="AL32227" s="49">
        <v>2</v>
      </c>
    </row>
    <row r="32228" spans="1:38">
      <c r="A32228" s="37" t="s">
        <v>41</v>
      </c>
      <c r="B32228" s="38">
        <v>43528.958333333336</v>
      </c>
      <c r="C32228" s="39">
        <v>43528</v>
      </c>
      <c r="D32228" s="38">
        <v>43528.75</v>
      </c>
      <c r="E32228" s="40" t="s">
        <v>239</v>
      </c>
      <c r="F32228" s="48">
        <v>29342</v>
      </c>
      <c r="G32228" s="48">
        <v>31953</v>
      </c>
      <c r="H32228" s="48">
        <v>31041</v>
      </c>
      <c r="I32228" s="48">
        <v>-846</v>
      </c>
      <c r="J32228" s="48">
        <v>31038</v>
      </c>
      <c r="K32228" s="48">
        <v>2929</v>
      </c>
      <c r="L32228" s="48">
        <v>22751</v>
      </c>
      <c r="M32228" s="48">
        <v>3794</v>
      </c>
      <c r="N32228" s="48">
        <v>0</v>
      </c>
      <c r="O32228" s="48">
        <v>22</v>
      </c>
      <c r="P32228" s="48">
        <v>314</v>
      </c>
      <c r="R32228" s="48">
        <v>1228</v>
      </c>
      <c r="T32228" s="48">
        <v>-848</v>
      </c>
      <c r="AD32228" s="48">
        <v>-848</v>
      </c>
      <c r="AJ32228" s="49">
        <v>-66</v>
      </c>
      <c r="AK32228" s="49">
        <v>2</v>
      </c>
      <c r="AL32228" s="49">
        <v>3</v>
      </c>
    </row>
    <row r="32229" spans="1:38">
      <c r="A32229" s="37" t="s">
        <v>41</v>
      </c>
      <c r="B32229" s="38">
        <v>43529</v>
      </c>
      <c r="C32229" s="39">
        <v>43528</v>
      </c>
      <c r="D32229" s="38">
        <v>43528.791666666664</v>
      </c>
      <c r="E32229" s="40" t="s">
        <v>239</v>
      </c>
      <c r="F32229" s="48">
        <v>29348</v>
      </c>
      <c r="G32229" s="48">
        <v>31512</v>
      </c>
      <c r="H32229" s="48">
        <v>30292</v>
      </c>
      <c r="I32229" s="48">
        <v>-922</v>
      </c>
      <c r="J32229" s="48">
        <v>30291</v>
      </c>
      <c r="K32229" s="48">
        <v>2861</v>
      </c>
      <c r="L32229" s="48">
        <v>22346</v>
      </c>
      <c r="M32229" s="48">
        <v>3789</v>
      </c>
      <c r="N32229" s="48">
        <v>0</v>
      </c>
      <c r="O32229" s="48">
        <v>22</v>
      </c>
      <c r="P32229" s="48">
        <v>12</v>
      </c>
      <c r="R32229" s="48">
        <v>1261</v>
      </c>
      <c r="T32229" s="48">
        <v>-916</v>
      </c>
      <c r="AD32229" s="48">
        <v>-916</v>
      </c>
      <c r="AJ32229" s="49">
        <v>-298</v>
      </c>
      <c r="AK32229" s="49">
        <v>-6</v>
      </c>
      <c r="AL32229" s="49">
        <v>1</v>
      </c>
    </row>
    <row r="32230" spans="1:38">
      <c r="A32230" s="37" t="s">
        <v>41</v>
      </c>
      <c r="B32230" s="38">
        <v>43529.041666666664</v>
      </c>
      <c r="C32230" s="39">
        <v>43528</v>
      </c>
      <c r="D32230" s="38">
        <v>43528.833333333336</v>
      </c>
      <c r="E32230" s="40" t="s">
        <v>239</v>
      </c>
      <c r="F32230" s="48">
        <v>28351</v>
      </c>
      <c r="G32230" s="48">
        <v>31197</v>
      </c>
      <c r="H32230" s="48">
        <v>30285</v>
      </c>
      <c r="I32230" s="48">
        <v>-892</v>
      </c>
      <c r="J32230" s="48">
        <v>30286</v>
      </c>
      <c r="K32230" s="48">
        <v>2941</v>
      </c>
      <c r="L32230" s="48">
        <v>22281</v>
      </c>
      <c r="M32230" s="48">
        <v>3790</v>
      </c>
      <c r="N32230" s="48">
        <v>0</v>
      </c>
      <c r="O32230" s="48">
        <v>21</v>
      </c>
      <c r="P32230" s="48">
        <v>0</v>
      </c>
      <c r="R32230" s="48">
        <v>1253</v>
      </c>
      <c r="T32230" s="48">
        <v>-889</v>
      </c>
      <c r="AD32230" s="48">
        <v>-889</v>
      </c>
      <c r="AJ32230" s="49">
        <v>-20</v>
      </c>
      <c r="AK32230" s="49">
        <v>-3</v>
      </c>
      <c r="AL32230" s="49">
        <v>-1</v>
      </c>
    </row>
    <row r="32231" spans="1:38">
      <c r="A32231" s="37" t="s">
        <v>41</v>
      </c>
      <c r="B32231" s="38">
        <v>43529.083333333336</v>
      </c>
      <c r="C32231" s="39">
        <v>43528</v>
      </c>
      <c r="D32231" s="38">
        <v>43528.875</v>
      </c>
      <c r="E32231" s="40" t="s">
        <v>239</v>
      </c>
      <c r="F32231" s="48">
        <v>26551</v>
      </c>
      <c r="G32231" s="48">
        <v>29465</v>
      </c>
      <c r="H32231" s="48">
        <v>28617</v>
      </c>
      <c r="I32231" s="48">
        <v>-724</v>
      </c>
      <c r="J32231" s="48">
        <v>28616</v>
      </c>
      <c r="K32231" s="48">
        <v>2913</v>
      </c>
      <c r="L32231" s="48">
        <v>20717</v>
      </c>
      <c r="M32231" s="48">
        <v>3792</v>
      </c>
      <c r="N32231" s="48">
        <v>0</v>
      </c>
      <c r="O32231" s="48">
        <v>22</v>
      </c>
      <c r="P32231" s="48">
        <v>0</v>
      </c>
      <c r="R32231" s="48">
        <v>1172</v>
      </c>
      <c r="T32231" s="48">
        <v>-728</v>
      </c>
      <c r="AD32231" s="48">
        <v>-728</v>
      </c>
      <c r="AJ32231" s="49">
        <v>-124</v>
      </c>
      <c r="AK32231" s="49">
        <v>4</v>
      </c>
      <c r="AL32231" s="49">
        <v>1</v>
      </c>
    </row>
    <row r="32232" spans="1:38">
      <c r="A32232" s="37" t="s">
        <v>41</v>
      </c>
      <c r="B32232" s="38">
        <v>43529.125</v>
      </c>
      <c r="C32232" s="39">
        <v>43528</v>
      </c>
      <c r="D32232" s="38">
        <v>43528.916666666664</v>
      </c>
      <c r="E32232" s="40" t="s">
        <v>239</v>
      </c>
      <c r="F32232" s="48">
        <v>24146</v>
      </c>
      <c r="G32232" s="48">
        <v>27062</v>
      </c>
      <c r="H32232" s="48">
        <v>26202</v>
      </c>
      <c r="I32232" s="48">
        <v>-771</v>
      </c>
      <c r="J32232" s="48">
        <v>26201</v>
      </c>
      <c r="K32232" s="48">
        <v>2753</v>
      </c>
      <c r="L32232" s="48">
        <v>18580</v>
      </c>
      <c r="M32232" s="48">
        <v>3798</v>
      </c>
      <c r="N32232" s="48">
        <v>0</v>
      </c>
      <c r="O32232" s="48">
        <v>21</v>
      </c>
      <c r="P32232" s="48">
        <v>0</v>
      </c>
      <c r="R32232" s="48">
        <v>1049</v>
      </c>
      <c r="T32232" s="48">
        <v>-760</v>
      </c>
      <c r="AD32232" s="48">
        <v>-760</v>
      </c>
      <c r="AJ32232" s="49">
        <v>-89</v>
      </c>
      <c r="AK32232" s="49">
        <v>-11</v>
      </c>
      <c r="AL32232" s="49">
        <v>1</v>
      </c>
    </row>
    <row r="32233" spans="1:38">
      <c r="A32233" s="37" t="s">
        <v>41</v>
      </c>
      <c r="B32233" s="38">
        <v>43529.166666666664</v>
      </c>
      <c r="C32233" s="39">
        <v>43528</v>
      </c>
      <c r="D32233" s="38">
        <v>43528.958333333336</v>
      </c>
      <c r="E32233" s="40" t="s">
        <v>239</v>
      </c>
      <c r="F32233" s="48">
        <v>21658</v>
      </c>
      <c r="G32233" s="48">
        <v>24360</v>
      </c>
      <c r="H32233" s="48">
        <v>23669</v>
      </c>
      <c r="I32233" s="48">
        <v>-696</v>
      </c>
      <c r="J32233" s="48">
        <v>23670</v>
      </c>
      <c r="K32233" s="48">
        <v>2490</v>
      </c>
      <c r="L32233" s="48">
        <v>16462</v>
      </c>
      <c r="M32233" s="48">
        <v>3795</v>
      </c>
      <c r="N32233" s="48">
        <v>0</v>
      </c>
      <c r="O32233" s="48">
        <v>21</v>
      </c>
      <c r="P32233" s="48">
        <v>-1</v>
      </c>
      <c r="R32233" s="48">
        <v>903</v>
      </c>
      <c r="T32233" s="48">
        <v>-684</v>
      </c>
      <c r="AD32233" s="48">
        <v>-684</v>
      </c>
      <c r="AJ32233" s="49">
        <v>5</v>
      </c>
      <c r="AK32233" s="49">
        <v>-12</v>
      </c>
      <c r="AL32233" s="49">
        <v>-1</v>
      </c>
    </row>
    <row r="32234" spans="1:38">
      <c r="A32234" s="37" t="s">
        <v>41</v>
      </c>
      <c r="B32234" s="38">
        <v>43529.208333333336</v>
      </c>
      <c r="C32234" s="39">
        <v>43528</v>
      </c>
      <c r="D32234" s="38">
        <v>43529</v>
      </c>
      <c r="E32234" s="40" t="s">
        <v>239</v>
      </c>
      <c r="F32234" s="48">
        <v>19050</v>
      </c>
      <c r="G32234" s="48">
        <v>21575</v>
      </c>
      <c r="H32234" s="48">
        <v>21075</v>
      </c>
      <c r="I32234" s="48">
        <v>-515</v>
      </c>
      <c r="J32234" s="48">
        <v>21073</v>
      </c>
      <c r="K32234" s="48">
        <v>2141</v>
      </c>
      <c r="L32234" s="48">
        <v>14398</v>
      </c>
      <c r="M32234" s="48">
        <v>3796</v>
      </c>
      <c r="N32234" s="48">
        <v>0</v>
      </c>
      <c r="O32234" s="48">
        <v>22</v>
      </c>
      <c r="P32234" s="48">
        <v>0</v>
      </c>
      <c r="R32234" s="48">
        <v>716</v>
      </c>
      <c r="T32234" s="48">
        <v>-512</v>
      </c>
      <c r="AD32234" s="48">
        <v>-512</v>
      </c>
      <c r="AJ32234" s="49">
        <v>15</v>
      </c>
      <c r="AK32234" s="49">
        <v>-3</v>
      </c>
      <c r="AL32234" s="49">
        <v>2</v>
      </c>
    </row>
    <row r="32235" spans="1:38">
      <c r="A32235" s="37" t="s">
        <v>41</v>
      </c>
      <c r="B32235" s="38">
        <v>43529.25</v>
      </c>
      <c r="C32235" s="39">
        <v>43529</v>
      </c>
      <c r="D32235" s="38">
        <v>43529.041666666664</v>
      </c>
      <c r="E32235" s="40" t="s">
        <v>239</v>
      </c>
      <c r="F32235" s="48">
        <v>17533</v>
      </c>
      <c r="G32235" s="48">
        <v>19562</v>
      </c>
      <c r="H32235" s="48">
        <v>19446</v>
      </c>
      <c r="I32235" s="48">
        <v>-146</v>
      </c>
      <c r="J32235" s="48">
        <v>19446</v>
      </c>
      <c r="K32235" s="48">
        <v>1991</v>
      </c>
      <c r="L32235" s="48">
        <v>13011</v>
      </c>
      <c r="M32235" s="48">
        <v>3798</v>
      </c>
      <c r="N32235" s="48">
        <v>0</v>
      </c>
      <c r="O32235" s="48">
        <v>21</v>
      </c>
      <c r="P32235" s="48">
        <v>0</v>
      </c>
      <c r="R32235" s="48">
        <v>625</v>
      </c>
      <c r="T32235" s="48">
        <v>-143</v>
      </c>
      <c r="AD32235" s="48">
        <v>-143</v>
      </c>
      <c r="AJ32235" s="49">
        <v>30</v>
      </c>
      <c r="AK32235" s="49">
        <v>-3</v>
      </c>
      <c r="AL32235" s="49">
        <v>0</v>
      </c>
    </row>
    <row r="32236" spans="1:38">
      <c r="A32236" s="37" t="s">
        <v>41</v>
      </c>
      <c r="B32236" s="38">
        <v>43529.291666666664</v>
      </c>
      <c r="C32236" s="39">
        <v>43529</v>
      </c>
      <c r="D32236" s="38">
        <v>43529.083333333336</v>
      </c>
      <c r="E32236" s="40" t="s">
        <v>239</v>
      </c>
      <c r="F32236" s="48">
        <v>16669</v>
      </c>
      <c r="G32236" s="48">
        <v>18229</v>
      </c>
      <c r="H32236" s="48">
        <v>18311</v>
      </c>
      <c r="I32236" s="48">
        <v>53</v>
      </c>
      <c r="J32236" s="48">
        <v>18310</v>
      </c>
      <c r="K32236" s="48">
        <v>1883</v>
      </c>
      <c r="L32236" s="48">
        <v>12002</v>
      </c>
      <c r="M32236" s="48">
        <v>3795</v>
      </c>
      <c r="N32236" s="48">
        <v>0</v>
      </c>
      <c r="O32236" s="48">
        <v>21</v>
      </c>
      <c r="P32236" s="48">
        <v>0</v>
      </c>
      <c r="R32236" s="48">
        <v>609</v>
      </c>
      <c r="T32236" s="48">
        <v>53</v>
      </c>
      <c r="AD32236" s="48">
        <v>53</v>
      </c>
      <c r="AJ32236" s="49">
        <v>29</v>
      </c>
      <c r="AK32236" s="49">
        <v>0</v>
      </c>
      <c r="AL32236" s="49">
        <v>1</v>
      </c>
    </row>
    <row r="32237" spans="1:38">
      <c r="A32237" s="37" t="s">
        <v>41</v>
      </c>
      <c r="B32237" s="38">
        <v>43529.333333333336</v>
      </c>
      <c r="C32237" s="39">
        <v>43529</v>
      </c>
      <c r="D32237" s="38">
        <v>43529.125</v>
      </c>
      <c r="E32237" s="40" t="s">
        <v>239</v>
      </c>
      <c r="F32237" s="48">
        <v>15997</v>
      </c>
      <c r="G32237" s="48">
        <v>17491</v>
      </c>
      <c r="H32237" s="48">
        <v>17696</v>
      </c>
      <c r="I32237" s="48">
        <v>179</v>
      </c>
      <c r="J32237" s="48">
        <v>17697</v>
      </c>
      <c r="K32237" s="48">
        <v>1964</v>
      </c>
      <c r="L32237" s="48">
        <v>11292</v>
      </c>
      <c r="M32237" s="48">
        <v>3803</v>
      </c>
      <c r="N32237" s="48">
        <v>0</v>
      </c>
      <c r="O32237" s="48">
        <v>21</v>
      </c>
      <c r="P32237" s="48">
        <v>0</v>
      </c>
      <c r="R32237" s="48">
        <v>617</v>
      </c>
      <c r="T32237" s="48">
        <v>179</v>
      </c>
      <c r="AD32237" s="48">
        <v>179</v>
      </c>
      <c r="AJ32237" s="49">
        <v>26</v>
      </c>
      <c r="AK32237" s="49">
        <v>0</v>
      </c>
      <c r="AL32237" s="49">
        <v>-1</v>
      </c>
    </row>
    <row r="32238" spans="1:38">
      <c r="A32238" s="37" t="s">
        <v>41</v>
      </c>
      <c r="B32238" s="38">
        <v>43529.375</v>
      </c>
      <c r="C32238" s="39">
        <v>43529</v>
      </c>
      <c r="D32238" s="38">
        <v>43529.166666666664</v>
      </c>
      <c r="E32238" s="40" t="s">
        <v>239</v>
      </c>
      <c r="F32238" s="48">
        <v>15838</v>
      </c>
      <c r="G32238" s="48">
        <v>17157</v>
      </c>
      <c r="H32238" s="48">
        <v>17359</v>
      </c>
      <c r="I32238" s="48">
        <v>169</v>
      </c>
      <c r="J32238" s="48">
        <v>17359</v>
      </c>
      <c r="K32238" s="48">
        <v>1981</v>
      </c>
      <c r="L32238" s="48">
        <v>10931</v>
      </c>
      <c r="M32238" s="48">
        <v>3797</v>
      </c>
      <c r="N32238" s="48">
        <v>0</v>
      </c>
      <c r="O32238" s="48">
        <v>21</v>
      </c>
      <c r="P32238" s="48">
        <v>0</v>
      </c>
      <c r="R32238" s="48">
        <v>629</v>
      </c>
      <c r="T32238" s="48">
        <v>167</v>
      </c>
      <c r="AD32238" s="48">
        <v>167</v>
      </c>
      <c r="AJ32238" s="49">
        <v>33</v>
      </c>
      <c r="AK32238" s="49">
        <v>2</v>
      </c>
      <c r="AL32238" s="49">
        <v>0</v>
      </c>
    </row>
    <row r="32239" spans="1:38">
      <c r="A32239" s="37" t="s">
        <v>41</v>
      </c>
      <c r="B32239" s="38">
        <v>43529.416666666664</v>
      </c>
      <c r="C32239" s="39">
        <v>43529</v>
      </c>
      <c r="D32239" s="38">
        <v>43529.208333333336</v>
      </c>
      <c r="E32239" s="40" t="s">
        <v>239</v>
      </c>
      <c r="F32239" s="48">
        <v>16242</v>
      </c>
      <c r="G32239" s="48">
        <v>17369</v>
      </c>
      <c r="H32239" s="48">
        <v>17540</v>
      </c>
      <c r="I32239" s="48">
        <v>115</v>
      </c>
      <c r="J32239" s="48">
        <v>17540</v>
      </c>
      <c r="K32239" s="48">
        <v>2065</v>
      </c>
      <c r="L32239" s="48">
        <v>11036</v>
      </c>
      <c r="M32239" s="48">
        <v>3795</v>
      </c>
      <c r="N32239" s="48">
        <v>0</v>
      </c>
      <c r="O32239" s="48">
        <v>21</v>
      </c>
      <c r="P32239" s="48">
        <v>-1</v>
      </c>
      <c r="R32239" s="48">
        <v>624</v>
      </c>
      <c r="T32239" s="48">
        <v>116</v>
      </c>
      <c r="AD32239" s="48">
        <v>116</v>
      </c>
      <c r="AJ32239" s="49">
        <v>56</v>
      </c>
      <c r="AK32239" s="49">
        <v>-1</v>
      </c>
      <c r="AL32239" s="49">
        <v>0</v>
      </c>
    </row>
    <row r="32240" spans="1:38">
      <c r="A32240" s="37" t="s">
        <v>41</v>
      </c>
      <c r="B32240" s="38">
        <v>43529.458333333336</v>
      </c>
      <c r="C32240" s="39">
        <v>43529</v>
      </c>
      <c r="D32240" s="38">
        <v>43529.25</v>
      </c>
      <c r="E32240" s="40" t="s">
        <v>239</v>
      </c>
      <c r="F32240" s="48">
        <v>18121</v>
      </c>
      <c r="G32240" s="48">
        <v>18811</v>
      </c>
      <c r="H32240" s="48">
        <v>18985</v>
      </c>
      <c r="I32240" s="48">
        <v>95</v>
      </c>
      <c r="J32240" s="48">
        <v>18984</v>
      </c>
      <c r="K32240" s="48">
        <v>2127</v>
      </c>
      <c r="L32240" s="48">
        <v>12402</v>
      </c>
      <c r="M32240" s="48">
        <v>3799</v>
      </c>
      <c r="N32240" s="48">
        <v>0</v>
      </c>
      <c r="O32240" s="48">
        <v>21</v>
      </c>
      <c r="P32240" s="48">
        <v>0</v>
      </c>
      <c r="R32240" s="48">
        <v>635</v>
      </c>
      <c r="T32240" s="48">
        <v>95</v>
      </c>
      <c r="AD32240" s="48">
        <v>95</v>
      </c>
      <c r="AJ32240" s="49">
        <v>79</v>
      </c>
      <c r="AK32240" s="49">
        <v>0</v>
      </c>
      <c r="AL32240" s="49">
        <v>1</v>
      </c>
    </row>
    <row r="32241" spans="1:38">
      <c r="A32241" s="37" t="s">
        <v>41</v>
      </c>
      <c r="B32241" s="38">
        <v>43529.5</v>
      </c>
      <c r="C32241" s="39">
        <v>43529</v>
      </c>
      <c r="D32241" s="38">
        <v>43529.291666666664</v>
      </c>
      <c r="E32241" s="40" t="s">
        <v>239</v>
      </c>
      <c r="F32241" s="48">
        <v>20659</v>
      </c>
      <c r="G32241" s="48">
        <v>21408</v>
      </c>
      <c r="H32241" s="48">
        <v>21465</v>
      </c>
      <c r="I32241" s="48">
        <v>-33</v>
      </c>
      <c r="J32241" s="48">
        <v>21466</v>
      </c>
      <c r="K32241" s="48">
        <v>2296</v>
      </c>
      <c r="L32241" s="48">
        <v>14690</v>
      </c>
      <c r="M32241" s="48">
        <v>3797</v>
      </c>
      <c r="N32241" s="48">
        <v>0</v>
      </c>
      <c r="O32241" s="48">
        <v>21</v>
      </c>
      <c r="P32241" s="48">
        <v>0</v>
      </c>
      <c r="R32241" s="48">
        <v>662</v>
      </c>
      <c r="T32241" s="48">
        <v>-22</v>
      </c>
      <c r="AD32241" s="48">
        <v>-22</v>
      </c>
      <c r="AJ32241" s="49">
        <v>90</v>
      </c>
      <c r="AK32241" s="49">
        <v>-11</v>
      </c>
      <c r="AL32241" s="49">
        <v>-1</v>
      </c>
    </row>
    <row r="32242" spans="1:38">
      <c r="A32242" s="37" t="s">
        <v>41</v>
      </c>
      <c r="B32242" s="38">
        <v>43529.541666666664</v>
      </c>
      <c r="C32242" s="39">
        <v>43529</v>
      </c>
      <c r="D32242" s="38">
        <v>43529.333333333336</v>
      </c>
      <c r="E32242" s="40" t="s">
        <v>239</v>
      </c>
      <c r="F32242" s="48">
        <v>21934</v>
      </c>
      <c r="G32242" s="48">
        <v>22829</v>
      </c>
      <c r="H32242" s="48">
        <v>22803</v>
      </c>
      <c r="I32242" s="48">
        <v>-114</v>
      </c>
      <c r="J32242" s="48">
        <v>22806</v>
      </c>
      <c r="K32242" s="48">
        <v>2455</v>
      </c>
      <c r="L32242" s="48">
        <v>15789</v>
      </c>
      <c r="M32242" s="48">
        <v>3796</v>
      </c>
      <c r="N32242" s="48">
        <v>0</v>
      </c>
      <c r="O32242" s="48">
        <v>21</v>
      </c>
      <c r="P32242" s="48">
        <v>78</v>
      </c>
      <c r="R32242" s="48">
        <v>667</v>
      </c>
      <c r="T32242" s="48">
        <v>-114</v>
      </c>
      <c r="AD32242" s="48">
        <v>-114</v>
      </c>
      <c r="AJ32242" s="49">
        <v>88</v>
      </c>
      <c r="AK32242" s="49">
        <v>0</v>
      </c>
      <c r="AL32242" s="49">
        <v>-3</v>
      </c>
    </row>
    <row r="32243" spans="1:38">
      <c r="A32243" s="37" t="s">
        <v>41</v>
      </c>
      <c r="B32243" s="38">
        <v>43529.583333333336</v>
      </c>
      <c r="C32243" s="39">
        <v>43529</v>
      </c>
      <c r="D32243" s="38">
        <v>43529.375</v>
      </c>
      <c r="E32243" s="40" t="s">
        <v>239</v>
      </c>
      <c r="F32243" s="48">
        <v>22958</v>
      </c>
      <c r="G32243" s="48">
        <v>24129</v>
      </c>
      <c r="H32243" s="48">
        <v>24040</v>
      </c>
      <c r="I32243" s="48">
        <v>-161</v>
      </c>
      <c r="J32243" s="48">
        <v>24039</v>
      </c>
      <c r="K32243" s="48">
        <v>2545</v>
      </c>
      <c r="L32243" s="48">
        <v>16755</v>
      </c>
      <c r="M32243" s="48">
        <v>3799</v>
      </c>
      <c r="N32243" s="48">
        <v>16</v>
      </c>
      <c r="O32243" s="48">
        <v>21</v>
      </c>
      <c r="P32243" s="48">
        <v>229</v>
      </c>
      <c r="R32243" s="48">
        <v>674</v>
      </c>
      <c r="T32243" s="48">
        <v>-164</v>
      </c>
      <c r="AD32243" s="48">
        <v>-164</v>
      </c>
      <c r="AJ32243" s="49">
        <v>72</v>
      </c>
      <c r="AK32243" s="49">
        <v>3</v>
      </c>
      <c r="AL32243" s="49">
        <v>1</v>
      </c>
    </row>
    <row r="32244" spans="1:38">
      <c r="A32244" s="37" t="s">
        <v>41</v>
      </c>
      <c r="B32244" s="38">
        <v>43529.625</v>
      </c>
      <c r="C32244" s="39">
        <v>43529</v>
      </c>
      <c r="D32244" s="38">
        <v>43529.416666666664</v>
      </c>
      <c r="E32244" s="40" t="s">
        <v>239</v>
      </c>
      <c r="F32244" s="48">
        <v>23728</v>
      </c>
      <c r="G32244" s="48">
        <v>25389</v>
      </c>
      <c r="H32244" s="48">
        <v>25102</v>
      </c>
      <c r="I32244" s="48">
        <v>-367</v>
      </c>
      <c r="J32244" s="48">
        <v>25102</v>
      </c>
      <c r="K32244" s="48">
        <v>2705</v>
      </c>
      <c r="L32244" s="48">
        <v>17537</v>
      </c>
      <c r="M32244" s="48">
        <v>3795</v>
      </c>
      <c r="N32244" s="48">
        <v>70</v>
      </c>
      <c r="O32244" s="48">
        <v>21</v>
      </c>
      <c r="P32244" s="48">
        <v>306</v>
      </c>
      <c r="R32244" s="48">
        <v>668</v>
      </c>
      <c r="T32244" s="48">
        <v>-366</v>
      </c>
      <c r="AD32244" s="48">
        <v>-366</v>
      </c>
      <c r="AJ32244" s="49">
        <v>80</v>
      </c>
      <c r="AK32244" s="49">
        <v>-1</v>
      </c>
      <c r="AL32244" s="49">
        <v>0</v>
      </c>
    </row>
    <row r="32245" spans="1:38">
      <c r="A32245" s="37" t="s">
        <v>41</v>
      </c>
      <c r="B32245" s="38">
        <v>43529.666666666664</v>
      </c>
      <c r="C32245" s="39">
        <v>43529</v>
      </c>
      <c r="D32245" s="38">
        <v>43529.458333333336</v>
      </c>
      <c r="E32245" s="40" t="s">
        <v>239</v>
      </c>
      <c r="F32245" s="48">
        <v>24551</v>
      </c>
      <c r="G32245" s="48">
        <v>26608</v>
      </c>
      <c r="H32245" s="48">
        <v>26334</v>
      </c>
      <c r="I32245" s="48">
        <v>-278</v>
      </c>
      <c r="J32245" s="48">
        <v>26334</v>
      </c>
      <c r="K32245" s="48">
        <v>2812</v>
      </c>
      <c r="L32245" s="48">
        <v>18568</v>
      </c>
      <c r="M32245" s="48">
        <v>3796</v>
      </c>
      <c r="N32245" s="48">
        <v>33</v>
      </c>
      <c r="O32245" s="48">
        <v>21</v>
      </c>
      <c r="P32245" s="48">
        <v>430</v>
      </c>
      <c r="R32245" s="48">
        <v>674</v>
      </c>
      <c r="T32245" s="48">
        <v>-284</v>
      </c>
      <c r="AD32245" s="48">
        <v>-284</v>
      </c>
      <c r="AJ32245" s="49">
        <v>4</v>
      </c>
      <c r="AK32245" s="49">
        <v>6</v>
      </c>
      <c r="AL32245" s="49">
        <v>0</v>
      </c>
    </row>
    <row r="32246" spans="1:38">
      <c r="A32246" s="37" t="s">
        <v>41</v>
      </c>
      <c r="B32246" s="38">
        <v>43529.708333333336</v>
      </c>
      <c r="C32246" s="39">
        <v>43529</v>
      </c>
      <c r="D32246" s="38">
        <v>43529.5</v>
      </c>
      <c r="E32246" s="40" t="s">
        <v>239</v>
      </c>
      <c r="F32246" s="48">
        <v>24926</v>
      </c>
      <c r="G32246" s="48">
        <v>27229</v>
      </c>
      <c r="H32246" s="48">
        <v>26839</v>
      </c>
      <c r="I32246" s="48">
        <v>-354</v>
      </c>
      <c r="J32246" s="48">
        <v>26839</v>
      </c>
      <c r="K32246" s="48">
        <v>2830</v>
      </c>
      <c r="L32246" s="48">
        <v>18996</v>
      </c>
      <c r="M32246" s="48">
        <v>3793</v>
      </c>
      <c r="N32246" s="48">
        <v>6</v>
      </c>
      <c r="O32246" s="48">
        <v>21</v>
      </c>
      <c r="P32246" s="48">
        <v>560</v>
      </c>
      <c r="R32246" s="48">
        <v>633</v>
      </c>
      <c r="T32246" s="48">
        <v>-357</v>
      </c>
      <c r="AD32246" s="48">
        <v>-357</v>
      </c>
      <c r="AJ32246" s="49">
        <v>-36</v>
      </c>
      <c r="AK32246" s="49">
        <v>3</v>
      </c>
      <c r="AL32246" s="49">
        <v>0</v>
      </c>
    </row>
    <row r="32247" spans="1:38">
      <c r="A32247" s="37" t="s">
        <v>41</v>
      </c>
      <c r="B32247" s="38">
        <v>43529.75</v>
      </c>
      <c r="C32247" s="39">
        <v>43529</v>
      </c>
      <c r="D32247" s="38">
        <v>43529.541666666664</v>
      </c>
      <c r="E32247" s="40" t="s">
        <v>239</v>
      </c>
      <c r="F32247" s="48">
        <v>25329</v>
      </c>
      <c r="G32247" s="48">
        <v>27612</v>
      </c>
      <c r="H32247" s="48">
        <v>27105</v>
      </c>
      <c r="I32247" s="48">
        <v>-455</v>
      </c>
      <c r="J32247" s="48">
        <v>27105</v>
      </c>
      <c r="K32247" s="48">
        <v>2795</v>
      </c>
      <c r="L32247" s="48">
        <v>19186</v>
      </c>
      <c r="M32247" s="48">
        <v>3785</v>
      </c>
      <c r="N32247" s="48">
        <v>23</v>
      </c>
      <c r="O32247" s="48">
        <v>20</v>
      </c>
      <c r="P32247" s="48">
        <v>622</v>
      </c>
      <c r="R32247" s="48">
        <v>674</v>
      </c>
      <c r="T32247" s="48">
        <v>-463</v>
      </c>
      <c r="AD32247" s="48">
        <v>-463</v>
      </c>
      <c r="AJ32247" s="49">
        <v>-52</v>
      </c>
      <c r="AK32247" s="49">
        <v>8</v>
      </c>
      <c r="AL32247" s="49">
        <v>0</v>
      </c>
    </row>
    <row r="32248" spans="1:38">
      <c r="A32248" s="37" t="s">
        <v>41</v>
      </c>
      <c r="B32248" s="38">
        <v>43529.791666666664</v>
      </c>
      <c r="C32248" s="39">
        <v>43529</v>
      </c>
      <c r="D32248" s="38">
        <v>43529.583333333336</v>
      </c>
      <c r="E32248" s="40" t="s">
        <v>239</v>
      </c>
      <c r="F32248" s="48">
        <v>25183</v>
      </c>
      <c r="G32248" s="48">
        <v>27245</v>
      </c>
      <c r="H32248" s="48">
        <v>26816</v>
      </c>
      <c r="I32248" s="48">
        <v>-437</v>
      </c>
      <c r="J32248" s="48">
        <v>26815</v>
      </c>
      <c r="K32248" s="48">
        <v>2741</v>
      </c>
      <c r="L32248" s="48">
        <v>18994</v>
      </c>
      <c r="M32248" s="48">
        <v>3791</v>
      </c>
      <c r="N32248" s="48">
        <v>67</v>
      </c>
      <c r="O32248" s="48">
        <v>21</v>
      </c>
      <c r="P32248" s="48">
        <v>576</v>
      </c>
      <c r="R32248" s="48">
        <v>625</v>
      </c>
      <c r="T32248" s="48">
        <v>-437</v>
      </c>
      <c r="AD32248" s="48">
        <v>-437</v>
      </c>
      <c r="AJ32248" s="49">
        <v>8</v>
      </c>
      <c r="AK32248" s="49">
        <v>0</v>
      </c>
      <c r="AL32248" s="49">
        <v>1</v>
      </c>
    </row>
    <row r="32249" spans="1:38">
      <c r="A32249" s="37" t="s">
        <v>41</v>
      </c>
      <c r="B32249" s="38">
        <v>43529.833333333336</v>
      </c>
      <c r="C32249" s="39">
        <v>43529</v>
      </c>
      <c r="D32249" s="38">
        <v>43529.625</v>
      </c>
      <c r="E32249" s="40" t="s">
        <v>239</v>
      </c>
      <c r="F32249" s="48">
        <v>25298</v>
      </c>
      <c r="G32249" s="48">
        <v>26811</v>
      </c>
      <c r="H32249" s="48">
        <v>26348</v>
      </c>
      <c r="I32249" s="48">
        <v>-389</v>
      </c>
      <c r="J32249" s="48">
        <v>26347</v>
      </c>
      <c r="K32249" s="48">
        <v>2723</v>
      </c>
      <c r="L32249" s="48">
        <v>18447</v>
      </c>
      <c r="M32249" s="48">
        <v>3794</v>
      </c>
      <c r="N32249" s="48">
        <v>60</v>
      </c>
      <c r="O32249" s="48">
        <v>21</v>
      </c>
      <c r="P32249" s="48">
        <v>694</v>
      </c>
      <c r="R32249" s="48">
        <v>608</v>
      </c>
      <c r="T32249" s="48">
        <v>-381</v>
      </c>
      <c r="AD32249" s="48">
        <v>-381</v>
      </c>
      <c r="AJ32249" s="49">
        <v>-74</v>
      </c>
      <c r="AK32249" s="49">
        <v>-8</v>
      </c>
      <c r="AL32249" s="49">
        <v>1</v>
      </c>
    </row>
    <row r="32250" spans="1:38">
      <c r="A32250" s="37" t="s">
        <v>41</v>
      </c>
      <c r="B32250" s="38">
        <v>43529.875</v>
      </c>
      <c r="C32250" s="39">
        <v>43529</v>
      </c>
      <c r="D32250" s="38">
        <v>43529.666666666664</v>
      </c>
      <c r="E32250" s="40" t="s">
        <v>239</v>
      </c>
      <c r="F32250" s="48">
        <v>25174</v>
      </c>
      <c r="G32250" s="48">
        <v>26362</v>
      </c>
      <c r="H32250" s="48">
        <v>25915</v>
      </c>
      <c r="I32250" s="48">
        <v>-402</v>
      </c>
      <c r="J32250" s="48">
        <v>25913</v>
      </c>
      <c r="K32250" s="48">
        <v>2601</v>
      </c>
      <c r="L32250" s="48">
        <v>18256</v>
      </c>
      <c r="M32250" s="48">
        <v>3789</v>
      </c>
      <c r="N32250" s="48">
        <v>59</v>
      </c>
      <c r="O32250" s="48">
        <v>21</v>
      </c>
      <c r="P32250" s="48">
        <v>628</v>
      </c>
      <c r="R32250" s="48">
        <v>559</v>
      </c>
      <c r="T32250" s="48">
        <v>-404</v>
      </c>
      <c r="AD32250" s="48">
        <v>-404</v>
      </c>
      <c r="AJ32250" s="49">
        <v>-45</v>
      </c>
      <c r="AK32250" s="49">
        <v>2</v>
      </c>
      <c r="AL32250" s="49">
        <v>2</v>
      </c>
    </row>
    <row r="32251" spans="1:38">
      <c r="A32251" s="37" t="s">
        <v>41</v>
      </c>
      <c r="B32251" s="38">
        <v>43529.916666666664</v>
      </c>
      <c r="C32251" s="39">
        <v>43529</v>
      </c>
      <c r="D32251" s="38">
        <v>43529.708333333336</v>
      </c>
      <c r="E32251" s="40" t="s">
        <v>239</v>
      </c>
      <c r="F32251" s="48">
        <v>25112</v>
      </c>
      <c r="G32251" s="48">
        <v>26132</v>
      </c>
      <c r="H32251" s="48">
        <v>25747</v>
      </c>
      <c r="I32251" s="48">
        <v>-394</v>
      </c>
      <c r="J32251" s="48">
        <v>25748</v>
      </c>
      <c r="K32251" s="48">
        <v>2522</v>
      </c>
      <c r="L32251" s="48">
        <v>18386</v>
      </c>
      <c r="M32251" s="48">
        <v>3787</v>
      </c>
      <c r="N32251" s="48">
        <v>17</v>
      </c>
      <c r="O32251" s="48">
        <v>21</v>
      </c>
      <c r="P32251" s="48">
        <v>440</v>
      </c>
      <c r="R32251" s="48">
        <v>575</v>
      </c>
      <c r="T32251" s="48">
        <v>-382</v>
      </c>
      <c r="AD32251" s="48">
        <v>-382</v>
      </c>
      <c r="AJ32251" s="49">
        <v>9</v>
      </c>
      <c r="AK32251" s="49">
        <v>-12</v>
      </c>
      <c r="AL32251" s="49">
        <v>-1</v>
      </c>
    </row>
    <row r="32252" spans="1:38">
      <c r="A32252" s="37" t="s">
        <v>41</v>
      </c>
      <c r="B32252" s="38">
        <v>43529.958333333336</v>
      </c>
      <c r="C32252" s="39">
        <v>43529</v>
      </c>
      <c r="D32252" s="38">
        <v>43529.75</v>
      </c>
      <c r="E32252" s="40" t="s">
        <v>239</v>
      </c>
      <c r="F32252" s="48">
        <v>25107</v>
      </c>
      <c r="G32252" s="48">
        <v>26262</v>
      </c>
      <c r="H32252" s="48">
        <v>25748</v>
      </c>
      <c r="I32252" s="48">
        <v>-544</v>
      </c>
      <c r="J32252" s="48">
        <v>25749</v>
      </c>
      <c r="K32252" s="48">
        <v>2581</v>
      </c>
      <c r="L32252" s="48">
        <v>18507</v>
      </c>
      <c r="M32252" s="48">
        <v>3791</v>
      </c>
      <c r="N32252" s="48">
        <v>0</v>
      </c>
      <c r="O32252" s="48">
        <v>21</v>
      </c>
      <c r="P32252" s="48">
        <v>203</v>
      </c>
      <c r="R32252" s="48">
        <v>646</v>
      </c>
      <c r="T32252" s="48">
        <v>-537</v>
      </c>
      <c r="AD32252" s="48">
        <v>-537</v>
      </c>
      <c r="AJ32252" s="49">
        <v>30</v>
      </c>
      <c r="AK32252" s="49">
        <v>-7</v>
      </c>
      <c r="AL32252" s="49">
        <v>-1</v>
      </c>
    </row>
    <row r="32253" spans="1:38">
      <c r="A32253" s="37" t="s">
        <v>41</v>
      </c>
      <c r="B32253" s="38">
        <v>43530</v>
      </c>
      <c r="C32253" s="39">
        <v>43529</v>
      </c>
      <c r="D32253" s="38">
        <v>43529.791666666664</v>
      </c>
      <c r="E32253" s="40" t="s">
        <v>239</v>
      </c>
      <c r="F32253" s="48">
        <v>25948</v>
      </c>
      <c r="G32253" s="48">
        <v>27378</v>
      </c>
      <c r="H32253" s="48">
        <v>26813</v>
      </c>
      <c r="I32253" s="48">
        <v>-622</v>
      </c>
      <c r="J32253" s="48">
        <v>26811</v>
      </c>
      <c r="K32253" s="48">
        <v>2835</v>
      </c>
      <c r="L32253" s="48">
        <v>19487</v>
      </c>
      <c r="M32253" s="48">
        <v>3788</v>
      </c>
      <c r="N32253" s="48">
        <v>0</v>
      </c>
      <c r="O32253" s="48">
        <v>21</v>
      </c>
      <c r="P32253" s="48">
        <v>8</v>
      </c>
      <c r="R32253" s="48">
        <v>672</v>
      </c>
      <c r="T32253" s="48">
        <v>-626</v>
      </c>
      <c r="AD32253" s="48">
        <v>-626</v>
      </c>
      <c r="AJ32253" s="49">
        <v>57</v>
      </c>
      <c r="AK32253" s="49">
        <v>4</v>
      </c>
      <c r="AL32253" s="49">
        <v>2</v>
      </c>
    </row>
    <row r="32254" spans="1:38">
      <c r="A32254" s="37" t="s">
        <v>41</v>
      </c>
      <c r="B32254" s="38">
        <v>43530.041666666664</v>
      </c>
      <c r="C32254" s="39">
        <v>43529</v>
      </c>
      <c r="D32254" s="38">
        <v>43529.833333333336</v>
      </c>
      <c r="E32254" s="40" t="s">
        <v>239</v>
      </c>
      <c r="F32254" s="48">
        <v>25512</v>
      </c>
      <c r="G32254" s="48">
        <v>28004</v>
      </c>
      <c r="H32254" s="48">
        <v>27600</v>
      </c>
      <c r="I32254" s="48">
        <v>-527</v>
      </c>
      <c r="J32254" s="48">
        <v>27600</v>
      </c>
      <c r="K32254" s="48">
        <v>3112</v>
      </c>
      <c r="L32254" s="48">
        <v>20013</v>
      </c>
      <c r="M32254" s="48">
        <v>3792</v>
      </c>
      <c r="N32254" s="48">
        <v>0</v>
      </c>
      <c r="O32254" s="48">
        <v>21</v>
      </c>
      <c r="P32254" s="48">
        <v>0</v>
      </c>
      <c r="R32254" s="48">
        <v>662</v>
      </c>
      <c r="T32254" s="48">
        <v>-532</v>
      </c>
      <c r="AD32254" s="48">
        <v>-532</v>
      </c>
      <c r="AJ32254" s="49">
        <v>123</v>
      </c>
      <c r="AK32254" s="49">
        <v>5</v>
      </c>
      <c r="AL32254" s="49">
        <v>0</v>
      </c>
    </row>
    <row r="32255" spans="1:38">
      <c r="A32255" s="37" t="s">
        <v>41</v>
      </c>
      <c r="B32255" s="38">
        <v>43530.083333333336</v>
      </c>
      <c r="C32255" s="39">
        <v>43529</v>
      </c>
      <c r="D32255" s="38">
        <v>43529.875</v>
      </c>
      <c r="E32255" s="40" t="s">
        <v>239</v>
      </c>
      <c r="F32255" s="48">
        <v>24523</v>
      </c>
      <c r="G32255" s="48">
        <v>27273</v>
      </c>
      <c r="H32255" s="48">
        <v>26845</v>
      </c>
      <c r="I32255" s="48">
        <v>-455</v>
      </c>
      <c r="J32255" s="48">
        <v>26844</v>
      </c>
      <c r="K32255" s="48">
        <v>3138</v>
      </c>
      <c r="L32255" s="48">
        <v>19227</v>
      </c>
      <c r="M32255" s="48">
        <v>3795</v>
      </c>
      <c r="N32255" s="48">
        <v>0</v>
      </c>
      <c r="O32255" s="48">
        <v>21</v>
      </c>
      <c r="P32255" s="48">
        <v>0</v>
      </c>
      <c r="R32255" s="48">
        <v>663</v>
      </c>
      <c r="T32255" s="48">
        <v>-461</v>
      </c>
      <c r="AD32255" s="48">
        <v>-461</v>
      </c>
      <c r="AJ32255" s="49">
        <v>27</v>
      </c>
      <c r="AK32255" s="49">
        <v>6</v>
      </c>
      <c r="AL32255" s="49">
        <v>1</v>
      </c>
    </row>
    <row r="32256" spans="1:38">
      <c r="A32256" s="37" t="s">
        <v>41</v>
      </c>
      <c r="B32256" s="38">
        <v>43530.125</v>
      </c>
      <c r="C32256" s="39">
        <v>43529</v>
      </c>
      <c r="D32256" s="38">
        <v>43529.916666666664</v>
      </c>
      <c r="E32256" s="40" t="s">
        <v>239</v>
      </c>
      <c r="F32256" s="48">
        <v>22950</v>
      </c>
      <c r="G32256" s="48">
        <v>25665</v>
      </c>
      <c r="H32256" s="48">
        <v>25210</v>
      </c>
      <c r="I32256" s="48">
        <v>-446</v>
      </c>
      <c r="J32256" s="48">
        <v>25207</v>
      </c>
      <c r="K32256" s="48">
        <v>2990</v>
      </c>
      <c r="L32256" s="48">
        <v>17770</v>
      </c>
      <c r="M32256" s="48">
        <v>3794</v>
      </c>
      <c r="N32256" s="48">
        <v>0</v>
      </c>
      <c r="O32256" s="48">
        <v>21</v>
      </c>
      <c r="P32256" s="48">
        <v>0</v>
      </c>
      <c r="R32256" s="48">
        <v>632</v>
      </c>
      <c r="T32256" s="48">
        <v>-450</v>
      </c>
      <c r="AD32256" s="48">
        <v>-450</v>
      </c>
      <c r="AJ32256" s="49">
        <v>-9</v>
      </c>
      <c r="AK32256" s="49">
        <v>4</v>
      </c>
      <c r="AL32256" s="49">
        <v>3</v>
      </c>
    </row>
    <row r="32257" spans="1:38">
      <c r="A32257" s="37" t="s">
        <v>41</v>
      </c>
      <c r="B32257" s="38">
        <v>43530.166666666664</v>
      </c>
      <c r="C32257" s="39">
        <v>43529</v>
      </c>
      <c r="D32257" s="38">
        <v>43529.958333333336</v>
      </c>
      <c r="E32257" s="40" t="s">
        <v>239</v>
      </c>
      <c r="F32257" s="48">
        <v>20930</v>
      </c>
      <c r="G32257" s="48">
        <v>23553</v>
      </c>
      <c r="H32257" s="48">
        <v>23158</v>
      </c>
      <c r="I32257" s="48">
        <v>-437</v>
      </c>
      <c r="J32257" s="48">
        <v>23157</v>
      </c>
      <c r="K32257" s="48">
        <v>2514</v>
      </c>
      <c r="L32257" s="48">
        <v>16188</v>
      </c>
      <c r="M32257" s="48">
        <v>3796</v>
      </c>
      <c r="N32257" s="48">
        <v>0</v>
      </c>
      <c r="O32257" s="48">
        <v>21</v>
      </c>
      <c r="P32257" s="48">
        <v>0</v>
      </c>
      <c r="R32257" s="48">
        <v>638</v>
      </c>
      <c r="T32257" s="48">
        <v>-433</v>
      </c>
      <c r="AD32257" s="48">
        <v>-433</v>
      </c>
      <c r="AJ32257" s="49">
        <v>42</v>
      </c>
      <c r="AK32257" s="49">
        <v>-4</v>
      </c>
      <c r="AL32257" s="49">
        <v>1</v>
      </c>
    </row>
    <row r="32258" spans="1:38">
      <c r="A32258" s="37" t="s">
        <v>41</v>
      </c>
      <c r="B32258" s="38">
        <v>43530.208333333336</v>
      </c>
      <c r="C32258" s="39">
        <v>43529</v>
      </c>
      <c r="D32258" s="38">
        <v>43530</v>
      </c>
      <c r="E32258" s="40" t="s">
        <v>239</v>
      </c>
      <c r="F32258" s="48">
        <v>19204</v>
      </c>
      <c r="G32258" s="48">
        <v>21381</v>
      </c>
      <c r="H32258" s="48">
        <v>20966</v>
      </c>
      <c r="I32258" s="48">
        <v>-482</v>
      </c>
      <c r="J32258" s="48">
        <v>20964</v>
      </c>
      <c r="K32258" s="48">
        <v>2418</v>
      </c>
      <c r="L32258" s="48">
        <v>14049</v>
      </c>
      <c r="M32258" s="48">
        <v>3799</v>
      </c>
      <c r="N32258" s="48">
        <v>0</v>
      </c>
      <c r="O32258" s="48">
        <v>21</v>
      </c>
      <c r="P32258" s="48">
        <v>0</v>
      </c>
      <c r="R32258" s="48">
        <v>677</v>
      </c>
      <c r="T32258" s="48">
        <v>-500</v>
      </c>
      <c r="AD32258" s="48">
        <v>-500</v>
      </c>
      <c r="AJ32258" s="49">
        <v>67</v>
      </c>
      <c r="AK32258" s="49">
        <v>18</v>
      </c>
      <c r="AL32258" s="49">
        <v>2</v>
      </c>
    </row>
    <row r="32259" spans="1:38">
      <c r="A32259" s="37" t="s">
        <v>41</v>
      </c>
      <c r="B32259" s="38">
        <v>43530.25</v>
      </c>
      <c r="C32259" s="39">
        <v>43530</v>
      </c>
      <c r="D32259" s="38">
        <v>43530.041666666664</v>
      </c>
      <c r="E32259" s="40" t="s">
        <v>239</v>
      </c>
      <c r="F32259" s="48">
        <v>18492</v>
      </c>
      <c r="G32259" s="48">
        <v>19766</v>
      </c>
      <c r="H32259" s="48">
        <v>19557</v>
      </c>
      <c r="I32259" s="48">
        <v>-313</v>
      </c>
      <c r="J32259" s="48">
        <v>19554</v>
      </c>
      <c r="K32259" s="48">
        <v>2100</v>
      </c>
      <c r="L32259" s="48">
        <v>13010</v>
      </c>
      <c r="M32259" s="48">
        <v>3799</v>
      </c>
      <c r="N32259" s="48">
        <v>0</v>
      </c>
      <c r="O32259" s="48">
        <v>20</v>
      </c>
      <c r="P32259" s="48">
        <v>0</v>
      </c>
      <c r="R32259" s="48">
        <v>625</v>
      </c>
      <c r="T32259" s="48">
        <v>-318</v>
      </c>
      <c r="AD32259" s="48">
        <v>-318</v>
      </c>
      <c r="AJ32259" s="49">
        <v>104</v>
      </c>
      <c r="AK32259" s="49">
        <v>5</v>
      </c>
      <c r="AL32259" s="49">
        <v>3</v>
      </c>
    </row>
    <row r="32260" spans="1:38">
      <c r="A32260" s="37" t="s">
        <v>41</v>
      </c>
      <c r="B32260" s="38">
        <v>43530.291666666664</v>
      </c>
      <c r="C32260" s="39">
        <v>43530</v>
      </c>
      <c r="D32260" s="38">
        <v>43530.083333333336</v>
      </c>
      <c r="E32260" s="40" t="s">
        <v>239</v>
      </c>
      <c r="F32260" s="48">
        <v>18062</v>
      </c>
      <c r="G32260" s="48">
        <v>18952</v>
      </c>
      <c r="H32260" s="48">
        <v>18723</v>
      </c>
      <c r="I32260" s="48">
        <v>-332</v>
      </c>
      <c r="J32260" s="48">
        <v>18721</v>
      </c>
      <c r="K32260" s="48">
        <v>1971</v>
      </c>
      <c r="L32260" s="48">
        <v>12319</v>
      </c>
      <c r="M32260" s="48">
        <v>3799</v>
      </c>
      <c r="N32260" s="48">
        <v>0</v>
      </c>
      <c r="O32260" s="48">
        <v>21</v>
      </c>
      <c r="P32260" s="48">
        <v>0</v>
      </c>
      <c r="R32260" s="48">
        <v>611</v>
      </c>
      <c r="T32260" s="48">
        <v>-342</v>
      </c>
      <c r="AD32260" s="48">
        <v>-342</v>
      </c>
      <c r="AJ32260" s="49">
        <v>103</v>
      </c>
      <c r="AK32260" s="49">
        <v>10</v>
      </c>
      <c r="AL32260" s="49">
        <v>2</v>
      </c>
    </row>
    <row r="32261" spans="1:38">
      <c r="A32261" s="37" t="s">
        <v>41</v>
      </c>
      <c r="B32261" s="38">
        <v>43530.333333333336</v>
      </c>
      <c r="C32261" s="39">
        <v>43530</v>
      </c>
      <c r="D32261" s="38">
        <v>43530.125</v>
      </c>
      <c r="E32261" s="40" t="s">
        <v>239</v>
      </c>
      <c r="F32261" s="48">
        <v>18058</v>
      </c>
      <c r="G32261" s="48">
        <v>18717</v>
      </c>
      <c r="H32261" s="48">
        <v>18578</v>
      </c>
      <c r="I32261" s="48">
        <v>-255</v>
      </c>
      <c r="J32261" s="48">
        <v>18576</v>
      </c>
      <c r="K32261" s="48">
        <v>1993</v>
      </c>
      <c r="L32261" s="48">
        <v>12129</v>
      </c>
      <c r="M32261" s="48">
        <v>3806</v>
      </c>
      <c r="N32261" s="48">
        <v>0</v>
      </c>
      <c r="O32261" s="48">
        <v>21</v>
      </c>
      <c r="P32261" s="48">
        <v>0</v>
      </c>
      <c r="R32261" s="48">
        <v>627</v>
      </c>
      <c r="T32261" s="48">
        <v>-269</v>
      </c>
      <c r="AD32261" s="48">
        <v>-269</v>
      </c>
      <c r="AJ32261" s="49">
        <v>116</v>
      </c>
      <c r="AK32261" s="49">
        <v>14</v>
      </c>
      <c r="AL32261" s="49">
        <v>2</v>
      </c>
    </row>
    <row r="32262" spans="1:38">
      <c r="A32262" s="37" t="s">
        <v>41</v>
      </c>
      <c r="B32262" s="38">
        <v>43530.375</v>
      </c>
      <c r="C32262" s="39">
        <v>43530</v>
      </c>
      <c r="D32262" s="38">
        <v>43530.166666666664</v>
      </c>
      <c r="E32262" s="40" t="s">
        <v>239</v>
      </c>
      <c r="F32262" s="48">
        <v>18461</v>
      </c>
      <c r="G32262" s="48">
        <v>18923</v>
      </c>
      <c r="H32262" s="48">
        <v>18781</v>
      </c>
      <c r="I32262" s="48">
        <v>-248</v>
      </c>
      <c r="J32262" s="48">
        <v>18778</v>
      </c>
      <c r="K32262" s="48">
        <v>2022</v>
      </c>
      <c r="L32262" s="48">
        <v>12288</v>
      </c>
      <c r="M32262" s="48">
        <v>3808</v>
      </c>
      <c r="N32262" s="48">
        <v>0</v>
      </c>
      <c r="O32262" s="48">
        <v>21</v>
      </c>
      <c r="P32262" s="48">
        <v>0</v>
      </c>
      <c r="R32262" s="48">
        <v>639</v>
      </c>
      <c r="T32262" s="48">
        <v>-253</v>
      </c>
      <c r="AD32262" s="48">
        <v>-253</v>
      </c>
      <c r="AJ32262" s="49">
        <v>106</v>
      </c>
      <c r="AK32262" s="49">
        <v>5</v>
      </c>
      <c r="AL32262" s="49">
        <v>3</v>
      </c>
    </row>
    <row r="32263" spans="1:38">
      <c r="A32263" s="37" t="s">
        <v>41</v>
      </c>
      <c r="B32263" s="38">
        <v>43530.416666666664</v>
      </c>
      <c r="C32263" s="39">
        <v>43530</v>
      </c>
      <c r="D32263" s="38">
        <v>43530.208333333336</v>
      </c>
      <c r="E32263" s="40" t="s">
        <v>239</v>
      </c>
      <c r="F32263" s="48">
        <v>19401</v>
      </c>
      <c r="G32263" s="48">
        <v>19884</v>
      </c>
      <c r="H32263" s="48">
        <v>19621</v>
      </c>
      <c r="I32263" s="48">
        <v>-341</v>
      </c>
      <c r="J32263" s="48">
        <v>19618</v>
      </c>
      <c r="K32263" s="48">
        <v>1987</v>
      </c>
      <c r="L32263" s="48">
        <v>13122</v>
      </c>
      <c r="M32263" s="48">
        <v>3803</v>
      </c>
      <c r="N32263" s="48">
        <v>0</v>
      </c>
      <c r="O32263" s="48">
        <v>21</v>
      </c>
      <c r="P32263" s="48">
        <v>0</v>
      </c>
      <c r="R32263" s="48">
        <v>685</v>
      </c>
      <c r="T32263" s="48">
        <v>-350</v>
      </c>
      <c r="AD32263" s="48">
        <v>-350</v>
      </c>
      <c r="AJ32263" s="49">
        <v>78</v>
      </c>
      <c r="AK32263" s="49">
        <v>9</v>
      </c>
      <c r="AL32263" s="49">
        <v>3</v>
      </c>
    </row>
    <row r="32264" spans="1:38">
      <c r="A32264" s="37" t="s">
        <v>41</v>
      </c>
      <c r="B32264" s="38">
        <v>43530.458333333336</v>
      </c>
      <c r="C32264" s="39">
        <v>43530</v>
      </c>
      <c r="D32264" s="38">
        <v>43530.25</v>
      </c>
      <c r="E32264" s="40" t="s">
        <v>239</v>
      </c>
      <c r="F32264" s="48">
        <v>22135</v>
      </c>
      <c r="G32264" s="48">
        <v>22262</v>
      </c>
      <c r="H32264" s="48">
        <v>21714</v>
      </c>
      <c r="I32264" s="48">
        <v>-647</v>
      </c>
      <c r="J32264" s="48">
        <v>21713</v>
      </c>
      <c r="K32264" s="48">
        <v>2197</v>
      </c>
      <c r="L32264" s="48">
        <v>14855</v>
      </c>
      <c r="M32264" s="48">
        <v>3812</v>
      </c>
      <c r="N32264" s="48">
        <v>0</v>
      </c>
      <c r="O32264" s="48">
        <v>22</v>
      </c>
      <c r="P32264" s="48">
        <v>0</v>
      </c>
      <c r="R32264" s="48">
        <v>827</v>
      </c>
      <c r="T32264" s="48">
        <v>-650</v>
      </c>
      <c r="AD32264" s="48">
        <v>-650</v>
      </c>
      <c r="AJ32264" s="49">
        <v>99</v>
      </c>
      <c r="AK32264" s="49">
        <v>3</v>
      </c>
      <c r="AL32264" s="49">
        <v>1</v>
      </c>
    </row>
    <row r="32265" spans="1:38">
      <c r="A32265" s="37" t="s">
        <v>41</v>
      </c>
      <c r="B32265" s="38">
        <v>43530.5</v>
      </c>
      <c r="C32265" s="39">
        <v>43530</v>
      </c>
      <c r="D32265" s="38">
        <v>43530.291666666664</v>
      </c>
      <c r="E32265" s="40" t="s">
        <v>239</v>
      </c>
      <c r="F32265" s="48">
        <v>25650</v>
      </c>
      <c r="G32265" s="48">
        <v>25924</v>
      </c>
      <c r="H32265" s="48">
        <v>25330</v>
      </c>
      <c r="I32265" s="48">
        <v>-744</v>
      </c>
      <c r="J32265" s="48">
        <v>25328</v>
      </c>
      <c r="K32265" s="48">
        <v>2506</v>
      </c>
      <c r="L32265" s="48">
        <v>18151</v>
      </c>
      <c r="M32265" s="48">
        <v>3808</v>
      </c>
      <c r="N32265" s="48">
        <v>0</v>
      </c>
      <c r="O32265" s="48">
        <v>23</v>
      </c>
      <c r="P32265" s="48">
        <v>0</v>
      </c>
      <c r="R32265" s="48">
        <v>840</v>
      </c>
      <c r="T32265" s="48">
        <v>-738</v>
      </c>
      <c r="AD32265" s="48">
        <v>-738</v>
      </c>
      <c r="AJ32265" s="49">
        <v>150</v>
      </c>
      <c r="AK32265" s="49">
        <v>-6</v>
      </c>
      <c r="AL32265" s="49">
        <v>2</v>
      </c>
    </row>
    <row r="32266" spans="1:38">
      <c r="A32266" s="37" t="s">
        <v>41</v>
      </c>
      <c r="B32266" s="38">
        <v>43530.541666666664</v>
      </c>
      <c r="C32266" s="39">
        <v>43530</v>
      </c>
      <c r="D32266" s="38">
        <v>43530.333333333336</v>
      </c>
      <c r="E32266" s="40" t="s">
        <v>239</v>
      </c>
      <c r="F32266" s="48">
        <v>27492</v>
      </c>
      <c r="G32266" s="48">
        <v>27964</v>
      </c>
      <c r="H32266" s="48">
        <v>27381</v>
      </c>
      <c r="I32266" s="48">
        <v>-678</v>
      </c>
      <c r="J32266" s="48">
        <v>27382</v>
      </c>
      <c r="K32266" s="48">
        <v>2715</v>
      </c>
      <c r="L32266" s="48">
        <v>19669</v>
      </c>
      <c r="M32266" s="48">
        <v>3815</v>
      </c>
      <c r="N32266" s="48">
        <v>1</v>
      </c>
      <c r="O32266" s="48">
        <v>23</v>
      </c>
      <c r="P32266" s="48">
        <v>249</v>
      </c>
      <c r="R32266" s="48">
        <v>910</v>
      </c>
      <c r="T32266" s="48">
        <v>-676</v>
      </c>
      <c r="AD32266" s="48">
        <v>-676</v>
      </c>
      <c r="AJ32266" s="49">
        <v>95</v>
      </c>
      <c r="AK32266" s="49">
        <v>-2</v>
      </c>
      <c r="AL32266" s="49">
        <v>-1</v>
      </c>
    </row>
    <row r="32267" spans="1:38">
      <c r="A32267" s="37" t="s">
        <v>41</v>
      </c>
      <c r="B32267" s="38">
        <v>43530.583333333336</v>
      </c>
      <c r="C32267" s="39">
        <v>43530</v>
      </c>
      <c r="D32267" s="38">
        <v>43530.375</v>
      </c>
      <c r="E32267" s="40" t="s">
        <v>239</v>
      </c>
      <c r="F32267" s="48">
        <v>27873</v>
      </c>
      <c r="G32267" s="48">
        <v>27888</v>
      </c>
      <c r="H32267" s="48">
        <v>27454</v>
      </c>
      <c r="I32267" s="48">
        <v>-475</v>
      </c>
      <c r="J32267" s="48">
        <v>27450</v>
      </c>
      <c r="K32267" s="48">
        <v>2648</v>
      </c>
      <c r="L32267" s="48">
        <v>19133</v>
      </c>
      <c r="M32267" s="48">
        <v>3813</v>
      </c>
      <c r="N32267" s="48">
        <v>7</v>
      </c>
      <c r="O32267" s="48">
        <v>22</v>
      </c>
      <c r="P32267" s="48">
        <v>914</v>
      </c>
      <c r="R32267" s="48">
        <v>913</v>
      </c>
      <c r="T32267" s="48">
        <v>-491</v>
      </c>
      <c r="AD32267" s="48">
        <v>-491</v>
      </c>
      <c r="AJ32267" s="49">
        <v>41</v>
      </c>
      <c r="AK32267" s="49">
        <v>16</v>
      </c>
      <c r="AL32267" s="49">
        <v>4</v>
      </c>
    </row>
    <row r="32268" spans="1:38">
      <c r="A32268" s="37" t="s">
        <v>41</v>
      </c>
      <c r="B32268" s="38">
        <v>43530.625</v>
      </c>
      <c r="C32268" s="39">
        <v>43530</v>
      </c>
      <c r="D32268" s="38">
        <v>43530.416666666664</v>
      </c>
      <c r="E32268" s="40" t="s">
        <v>239</v>
      </c>
      <c r="F32268" s="48">
        <v>27257</v>
      </c>
      <c r="G32268" s="48">
        <v>27301</v>
      </c>
      <c r="H32268" s="48">
        <v>27131</v>
      </c>
      <c r="I32268" s="48">
        <v>-199</v>
      </c>
      <c r="J32268" s="48">
        <v>27131</v>
      </c>
      <c r="K32268" s="48">
        <v>2664</v>
      </c>
      <c r="L32268" s="48">
        <v>18324</v>
      </c>
      <c r="M32268" s="48">
        <v>3817</v>
      </c>
      <c r="N32268" s="48">
        <v>7</v>
      </c>
      <c r="O32268" s="48">
        <v>23</v>
      </c>
      <c r="P32268" s="48">
        <v>1392</v>
      </c>
      <c r="R32268" s="48">
        <v>904</v>
      </c>
      <c r="T32268" s="48">
        <v>-204</v>
      </c>
      <c r="AD32268" s="48">
        <v>-204</v>
      </c>
      <c r="AJ32268" s="49">
        <v>29</v>
      </c>
      <c r="AK32268" s="49">
        <v>5</v>
      </c>
      <c r="AL32268" s="49">
        <v>0</v>
      </c>
    </row>
    <row r="32269" spans="1:38">
      <c r="A32269" s="37" t="s">
        <v>41</v>
      </c>
      <c r="B32269" s="38">
        <v>43530.666666666664</v>
      </c>
      <c r="C32269" s="39">
        <v>43530</v>
      </c>
      <c r="D32269" s="38">
        <v>43530.458333333336</v>
      </c>
      <c r="E32269" s="40" t="s">
        <v>239</v>
      </c>
      <c r="F32269" s="48">
        <v>25928</v>
      </c>
      <c r="G32269" s="48">
        <v>26485</v>
      </c>
      <c r="H32269" s="48">
        <v>26222</v>
      </c>
      <c r="I32269" s="48">
        <v>-251</v>
      </c>
      <c r="J32269" s="48">
        <v>26224</v>
      </c>
      <c r="K32269" s="48">
        <v>2806</v>
      </c>
      <c r="L32269" s="48">
        <v>17301</v>
      </c>
      <c r="M32269" s="48">
        <v>3814</v>
      </c>
      <c r="N32269" s="48">
        <v>7</v>
      </c>
      <c r="O32269" s="48">
        <v>22</v>
      </c>
      <c r="P32269" s="48">
        <v>1587</v>
      </c>
      <c r="R32269" s="48">
        <v>687</v>
      </c>
      <c r="T32269" s="48">
        <v>-257</v>
      </c>
      <c r="AD32269" s="48">
        <v>-257</v>
      </c>
      <c r="AJ32269" s="49">
        <v>-12</v>
      </c>
      <c r="AK32269" s="49">
        <v>6</v>
      </c>
      <c r="AL32269" s="49">
        <v>-2</v>
      </c>
    </row>
    <row r="32270" spans="1:38">
      <c r="A32270" s="37" t="s">
        <v>41</v>
      </c>
      <c r="B32270" s="38">
        <v>43530.708333333336</v>
      </c>
      <c r="C32270" s="39">
        <v>43530</v>
      </c>
      <c r="D32270" s="38">
        <v>43530.5</v>
      </c>
      <c r="E32270" s="40" t="s">
        <v>239</v>
      </c>
      <c r="F32270" s="48">
        <v>24742</v>
      </c>
      <c r="G32270" s="48">
        <v>25527</v>
      </c>
      <c r="H32270" s="48">
        <v>25485</v>
      </c>
      <c r="I32270" s="48">
        <v>-54</v>
      </c>
      <c r="J32270" s="48">
        <v>25484</v>
      </c>
      <c r="K32270" s="48">
        <v>2777</v>
      </c>
      <c r="L32270" s="48">
        <v>16558</v>
      </c>
      <c r="M32270" s="48">
        <v>3815</v>
      </c>
      <c r="N32270" s="48">
        <v>7</v>
      </c>
      <c r="O32270" s="48">
        <v>22</v>
      </c>
      <c r="P32270" s="48">
        <v>1602</v>
      </c>
      <c r="R32270" s="48">
        <v>703</v>
      </c>
      <c r="T32270" s="48">
        <v>-45</v>
      </c>
      <c r="AD32270" s="48">
        <v>-45</v>
      </c>
      <c r="AJ32270" s="49">
        <v>12</v>
      </c>
      <c r="AK32270" s="49">
        <v>-9</v>
      </c>
      <c r="AL32270" s="49">
        <v>1</v>
      </c>
    </row>
    <row r="32271" spans="1:38">
      <c r="A32271" s="37" t="s">
        <v>41</v>
      </c>
      <c r="B32271" s="38">
        <v>43530.75</v>
      </c>
      <c r="C32271" s="39">
        <v>43530</v>
      </c>
      <c r="D32271" s="38">
        <v>43530.541666666664</v>
      </c>
      <c r="E32271" s="40" t="s">
        <v>239</v>
      </c>
      <c r="F32271" s="48">
        <v>24136</v>
      </c>
      <c r="G32271" s="48">
        <v>24568</v>
      </c>
      <c r="H32271" s="48">
        <v>24585</v>
      </c>
      <c r="I32271" s="48">
        <v>13</v>
      </c>
      <c r="J32271" s="48">
        <v>24583</v>
      </c>
      <c r="K32271" s="48">
        <v>2696</v>
      </c>
      <c r="L32271" s="48">
        <v>15695</v>
      </c>
      <c r="M32271" s="48">
        <v>3821</v>
      </c>
      <c r="N32271" s="48">
        <v>7</v>
      </c>
      <c r="O32271" s="48">
        <v>20</v>
      </c>
      <c r="P32271" s="48">
        <v>1618</v>
      </c>
      <c r="R32271" s="48">
        <v>726</v>
      </c>
      <c r="T32271" s="48">
        <v>8</v>
      </c>
      <c r="AD32271" s="48">
        <v>8</v>
      </c>
      <c r="AJ32271" s="49">
        <v>4</v>
      </c>
      <c r="AK32271" s="49">
        <v>5</v>
      </c>
      <c r="AL32271" s="49">
        <v>2</v>
      </c>
    </row>
    <row r="32272" spans="1:38">
      <c r="A32272" s="37" t="s">
        <v>41</v>
      </c>
      <c r="B32272" s="38">
        <v>43530.791666666664</v>
      </c>
      <c r="C32272" s="39">
        <v>43530</v>
      </c>
      <c r="D32272" s="38">
        <v>43530.583333333336</v>
      </c>
      <c r="E32272" s="40" t="s">
        <v>239</v>
      </c>
      <c r="F32272" s="48">
        <v>23378</v>
      </c>
      <c r="G32272" s="48">
        <v>23888</v>
      </c>
      <c r="H32272" s="48">
        <v>23945</v>
      </c>
      <c r="I32272" s="48">
        <v>64</v>
      </c>
      <c r="J32272" s="48">
        <v>23945</v>
      </c>
      <c r="K32272" s="48">
        <v>2618</v>
      </c>
      <c r="L32272" s="48">
        <v>14983</v>
      </c>
      <c r="M32272" s="48">
        <v>3817</v>
      </c>
      <c r="N32272" s="48">
        <v>7</v>
      </c>
      <c r="O32272" s="48">
        <v>21</v>
      </c>
      <c r="P32272" s="48">
        <v>1629</v>
      </c>
      <c r="R32272" s="48">
        <v>870</v>
      </c>
      <c r="T32272" s="48">
        <v>55</v>
      </c>
      <c r="AD32272" s="48">
        <v>55</v>
      </c>
      <c r="AJ32272" s="49">
        <v>-7</v>
      </c>
      <c r="AK32272" s="49">
        <v>9</v>
      </c>
      <c r="AL32272" s="49">
        <v>0</v>
      </c>
    </row>
    <row r="32273" spans="1:38">
      <c r="A32273" s="37" t="s">
        <v>41</v>
      </c>
      <c r="B32273" s="38">
        <v>43530.833333333336</v>
      </c>
      <c r="C32273" s="39">
        <v>43530</v>
      </c>
      <c r="D32273" s="38">
        <v>43530.625</v>
      </c>
      <c r="E32273" s="40" t="s">
        <v>239</v>
      </c>
      <c r="F32273" s="48">
        <v>23123</v>
      </c>
      <c r="G32273" s="48">
        <v>23368</v>
      </c>
      <c r="H32273" s="48">
        <v>23412</v>
      </c>
      <c r="I32273" s="48">
        <v>58</v>
      </c>
      <c r="J32273" s="48">
        <v>23413</v>
      </c>
      <c r="K32273" s="48">
        <v>2481</v>
      </c>
      <c r="L32273" s="48">
        <v>14595</v>
      </c>
      <c r="M32273" s="48">
        <v>3817</v>
      </c>
      <c r="N32273" s="48">
        <v>0</v>
      </c>
      <c r="O32273" s="48">
        <v>20</v>
      </c>
      <c r="P32273" s="48">
        <v>1637</v>
      </c>
      <c r="R32273" s="48">
        <v>863</v>
      </c>
      <c r="T32273" s="48">
        <v>63</v>
      </c>
      <c r="AD32273" s="48">
        <v>63</v>
      </c>
      <c r="AJ32273" s="49">
        <v>-14</v>
      </c>
      <c r="AK32273" s="49">
        <v>-5</v>
      </c>
      <c r="AL32273" s="49">
        <v>-1</v>
      </c>
    </row>
    <row r="32274" spans="1:38">
      <c r="A32274" s="37" t="s">
        <v>41</v>
      </c>
      <c r="B32274" s="38">
        <v>43530.875</v>
      </c>
      <c r="C32274" s="39">
        <v>43530</v>
      </c>
      <c r="D32274" s="38">
        <v>43530.666666666664</v>
      </c>
      <c r="E32274" s="40" t="s">
        <v>239</v>
      </c>
      <c r="F32274" s="48">
        <v>23080</v>
      </c>
      <c r="G32274" s="48">
        <v>23240</v>
      </c>
      <c r="H32274" s="48">
        <v>23284</v>
      </c>
      <c r="I32274" s="48">
        <v>59</v>
      </c>
      <c r="J32274" s="48">
        <v>23283</v>
      </c>
      <c r="K32274" s="48">
        <v>2435</v>
      </c>
      <c r="L32274" s="48">
        <v>14541</v>
      </c>
      <c r="M32274" s="48">
        <v>3817</v>
      </c>
      <c r="N32274" s="48">
        <v>0</v>
      </c>
      <c r="O32274" s="48">
        <v>19</v>
      </c>
      <c r="P32274" s="48">
        <v>1601</v>
      </c>
      <c r="R32274" s="48">
        <v>870</v>
      </c>
      <c r="T32274" s="48">
        <v>59</v>
      </c>
      <c r="AD32274" s="48">
        <v>59</v>
      </c>
      <c r="AJ32274" s="49">
        <v>-15</v>
      </c>
      <c r="AK32274" s="49">
        <v>0</v>
      </c>
      <c r="AL32274" s="49">
        <v>1</v>
      </c>
    </row>
    <row r="32275" spans="1:38">
      <c r="A32275" s="37" t="s">
        <v>41</v>
      </c>
      <c r="B32275" s="38">
        <v>43530.916666666664</v>
      </c>
      <c r="C32275" s="39">
        <v>43530</v>
      </c>
      <c r="D32275" s="38">
        <v>43530.708333333336</v>
      </c>
      <c r="E32275" s="40" t="s">
        <v>239</v>
      </c>
      <c r="F32275" s="48">
        <v>23106</v>
      </c>
      <c r="G32275" s="48">
        <v>23437</v>
      </c>
      <c r="H32275" s="48">
        <v>23425</v>
      </c>
      <c r="I32275" s="48">
        <v>-3</v>
      </c>
      <c r="J32275" s="48">
        <v>23424</v>
      </c>
      <c r="K32275" s="48">
        <v>2439</v>
      </c>
      <c r="L32275" s="48">
        <v>15025</v>
      </c>
      <c r="M32275" s="48">
        <v>3819</v>
      </c>
      <c r="N32275" s="48">
        <v>0</v>
      </c>
      <c r="O32275" s="48">
        <v>20</v>
      </c>
      <c r="P32275" s="48">
        <v>1273</v>
      </c>
      <c r="R32275" s="48">
        <v>848</v>
      </c>
      <c r="T32275" s="48">
        <v>6</v>
      </c>
      <c r="AD32275" s="48">
        <v>6</v>
      </c>
      <c r="AJ32275" s="49">
        <v>-9</v>
      </c>
      <c r="AK32275" s="49">
        <v>-9</v>
      </c>
      <c r="AL32275" s="49">
        <v>1</v>
      </c>
    </row>
    <row r="32276" spans="1:38">
      <c r="A32276" s="37" t="s">
        <v>41</v>
      </c>
      <c r="B32276" s="38">
        <v>43530.958333333336</v>
      </c>
      <c r="C32276" s="39">
        <v>43530</v>
      </c>
      <c r="D32276" s="38">
        <v>43530.75</v>
      </c>
      <c r="E32276" s="40" t="s">
        <v>239</v>
      </c>
      <c r="F32276" s="48">
        <v>23544</v>
      </c>
      <c r="G32276" s="48">
        <v>23940</v>
      </c>
      <c r="H32276" s="48">
        <v>23905</v>
      </c>
      <c r="I32276" s="48">
        <v>-21</v>
      </c>
      <c r="J32276" s="48">
        <v>23906</v>
      </c>
      <c r="K32276" s="48">
        <v>2599</v>
      </c>
      <c r="L32276" s="48">
        <v>16024</v>
      </c>
      <c r="M32276" s="48">
        <v>3823</v>
      </c>
      <c r="N32276" s="48">
        <v>0</v>
      </c>
      <c r="O32276" s="48">
        <v>19</v>
      </c>
      <c r="P32276" s="48">
        <v>554</v>
      </c>
      <c r="R32276" s="48">
        <v>887</v>
      </c>
      <c r="T32276" s="48">
        <v>-24</v>
      </c>
      <c r="AD32276" s="48">
        <v>-24</v>
      </c>
      <c r="AJ32276" s="49">
        <v>-14</v>
      </c>
      <c r="AK32276" s="49">
        <v>3</v>
      </c>
      <c r="AL32276" s="49">
        <v>-1</v>
      </c>
    </row>
    <row r="32277" spans="1:38">
      <c r="A32277" s="37" t="s">
        <v>41</v>
      </c>
      <c r="B32277" s="38">
        <v>43531</v>
      </c>
      <c r="C32277" s="39">
        <v>43530</v>
      </c>
      <c r="D32277" s="38">
        <v>43530.791666666664</v>
      </c>
      <c r="E32277" s="40" t="s">
        <v>239</v>
      </c>
      <c r="F32277" s="48">
        <v>25190</v>
      </c>
      <c r="G32277" s="48">
        <v>25579</v>
      </c>
      <c r="H32277" s="48">
        <v>25494</v>
      </c>
      <c r="I32277" s="48">
        <v>-30</v>
      </c>
      <c r="J32277" s="48">
        <v>25494</v>
      </c>
      <c r="K32277" s="48">
        <v>2645</v>
      </c>
      <c r="L32277" s="48">
        <v>17795</v>
      </c>
      <c r="M32277" s="48">
        <v>3819</v>
      </c>
      <c r="N32277" s="48">
        <v>0</v>
      </c>
      <c r="O32277" s="48">
        <v>20</v>
      </c>
      <c r="P32277" s="48">
        <v>26</v>
      </c>
      <c r="R32277" s="48">
        <v>1189</v>
      </c>
      <c r="T32277" s="48">
        <v>-30</v>
      </c>
      <c r="AD32277" s="48">
        <v>-30</v>
      </c>
      <c r="AJ32277" s="49">
        <v>-55</v>
      </c>
      <c r="AK32277" s="49">
        <v>0</v>
      </c>
      <c r="AL32277" s="49">
        <v>0</v>
      </c>
    </row>
    <row r="32278" spans="1:38">
      <c r="A32278" s="37" t="s">
        <v>41</v>
      </c>
      <c r="B32278" s="38">
        <v>43531.041666666664</v>
      </c>
      <c r="C32278" s="39">
        <v>43530</v>
      </c>
      <c r="D32278" s="38">
        <v>43530.833333333336</v>
      </c>
      <c r="E32278" s="40" t="s">
        <v>239</v>
      </c>
      <c r="F32278" s="48">
        <v>25853</v>
      </c>
      <c r="G32278" s="48">
        <v>27015</v>
      </c>
      <c r="H32278" s="48">
        <v>26995</v>
      </c>
      <c r="I32278" s="48">
        <v>71</v>
      </c>
      <c r="J32278" s="48">
        <v>26994</v>
      </c>
      <c r="K32278" s="48">
        <v>2696</v>
      </c>
      <c r="L32278" s="48">
        <v>18306</v>
      </c>
      <c r="M32278" s="48">
        <v>3799</v>
      </c>
      <c r="N32278" s="48">
        <v>0</v>
      </c>
      <c r="O32278" s="48">
        <v>19</v>
      </c>
      <c r="P32278" s="48">
        <v>1</v>
      </c>
      <c r="R32278" s="48">
        <v>2173</v>
      </c>
      <c r="T32278" s="48">
        <v>66</v>
      </c>
      <c r="AD32278" s="48">
        <v>66</v>
      </c>
      <c r="AJ32278" s="49">
        <v>-91</v>
      </c>
      <c r="AK32278" s="49">
        <v>5</v>
      </c>
      <c r="AL32278" s="49">
        <v>1</v>
      </c>
    </row>
    <row r="32279" spans="1:38">
      <c r="A32279" s="37" t="s">
        <v>41</v>
      </c>
      <c r="B32279" s="38">
        <v>43531.083333333336</v>
      </c>
      <c r="C32279" s="39">
        <v>43530</v>
      </c>
      <c r="D32279" s="38">
        <v>43530.875</v>
      </c>
      <c r="E32279" s="40" t="s">
        <v>239</v>
      </c>
      <c r="F32279" s="48">
        <v>25354</v>
      </c>
      <c r="G32279" s="48">
        <v>26799</v>
      </c>
      <c r="H32279" s="48">
        <v>26683</v>
      </c>
      <c r="I32279" s="48">
        <v>-31</v>
      </c>
      <c r="J32279" s="48">
        <v>26684</v>
      </c>
      <c r="K32279" s="48">
        <v>2703</v>
      </c>
      <c r="L32279" s="48">
        <v>18663</v>
      </c>
      <c r="M32279" s="48">
        <v>3824</v>
      </c>
      <c r="N32279" s="48">
        <v>0</v>
      </c>
      <c r="O32279" s="48">
        <v>19</v>
      </c>
      <c r="P32279" s="48">
        <v>1</v>
      </c>
      <c r="R32279" s="48">
        <v>1474</v>
      </c>
      <c r="T32279" s="48">
        <v>-38</v>
      </c>
      <c r="AD32279" s="48">
        <v>-38</v>
      </c>
      <c r="AJ32279" s="49">
        <v>-85</v>
      </c>
      <c r="AK32279" s="49">
        <v>7</v>
      </c>
      <c r="AL32279" s="49">
        <v>-1</v>
      </c>
    </row>
    <row r="32280" spans="1:38">
      <c r="A32280" s="37" t="s">
        <v>41</v>
      </c>
      <c r="B32280" s="38">
        <v>43531.125</v>
      </c>
      <c r="C32280" s="39">
        <v>43530</v>
      </c>
      <c r="D32280" s="38">
        <v>43530.916666666664</v>
      </c>
      <c r="E32280" s="40" t="s">
        <v>239</v>
      </c>
      <c r="F32280" s="48">
        <v>24365</v>
      </c>
      <c r="G32280" s="48">
        <v>25809</v>
      </c>
      <c r="H32280" s="48">
        <v>25707</v>
      </c>
      <c r="I32280" s="48">
        <v>-28</v>
      </c>
      <c r="J32280" s="48">
        <v>25706</v>
      </c>
      <c r="K32280" s="48">
        <v>2547</v>
      </c>
      <c r="L32280" s="48">
        <v>18616</v>
      </c>
      <c r="M32280" s="48">
        <v>3824</v>
      </c>
      <c r="N32280" s="48">
        <v>0</v>
      </c>
      <c r="O32280" s="48">
        <v>19</v>
      </c>
      <c r="P32280" s="48">
        <v>0</v>
      </c>
      <c r="R32280" s="48">
        <v>700</v>
      </c>
      <c r="T32280" s="48">
        <v>-31</v>
      </c>
      <c r="AD32280" s="48">
        <v>-31</v>
      </c>
      <c r="AJ32280" s="49">
        <v>-74</v>
      </c>
      <c r="AK32280" s="49">
        <v>3</v>
      </c>
      <c r="AL32280" s="49">
        <v>1</v>
      </c>
    </row>
    <row r="32281" spans="1:38">
      <c r="A32281" s="37" t="s">
        <v>41</v>
      </c>
      <c r="B32281" s="38">
        <v>43531.166666666664</v>
      </c>
      <c r="C32281" s="39">
        <v>43530</v>
      </c>
      <c r="D32281" s="38">
        <v>43530.958333333336</v>
      </c>
      <c r="E32281" s="40" t="s">
        <v>239</v>
      </c>
      <c r="F32281" s="48">
        <v>22753</v>
      </c>
      <c r="G32281" s="48">
        <v>24146</v>
      </c>
      <c r="H32281" s="48">
        <v>24044</v>
      </c>
      <c r="I32281" s="48">
        <v>-54</v>
      </c>
      <c r="J32281" s="48">
        <v>24044</v>
      </c>
      <c r="K32281" s="48">
        <v>2245</v>
      </c>
      <c r="L32281" s="48">
        <v>17255</v>
      </c>
      <c r="M32281" s="48">
        <v>3829</v>
      </c>
      <c r="N32281" s="48">
        <v>0</v>
      </c>
      <c r="O32281" s="48">
        <v>18</v>
      </c>
      <c r="P32281" s="48">
        <v>0</v>
      </c>
      <c r="R32281" s="48">
        <v>697</v>
      </c>
      <c r="T32281" s="48">
        <v>-48</v>
      </c>
      <c r="AD32281" s="48">
        <v>-48</v>
      </c>
      <c r="AJ32281" s="49">
        <v>-48</v>
      </c>
      <c r="AK32281" s="49">
        <v>-6</v>
      </c>
      <c r="AL32281" s="49">
        <v>0</v>
      </c>
    </row>
    <row r="32282" spans="1:38">
      <c r="A32282" s="37" t="s">
        <v>41</v>
      </c>
      <c r="B32282" s="38">
        <v>43531.208333333336</v>
      </c>
      <c r="C32282" s="39">
        <v>43530</v>
      </c>
      <c r="D32282" s="38">
        <v>43531</v>
      </c>
      <c r="E32282" s="40" t="s">
        <v>239</v>
      </c>
      <c r="F32282" s="48">
        <v>21059</v>
      </c>
      <c r="G32282" s="48">
        <v>22329</v>
      </c>
      <c r="H32282" s="48">
        <v>22349</v>
      </c>
      <c r="I32282" s="48">
        <v>14</v>
      </c>
      <c r="J32282" s="48">
        <v>22349</v>
      </c>
      <c r="K32282" s="48">
        <v>2222</v>
      </c>
      <c r="L32282" s="48">
        <v>15633</v>
      </c>
      <c r="M32282" s="48">
        <v>3830</v>
      </c>
      <c r="N32282" s="48">
        <v>0</v>
      </c>
      <c r="O32282" s="48">
        <v>19</v>
      </c>
      <c r="P32282" s="48">
        <v>0</v>
      </c>
      <c r="R32282" s="48">
        <v>645</v>
      </c>
      <c r="T32282" s="48">
        <v>14</v>
      </c>
      <c r="AD32282" s="48">
        <v>14</v>
      </c>
      <c r="AJ32282" s="49">
        <v>6</v>
      </c>
      <c r="AK32282" s="49">
        <v>0</v>
      </c>
      <c r="AL32282" s="49">
        <v>0</v>
      </c>
    </row>
    <row r="32283" spans="1:38">
      <c r="A32283" s="37" t="s">
        <v>41</v>
      </c>
      <c r="B32283" s="38">
        <v>43531.25</v>
      </c>
      <c r="C32283" s="39">
        <v>43531</v>
      </c>
      <c r="D32283" s="38">
        <v>43531.041666666664</v>
      </c>
      <c r="E32283" s="40" t="s">
        <v>239</v>
      </c>
      <c r="F32283" s="48">
        <v>20528</v>
      </c>
      <c r="G32283" s="48">
        <v>21277</v>
      </c>
      <c r="H32283" s="48">
        <v>21037</v>
      </c>
      <c r="I32283" s="48">
        <v>417</v>
      </c>
      <c r="J32283" s="48">
        <v>21037</v>
      </c>
      <c r="K32283" s="48">
        <v>2065</v>
      </c>
      <c r="L32283" s="48">
        <v>14460</v>
      </c>
      <c r="M32283" s="48">
        <v>3829</v>
      </c>
      <c r="N32283" s="48">
        <v>0</v>
      </c>
      <c r="O32283" s="48">
        <v>19</v>
      </c>
      <c r="P32283" s="48">
        <v>0</v>
      </c>
      <c r="R32283" s="48">
        <v>664</v>
      </c>
      <c r="T32283" s="48">
        <v>-279</v>
      </c>
      <c r="AD32283" s="48">
        <v>-279</v>
      </c>
      <c r="AJ32283" s="49">
        <v>-657</v>
      </c>
      <c r="AK32283" s="49">
        <v>696</v>
      </c>
      <c r="AL32283" s="49">
        <v>0</v>
      </c>
    </row>
    <row r="32284" spans="1:38">
      <c r="A32284" s="37" t="s">
        <v>41</v>
      </c>
      <c r="B32284" s="38">
        <v>43531.291666666664</v>
      </c>
      <c r="C32284" s="39">
        <v>43531</v>
      </c>
      <c r="D32284" s="38">
        <v>43531.083333333336</v>
      </c>
      <c r="E32284" s="40" t="s">
        <v>239</v>
      </c>
      <c r="F32284" s="48">
        <v>19920</v>
      </c>
      <c r="G32284" s="48">
        <v>20939</v>
      </c>
      <c r="H32284" s="48">
        <v>20761</v>
      </c>
      <c r="I32284" s="48">
        <v>457</v>
      </c>
      <c r="J32284" s="48">
        <v>20760</v>
      </c>
      <c r="K32284" s="48">
        <v>2056</v>
      </c>
      <c r="L32284" s="48">
        <v>14170</v>
      </c>
      <c r="M32284" s="48">
        <v>3833</v>
      </c>
      <c r="N32284" s="48">
        <v>0</v>
      </c>
      <c r="O32284" s="48">
        <v>18</v>
      </c>
      <c r="P32284" s="48">
        <v>0</v>
      </c>
      <c r="R32284" s="48">
        <v>683</v>
      </c>
      <c r="T32284" s="48">
        <v>-241</v>
      </c>
      <c r="AD32284" s="48">
        <v>-241</v>
      </c>
      <c r="AJ32284" s="49">
        <v>-635</v>
      </c>
      <c r="AK32284" s="49">
        <v>698</v>
      </c>
      <c r="AL32284" s="49">
        <v>1</v>
      </c>
    </row>
    <row r="32285" spans="1:38">
      <c r="A32285" s="37" t="s">
        <v>41</v>
      </c>
      <c r="B32285" s="38">
        <v>43531.333333333336</v>
      </c>
      <c r="C32285" s="39">
        <v>43531</v>
      </c>
      <c r="D32285" s="38">
        <v>43531.125</v>
      </c>
      <c r="E32285" s="40" t="s">
        <v>239</v>
      </c>
      <c r="F32285" s="48">
        <v>19304</v>
      </c>
      <c r="G32285" s="48">
        <v>21005</v>
      </c>
      <c r="H32285" s="48">
        <v>20783</v>
      </c>
      <c r="I32285" s="48">
        <v>422</v>
      </c>
      <c r="J32285" s="48">
        <v>20782</v>
      </c>
      <c r="K32285" s="48">
        <v>2122</v>
      </c>
      <c r="L32285" s="48">
        <v>14121</v>
      </c>
      <c r="M32285" s="48">
        <v>3828</v>
      </c>
      <c r="N32285" s="48">
        <v>0</v>
      </c>
      <c r="O32285" s="48">
        <v>18</v>
      </c>
      <c r="P32285" s="48">
        <v>0</v>
      </c>
      <c r="R32285" s="48">
        <v>693</v>
      </c>
      <c r="T32285" s="48">
        <v>-281</v>
      </c>
      <c r="AD32285" s="48">
        <v>-281</v>
      </c>
      <c r="AJ32285" s="49">
        <v>-644</v>
      </c>
      <c r="AK32285" s="49">
        <v>703</v>
      </c>
      <c r="AL32285" s="49">
        <v>1</v>
      </c>
    </row>
    <row r="32286" spans="1:38">
      <c r="A32286" s="37" t="s">
        <v>41</v>
      </c>
      <c r="B32286" s="38">
        <v>43531.375</v>
      </c>
      <c r="C32286" s="39">
        <v>43531</v>
      </c>
      <c r="D32286" s="38">
        <v>43531.166666666664</v>
      </c>
      <c r="E32286" s="40" t="s">
        <v>239</v>
      </c>
      <c r="F32286" s="48">
        <v>19573</v>
      </c>
      <c r="G32286" s="48">
        <v>21412</v>
      </c>
      <c r="H32286" s="48">
        <v>21078</v>
      </c>
      <c r="I32286" s="48">
        <v>424</v>
      </c>
      <c r="J32286" s="48">
        <v>21077</v>
      </c>
      <c r="K32286" s="48">
        <v>2132</v>
      </c>
      <c r="L32286" s="48">
        <v>14391</v>
      </c>
      <c r="M32286" s="48">
        <v>3837</v>
      </c>
      <c r="N32286" s="48">
        <v>0</v>
      </c>
      <c r="O32286" s="48">
        <v>19</v>
      </c>
      <c r="P32286" s="48">
        <v>0</v>
      </c>
      <c r="R32286" s="48">
        <v>698</v>
      </c>
      <c r="T32286" s="48">
        <v>-361</v>
      </c>
      <c r="AD32286" s="48">
        <v>-361</v>
      </c>
      <c r="AJ32286" s="49">
        <v>-758</v>
      </c>
      <c r="AK32286" s="49">
        <v>785</v>
      </c>
      <c r="AL32286" s="49">
        <v>1</v>
      </c>
    </row>
    <row r="32287" spans="1:38">
      <c r="A32287" s="37" t="s">
        <v>41</v>
      </c>
      <c r="B32287" s="38">
        <v>43531.416666666664</v>
      </c>
      <c r="C32287" s="39">
        <v>43531</v>
      </c>
      <c r="D32287" s="38">
        <v>43531.208333333336</v>
      </c>
      <c r="E32287" s="40" t="s">
        <v>239</v>
      </c>
      <c r="F32287" s="48">
        <v>20535</v>
      </c>
      <c r="G32287" s="48">
        <v>22319</v>
      </c>
      <c r="H32287" s="48">
        <v>22054</v>
      </c>
      <c r="I32287" s="48">
        <v>375</v>
      </c>
      <c r="J32287" s="48">
        <v>22054</v>
      </c>
      <c r="K32287" s="48">
        <v>2419</v>
      </c>
      <c r="L32287" s="48">
        <v>14957</v>
      </c>
      <c r="M32287" s="48">
        <v>3833</v>
      </c>
      <c r="N32287" s="48">
        <v>0</v>
      </c>
      <c r="O32287" s="48">
        <v>18</v>
      </c>
      <c r="P32287" s="48">
        <v>0</v>
      </c>
      <c r="R32287" s="48">
        <v>827</v>
      </c>
      <c r="T32287" s="48">
        <v>-324</v>
      </c>
      <c r="AD32287" s="48">
        <v>-324</v>
      </c>
      <c r="AJ32287" s="49">
        <v>-640</v>
      </c>
      <c r="AK32287" s="49">
        <v>699</v>
      </c>
      <c r="AL32287" s="49">
        <v>0</v>
      </c>
    </row>
    <row r="32288" spans="1:38">
      <c r="A32288" s="37" t="s">
        <v>41</v>
      </c>
      <c r="B32288" s="38">
        <v>43531.458333333336</v>
      </c>
      <c r="C32288" s="39">
        <v>43531</v>
      </c>
      <c r="D32288" s="38">
        <v>43531.25</v>
      </c>
      <c r="E32288" s="40" t="s">
        <v>239</v>
      </c>
      <c r="F32288" s="48">
        <v>23173</v>
      </c>
      <c r="G32288" s="48">
        <v>24631</v>
      </c>
      <c r="H32288" s="48">
        <v>24159</v>
      </c>
      <c r="I32288" s="48">
        <v>286</v>
      </c>
      <c r="J32288" s="48">
        <v>24158</v>
      </c>
      <c r="K32288" s="48">
        <v>2649</v>
      </c>
      <c r="L32288" s="48">
        <v>16761</v>
      </c>
      <c r="M32288" s="48">
        <v>3834</v>
      </c>
      <c r="N32288" s="48">
        <v>0</v>
      </c>
      <c r="O32288" s="48">
        <v>18</v>
      </c>
      <c r="P32288" s="48">
        <v>0</v>
      </c>
      <c r="R32288" s="48">
        <v>896</v>
      </c>
      <c r="T32288" s="48">
        <v>-513</v>
      </c>
      <c r="AD32288" s="48">
        <v>-513</v>
      </c>
      <c r="AJ32288" s="49">
        <v>-758</v>
      </c>
      <c r="AK32288" s="49">
        <v>799</v>
      </c>
      <c r="AL32288" s="49">
        <v>1</v>
      </c>
    </row>
    <row r="32289" spans="1:38">
      <c r="A32289" s="37" t="s">
        <v>41</v>
      </c>
      <c r="B32289" s="38">
        <v>43531.5</v>
      </c>
      <c r="C32289" s="39">
        <v>43531</v>
      </c>
      <c r="D32289" s="38">
        <v>43531.291666666664</v>
      </c>
      <c r="E32289" s="40" t="s">
        <v>239</v>
      </c>
      <c r="F32289" s="48">
        <v>26199</v>
      </c>
      <c r="G32289" s="48">
        <v>28128</v>
      </c>
      <c r="H32289" s="48">
        <v>27556</v>
      </c>
      <c r="I32289" s="48">
        <v>322</v>
      </c>
      <c r="J32289" s="48">
        <v>27554</v>
      </c>
      <c r="K32289" s="48">
        <v>2947</v>
      </c>
      <c r="L32289" s="48">
        <v>19758</v>
      </c>
      <c r="M32289" s="48">
        <v>3833</v>
      </c>
      <c r="N32289" s="48">
        <v>0</v>
      </c>
      <c r="O32289" s="48">
        <v>18</v>
      </c>
      <c r="P32289" s="48">
        <v>2</v>
      </c>
      <c r="R32289" s="48">
        <v>996</v>
      </c>
      <c r="T32289" s="48">
        <v>-607</v>
      </c>
      <c r="AD32289" s="48">
        <v>-607</v>
      </c>
      <c r="AJ32289" s="49">
        <v>-894</v>
      </c>
      <c r="AK32289" s="49">
        <v>929</v>
      </c>
      <c r="AL32289" s="49">
        <v>2</v>
      </c>
    </row>
    <row r="32290" spans="1:38">
      <c r="A32290" s="37" t="s">
        <v>41</v>
      </c>
      <c r="B32290" s="38">
        <v>43531.541666666664</v>
      </c>
      <c r="C32290" s="39">
        <v>43531</v>
      </c>
      <c r="D32290" s="38">
        <v>43531.333333333336</v>
      </c>
      <c r="E32290" s="40" t="s">
        <v>239</v>
      </c>
      <c r="F32290" s="48">
        <v>26963</v>
      </c>
      <c r="G32290" s="48">
        <v>29312</v>
      </c>
      <c r="H32290" s="48">
        <v>28666</v>
      </c>
      <c r="I32290" s="48">
        <v>284</v>
      </c>
      <c r="J32290" s="48">
        <v>28667</v>
      </c>
      <c r="K32290" s="48">
        <v>3006</v>
      </c>
      <c r="L32290" s="48">
        <v>20070</v>
      </c>
      <c r="M32290" s="48">
        <v>3835</v>
      </c>
      <c r="N32290" s="48">
        <v>0</v>
      </c>
      <c r="O32290" s="48">
        <v>18</v>
      </c>
      <c r="P32290" s="48">
        <v>259</v>
      </c>
      <c r="R32290" s="48">
        <v>1479</v>
      </c>
      <c r="T32290" s="48">
        <v>-639</v>
      </c>
      <c r="AD32290" s="48">
        <v>-639</v>
      </c>
      <c r="AJ32290" s="49">
        <v>-930</v>
      </c>
      <c r="AK32290" s="49">
        <v>923</v>
      </c>
      <c r="AL32290" s="49">
        <v>-1</v>
      </c>
    </row>
    <row r="32291" spans="1:38">
      <c r="A32291" s="37" t="s">
        <v>41</v>
      </c>
      <c r="B32291" s="38">
        <v>43531.583333333336</v>
      </c>
      <c r="C32291" s="39">
        <v>43531</v>
      </c>
      <c r="D32291" s="38">
        <v>43531.375</v>
      </c>
      <c r="E32291" s="40" t="s">
        <v>239</v>
      </c>
      <c r="F32291" s="48">
        <v>26200</v>
      </c>
      <c r="G32291" s="48">
        <v>27897</v>
      </c>
      <c r="H32291" s="48">
        <v>27401</v>
      </c>
      <c r="I32291" s="48">
        <v>352</v>
      </c>
      <c r="J32291" s="48">
        <v>27398</v>
      </c>
      <c r="K32291" s="48">
        <v>2809</v>
      </c>
      <c r="L32291" s="48">
        <v>17918</v>
      </c>
      <c r="M32291" s="48">
        <v>3834</v>
      </c>
      <c r="N32291" s="48">
        <v>0</v>
      </c>
      <c r="O32291" s="48">
        <v>18</v>
      </c>
      <c r="P32291" s="48">
        <v>881</v>
      </c>
      <c r="R32291" s="48">
        <v>1938</v>
      </c>
      <c r="T32291" s="48">
        <v>-496</v>
      </c>
      <c r="AD32291" s="48">
        <v>-496</v>
      </c>
      <c r="AJ32291" s="49">
        <v>-848</v>
      </c>
      <c r="AK32291" s="49">
        <v>848</v>
      </c>
      <c r="AL32291" s="49">
        <v>3</v>
      </c>
    </row>
    <row r="32292" spans="1:38">
      <c r="A32292" s="37" t="s">
        <v>41</v>
      </c>
      <c r="B32292" s="38">
        <v>43531.625</v>
      </c>
      <c r="C32292" s="39">
        <v>43531</v>
      </c>
      <c r="D32292" s="38">
        <v>43531.416666666664</v>
      </c>
      <c r="E32292" s="40" t="s">
        <v>239</v>
      </c>
      <c r="F32292" s="48">
        <v>24595</v>
      </c>
      <c r="G32292" s="48">
        <v>26366</v>
      </c>
      <c r="H32292" s="48">
        <v>26079</v>
      </c>
      <c r="I32292" s="48">
        <v>541</v>
      </c>
      <c r="J32292" s="48">
        <v>26079</v>
      </c>
      <c r="K32292" s="48">
        <v>2640</v>
      </c>
      <c r="L32292" s="48">
        <v>16453</v>
      </c>
      <c r="M32292" s="48">
        <v>3835</v>
      </c>
      <c r="N32292" s="48">
        <v>3</v>
      </c>
      <c r="O32292" s="48">
        <v>18</v>
      </c>
      <c r="P32292" s="48">
        <v>1355</v>
      </c>
      <c r="R32292" s="48">
        <v>1775</v>
      </c>
      <c r="T32292" s="48">
        <v>-223</v>
      </c>
      <c r="AD32292" s="48">
        <v>-223</v>
      </c>
      <c r="AJ32292" s="49">
        <v>-828</v>
      </c>
      <c r="AK32292" s="49">
        <v>764</v>
      </c>
      <c r="AL32292" s="49">
        <v>0</v>
      </c>
    </row>
    <row r="32293" spans="1:38">
      <c r="A32293" s="37" t="s">
        <v>41</v>
      </c>
      <c r="B32293" s="38">
        <v>43531.666666666664</v>
      </c>
      <c r="C32293" s="39">
        <v>43531</v>
      </c>
      <c r="D32293" s="38">
        <v>43531.458333333336</v>
      </c>
      <c r="E32293" s="40" t="s">
        <v>239</v>
      </c>
      <c r="F32293" s="48">
        <v>23740</v>
      </c>
      <c r="G32293" s="48">
        <v>25145</v>
      </c>
      <c r="H32293" s="48">
        <v>24915</v>
      </c>
      <c r="I32293" s="48">
        <v>589</v>
      </c>
      <c r="J32293" s="48">
        <v>24914</v>
      </c>
      <c r="K32293" s="48">
        <v>2393</v>
      </c>
      <c r="L32293" s="48">
        <v>15340</v>
      </c>
      <c r="M32293" s="48">
        <v>3836</v>
      </c>
      <c r="N32293" s="48">
        <v>4</v>
      </c>
      <c r="O32293" s="48">
        <v>18</v>
      </c>
      <c r="P32293" s="48">
        <v>1568</v>
      </c>
      <c r="R32293" s="48">
        <v>1755</v>
      </c>
      <c r="T32293" s="48">
        <v>-176</v>
      </c>
      <c r="AD32293" s="48">
        <v>-176</v>
      </c>
      <c r="AJ32293" s="49">
        <v>-819</v>
      </c>
      <c r="AK32293" s="49">
        <v>765</v>
      </c>
      <c r="AL32293" s="49">
        <v>1</v>
      </c>
    </row>
    <row r="32294" spans="1:38">
      <c r="A32294" s="37" t="s">
        <v>41</v>
      </c>
      <c r="B32294" s="38">
        <v>43531.708333333336</v>
      </c>
      <c r="C32294" s="39">
        <v>43531</v>
      </c>
      <c r="D32294" s="38">
        <v>43531.5</v>
      </c>
      <c r="E32294" s="40" t="s">
        <v>239</v>
      </c>
      <c r="F32294" s="48">
        <v>23137</v>
      </c>
      <c r="G32294" s="48">
        <v>24024</v>
      </c>
      <c r="H32294" s="48">
        <v>23868</v>
      </c>
      <c r="I32294" s="48">
        <v>554</v>
      </c>
      <c r="J32294" s="48">
        <v>23865</v>
      </c>
      <c r="K32294" s="48">
        <v>2058</v>
      </c>
      <c r="L32294" s="48">
        <v>14604</v>
      </c>
      <c r="M32294" s="48">
        <v>3836</v>
      </c>
      <c r="N32294" s="48">
        <v>0</v>
      </c>
      <c r="O32294" s="48">
        <v>18</v>
      </c>
      <c r="P32294" s="48">
        <v>1594</v>
      </c>
      <c r="R32294" s="48">
        <v>1755</v>
      </c>
      <c r="T32294" s="48">
        <v>-171</v>
      </c>
      <c r="AD32294" s="48">
        <v>-171</v>
      </c>
      <c r="AJ32294" s="49">
        <v>-710</v>
      </c>
      <c r="AK32294" s="49">
        <v>725</v>
      </c>
      <c r="AL32294" s="49">
        <v>3</v>
      </c>
    </row>
    <row r="32295" spans="1:38">
      <c r="A32295" s="37" t="s">
        <v>41</v>
      </c>
      <c r="B32295" s="38">
        <v>43531.75</v>
      </c>
      <c r="C32295" s="39">
        <v>43531</v>
      </c>
      <c r="D32295" s="38">
        <v>43531.541666666664</v>
      </c>
      <c r="E32295" s="40" t="s">
        <v>239</v>
      </c>
      <c r="F32295" s="48">
        <v>22732</v>
      </c>
      <c r="G32295" s="48">
        <v>23494</v>
      </c>
      <c r="H32295" s="48">
        <v>23307</v>
      </c>
      <c r="I32295" s="48">
        <v>519</v>
      </c>
      <c r="J32295" s="48">
        <v>23303</v>
      </c>
      <c r="K32295" s="48">
        <v>2045</v>
      </c>
      <c r="L32295" s="48">
        <v>14079</v>
      </c>
      <c r="M32295" s="48">
        <v>3834</v>
      </c>
      <c r="N32295" s="48">
        <v>0</v>
      </c>
      <c r="O32295" s="48">
        <v>18</v>
      </c>
      <c r="P32295" s="48">
        <v>1580</v>
      </c>
      <c r="R32295" s="48">
        <v>1747</v>
      </c>
      <c r="T32295" s="48">
        <v>-208</v>
      </c>
      <c r="AD32295" s="48">
        <v>-208</v>
      </c>
      <c r="AJ32295" s="49">
        <v>-706</v>
      </c>
      <c r="AK32295" s="49">
        <v>727</v>
      </c>
      <c r="AL32295" s="49">
        <v>4</v>
      </c>
    </row>
    <row r="32296" spans="1:38">
      <c r="A32296" s="37" t="s">
        <v>41</v>
      </c>
      <c r="B32296" s="38">
        <v>43531.791666666664</v>
      </c>
      <c r="C32296" s="39">
        <v>43531</v>
      </c>
      <c r="D32296" s="38">
        <v>43531.583333333336</v>
      </c>
      <c r="E32296" s="40" t="s">
        <v>239</v>
      </c>
      <c r="F32296" s="48">
        <v>22504</v>
      </c>
      <c r="G32296" s="48">
        <v>23154</v>
      </c>
      <c r="H32296" s="48">
        <v>22934</v>
      </c>
      <c r="I32296" s="48">
        <v>491</v>
      </c>
      <c r="J32296" s="48">
        <v>22934</v>
      </c>
      <c r="K32296" s="48">
        <v>2071</v>
      </c>
      <c r="L32296" s="48">
        <v>13771</v>
      </c>
      <c r="M32296" s="48">
        <v>3834</v>
      </c>
      <c r="N32296" s="48">
        <v>0</v>
      </c>
      <c r="O32296" s="48">
        <v>17</v>
      </c>
      <c r="P32296" s="48">
        <v>1581</v>
      </c>
      <c r="R32296" s="48">
        <v>1660</v>
      </c>
      <c r="T32296" s="48">
        <v>-224</v>
      </c>
      <c r="AD32296" s="48">
        <v>-224</v>
      </c>
      <c r="AJ32296" s="49">
        <v>-711</v>
      </c>
      <c r="AK32296" s="49">
        <v>715</v>
      </c>
      <c r="AL32296" s="49">
        <v>0</v>
      </c>
    </row>
    <row r="32297" spans="1:38">
      <c r="A32297" s="37" t="s">
        <v>41</v>
      </c>
      <c r="B32297" s="38">
        <v>43531.833333333336</v>
      </c>
      <c r="C32297" s="39">
        <v>43531</v>
      </c>
      <c r="D32297" s="38">
        <v>43531.625</v>
      </c>
      <c r="E32297" s="40" t="s">
        <v>239</v>
      </c>
      <c r="F32297" s="48">
        <v>22400</v>
      </c>
      <c r="G32297" s="48">
        <v>23087</v>
      </c>
      <c r="H32297" s="48">
        <v>22870</v>
      </c>
      <c r="I32297" s="48">
        <v>513</v>
      </c>
      <c r="J32297" s="48">
        <v>22870</v>
      </c>
      <c r="K32297" s="48">
        <v>2030</v>
      </c>
      <c r="L32297" s="48">
        <v>13663</v>
      </c>
      <c r="M32297" s="48">
        <v>3834</v>
      </c>
      <c r="N32297" s="48">
        <v>21</v>
      </c>
      <c r="O32297" s="48">
        <v>18</v>
      </c>
      <c r="P32297" s="48">
        <v>1560</v>
      </c>
      <c r="R32297" s="48">
        <v>1744</v>
      </c>
      <c r="T32297" s="48">
        <v>-220</v>
      </c>
      <c r="AD32297" s="48">
        <v>-220</v>
      </c>
      <c r="AJ32297" s="49">
        <v>-730</v>
      </c>
      <c r="AK32297" s="49">
        <v>733</v>
      </c>
      <c r="AL32297" s="49">
        <v>0</v>
      </c>
    </row>
    <row r="32298" spans="1:38">
      <c r="A32298" s="37" t="s">
        <v>41</v>
      </c>
      <c r="B32298" s="38">
        <v>43531.875</v>
      </c>
      <c r="C32298" s="39">
        <v>43531</v>
      </c>
      <c r="D32298" s="38">
        <v>43531.666666666664</v>
      </c>
      <c r="E32298" s="40" t="s">
        <v>239</v>
      </c>
      <c r="F32298" s="48">
        <v>22403</v>
      </c>
      <c r="G32298" s="48">
        <v>23205</v>
      </c>
      <c r="H32298" s="48">
        <v>22978</v>
      </c>
      <c r="I32298" s="48">
        <v>496</v>
      </c>
      <c r="J32298" s="48">
        <v>22979</v>
      </c>
      <c r="K32298" s="48">
        <v>1898</v>
      </c>
      <c r="L32298" s="48">
        <v>13977</v>
      </c>
      <c r="M32298" s="48">
        <v>3829</v>
      </c>
      <c r="N32298" s="48">
        <v>0</v>
      </c>
      <c r="O32298" s="48">
        <v>18</v>
      </c>
      <c r="P32298" s="48">
        <v>1496</v>
      </c>
      <c r="R32298" s="48">
        <v>1761</v>
      </c>
      <c r="T32298" s="48">
        <v>-230</v>
      </c>
      <c r="AD32298" s="48">
        <v>-230</v>
      </c>
      <c r="AJ32298" s="49">
        <v>-723</v>
      </c>
      <c r="AK32298" s="49">
        <v>726</v>
      </c>
      <c r="AL32298" s="49">
        <v>-1</v>
      </c>
    </row>
    <row r="32299" spans="1:38">
      <c r="A32299" s="37" t="s">
        <v>41</v>
      </c>
      <c r="B32299" s="38">
        <v>43531.916666666664</v>
      </c>
      <c r="C32299" s="39">
        <v>43531</v>
      </c>
      <c r="D32299" s="38">
        <v>43531.708333333336</v>
      </c>
      <c r="E32299" s="40" t="s">
        <v>239</v>
      </c>
      <c r="F32299" s="48">
        <v>22494</v>
      </c>
      <c r="G32299" s="48">
        <v>23505</v>
      </c>
      <c r="H32299" s="48">
        <v>23140</v>
      </c>
      <c r="I32299" s="48">
        <v>380</v>
      </c>
      <c r="J32299" s="48">
        <v>23141</v>
      </c>
      <c r="K32299" s="48">
        <v>1907</v>
      </c>
      <c r="L32299" s="48">
        <v>14788</v>
      </c>
      <c r="M32299" s="48">
        <v>3831</v>
      </c>
      <c r="N32299" s="48">
        <v>0</v>
      </c>
      <c r="O32299" s="48">
        <v>17</v>
      </c>
      <c r="P32299" s="48">
        <v>1131</v>
      </c>
      <c r="R32299" s="48">
        <v>1467</v>
      </c>
      <c r="T32299" s="48">
        <v>-366</v>
      </c>
      <c r="AD32299" s="48">
        <v>-366</v>
      </c>
      <c r="AJ32299" s="49">
        <v>-745</v>
      </c>
      <c r="AK32299" s="49">
        <v>746</v>
      </c>
      <c r="AL32299" s="49">
        <v>-1</v>
      </c>
    </row>
    <row r="32300" spans="1:38">
      <c r="A32300" s="37" t="s">
        <v>41</v>
      </c>
      <c r="B32300" s="38">
        <v>43531.958333333336</v>
      </c>
      <c r="C32300" s="39">
        <v>43531</v>
      </c>
      <c r="D32300" s="38">
        <v>43531.75</v>
      </c>
      <c r="E32300" s="40" t="s">
        <v>239</v>
      </c>
      <c r="F32300" s="48">
        <v>22744</v>
      </c>
      <c r="G32300" s="48">
        <v>23700</v>
      </c>
      <c r="H32300" s="48">
        <v>23114</v>
      </c>
      <c r="I32300" s="48">
        <v>174</v>
      </c>
      <c r="J32300" s="48">
        <v>23112</v>
      </c>
      <c r="K32300" s="48">
        <v>1963</v>
      </c>
      <c r="L32300" s="48">
        <v>15695</v>
      </c>
      <c r="M32300" s="48">
        <v>3833</v>
      </c>
      <c r="N32300" s="48">
        <v>0</v>
      </c>
      <c r="O32300" s="48">
        <v>18</v>
      </c>
      <c r="P32300" s="48">
        <v>462</v>
      </c>
      <c r="R32300" s="48">
        <v>1141</v>
      </c>
      <c r="T32300" s="48">
        <v>-576</v>
      </c>
      <c r="AD32300" s="48">
        <v>-576</v>
      </c>
      <c r="AJ32300" s="49">
        <v>-760</v>
      </c>
      <c r="AK32300" s="49">
        <v>750</v>
      </c>
      <c r="AL32300" s="49">
        <v>2</v>
      </c>
    </row>
    <row r="32301" spans="1:38">
      <c r="A32301" s="37" t="s">
        <v>41</v>
      </c>
      <c r="B32301" s="38">
        <v>43532</v>
      </c>
      <c r="C32301" s="39">
        <v>43531</v>
      </c>
      <c r="D32301" s="38">
        <v>43531.791666666664</v>
      </c>
      <c r="E32301" s="40" t="s">
        <v>239</v>
      </c>
      <c r="F32301" s="48">
        <v>23948</v>
      </c>
      <c r="G32301" s="48">
        <v>24519</v>
      </c>
      <c r="H32301" s="48">
        <v>23816</v>
      </c>
      <c r="I32301" s="48">
        <v>45</v>
      </c>
      <c r="J32301" s="48">
        <v>23814</v>
      </c>
      <c r="K32301" s="48">
        <v>2057</v>
      </c>
      <c r="L32301" s="48">
        <v>16756</v>
      </c>
      <c r="M32301" s="48">
        <v>3828</v>
      </c>
      <c r="N32301" s="48">
        <v>0</v>
      </c>
      <c r="O32301" s="48">
        <v>18</v>
      </c>
      <c r="P32301" s="48">
        <v>23</v>
      </c>
      <c r="R32301" s="48">
        <v>1132</v>
      </c>
      <c r="T32301" s="48">
        <v>-706</v>
      </c>
      <c r="AD32301" s="48">
        <v>-706</v>
      </c>
      <c r="AJ32301" s="49">
        <v>-748</v>
      </c>
      <c r="AK32301" s="49">
        <v>751</v>
      </c>
      <c r="AL32301" s="49">
        <v>2</v>
      </c>
    </row>
    <row r="32302" spans="1:38">
      <c r="A32302" s="37" t="s">
        <v>41</v>
      </c>
      <c r="B32302" s="38">
        <v>43532.041666666664</v>
      </c>
      <c r="C32302" s="39">
        <v>43531</v>
      </c>
      <c r="D32302" s="38">
        <v>43531.833333333336</v>
      </c>
      <c r="E32302" s="40" t="s">
        <v>239</v>
      </c>
      <c r="F32302" s="48">
        <v>23795</v>
      </c>
      <c r="G32302" s="48">
        <v>25296</v>
      </c>
      <c r="H32302" s="48">
        <v>24398</v>
      </c>
      <c r="I32302" s="48">
        <v>-164</v>
      </c>
      <c r="J32302" s="48">
        <v>24398</v>
      </c>
      <c r="K32302" s="48">
        <v>2176</v>
      </c>
      <c r="L32302" s="48">
        <v>17673</v>
      </c>
      <c r="M32302" s="48">
        <v>3831</v>
      </c>
      <c r="N32302" s="48">
        <v>0</v>
      </c>
      <c r="O32302" s="48">
        <v>17</v>
      </c>
      <c r="P32302" s="48">
        <v>1</v>
      </c>
      <c r="R32302" s="48">
        <v>700</v>
      </c>
      <c r="T32302" s="48">
        <v>-914</v>
      </c>
      <c r="AD32302" s="48">
        <v>-914</v>
      </c>
      <c r="AJ32302" s="49">
        <v>-734</v>
      </c>
      <c r="AK32302" s="49">
        <v>750</v>
      </c>
      <c r="AL32302" s="49">
        <v>0</v>
      </c>
    </row>
    <row r="32303" spans="1:38">
      <c r="A32303" s="37" t="s">
        <v>41</v>
      </c>
      <c r="B32303" s="38">
        <v>43532.083333333336</v>
      </c>
      <c r="C32303" s="39">
        <v>43531</v>
      </c>
      <c r="D32303" s="38">
        <v>43531.875</v>
      </c>
      <c r="E32303" s="40" t="s">
        <v>239</v>
      </c>
      <c r="F32303" s="48">
        <v>22868</v>
      </c>
      <c r="G32303" s="48">
        <v>24526</v>
      </c>
      <c r="H32303" s="48">
        <v>23558</v>
      </c>
      <c r="I32303" s="48">
        <v>-238</v>
      </c>
      <c r="J32303" s="48">
        <v>23558</v>
      </c>
      <c r="K32303" s="48">
        <v>2136</v>
      </c>
      <c r="L32303" s="48">
        <v>16993</v>
      </c>
      <c r="M32303" s="48">
        <v>3829</v>
      </c>
      <c r="N32303" s="48">
        <v>0</v>
      </c>
      <c r="O32303" s="48">
        <v>18</v>
      </c>
      <c r="P32303" s="48">
        <v>-1</v>
      </c>
      <c r="R32303" s="48">
        <v>583</v>
      </c>
      <c r="T32303" s="48">
        <v>-1000</v>
      </c>
      <c r="AD32303" s="48">
        <v>-1000</v>
      </c>
      <c r="AJ32303" s="49">
        <v>-730</v>
      </c>
      <c r="AK32303" s="49">
        <v>762</v>
      </c>
      <c r="AL32303" s="49">
        <v>0</v>
      </c>
    </row>
    <row r="32304" spans="1:38">
      <c r="A32304" s="37" t="s">
        <v>41</v>
      </c>
      <c r="B32304" s="38">
        <v>43532.125</v>
      </c>
      <c r="C32304" s="39">
        <v>43531</v>
      </c>
      <c r="D32304" s="38">
        <v>43531.916666666664</v>
      </c>
      <c r="E32304" s="40" t="s">
        <v>239</v>
      </c>
      <c r="F32304" s="48">
        <v>21207</v>
      </c>
      <c r="G32304" s="48">
        <v>23025</v>
      </c>
      <c r="H32304" s="48">
        <v>21990</v>
      </c>
      <c r="I32304" s="48">
        <v>-318</v>
      </c>
      <c r="J32304" s="48">
        <v>21989</v>
      </c>
      <c r="K32304" s="48">
        <v>1945</v>
      </c>
      <c r="L32304" s="48">
        <v>15595</v>
      </c>
      <c r="M32304" s="48">
        <v>3834</v>
      </c>
      <c r="N32304" s="48">
        <v>0</v>
      </c>
      <c r="O32304" s="48">
        <v>17</v>
      </c>
      <c r="P32304" s="48">
        <v>0</v>
      </c>
      <c r="R32304" s="48">
        <v>598</v>
      </c>
      <c r="T32304" s="48">
        <v>-1133</v>
      </c>
      <c r="AD32304" s="48">
        <v>-1133</v>
      </c>
      <c r="AJ32304" s="49">
        <v>-717</v>
      </c>
      <c r="AK32304" s="49">
        <v>815</v>
      </c>
      <c r="AL32304" s="49">
        <v>1</v>
      </c>
    </row>
    <row r="32305" spans="1:38">
      <c r="A32305" s="37" t="s">
        <v>41</v>
      </c>
      <c r="B32305" s="38">
        <v>43532.166666666664</v>
      </c>
      <c r="C32305" s="39">
        <v>43531</v>
      </c>
      <c r="D32305" s="38">
        <v>43531.958333333336</v>
      </c>
      <c r="E32305" s="40" t="s">
        <v>239</v>
      </c>
      <c r="F32305" s="48">
        <v>19279</v>
      </c>
      <c r="G32305" s="48">
        <v>21100</v>
      </c>
      <c r="H32305" s="48">
        <v>20077</v>
      </c>
      <c r="I32305" s="48">
        <v>-304</v>
      </c>
      <c r="J32305" s="48">
        <v>20077</v>
      </c>
      <c r="K32305" s="48">
        <v>1749</v>
      </c>
      <c r="L32305" s="48">
        <v>13909</v>
      </c>
      <c r="M32305" s="48">
        <v>3832</v>
      </c>
      <c r="N32305" s="48">
        <v>0</v>
      </c>
      <c r="O32305" s="48">
        <v>18</v>
      </c>
      <c r="P32305" s="48">
        <v>0</v>
      </c>
      <c r="R32305" s="48">
        <v>569</v>
      </c>
      <c r="T32305" s="48">
        <v>-1100</v>
      </c>
      <c r="AD32305" s="48">
        <v>-1100</v>
      </c>
      <c r="AJ32305" s="49">
        <v>-719</v>
      </c>
      <c r="AK32305" s="49">
        <v>796</v>
      </c>
      <c r="AL32305" s="49">
        <v>0</v>
      </c>
    </row>
    <row r="32306" spans="1:38">
      <c r="A32306" s="37" t="s">
        <v>41</v>
      </c>
      <c r="B32306" s="38">
        <v>43532.208333333336</v>
      </c>
      <c r="C32306" s="39">
        <v>43531</v>
      </c>
      <c r="D32306" s="38">
        <v>43532</v>
      </c>
      <c r="E32306" s="40" t="s">
        <v>239</v>
      </c>
      <c r="F32306" s="48">
        <v>17419</v>
      </c>
      <c r="G32306" s="48">
        <v>19276</v>
      </c>
      <c r="H32306" s="48">
        <v>18260</v>
      </c>
      <c r="I32306" s="48">
        <v>-255</v>
      </c>
      <c r="J32306" s="48">
        <v>18271</v>
      </c>
      <c r="K32306" s="48">
        <v>1471</v>
      </c>
      <c r="L32306" s="48">
        <v>12322</v>
      </c>
      <c r="M32306" s="48">
        <v>3832</v>
      </c>
      <c r="N32306" s="48">
        <v>0</v>
      </c>
      <c r="O32306" s="48">
        <v>17</v>
      </c>
      <c r="P32306" s="48">
        <v>-1</v>
      </c>
      <c r="R32306" s="48">
        <v>630</v>
      </c>
      <c r="T32306" s="48">
        <v>-963</v>
      </c>
      <c r="AD32306" s="48">
        <v>-963</v>
      </c>
      <c r="AJ32306" s="49">
        <v>-761</v>
      </c>
      <c r="AK32306" s="49">
        <v>708</v>
      </c>
      <c r="AL32306" s="49">
        <v>-11</v>
      </c>
    </row>
    <row r="32307" spans="1:38">
      <c r="A32307" s="37" t="s">
        <v>41</v>
      </c>
      <c r="B32307" s="38">
        <v>43532.25</v>
      </c>
      <c r="C32307" s="39">
        <v>43532</v>
      </c>
      <c r="D32307" s="38">
        <v>43532.041666666664</v>
      </c>
      <c r="E32307" s="40" t="s">
        <v>239</v>
      </c>
      <c r="F32307" s="48">
        <v>16341</v>
      </c>
      <c r="G32307" s="48">
        <v>17779</v>
      </c>
      <c r="H32307" s="48">
        <v>17252</v>
      </c>
      <c r="I32307" s="48">
        <v>128</v>
      </c>
      <c r="J32307" s="48">
        <v>17251</v>
      </c>
      <c r="K32307" s="48">
        <v>1494</v>
      </c>
      <c r="L32307" s="48">
        <v>11344</v>
      </c>
      <c r="M32307" s="48">
        <v>3833</v>
      </c>
      <c r="N32307" s="48">
        <v>0</v>
      </c>
      <c r="O32307" s="48">
        <v>17</v>
      </c>
      <c r="P32307" s="48">
        <v>0</v>
      </c>
      <c r="R32307" s="48">
        <v>563</v>
      </c>
      <c r="T32307" s="48">
        <v>-525</v>
      </c>
      <c r="AD32307" s="48">
        <v>-525</v>
      </c>
      <c r="AJ32307" s="49">
        <v>-655</v>
      </c>
      <c r="AK32307" s="49">
        <v>653</v>
      </c>
      <c r="AL32307" s="49">
        <v>1</v>
      </c>
    </row>
    <row r="32308" spans="1:38">
      <c r="A32308" s="37" t="s">
        <v>41</v>
      </c>
      <c r="B32308" s="38">
        <v>43532.291666666664</v>
      </c>
      <c r="C32308" s="39">
        <v>43532</v>
      </c>
      <c r="D32308" s="38">
        <v>43532.083333333336</v>
      </c>
      <c r="E32308" s="40" t="s">
        <v>239</v>
      </c>
      <c r="F32308" s="48">
        <v>14480</v>
      </c>
      <c r="G32308" s="48">
        <v>17030</v>
      </c>
      <c r="H32308" s="48">
        <v>16773</v>
      </c>
      <c r="I32308" s="48">
        <v>182</v>
      </c>
      <c r="J32308" s="48">
        <v>16773</v>
      </c>
      <c r="K32308" s="48">
        <v>1572</v>
      </c>
      <c r="L32308" s="48">
        <v>10776</v>
      </c>
      <c r="M32308" s="48">
        <v>3834</v>
      </c>
      <c r="N32308" s="48">
        <v>0</v>
      </c>
      <c r="O32308" s="48">
        <v>17</v>
      </c>
      <c r="P32308" s="48">
        <v>0</v>
      </c>
      <c r="R32308" s="48">
        <v>574</v>
      </c>
      <c r="T32308" s="48">
        <v>-276</v>
      </c>
      <c r="AD32308" s="48">
        <v>-276</v>
      </c>
      <c r="AJ32308" s="49">
        <v>-439</v>
      </c>
      <c r="AK32308" s="49">
        <v>458</v>
      </c>
      <c r="AL32308" s="49">
        <v>0</v>
      </c>
    </row>
    <row r="32309" spans="1:38">
      <c r="A32309" s="37" t="s">
        <v>41</v>
      </c>
      <c r="B32309" s="38">
        <v>43532.333333333336</v>
      </c>
      <c r="C32309" s="39">
        <v>43532</v>
      </c>
      <c r="D32309" s="38">
        <v>43532.125</v>
      </c>
      <c r="E32309" s="40" t="s">
        <v>239</v>
      </c>
      <c r="F32309" s="48">
        <v>14393</v>
      </c>
      <c r="G32309" s="48">
        <v>16814</v>
      </c>
      <c r="H32309" s="48">
        <v>16536</v>
      </c>
      <c r="I32309" s="48">
        <v>238</v>
      </c>
      <c r="J32309" s="48">
        <v>16535</v>
      </c>
      <c r="K32309" s="48">
        <v>1559</v>
      </c>
      <c r="L32309" s="48">
        <v>10524</v>
      </c>
      <c r="M32309" s="48">
        <v>3834</v>
      </c>
      <c r="N32309" s="48">
        <v>0</v>
      </c>
      <c r="O32309" s="48">
        <v>16</v>
      </c>
      <c r="P32309" s="48">
        <v>0</v>
      </c>
      <c r="R32309" s="48">
        <v>602</v>
      </c>
      <c r="T32309" s="48">
        <v>-295</v>
      </c>
      <c r="AD32309" s="48">
        <v>-295</v>
      </c>
      <c r="AJ32309" s="49">
        <v>-516</v>
      </c>
      <c r="AK32309" s="49">
        <v>533</v>
      </c>
      <c r="AL32309" s="49">
        <v>1</v>
      </c>
    </row>
    <row r="32310" spans="1:38">
      <c r="A32310" s="37" t="s">
        <v>41</v>
      </c>
      <c r="B32310" s="38">
        <v>43532.375</v>
      </c>
      <c r="C32310" s="39">
        <v>43532</v>
      </c>
      <c r="D32310" s="38">
        <v>43532.166666666664</v>
      </c>
      <c r="E32310" s="40" t="s">
        <v>239</v>
      </c>
      <c r="F32310" s="48">
        <v>14440</v>
      </c>
      <c r="G32310" s="48">
        <v>16964</v>
      </c>
      <c r="H32310" s="48">
        <v>16621</v>
      </c>
      <c r="I32310" s="48">
        <v>289</v>
      </c>
      <c r="J32310" s="48">
        <v>16620</v>
      </c>
      <c r="K32310" s="48">
        <v>1617</v>
      </c>
      <c r="L32310" s="48">
        <v>10525</v>
      </c>
      <c r="M32310" s="48">
        <v>3830</v>
      </c>
      <c r="N32310" s="48">
        <v>0</v>
      </c>
      <c r="O32310" s="48">
        <v>17</v>
      </c>
      <c r="P32310" s="48">
        <v>0</v>
      </c>
      <c r="R32310" s="48">
        <v>631</v>
      </c>
      <c r="T32310" s="48">
        <v>-304</v>
      </c>
      <c r="AD32310" s="48">
        <v>-304</v>
      </c>
      <c r="AJ32310" s="49">
        <v>-632</v>
      </c>
      <c r="AK32310" s="49">
        <v>593</v>
      </c>
      <c r="AL32310" s="49">
        <v>1</v>
      </c>
    </row>
    <row r="32311" spans="1:38">
      <c r="A32311" s="37" t="s">
        <v>41</v>
      </c>
      <c r="B32311" s="38">
        <v>43532.416666666664</v>
      </c>
      <c r="C32311" s="39">
        <v>43532</v>
      </c>
      <c r="D32311" s="38">
        <v>43532.208333333336</v>
      </c>
      <c r="E32311" s="40" t="s">
        <v>239</v>
      </c>
      <c r="F32311" s="48">
        <v>15076</v>
      </c>
      <c r="G32311" s="48">
        <v>17551</v>
      </c>
      <c r="H32311" s="48">
        <v>17251</v>
      </c>
      <c r="I32311" s="48">
        <v>265</v>
      </c>
      <c r="J32311" s="48">
        <v>17251</v>
      </c>
      <c r="K32311" s="48">
        <v>1750</v>
      </c>
      <c r="L32311" s="48">
        <v>11003</v>
      </c>
      <c r="M32311" s="48">
        <v>3833</v>
      </c>
      <c r="N32311" s="48">
        <v>0</v>
      </c>
      <c r="O32311" s="48">
        <v>16</v>
      </c>
      <c r="P32311" s="48">
        <v>0</v>
      </c>
      <c r="R32311" s="48">
        <v>649</v>
      </c>
      <c r="T32311" s="48">
        <v>-301</v>
      </c>
      <c r="AD32311" s="48">
        <v>-301</v>
      </c>
      <c r="AJ32311" s="49">
        <v>-565</v>
      </c>
      <c r="AK32311" s="49">
        <v>566</v>
      </c>
      <c r="AL32311" s="49">
        <v>0</v>
      </c>
    </row>
    <row r="32312" spans="1:38">
      <c r="A32312" s="37" t="s">
        <v>41</v>
      </c>
      <c r="B32312" s="38">
        <v>43532.458333333336</v>
      </c>
      <c r="C32312" s="39">
        <v>43532</v>
      </c>
      <c r="D32312" s="38">
        <v>43532.25</v>
      </c>
      <c r="E32312" s="40" t="s">
        <v>239</v>
      </c>
      <c r="F32312" s="48">
        <v>17045</v>
      </c>
      <c r="G32312" s="48">
        <v>19451</v>
      </c>
      <c r="H32312" s="48">
        <v>19026</v>
      </c>
      <c r="I32312" s="48">
        <v>206</v>
      </c>
      <c r="J32312" s="48">
        <v>19024</v>
      </c>
      <c r="K32312" s="48">
        <v>1806</v>
      </c>
      <c r="L32312" s="48">
        <v>12726</v>
      </c>
      <c r="M32312" s="48">
        <v>3832</v>
      </c>
      <c r="N32312" s="48">
        <v>0</v>
      </c>
      <c r="O32312" s="48">
        <v>17</v>
      </c>
      <c r="P32312" s="48">
        <v>0</v>
      </c>
      <c r="R32312" s="48">
        <v>643</v>
      </c>
      <c r="T32312" s="48">
        <v>-404</v>
      </c>
      <c r="AD32312" s="48">
        <v>-404</v>
      </c>
      <c r="AJ32312" s="49">
        <v>-631</v>
      </c>
      <c r="AK32312" s="49">
        <v>610</v>
      </c>
      <c r="AL32312" s="49">
        <v>2</v>
      </c>
    </row>
    <row r="32313" spans="1:38">
      <c r="A32313" s="37" t="s">
        <v>41</v>
      </c>
      <c r="B32313" s="38">
        <v>43532.5</v>
      </c>
      <c r="C32313" s="39">
        <v>43532</v>
      </c>
      <c r="D32313" s="38">
        <v>43532.291666666664</v>
      </c>
      <c r="E32313" s="40" t="s">
        <v>239</v>
      </c>
      <c r="F32313" s="48">
        <v>19360</v>
      </c>
      <c r="G32313" s="48">
        <v>22280</v>
      </c>
      <c r="H32313" s="48">
        <v>21628</v>
      </c>
      <c r="I32313" s="48">
        <v>-88</v>
      </c>
      <c r="J32313" s="48">
        <v>21629</v>
      </c>
      <c r="K32313" s="48">
        <v>2111</v>
      </c>
      <c r="L32313" s="48">
        <v>14890</v>
      </c>
      <c r="M32313" s="48">
        <v>3830</v>
      </c>
      <c r="N32313" s="48">
        <v>0</v>
      </c>
      <c r="O32313" s="48">
        <v>16</v>
      </c>
      <c r="P32313" s="48">
        <v>3</v>
      </c>
      <c r="R32313" s="48">
        <v>779</v>
      </c>
      <c r="T32313" s="48">
        <v>-812</v>
      </c>
      <c r="AD32313" s="48">
        <v>-812</v>
      </c>
      <c r="AJ32313" s="49">
        <v>-564</v>
      </c>
      <c r="AK32313" s="49">
        <v>724</v>
      </c>
      <c r="AL32313" s="49">
        <v>-1</v>
      </c>
    </row>
    <row r="32314" spans="1:38">
      <c r="A32314" s="37" t="s">
        <v>41</v>
      </c>
      <c r="B32314" s="38">
        <v>43532.541666666664</v>
      </c>
      <c r="C32314" s="39">
        <v>43532</v>
      </c>
      <c r="D32314" s="38">
        <v>43532.333333333336</v>
      </c>
      <c r="E32314" s="40" t="s">
        <v>239</v>
      </c>
      <c r="F32314" s="48">
        <v>19968</v>
      </c>
      <c r="G32314" s="48">
        <v>23668</v>
      </c>
      <c r="H32314" s="48">
        <v>23290</v>
      </c>
      <c r="I32314" s="48">
        <v>196</v>
      </c>
      <c r="J32314" s="48">
        <v>23288</v>
      </c>
      <c r="K32314" s="48">
        <v>2322</v>
      </c>
      <c r="L32314" s="48">
        <v>15755</v>
      </c>
      <c r="M32314" s="48">
        <v>3830</v>
      </c>
      <c r="N32314" s="48">
        <v>0</v>
      </c>
      <c r="O32314" s="48">
        <v>17</v>
      </c>
      <c r="P32314" s="48">
        <v>250</v>
      </c>
      <c r="R32314" s="48">
        <v>1114</v>
      </c>
      <c r="T32314" s="48">
        <v>-544</v>
      </c>
      <c r="AD32314" s="48">
        <v>-544</v>
      </c>
      <c r="AJ32314" s="49">
        <v>-574</v>
      </c>
      <c r="AK32314" s="49">
        <v>740</v>
      </c>
      <c r="AL32314" s="49">
        <v>2</v>
      </c>
    </row>
    <row r="32315" spans="1:38">
      <c r="A32315" s="37" t="s">
        <v>41</v>
      </c>
      <c r="B32315" s="38">
        <v>43532.583333333336</v>
      </c>
      <c r="C32315" s="39">
        <v>43532</v>
      </c>
      <c r="D32315" s="38">
        <v>43532.375</v>
      </c>
      <c r="E32315" s="40" t="s">
        <v>239</v>
      </c>
      <c r="F32315" s="48">
        <v>20157</v>
      </c>
      <c r="G32315" s="48">
        <v>23621</v>
      </c>
      <c r="H32315" s="48">
        <v>23275</v>
      </c>
      <c r="I32315" s="48">
        <v>314</v>
      </c>
      <c r="J32315" s="48">
        <v>23275</v>
      </c>
      <c r="K32315" s="48">
        <v>2140</v>
      </c>
      <c r="L32315" s="48">
        <v>15296</v>
      </c>
      <c r="M32315" s="48">
        <v>3836</v>
      </c>
      <c r="N32315" s="48">
        <v>0</v>
      </c>
      <c r="O32315" s="48">
        <v>17</v>
      </c>
      <c r="P32315" s="48">
        <v>829</v>
      </c>
      <c r="R32315" s="48">
        <v>1157</v>
      </c>
      <c r="T32315" s="48">
        <v>-470</v>
      </c>
      <c r="AD32315" s="48">
        <v>-470</v>
      </c>
      <c r="AJ32315" s="49">
        <v>-660</v>
      </c>
      <c r="AK32315" s="49">
        <v>784</v>
      </c>
      <c r="AL32315" s="49">
        <v>0</v>
      </c>
    </row>
    <row r="32316" spans="1:38">
      <c r="A32316" s="37" t="s">
        <v>41</v>
      </c>
      <c r="B32316" s="38">
        <v>43532.625</v>
      </c>
      <c r="C32316" s="39">
        <v>43532</v>
      </c>
      <c r="D32316" s="38">
        <v>43532.416666666664</v>
      </c>
      <c r="E32316" s="40" t="s">
        <v>239</v>
      </c>
      <c r="F32316" s="48">
        <v>20868</v>
      </c>
      <c r="G32316" s="48">
        <v>23597</v>
      </c>
      <c r="H32316" s="48">
        <v>23153</v>
      </c>
      <c r="I32316" s="48">
        <v>188</v>
      </c>
      <c r="J32316" s="48">
        <v>23152</v>
      </c>
      <c r="K32316" s="48">
        <v>1995</v>
      </c>
      <c r="L32316" s="48">
        <v>14389</v>
      </c>
      <c r="M32316" s="48">
        <v>3830</v>
      </c>
      <c r="N32316" s="48">
        <v>31</v>
      </c>
      <c r="O32316" s="48">
        <v>16</v>
      </c>
      <c r="P32316" s="48">
        <v>1245</v>
      </c>
      <c r="R32316" s="48">
        <v>1646</v>
      </c>
      <c r="T32316" s="48">
        <v>-553</v>
      </c>
      <c r="AD32316" s="48">
        <v>-553</v>
      </c>
      <c r="AJ32316" s="49">
        <v>-632</v>
      </c>
      <c r="AK32316" s="49">
        <v>741</v>
      </c>
      <c r="AL32316" s="49">
        <v>1</v>
      </c>
    </row>
    <row r="32317" spans="1:38">
      <c r="A32317" s="37" t="s">
        <v>41</v>
      </c>
      <c r="B32317" s="38">
        <v>43532.666666666664</v>
      </c>
      <c r="C32317" s="39">
        <v>43532</v>
      </c>
      <c r="D32317" s="38">
        <v>43532.458333333336</v>
      </c>
      <c r="E32317" s="40" t="s">
        <v>239</v>
      </c>
      <c r="F32317" s="48">
        <v>21508</v>
      </c>
      <c r="G32317" s="48">
        <v>23774</v>
      </c>
      <c r="H32317" s="48">
        <v>23295</v>
      </c>
      <c r="I32317" s="48">
        <v>165</v>
      </c>
      <c r="J32317" s="48">
        <v>23296</v>
      </c>
      <c r="K32317" s="48">
        <v>2002</v>
      </c>
      <c r="L32317" s="48">
        <v>14079</v>
      </c>
      <c r="M32317" s="48">
        <v>3830</v>
      </c>
      <c r="N32317" s="48">
        <v>50</v>
      </c>
      <c r="O32317" s="48">
        <v>17</v>
      </c>
      <c r="P32317" s="48">
        <v>1447</v>
      </c>
      <c r="R32317" s="48">
        <v>1871</v>
      </c>
      <c r="T32317" s="48">
        <v>-570</v>
      </c>
      <c r="AD32317" s="48">
        <v>-570</v>
      </c>
      <c r="AJ32317" s="49">
        <v>-644</v>
      </c>
      <c r="AK32317" s="49">
        <v>735</v>
      </c>
      <c r="AL32317" s="49">
        <v>-1</v>
      </c>
    </row>
    <row r="32318" spans="1:38">
      <c r="A32318" s="37" t="s">
        <v>41</v>
      </c>
      <c r="B32318" s="38">
        <v>43532.708333333336</v>
      </c>
      <c r="C32318" s="39">
        <v>43532</v>
      </c>
      <c r="D32318" s="38">
        <v>43532.5</v>
      </c>
      <c r="E32318" s="40" t="s">
        <v>239</v>
      </c>
      <c r="F32318" s="48">
        <v>21976</v>
      </c>
      <c r="G32318" s="48">
        <v>24092</v>
      </c>
      <c r="H32318" s="48">
        <v>23625</v>
      </c>
      <c r="I32318" s="48">
        <v>198</v>
      </c>
      <c r="J32318" s="48">
        <v>23624</v>
      </c>
      <c r="K32318" s="48">
        <v>1972</v>
      </c>
      <c r="L32318" s="48">
        <v>14443</v>
      </c>
      <c r="M32318" s="48">
        <v>3830</v>
      </c>
      <c r="N32318" s="48">
        <v>38</v>
      </c>
      <c r="O32318" s="48">
        <v>16</v>
      </c>
      <c r="P32318" s="48">
        <v>1429</v>
      </c>
      <c r="R32318" s="48">
        <v>1896</v>
      </c>
      <c r="T32318" s="48">
        <v>-545</v>
      </c>
      <c r="AD32318" s="48">
        <v>-545</v>
      </c>
      <c r="AJ32318" s="49">
        <v>-665</v>
      </c>
      <c r="AK32318" s="49">
        <v>743</v>
      </c>
      <c r="AL32318" s="49">
        <v>1</v>
      </c>
    </row>
    <row r="32319" spans="1:38">
      <c r="A32319" s="37" t="s">
        <v>41</v>
      </c>
      <c r="B32319" s="38">
        <v>43532.75</v>
      </c>
      <c r="C32319" s="39">
        <v>43532</v>
      </c>
      <c r="D32319" s="38">
        <v>43532.541666666664</v>
      </c>
      <c r="E32319" s="40" t="s">
        <v>239</v>
      </c>
      <c r="F32319" s="48">
        <v>22368</v>
      </c>
      <c r="G32319" s="48">
        <v>24497</v>
      </c>
      <c r="H32319" s="48">
        <v>24013</v>
      </c>
      <c r="I32319" s="48">
        <v>209</v>
      </c>
      <c r="J32319" s="48">
        <v>24013</v>
      </c>
      <c r="K32319" s="48">
        <v>1957</v>
      </c>
      <c r="L32319" s="48">
        <v>14906</v>
      </c>
      <c r="M32319" s="48">
        <v>3825</v>
      </c>
      <c r="N32319" s="48">
        <v>48</v>
      </c>
      <c r="O32319" s="48">
        <v>17</v>
      </c>
      <c r="P32319" s="48">
        <v>1388</v>
      </c>
      <c r="R32319" s="48">
        <v>1872</v>
      </c>
      <c r="T32319" s="48">
        <v>-541</v>
      </c>
      <c r="AD32319" s="48">
        <v>-541</v>
      </c>
      <c r="AJ32319" s="49">
        <v>-693</v>
      </c>
      <c r="AK32319" s="49">
        <v>750</v>
      </c>
      <c r="AL32319" s="49">
        <v>0</v>
      </c>
    </row>
    <row r="32320" spans="1:38">
      <c r="A32320" s="37" t="s">
        <v>41</v>
      </c>
      <c r="B32320" s="38">
        <v>43532.791666666664</v>
      </c>
      <c r="C32320" s="39">
        <v>43532</v>
      </c>
      <c r="D32320" s="38">
        <v>43532.583333333336</v>
      </c>
      <c r="E32320" s="40" t="s">
        <v>239</v>
      </c>
      <c r="F32320" s="48">
        <v>22535</v>
      </c>
      <c r="G32320" s="48">
        <v>24851</v>
      </c>
      <c r="H32320" s="48">
        <v>24389</v>
      </c>
      <c r="I32320" s="48">
        <v>234</v>
      </c>
      <c r="J32320" s="48">
        <v>24389</v>
      </c>
      <c r="K32320" s="48">
        <v>1961</v>
      </c>
      <c r="L32320" s="48">
        <v>15043</v>
      </c>
      <c r="M32320" s="48">
        <v>3828</v>
      </c>
      <c r="N32320" s="48">
        <v>15</v>
      </c>
      <c r="O32320" s="48">
        <v>16</v>
      </c>
      <c r="P32320" s="48">
        <v>1272</v>
      </c>
      <c r="R32320" s="48">
        <v>2254</v>
      </c>
      <c r="T32320" s="48">
        <v>-504</v>
      </c>
      <c r="AD32320" s="48">
        <v>-504</v>
      </c>
      <c r="AJ32320" s="49">
        <v>-696</v>
      </c>
      <c r="AK32320" s="49">
        <v>738</v>
      </c>
      <c r="AL32320" s="49">
        <v>0</v>
      </c>
    </row>
    <row r="32321" spans="1:38">
      <c r="A32321" s="37" t="s">
        <v>41</v>
      </c>
      <c r="B32321" s="38">
        <v>43532.833333333336</v>
      </c>
      <c r="C32321" s="39">
        <v>43532</v>
      </c>
      <c r="D32321" s="38">
        <v>43532.625</v>
      </c>
      <c r="E32321" s="40" t="s">
        <v>239</v>
      </c>
      <c r="F32321" s="48">
        <v>22697</v>
      </c>
      <c r="G32321" s="48">
        <v>25225</v>
      </c>
      <c r="H32321" s="48">
        <v>24478</v>
      </c>
      <c r="I32321" s="48">
        <v>251</v>
      </c>
      <c r="J32321" s="48">
        <v>24477</v>
      </c>
      <c r="K32321" s="48">
        <v>1985</v>
      </c>
      <c r="L32321" s="48">
        <v>15117</v>
      </c>
      <c r="M32321" s="48">
        <v>3826</v>
      </c>
      <c r="N32321" s="48">
        <v>0</v>
      </c>
      <c r="O32321" s="48">
        <v>17</v>
      </c>
      <c r="P32321" s="48">
        <v>1191</v>
      </c>
      <c r="R32321" s="48">
        <v>2341</v>
      </c>
      <c r="T32321" s="48">
        <v>-502</v>
      </c>
      <c r="AD32321" s="48">
        <v>-502</v>
      </c>
      <c r="AJ32321" s="49">
        <v>-998</v>
      </c>
      <c r="AK32321" s="49">
        <v>753</v>
      </c>
      <c r="AL32321" s="49">
        <v>1</v>
      </c>
    </row>
    <row r="32322" spans="1:38">
      <c r="A32322" s="37" t="s">
        <v>41</v>
      </c>
      <c r="B32322" s="38">
        <v>43532.875</v>
      </c>
      <c r="C32322" s="39">
        <v>43532</v>
      </c>
      <c r="D32322" s="38">
        <v>43532.666666666664</v>
      </c>
      <c r="E32322" s="40" t="s">
        <v>239</v>
      </c>
      <c r="F32322" s="48">
        <v>23023</v>
      </c>
      <c r="G32322" s="48">
        <v>25591</v>
      </c>
      <c r="H32322" s="48">
        <v>25173</v>
      </c>
      <c r="I32322" s="48">
        <v>262</v>
      </c>
      <c r="J32322" s="48">
        <v>25171</v>
      </c>
      <c r="K32322" s="48">
        <v>2028</v>
      </c>
      <c r="L32322" s="48">
        <v>15753</v>
      </c>
      <c r="M32322" s="48">
        <v>3828</v>
      </c>
      <c r="N32322" s="48">
        <v>0</v>
      </c>
      <c r="O32322" s="48">
        <v>17</v>
      </c>
      <c r="P32322" s="48">
        <v>1191</v>
      </c>
      <c r="R32322" s="48">
        <v>2354</v>
      </c>
      <c r="T32322" s="48">
        <v>-458</v>
      </c>
      <c r="AD32322" s="48">
        <v>-458</v>
      </c>
      <c r="AJ32322" s="49">
        <v>-680</v>
      </c>
      <c r="AK32322" s="49">
        <v>720</v>
      </c>
      <c r="AL32322" s="49">
        <v>2</v>
      </c>
    </row>
    <row r="32323" spans="1:38">
      <c r="A32323" s="37" t="s">
        <v>41</v>
      </c>
      <c r="B32323" s="38">
        <v>43532.916666666664</v>
      </c>
      <c r="C32323" s="39">
        <v>43532</v>
      </c>
      <c r="D32323" s="38">
        <v>43532.708333333336</v>
      </c>
      <c r="E32323" s="40" t="s">
        <v>239</v>
      </c>
      <c r="F32323" s="48">
        <v>23007</v>
      </c>
      <c r="G32323" s="48">
        <v>25751</v>
      </c>
      <c r="H32323" s="48">
        <v>25246</v>
      </c>
      <c r="I32323" s="48">
        <v>215</v>
      </c>
      <c r="J32323" s="48">
        <v>25245</v>
      </c>
      <c r="K32323" s="48">
        <v>2050</v>
      </c>
      <c r="L32323" s="48">
        <v>16147</v>
      </c>
      <c r="M32323" s="48">
        <v>3815</v>
      </c>
      <c r="N32323" s="48">
        <v>0</v>
      </c>
      <c r="O32323" s="48">
        <v>18</v>
      </c>
      <c r="P32323" s="48">
        <v>926</v>
      </c>
      <c r="R32323" s="48">
        <v>2289</v>
      </c>
      <c r="T32323" s="48">
        <v>-523</v>
      </c>
      <c r="AD32323" s="48">
        <v>-523</v>
      </c>
      <c r="AJ32323" s="49">
        <v>-720</v>
      </c>
      <c r="AK32323" s="49">
        <v>738</v>
      </c>
      <c r="AL32323" s="49">
        <v>1</v>
      </c>
    </row>
    <row r="32324" spans="1:38">
      <c r="A32324" s="37" t="s">
        <v>41</v>
      </c>
      <c r="B32324" s="38">
        <v>43532.958333333336</v>
      </c>
      <c r="C32324" s="39">
        <v>43532</v>
      </c>
      <c r="D32324" s="38">
        <v>43532.75</v>
      </c>
      <c r="E32324" s="40" t="s">
        <v>239</v>
      </c>
      <c r="F32324" s="48">
        <v>22712</v>
      </c>
      <c r="G32324" s="48">
        <v>25636</v>
      </c>
      <c r="H32324" s="48">
        <v>24736</v>
      </c>
      <c r="I32324" s="48">
        <v>-142</v>
      </c>
      <c r="J32324" s="48">
        <v>24737</v>
      </c>
      <c r="K32324" s="48">
        <v>2021</v>
      </c>
      <c r="L32324" s="48">
        <v>16173</v>
      </c>
      <c r="M32324" s="48">
        <v>3821</v>
      </c>
      <c r="N32324" s="48">
        <v>0</v>
      </c>
      <c r="O32324" s="48">
        <v>18</v>
      </c>
      <c r="P32324" s="48">
        <v>394</v>
      </c>
      <c r="R32324" s="48">
        <v>2310</v>
      </c>
      <c r="T32324" s="48">
        <v>-885</v>
      </c>
      <c r="AD32324" s="48">
        <v>-885</v>
      </c>
      <c r="AJ32324" s="49">
        <v>-758</v>
      </c>
      <c r="AK32324" s="49">
        <v>743</v>
      </c>
      <c r="AL32324" s="49">
        <v>-1</v>
      </c>
    </row>
    <row r="32325" spans="1:38">
      <c r="A32325" s="37" t="s">
        <v>41</v>
      </c>
      <c r="B32325" s="38">
        <v>43533</v>
      </c>
      <c r="C32325" s="39">
        <v>43532</v>
      </c>
      <c r="D32325" s="38">
        <v>43532.791666666664</v>
      </c>
      <c r="E32325" s="40" t="s">
        <v>239</v>
      </c>
      <c r="F32325" s="48">
        <v>23218</v>
      </c>
      <c r="G32325" s="48">
        <v>25728</v>
      </c>
      <c r="H32325" s="48">
        <v>24772</v>
      </c>
      <c r="I32325" s="48">
        <v>-196</v>
      </c>
      <c r="J32325" s="48">
        <v>24769</v>
      </c>
      <c r="K32325" s="48">
        <v>2121</v>
      </c>
      <c r="L32325" s="48">
        <v>16471</v>
      </c>
      <c r="M32325" s="48">
        <v>3820</v>
      </c>
      <c r="N32325" s="48">
        <v>0</v>
      </c>
      <c r="O32325" s="48">
        <v>17</v>
      </c>
      <c r="P32325" s="48">
        <v>12</v>
      </c>
      <c r="R32325" s="48">
        <v>2328</v>
      </c>
      <c r="T32325" s="48">
        <v>-945</v>
      </c>
      <c r="AD32325" s="48">
        <v>-945</v>
      </c>
      <c r="AJ32325" s="49">
        <v>-760</v>
      </c>
      <c r="AK32325" s="49">
        <v>749</v>
      </c>
      <c r="AL32325" s="49">
        <v>3</v>
      </c>
    </row>
    <row r="32326" spans="1:38">
      <c r="A32326" s="37" t="s">
        <v>41</v>
      </c>
      <c r="B32326" s="38">
        <v>43533.041666666664</v>
      </c>
      <c r="C32326" s="39">
        <v>43532</v>
      </c>
      <c r="D32326" s="38">
        <v>43532.833333333336</v>
      </c>
      <c r="E32326" s="40" t="s">
        <v>239</v>
      </c>
      <c r="F32326" s="48">
        <v>22537</v>
      </c>
      <c r="G32326" s="48">
        <v>25713</v>
      </c>
      <c r="H32326" s="48">
        <v>24736</v>
      </c>
      <c r="I32326" s="48">
        <v>-230</v>
      </c>
      <c r="J32326" s="48">
        <v>24736</v>
      </c>
      <c r="K32326" s="48">
        <v>2083</v>
      </c>
      <c r="L32326" s="48">
        <v>16501</v>
      </c>
      <c r="M32326" s="48">
        <v>3823</v>
      </c>
      <c r="N32326" s="48">
        <v>0</v>
      </c>
      <c r="O32326" s="48">
        <v>17</v>
      </c>
      <c r="P32326" s="48">
        <v>0</v>
      </c>
      <c r="R32326" s="48">
        <v>2312</v>
      </c>
      <c r="T32326" s="48">
        <v>-974</v>
      </c>
      <c r="AD32326" s="48">
        <v>-974</v>
      </c>
      <c r="AJ32326" s="49">
        <v>-747</v>
      </c>
      <c r="AK32326" s="49">
        <v>744</v>
      </c>
      <c r="AL32326" s="49">
        <v>0</v>
      </c>
    </row>
    <row r="32327" spans="1:38">
      <c r="A32327" s="37" t="s">
        <v>41</v>
      </c>
      <c r="B32327" s="38">
        <v>43533.083333333336</v>
      </c>
      <c r="C32327" s="39">
        <v>43532</v>
      </c>
      <c r="D32327" s="38">
        <v>43532.875</v>
      </c>
      <c r="E32327" s="40" t="s">
        <v>239</v>
      </c>
      <c r="F32327" s="48">
        <v>21398</v>
      </c>
      <c r="G32327" s="48">
        <v>24444</v>
      </c>
      <c r="H32327" s="48">
        <v>23551</v>
      </c>
      <c r="I32327" s="48">
        <v>-162</v>
      </c>
      <c r="J32327" s="48">
        <v>23552</v>
      </c>
      <c r="K32327" s="48">
        <v>1884</v>
      </c>
      <c r="L32327" s="48">
        <v>15647</v>
      </c>
      <c r="M32327" s="48">
        <v>3819</v>
      </c>
      <c r="N32327" s="48">
        <v>0</v>
      </c>
      <c r="O32327" s="48">
        <v>17</v>
      </c>
      <c r="P32327" s="48">
        <v>0</v>
      </c>
      <c r="R32327" s="48">
        <v>2185</v>
      </c>
      <c r="T32327" s="48">
        <v>-909</v>
      </c>
      <c r="AD32327" s="48">
        <v>-909</v>
      </c>
      <c r="AJ32327" s="49">
        <v>-731</v>
      </c>
      <c r="AK32327" s="49">
        <v>747</v>
      </c>
      <c r="AL32327" s="49">
        <v>-1</v>
      </c>
    </row>
    <row r="32328" spans="1:38">
      <c r="A32328" s="37" t="s">
        <v>41</v>
      </c>
      <c r="B32328" s="38">
        <v>43533.125</v>
      </c>
      <c r="C32328" s="39">
        <v>43532</v>
      </c>
      <c r="D32328" s="38">
        <v>43532.916666666664</v>
      </c>
      <c r="E32328" s="40" t="s">
        <v>239</v>
      </c>
      <c r="F32328" s="48">
        <v>19935</v>
      </c>
      <c r="G32328" s="48">
        <v>22984</v>
      </c>
      <c r="H32328" s="48">
        <v>22131</v>
      </c>
      <c r="I32328" s="48">
        <v>-161</v>
      </c>
      <c r="J32328" s="48">
        <v>22133</v>
      </c>
      <c r="K32328" s="48">
        <v>1657</v>
      </c>
      <c r="L32328" s="48">
        <v>15348</v>
      </c>
      <c r="M32328" s="48">
        <v>3820</v>
      </c>
      <c r="N32328" s="48">
        <v>0</v>
      </c>
      <c r="O32328" s="48">
        <v>17</v>
      </c>
      <c r="P32328" s="48">
        <v>0</v>
      </c>
      <c r="R32328" s="48">
        <v>1291</v>
      </c>
      <c r="T32328" s="48">
        <v>-896</v>
      </c>
      <c r="AD32328" s="48">
        <v>-896</v>
      </c>
      <c r="AJ32328" s="49">
        <v>-692</v>
      </c>
      <c r="AK32328" s="49">
        <v>735</v>
      </c>
      <c r="AL32328" s="49">
        <v>-2</v>
      </c>
    </row>
    <row r="32329" spans="1:38">
      <c r="A32329" s="37" t="s">
        <v>41</v>
      </c>
      <c r="B32329" s="38">
        <v>43533.166666666664</v>
      </c>
      <c r="C32329" s="39">
        <v>43532</v>
      </c>
      <c r="D32329" s="38">
        <v>43532.958333333336</v>
      </c>
      <c r="E32329" s="40" t="s">
        <v>239</v>
      </c>
      <c r="F32329" s="48">
        <v>18263</v>
      </c>
      <c r="G32329" s="48">
        <v>21404</v>
      </c>
      <c r="H32329" s="48">
        <v>20823</v>
      </c>
      <c r="I32329" s="48">
        <v>52</v>
      </c>
      <c r="J32329" s="48">
        <v>20822</v>
      </c>
      <c r="K32329" s="48">
        <v>1499</v>
      </c>
      <c r="L32329" s="48">
        <v>14939</v>
      </c>
      <c r="M32329" s="48">
        <v>3819</v>
      </c>
      <c r="N32329" s="48">
        <v>0</v>
      </c>
      <c r="O32329" s="48">
        <v>18</v>
      </c>
      <c r="P32329" s="48">
        <v>0</v>
      </c>
      <c r="R32329" s="48">
        <v>547</v>
      </c>
      <c r="T32329" s="48">
        <v>-647</v>
      </c>
      <c r="AD32329" s="48">
        <v>-647</v>
      </c>
      <c r="AJ32329" s="49">
        <v>-633</v>
      </c>
      <c r="AK32329" s="49">
        <v>699</v>
      </c>
      <c r="AL32329" s="49">
        <v>1</v>
      </c>
    </row>
    <row r="32330" spans="1:38">
      <c r="A32330" s="37" t="s">
        <v>41</v>
      </c>
      <c r="B32330" s="38">
        <v>43533.208333333336</v>
      </c>
      <c r="C32330" s="39">
        <v>43532</v>
      </c>
      <c r="D32330" s="38">
        <v>43533</v>
      </c>
      <c r="E32330" s="40" t="s">
        <v>239</v>
      </c>
      <c r="F32330" s="48">
        <v>16421</v>
      </c>
      <c r="G32330" s="48">
        <v>19447</v>
      </c>
      <c r="H32330" s="48">
        <v>19010</v>
      </c>
      <c r="I32330" s="48">
        <v>88</v>
      </c>
      <c r="J32330" s="48">
        <v>19036</v>
      </c>
      <c r="K32330" s="48">
        <v>1325</v>
      </c>
      <c r="L32330" s="48">
        <v>13299</v>
      </c>
      <c r="M32330" s="48">
        <v>3822</v>
      </c>
      <c r="N32330" s="48">
        <v>0</v>
      </c>
      <c r="O32330" s="48">
        <v>18</v>
      </c>
      <c r="P32330" s="48">
        <v>0</v>
      </c>
      <c r="R32330" s="48">
        <v>572</v>
      </c>
      <c r="T32330" s="48">
        <v>-507</v>
      </c>
      <c r="AD32330" s="48">
        <v>-507</v>
      </c>
      <c r="AJ32330" s="49">
        <v>-525</v>
      </c>
      <c r="AK32330" s="49">
        <v>595</v>
      </c>
      <c r="AL32330" s="49">
        <v>-26</v>
      </c>
    </row>
    <row r="32331" spans="1:38">
      <c r="A32331" s="37" t="s">
        <v>41</v>
      </c>
      <c r="B32331" s="38">
        <v>43533.25</v>
      </c>
      <c r="C32331" s="39">
        <v>43533</v>
      </c>
      <c r="D32331" s="38">
        <v>43533.041666666664</v>
      </c>
      <c r="E32331" s="40" t="s">
        <v>239</v>
      </c>
      <c r="F32331" s="48">
        <v>16340</v>
      </c>
      <c r="G32331" s="48">
        <v>17684</v>
      </c>
      <c r="H32331" s="48">
        <v>17085</v>
      </c>
      <c r="I32331" s="48">
        <v>-100</v>
      </c>
      <c r="J32331" s="48">
        <v>17084</v>
      </c>
      <c r="K32331" s="48">
        <v>1169</v>
      </c>
      <c r="L32331" s="48">
        <v>11591</v>
      </c>
      <c r="M32331" s="48">
        <v>3820</v>
      </c>
      <c r="N32331" s="48">
        <v>0</v>
      </c>
      <c r="O32331" s="48">
        <v>17</v>
      </c>
      <c r="P32331" s="48">
        <v>-1</v>
      </c>
      <c r="R32331" s="48">
        <v>488</v>
      </c>
      <c r="T32331" s="48">
        <v>-682</v>
      </c>
      <c r="AD32331" s="48">
        <v>-682</v>
      </c>
      <c r="AJ32331" s="49">
        <v>-499</v>
      </c>
      <c r="AK32331" s="49">
        <v>582</v>
      </c>
      <c r="AL32331" s="49">
        <v>1</v>
      </c>
    </row>
    <row r="32332" spans="1:38">
      <c r="A32332" s="37" t="s">
        <v>41</v>
      </c>
      <c r="B32332" s="38">
        <v>43533.291666666664</v>
      </c>
      <c r="C32332" s="39">
        <v>43533</v>
      </c>
      <c r="D32332" s="38">
        <v>43533.083333333336</v>
      </c>
      <c r="E32332" s="40" t="s">
        <v>239</v>
      </c>
      <c r="F32332" s="48">
        <v>14422</v>
      </c>
      <c r="G32332" s="48">
        <v>16534</v>
      </c>
      <c r="H32332" s="48">
        <v>16096</v>
      </c>
      <c r="I32332" s="48">
        <v>43</v>
      </c>
      <c r="J32332" s="48">
        <v>16095</v>
      </c>
      <c r="K32332" s="48">
        <v>1122</v>
      </c>
      <c r="L32332" s="48">
        <v>10628</v>
      </c>
      <c r="M32332" s="48">
        <v>3820</v>
      </c>
      <c r="N32332" s="48">
        <v>0</v>
      </c>
      <c r="O32332" s="48">
        <v>18</v>
      </c>
      <c r="P32332" s="48">
        <v>0</v>
      </c>
      <c r="R32332" s="48">
        <v>507</v>
      </c>
      <c r="T32332" s="48">
        <v>-532</v>
      </c>
      <c r="AD32332" s="48">
        <v>-532</v>
      </c>
      <c r="AJ32332" s="49">
        <v>-481</v>
      </c>
      <c r="AK32332" s="49">
        <v>575</v>
      </c>
      <c r="AL32332" s="49">
        <v>1</v>
      </c>
    </row>
    <row r="32333" spans="1:38">
      <c r="A32333" s="37" t="s">
        <v>41</v>
      </c>
      <c r="B32333" s="38">
        <v>43533.333333333336</v>
      </c>
      <c r="C32333" s="39">
        <v>43533</v>
      </c>
      <c r="D32333" s="38">
        <v>43533.125</v>
      </c>
      <c r="E32333" s="40" t="s">
        <v>239</v>
      </c>
      <c r="F32333" s="48">
        <v>13917</v>
      </c>
      <c r="G32333" s="48">
        <v>15866</v>
      </c>
      <c r="H32333" s="48">
        <v>15369</v>
      </c>
      <c r="I32333" s="48">
        <v>-6</v>
      </c>
      <c r="J32333" s="48">
        <v>15367</v>
      </c>
      <c r="K32333" s="48">
        <v>1098</v>
      </c>
      <c r="L32333" s="48">
        <v>9943</v>
      </c>
      <c r="M32333" s="48">
        <v>3817</v>
      </c>
      <c r="N32333" s="48">
        <v>0</v>
      </c>
      <c r="O32333" s="48">
        <v>18</v>
      </c>
      <c r="P32333" s="48">
        <v>0</v>
      </c>
      <c r="R32333" s="48">
        <v>491</v>
      </c>
      <c r="T32333" s="48">
        <v>-579</v>
      </c>
      <c r="AD32333" s="48">
        <v>-579</v>
      </c>
      <c r="AJ32333" s="49">
        <v>-491</v>
      </c>
      <c r="AK32333" s="49">
        <v>573</v>
      </c>
      <c r="AL32333" s="49">
        <v>2</v>
      </c>
    </row>
    <row r="32334" spans="1:38">
      <c r="A32334" s="37" t="s">
        <v>41</v>
      </c>
      <c r="B32334" s="38">
        <v>43533.375</v>
      </c>
      <c r="C32334" s="39">
        <v>43533</v>
      </c>
      <c r="D32334" s="38">
        <v>43533.166666666664</v>
      </c>
      <c r="E32334" s="40" t="s">
        <v>239</v>
      </c>
      <c r="F32334" s="48">
        <v>13616</v>
      </c>
      <c r="G32334" s="48">
        <v>15541</v>
      </c>
      <c r="H32334" s="48">
        <v>15027</v>
      </c>
      <c r="I32334" s="48">
        <v>-22</v>
      </c>
      <c r="J32334" s="48">
        <v>15027</v>
      </c>
      <c r="K32334" s="48">
        <v>1099</v>
      </c>
      <c r="L32334" s="48">
        <v>9608</v>
      </c>
      <c r="M32334" s="48">
        <v>3816</v>
      </c>
      <c r="N32334" s="48">
        <v>0</v>
      </c>
      <c r="O32334" s="48">
        <v>18</v>
      </c>
      <c r="P32334" s="48">
        <v>0</v>
      </c>
      <c r="R32334" s="48">
        <v>486</v>
      </c>
      <c r="T32334" s="48">
        <v>-599</v>
      </c>
      <c r="AD32334" s="48">
        <v>-599</v>
      </c>
      <c r="AJ32334" s="49">
        <v>-492</v>
      </c>
      <c r="AK32334" s="49">
        <v>577</v>
      </c>
      <c r="AL32334" s="49">
        <v>0</v>
      </c>
    </row>
    <row r="32335" spans="1:38">
      <c r="A32335" s="37" t="s">
        <v>41</v>
      </c>
      <c r="B32335" s="38">
        <v>43533.416666666664</v>
      </c>
      <c r="C32335" s="39">
        <v>43533</v>
      </c>
      <c r="D32335" s="38">
        <v>43533.208333333336</v>
      </c>
      <c r="E32335" s="40" t="s">
        <v>239</v>
      </c>
      <c r="F32335" s="48">
        <v>13676</v>
      </c>
      <c r="G32335" s="48">
        <v>15574</v>
      </c>
      <c r="H32335" s="48">
        <v>15081</v>
      </c>
      <c r="I32335" s="48">
        <v>4</v>
      </c>
      <c r="J32335" s="48">
        <v>15081</v>
      </c>
      <c r="K32335" s="48">
        <v>1111</v>
      </c>
      <c r="L32335" s="48">
        <v>9642</v>
      </c>
      <c r="M32335" s="48">
        <v>3817</v>
      </c>
      <c r="N32335" s="48">
        <v>0</v>
      </c>
      <c r="O32335" s="48">
        <v>18</v>
      </c>
      <c r="P32335" s="48">
        <v>0</v>
      </c>
      <c r="R32335" s="48">
        <v>493</v>
      </c>
      <c r="T32335" s="48">
        <v>-583</v>
      </c>
      <c r="AD32335" s="48">
        <v>-583</v>
      </c>
      <c r="AJ32335" s="49">
        <v>-497</v>
      </c>
      <c r="AK32335" s="49">
        <v>587</v>
      </c>
      <c r="AL32335" s="49">
        <v>0</v>
      </c>
    </row>
    <row r="32336" spans="1:38">
      <c r="A32336" s="37" t="s">
        <v>41</v>
      </c>
      <c r="B32336" s="38">
        <v>43533.458333333336</v>
      </c>
      <c r="C32336" s="39">
        <v>43533</v>
      </c>
      <c r="D32336" s="38">
        <v>43533.25</v>
      </c>
      <c r="E32336" s="40" t="s">
        <v>239</v>
      </c>
      <c r="F32336" s="48">
        <v>14388</v>
      </c>
      <c r="G32336" s="48">
        <v>16170</v>
      </c>
      <c r="H32336" s="48">
        <v>15674</v>
      </c>
      <c r="I32336" s="48">
        <v>23</v>
      </c>
      <c r="J32336" s="48">
        <v>15674</v>
      </c>
      <c r="K32336" s="48">
        <v>1141</v>
      </c>
      <c r="L32336" s="48">
        <v>10016</v>
      </c>
      <c r="M32336" s="48">
        <v>3818</v>
      </c>
      <c r="N32336" s="48">
        <v>0</v>
      </c>
      <c r="O32336" s="48">
        <v>18</v>
      </c>
      <c r="P32336" s="48">
        <v>0</v>
      </c>
      <c r="R32336" s="48">
        <v>681</v>
      </c>
      <c r="T32336" s="48">
        <v>-589</v>
      </c>
      <c r="AD32336" s="48">
        <v>-589</v>
      </c>
      <c r="AJ32336" s="49">
        <v>-519</v>
      </c>
      <c r="AK32336" s="49">
        <v>612</v>
      </c>
      <c r="AL32336" s="49">
        <v>0</v>
      </c>
    </row>
    <row r="32337" spans="1:38">
      <c r="A32337" s="37" t="s">
        <v>41</v>
      </c>
      <c r="B32337" s="38">
        <v>43533.5</v>
      </c>
      <c r="C32337" s="39">
        <v>43533</v>
      </c>
      <c r="D32337" s="38">
        <v>43533.291666666664</v>
      </c>
      <c r="E32337" s="40" t="s">
        <v>239</v>
      </c>
      <c r="F32337" s="48">
        <v>15470</v>
      </c>
      <c r="G32337" s="48">
        <v>17347</v>
      </c>
      <c r="H32337" s="48">
        <v>16804</v>
      </c>
      <c r="I32337" s="48">
        <v>6</v>
      </c>
      <c r="J32337" s="48">
        <v>16804</v>
      </c>
      <c r="K32337" s="48">
        <v>1312</v>
      </c>
      <c r="L32337" s="48">
        <v>10742</v>
      </c>
      <c r="M32337" s="48">
        <v>3814</v>
      </c>
      <c r="N32337" s="48">
        <v>0</v>
      </c>
      <c r="O32337" s="48">
        <v>17</v>
      </c>
      <c r="P32337" s="48">
        <v>3</v>
      </c>
      <c r="R32337" s="48">
        <v>916</v>
      </c>
      <c r="T32337" s="48">
        <v>-622</v>
      </c>
      <c r="AD32337" s="48">
        <v>-622</v>
      </c>
      <c r="AJ32337" s="49">
        <v>-549</v>
      </c>
      <c r="AK32337" s="49">
        <v>628</v>
      </c>
      <c r="AL32337" s="49">
        <v>0</v>
      </c>
    </row>
    <row r="32338" spans="1:38">
      <c r="A32338" s="37" t="s">
        <v>41</v>
      </c>
      <c r="B32338" s="38">
        <v>43533.541666666664</v>
      </c>
      <c r="C32338" s="39">
        <v>43533</v>
      </c>
      <c r="D32338" s="38">
        <v>43533.333333333336</v>
      </c>
      <c r="E32338" s="40" t="s">
        <v>239</v>
      </c>
      <c r="F32338" s="48">
        <v>16981</v>
      </c>
      <c r="G32338" s="48">
        <v>18991</v>
      </c>
      <c r="H32338" s="48">
        <v>18521</v>
      </c>
      <c r="I32338" s="48">
        <v>46</v>
      </c>
      <c r="J32338" s="48">
        <v>18519</v>
      </c>
      <c r="K32338" s="48">
        <v>1510</v>
      </c>
      <c r="L32338" s="48">
        <v>11778</v>
      </c>
      <c r="M32338" s="48">
        <v>3818</v>
      </c>
      <c r="N32338" s="48">
        <v>0</v>
      </c>
      <c r="O32338" s="48">
        <v>18</v>
      </c>
      <c r="P32338" s="48">
        <v>240</v>
      </c>
      <c r="R32338" s="48">
        <v>1155</v>
      </c>
      <c r="T32338" s="48">
        <v>-582</v>
      </c>
      <c r="AD32338" s="48">
        <v>-582</v>
      </c>
      <c r="AJ32338" s="49">
        <v>-516</v>
      </c>
      <c r="AK32338" s="49">
        <v>628</v>
      </c>
      <c r="AL32338" s="49">
        <v>2</v>
      </c>
    </row>
    <row r="32339" spans="1:38">
      <c r="A32339" s="37" t="s">
        <v>41</v>
      </c>
      <c r="B32339" s="38">
        <v>43533.583333333336</v>
      </c>
      <c r="C32339" s="39">
        <v>43533</v>
      </c>
      <c r="D32339" s="38">
        <v>43533.375</v>
      </c>
      <c r="E32339" s="40" t="s">
        <v>239</v>
      </c>
      <c r="F32339" s="48">
        <v>19265</v>
      </c>
      <c r="G32339" s="48">
        <v>21355</v>
      </c>
      <c r="H32339" s="48">
        <v>20834</v>
      </c>
      <c r="I32339" s="48">
        <v>54</v>
      </c>
      <c r="J32339" s="48">
        <v>20833</v>
      </c>
      <c r="K32339" s="48">
        <v>1540</v>
      </c>
      <c r="L32339" s="48">
        <v>13173</v>
      </c>
      <c r="M32339" s="48">
        <v>3817</v>
      </c>
      <c r="N32339" s="48">
        <v>17</v>
      </c>
      <c r="O32339" s="48">
        <v>17</v>
      </c>
      <c r="P32339" s="48">
        <v>808</v>
      </c>
      <c r="R32339" s="48">
        <v>1461</v>
      </c>
      <c r="T32339" s="48">
        <v>-580</v>
      </c>
      <c r="AD32339" s="48">
        <v>-580</v>
      </c>
      <c r="AJ32339" s="49">
        <v>-575</v>
      </c>
      <c r="AK32339" s="49">
        <v>634</v>
      </c>
      <c r="AL32339" s="49">
        <v>1</v>
      </c>
    </row>
    <row r="32340" spans="1:38">
      <c r="A32340" s="37" t="s">
        <v>41</v>
      </c>
      <c r="B32340" s="38">
        <v>43533.625</v>
      </c>
      <c r="C32340" s="39">
        <v>43533</v>
      </c>
      <c r="D32340" s="38">
        <v>43533.416666666664</v>
      </c>
      <c r="E32340" s="40" t="s">
        <v>239</v>
      </c>
      <c r="F32340" s="48">
        <v>21384</v>
      </c>
      <c r="G32340" s="48">
        <v>23243</v>
      </c>
      <c r="H32340" s="48">
        <v>22505</v>
      </c>
      <c r="I32340" s="48">
        <v>-143</v>
      </c>
      <c r="J32340" s="48">
        <v>22504</v>
      </c>
      <c r="K32340" s="48">
        <v>1649</v>
      </c>
      <c r="L32340" s="48">
        <v>14363</v>
      </c>
      <c r="M32340" s="48">
        <v>3815</v>
      </c>
      <c r="N32340" s="48">
        <v>0</v>
      </c>
      <c r="O32340" s="48">
        <v>17</v>
      </c>
      <c r="P32340" s="48">
        <v>1199</v>
      </c>
      <c r="R32340" s="48">
        <v>1461</v>
      </c>
      <c r="T32340" s="48">
        <v>-766</v>
      </c>
      <c r="AD32340" s="48">
        <v>-766</v>
      </c>
      <c r="AJ32340" s="49">
        <v>-595</v>
      </c>
      <c r="AK32340" s="49">
        <v>623</v>
      </c>
      <c r="AL32340" s="49">
        <v>1</v>
      </c>
    </row>
    <row r="32341" spans="1:38">
      <c r="A32341" s="37" t="s">
        <v>41</v>
      </c>
      <c r="B32341" s="38">
        <v>43533.666666666664</v>
      </c>
      <c r="C32341" s="39">
        <v>43533</v>
      </c>
      <c r="D32341" s="38">
        <v>43533.458333333336</v>
      </c>
      <c r="E32341" s="40" t="s">
        <v>239</v>
      </c>
      <c r="F32341" s="48">
        <v>22657</v>
      </c>
      <c r="G32341" s="48">
        <v>24743</v>
      </c>
      <c r="H32341" s="48">
        <v>23909</v>
      </c>
      <c r="I32341" s="48">
        <v>-196</v>
      </c>
      <c r="J32341" s="48">
        <v>23908</v>
      </c>
      <c r="K32341" s="48">
        <v>1822</v>
      </c>
      <c r="L32341" s="48">
        <v>15262</v>
      </c>
      <c r="M32341" s="48">
        <v>3811</v>
      </c>
      <c r="N32341" s="48">
        <v>0</v>
      </c>
      <c r="O32341" s="48">
        <v>17</v>
      </c>
      <c r="P32341" s="48">
        <v>1209</v>
      </c>
      <c r="R32341" s="48">
        <v>1787</v>
      </c>
      <c r="T32341" s="48">
        <v>-855</v>
      </c>
      <c r="AD32341" s="48">
        <v>-855</v>
      </c>
      <c r="AJ32341" s="49">
        <v>-638</v>
      </c>
      <c r="AK32341" s="49">
        <v>659</v>
      </c>
      <c r="AL32341" s="49">
        <v>1</v>
      </c>
    </row>
    <row r="32342" spans="1:38">
      <c r="A32342" s="37" t="s">
        <v>41</v>
      </c>
      <c r="B32342" s="38">
        <v>43533.708333333336</v>
      </c>
      <c r="C32342" s="39">
        <v>43533</v>
      </c>
      <c r="D32342" s="38">
        <v>43533.5</v>
      </c>
      <c r="E32342" s="40" t="s">
        <v>239</v>
      </c>
      <c r="F32342" s="48">
        <v>23778</v>
      </c>
      <c r="G32342" s="48">
        <v>25921</v>
      </c>
      <c r="H32342" s="48">
        <v>24958</v>
      </c>
      <c r="I32342" s="48">
        <v>-290</v>
      </c>
      <c r="J32342" s="48">
        <v>24956</v>
      </c>
      <c r="K32342" s="48">
        <v>1919</v>
      </c>
      <c r="L32342" s="48">
        <v>15934</v>
      </c>
      <c r="M32342" s="48">
        <v>3816</v>
      </c>
      <c r="N32342" s="48">
        <v>0</v>
      </c>
      <c r="O32342" s="48">
        <v>17</v>
      </c>
      <c r="P32342" s="48">
        <v>1279</v>
      </c>
      <c r="R32342" s="48">
        <v>1991</v>
      </c>
      <c r="T32342" s="48">
        <v>-940</v>
      </c>
      <c r="AD32342" s="48">
        <v>-940</v>
      </c>
      <c r="AJ32342" s="49">
        <v>-673</v>
      </c>
      <c r="AK32342" s="49">
        <v>650</v>
      </c>
      <c r="AL32342" s="49">
        <v>2</v>
      </c>
    </row>
    <row r="32343" spans="1:38">
      <c r="A32343" s="37" t="s">
        <v>41</v>
      </c>
      <c r="B32343" s="38">
        <v>43533.75</v>
      </c>
      <c r="C32343" s="39">
        <v>43533</v>
      </c>
      <c r="D32343" s="38">
        <v>43533.541666666664</v>
      </c>
      <c r="E32343" s="40" t="s">
        <v>239</v>
      </c>
      <c r="F32343" s="48">
        <v>24704</v>
      </c>
      <c r="G32343" s="48">
        <v>26992</v>
      </c>
      <c r="H32343" s="48">
        <v>25918</v>
      </c>
      <c r="I32343" s="48">
        <v>-361</v>
      </c>
      <c r="J32343" s="48">
        <v>25919</v>
      </c>
      <c r="K32343" s="48">
        <v>1956</v>
      </c>
      <c r="L32343" s="48">
        <v>16762</v>
      </c>
      <c r="M32343" s="48">
        <v>3813</v>
      </c>
      <c r="N32343" s="48">
        <v>0</v>
      </c>
      <c r="O32343" s="48">
        <v>17</v>
      </c>
      <c r="P32343" s="48">
        <v>1293</v>
      </c>
      <c r="R32343" s="48">
        <v>2078</v>
      </c>
      <c r="T32343" s="48">
        <v>-1020</v>
      </c>
      <c r="AD32343" s="48">
        <v>-1020</v>
      </c>
      <c r="AJ32343" s="49">
        <v>-713</v>
      </c>
      <c r="AK32343" s="49">
        <v>659</v>
      </c>
      <c r="AL32343" s="49">
        <v>-1</v>
      </c>
    </row>
    <row r="32344" spans="1:38">
      <c r="A32344" s="37" t="s">
        <v>41</v>
      </c>
      <c r="B32344" s="38">
        <v>43533.791666666664</v>
      </c>
      <c r="C32344" s="39">
        <v>43533</v>
      </c>
      <c r="D32344" s="38">
        <v>43533.583333333336</v>
      </c>
      <c r="E32344" s="40" t="s">
        <v>239</v>
      </c>
      <c r="F32344" s="48">
        <v>25262</v>
      </c>
      <c r="G32344" s="48">
        <v>27760</v>
      </c>
      <c r="H32344" s="48">
        <v>26542</v>
      </c>
      <c r="I32344" s="48">
        <v>-542</v>
      </c>
      <c r="J32344" s="48">
        <v>26543</v>
      </c>
      <c r="K32344" s="48">
        <v>1941</v>
      </c>
      <c r="L32344" s="48">
        <v>17505</v>
      </c>
      <c r="M32344" s="48">
        <v>3808</v>
      </c>
      <c r="N32344" s="48">
        <v>0</v>
      </c>
      <c r="O32344" s="48">
        <v>16</v>
      </c>
      <c r="P32344" s="48">
        <v>1206</v>
      </c>
      <c r="R32344" s="48">
        <v>2067</v>
      </c>
      <c r="T32344" s="48">
        <v>-1201</v>
      </c>
      <c r="AD32344" s="48">
        <v>-1201</v>
      </c>
      <c r="AJ32344" s="49">
        <v>-676</v>
      </c>
      <c r="AK32344" s="49">
        <v>659</v>
      </c>
      <c r="AL32344" s="49">
        <v>-1</v>
      </c>
    </row>
    <row r="32345" spans="1:38">
      <c r="A32345" s="37" t="s">
        <v>41</v>
      </c>
      <c r="B32345" s="38">
        <v>43533.833333333336</v>
      </c>
      <c r="C32345" s="39">
        <v>43533</v>
      </c>
      <c r="D32345" s="38">
        <v>43533.625</v>
      </c>
      <c r="E32345" s="40" t="s">
        <v>239</v>
      </c>
      <c r="F32345" s="48">
        <v>25693</v>
      </c>
      <c r="G32345" s="48">
        <v>28479</v>
      </c>
      <c r="H32345" s="48">
        <v>27179</v>
      </c>
      <c r="I32345" s="48">
        <v>-595</v>
      </c>
      <c r="J32345" s="48">
        <v>27178</v>
      </c>
      <c r="K32345" s="48">
        <v>1939</v>
      </c>
      <c r="L32345" s="48">
        <v>17975</v>
      </c>
      <c r="M32345" s="48">
        <v>3808</v>
      </c>
      <c r="N32345" s="48">
        <v>0</v>
      </c>
      <c r="O32345" s="48">
        <v>16</v>
      </c>
      <c r="P32345" s="48">
        <v>1107</v>
      </c>
      <c r="R32345" s="48">
        <v>2333</v>
      </c>
      <c r="T32345" s="48">
        <v>-1258</v>
      </c>
      <c r="AD32345" s="48">
        <v>-1258</v>
      </c>
      <c r="AJ32345" s="49">
        <v>-705</v>
      </c>
      <c r="AK32345" s="49">
        <v>663</v>
      </c>
      <c r="AL32345" s="49">
        <v>1</v>
      </c>
    </row>
    <row r="32346" spans="1:38">
      <c r="A32346" s="37" t="s">
        <v>41</v>
      </c>
      <c r="B32346" s="38">
        <v>43533.875</v>
      </c>
      <c r="C32346" s="39">
        <v>43533</v>
      </c>
      <c r="D32346" s="38">
        <v>43533.666666666664</v>
      </c>
      <c r="E32346" s="40" t="s">
        <v>239</v>
      </c>
      <c r="F32346" s="48">
        <v>25920</v>
      </c>
      <c r="G32346" s="48">
        <v>28850</v>
      </c>
      <c r="H32346" s="48">
        <v>27549</v>
      </c>
      <c r="I32346" s="48">
        <v>-556</v>
      </c>
      <c r="J32346" s="48">
        <v>27549</v>
      </c>
      <c r="K32346" s="48">
        <v>1955</v>
      </c>
      <c r="L32346" s="48">
        <v>18455</v>
      </c>
      <c r="M32346" s="48">
        <v>3786</v>
      </c>
      <c r="N32346" s="48">
        <v>0</v>
      </c>
      <c r="O32346" s="48">
        <v>17</v>
      </c>
      <c r="P32346" s="48">
        <v>1010</v>
      </c>
      <c r="R32346" s="48">
        <v>2326</v>
      </c>
      <c r="T32346" s="48">
        <v>-1261</v>
      </c>
      <c r="AD32346" s="48">
        <v>-1261</v>
      </c>
      <c r="AJ32346" s="49">
        <v>-745</v>
      </c>
      <c r="AK32346" s="49">
        <v>705</v>
      </c>
      <c r="AL32346" s="49">
        <v>0</v>
      </c>
    </row>
    <row r="32347" spans="1:38">
      <c r="A32347" s="37" t="s">
        <v>41</v>
      </c>
      <c r="B32347" s="38">
        <v>43533.916666666664</v>
      </c>
      <c r="C32347" s="39">
        <v>43533</v>
      </c>
      <c r="D32347" s="38">
        <v>43533.708333333336</v>
      </c>
      <c r="E32347" s="40" t="s">
        <v>239</v>
      </c>
      <c r="F32347" s="48">
        <v>25673</v>
      </c>
      <c r="G32347" s="48">
        <v>28959</v>
      </c>
      <c r="H32347" s="48">
        <v>27650</v>
      </c>
      <c r="I32347" s="48">
        <v>-604</v>
      </c>
      <c r="J32347" s="48">
        <v>27650</v>
      </c>
      <c r="K32347" s="48">
        <v>2042</v>
      </c>
      <c r="L32347" s="48">
        <v>18688</v>
      </c>
      <c r="M32347" s="48">
        <v>3793</v>
      </c>
      <c r="N32347" s="48">
        <v>0</v>
      </c>
      <c r="O32347" s="48">
        <v>16</v>
      </c>
      <c r="P32347" s="48">
        <v>758</v>
      </c>
      <c r="R32347" s="48">
        <v>2353</v>
      </c>
      <c r="T32347" s="48">
        <v>-1262</v>
      </c>
      <c r="AD32347" s="48">
        <v>-1262</v>
      </c>
      <c r="AJ32347" s="49">
        <v>-705</v>
      </c>
      <c r="AK32347" s="49">
        <v>658</v>
      </c>
      <c r="AL32347" s="49">
        <v>0</v>
      </c>
    </row>
    <row r="32348" spans="1:38">
      <c r="A32348" s="37" t="s">
        <v>41</v>
      </c>
      <c r="B32348" s="38">
        <v>43533.958333333336</v>
      </c>
      <c r="C32348" s="39">
        <v>43533</v>
      </c>
      <c r="D32348" s="38">
        <v>43533.75</v>
      </c>
      <c r="E32348" s="40" t="s">
        <v>239</v>
      </c>
      <c r="F32348" s="48">
        <v>25151</v>
      </c>
      <c r="G32348" s="48">
        <v>28230</v>
      </c>
      <c r="H32348" s="48">
        <v>26938</v>
      </c>
      <c r="I32348" s="48">
        <v>-584</v>
      </c>
      <c r="J32348" s="48">
        <v>26936</v>
      </c>
      <c r="K32348" s="48">
        <v>2021</v>
      </c>
      <c r="L32348" s="48">
        <v>18467</v>
      </c>
      <c r="M32348" s="48">
        <v>3796</v>
      </c>
      <c r="N32348" s="48">
        <v>0</v>
      </c>
      <c r="O32348" s="48">
        <v>22</v>
      </c>
      <c r="P32348" s="48">
        <v>320</v>
      </c>
      <c r="R32348" s="48">
        <v>2310</v>
      </c>
      <c r="T32348" s="48">
        <v>-1245</v>
      </c>
      <c r="AD32348" s="48">
        <v>-1245</v>
      </c>
      <c r="AJ32348" s="49">
        <v>-708</v>
      </c>
      <c r="AK32348" s="49">
        <v>661</v>
      </c>
      <c r="AL32348" s="49">
        <v>2</v>
      </c>
    </row>
    <row r="32349" spans="1:38">
      <c r="A32349" s="37" t="s">
        <v>41</v>
      </c>
      <c r="B32349" s="38">
        <v>43534</v>
      </c>
      <c r="C32349" s="39">
        <v>43533</v>
      </c>
      <c r="D32349" s="38">
        <v>43533.791666666664</v>
      </c>
      <c r="E32349" s="40" t="s">
        <v>239</v>
      </c>
      <c r="F32349" s="48">
        <v>25118</v>
      </c>
      <c r="G32349" s="48">
        <v>27662</v>
      </c>
      <c r="H32349" s="48">
        <v>26330</v>
      </c>
      <c r="I32349" s="48">
        <v>-549</v>
      </c>
      <c r="J32349" s="48">
        <v>26330</v>
      </c>
      <c r="K32349" s="48">
        <v>1908</v>
      </c>
      <c r="L32349" s="48">
        <v>19138</v>
      </c>
      <c r="M32349" s="48">
        <v>3794</v>
      </c>
      <c r="N32349" s="48">
        <v>0</v>
      </c>
      <c r="O32349" s="48">
        <v>20</v>
      </c>
      <c r="P32349" s="48">
        <v>13</v>
      </c>
      <c r="R32349" s="48">
        <v>1457</v>
      </c>
      <c r="T32349" s="48">
        <v>-1284</v>
      </c>
      <c r="AD32349" s="48">
        <v>-1284</v>
      </c>
      <c r="AJ32349" s="49">
        <v>-783</v>
      </c>
      <c r="AK32349" s="49">
        <v>735</v>
      </c>
      <c r="AL32349" s="49">
        <v>0</v>
      </c>
    </row>
    <row r="32350" spans="1:38">
      <c r="A32350" s="37" t="s">
        <v>41</v>
      </c>
      <c r="B32350" s="38">
        <v>43534.041666666664</v>
      </c>
      <c r="C32350" s="39">
        <v>43533</v>
      </c>
      <c r="D32350" s="38">
        <v>43533.833333333336</v>
      </c>
      <c r="E32350" s="40" t="s">
        <v>239</v>
      </c>
      <c r="F32350" s="48">
        <v>24282</v>
      </c>
      <c r="G32350" s="48">
        <v>27532</v>
      </c>
      <c r="H32350" s="48">
        <v>26313</v>
      </c>
      <c r="I32350" s="48">
        <v>-455</v>
      </c>
      <c r="J32350" s="48">
        <v>26313</v>
      </c>
      <c r="K32350" s="48">
        <v>2024</v>
      </c>
      <c r="L32350" s="48">
        <v>19830</v>
      </c>
      <c r="M32350" s="48">
        <v>3791</v>
      </c>
      <c r="N32350" s="48">
        <v>0</v>
      </c>
      <c r="O32350" s="48">
        <v>17</v>
      </c>
      <c r="P32350" s="48">
        <v>0</v>
      </c>
      <c r="R32350" s="48">
        <v>651</v>
      </c>
      <c r="T32350" s="48">
        <v>-1183</v>
      </c>
      <c r="AD32350" s="48">
        <v>-1183</v>
      </c>
      <c r="AJ32350" s="49">
        <v>-764</v>
      </c>
      <c r="AK32350" s="49">
        <v>728</v>
      </c>
      <c r="AL32350" s="49">
        <v>0</v>
      </c>
    </row>
    <row r="32351" spans="1:38">
      <c r="A32351" s="37" t="s">
        <v>41</v>
      </c>
      <c r="B32351" s="38">
        <v>43534.083333333336</v>
      </c>
      <c r="C32351" s="39">
        <v>43533</v>
      </c>
      <c r="D32351" s="38">
        <v>43533.875</v>
      </c>
      <c r="E32351" s="40" t="s">
        <v>239</v>
      </c>
      <c r="F32351" s="48">
        <v>23057</v>
      </c>
      <c r="G32351" s="48">
        <v>26266</v>
      </c>
      <c r="H32351" s="48">
        <v>25180</v>
      </c>
      <c r="I32351" s="48">
        <v>-360</v>
      </c>
      <c r="J32351" s="48">
        <v>25179</v>
      </c>
      <c r="K32351" s="48">
        <v>2022</v>
      </c>
      <c r="L32351" s="48">
        <v>18729</v>
      </c>
      <c r="M32351" s="48">
        <v>3761</v>
      </c>
      <c r="N32351" s="48">
        <v>0</v>
      </c>
      <c r="O32351" s="48">
        <v>17</v>
      </c>
      <c r="P32351" s="48">
        <v>0</v>
      </c>
      <c r="R32351" s="48">
        <v>650</v>
      </c>
      <c r="T32351" s="48">
        <v>-1029</v>
      </c>
      <c r="AD32351" s="48">
        <v>-1029</v>
      </c>
      <c r="AJ32351" s="49">
        <v>-726</v>
      </c>
      <c r="AK32351" s="49">
        <v>669</v>
      </c>
      <c r="AL32351" s="49">
        <v>1</v>
      </c>
    </row>
    <row r="32352" spans="1:38">
      <c r="A32352" s="37" t="s">
        <v>41</v>
      </c>
      <c r="B32352" s="38">
        <v>43534.125</v>
      </c>
      <c r="C32352" s="39">
        <v>43533</v>
      </c>
      <c r="D32352" s="38">
        <v>43533.916666666664</v>
      </c>
      <c r="E32352" s="40" t="s">
        <v>239</v>
      </c>
      <c r="F32352" s="48">
        <v>21541</v>
      </c>
      <c r="G32352" s="48">
        <v>24830</v>
      </c>
      <c r="H32352" s="48">
        <v>23905</v>
      </c>
      <c r="I32352" s="48">
        <v>-194</v>
      </c>
      <c r="J32352" s="48">
        <v>23904</v>
      </c>
      <c r="K32352" s="48">
        <v>1976</v>
      </c>
      <c r="L32352" s="48">
        <v>17572</v>
      </c>
      <c r="M32352" s="48">
        <v>3704</v>
      </c>
      <c r="N32352" s="48">
        <v>0</v>
      </c>
      <c r="O32352" s="48">
        <v>18</v>
      </c>
      <c r="P32352" s="48">
        <v>0</v>
      </c>
      <c r="R32352" s="48">
        <v>634</v>
      </c>
      <c r="T32352" s="48">
        <v>-839</v>
      </c>
      <c r="AD32352" s="48">
        <v>-839</v>
      </c>
      <c r="AJ32352" s="49">
        <v>-731</v>
      </c>
      <c r="AK32352" s="49">
        <v>645</v>
      </c>
      <c r="AL32352" s="49">
        <v>1</v>
      </c>
    </row>
    <row r="32353" spans="1:38">
      <c r="A32353" s="37" t="s">
        <v>41</v>
      </c>
      <c r="B32353" s="38">
        <v>43534.166666666664</v>
      </c>
      <c r="C32353" s="39">
        <v>43533</v>
      </c>
      <c r="D32353" s="38">
        <v>43533.958333333336</v>
      </c>
      <c r="E32353" s="40" t="s">
        <v>239</v>
      </c>
      <c r="F32353" s="48">
        <v>19722</v>
      </c>
      <c r="G32353" s="48">
        <v>23022</v>
      </c>
      <c r="H32353" s="48">
        <v>22160</v>
      </c>
      <c r="I32353" s="48">
        <v>-179</v>
      </c>
      <c r="J32353" s="48">
        <v>22160</v>
      </c>
      <c r="K32353" s="48">
        <v>1767</v>
      </c>
      <c r="L32353" s="48">
        <v>16142</v>
      </c>
      <c r="M32353" s="48">
        <v>3645</v>
      </c>
      <c r="N32353" s="48">
        <v>0</v>
      </c>
      <c r="O32353" s="48">
        <v>17</v>
      </c>
      <c r="P32353" s="48">
        <v>0</v>
      </c>
      <c r="R32353" s="48">
        <v>589</v>
      </c>
      <c r="T32353" s="48">
        <v>-835</v>
      </c>
      <c r="AD32353" s="48">
        <v>-835</v>
      </c>
      <c r="AJ32353" s="49">
        <v>-683</v>
      </c>
      <c r="AK32353" s="49">
        <v>656</v>
      </c>
      <c r="AL32353" s="49">
        <v>0</v>
      </c>
    </row>
    <row r="32354" spans="1:38">
      <c r="A32354" s="37" t="s">
        <v>41</v>
      </c>
      <c r="B32354" s="38">
        <v>43534.208333333336</v>
      </c>
      <c r="C32354" s="39">
        <v>43533</v>
      </c>
      <c r="D32354" s="38">
        <v>43534</v>
      </c>
      <c r="E32354" s="40" t="s">
        <v>239</v>
      </c>
      <c r="F32354" s="48">
        <v>18015</v>
      </c>
      <c r="G32354" s="48">
        <v>20927</v>
      </c>
      <c r="H32354" s="48">
        <v>20416</v>
      </c>
      <c r="I32354" s="48">
        <v>20</v>
      </c>
      <c r="J32354" s="48">
        <v>20404</v>
      </c>
      <c r="K32354" s="48">
        <v>1584</v>
      </c>
      <c r="L32354" s="48">
        <v>14698</v>
      </c>
      <c r="M32354" s="48">
        <v>3608</v>
      </c>
      <c r="N32354" s="48">
        <v>0</v>
      </c>
      <c r="O32354" s="48">
        <v>17</v>
      </c>
      <c r="P32354" s="48">
        <v>0</v>
      </c>
      <c r="R32354" s="48">
        <v>497</v>
      </c>
      <c r="T32354" s="48">
        <v>-541</v>
      </c>
      <c r="AD32354" s="48">
        <v>-541</v>
      </c>
      <c r="AJ32354" s="49">
        <v>-531</v>
      </c>
      <c r="AK32354" s="49">
        <v>561</v>
      </c>
      <c r="AL32354" s="49">
        <v>12</v>
      </c>
    </row>
    <row r="32355" spans="1:38">
      <c r="A32355" s="37" t="s">
        <v>41</v>
      </c>
      <c r="B32355" s="38">
        <v>43534.25</v>
      </c>
      <c r="C32355" s="39">
        <v>43534</v>
      </c>
      <c r="D32355" s="38">
        <v>43534.041666666664</v>
      </c>
      <c r="E32355" s="40" t="s">
        <v>239</v>
      </c>
      <c r="F32355" s="48">
        <v>14203</v>
      </c>
      <c r="G32355" s="48">
        <v>17842</v>
      </c>
      <c r="H32355" s="48">
        <v>19412</v>
      </c>
      <c r="I32355" s="48">
        <v>155</v>
      </c>
      <c r="J32355" s="48">
        <v>19225</v>
      </c>
      <c r="K32355" s="48">
        <v>1584</v>
      </c>
      <c r="L32355" s="48">
        <v>13572</v>
      </c>
      <c r="M32355" s="48">
        <v>3552</v>
      </c>
      <c r="N32355" s="48">
        <v>0</v>
      </c>
      <c r="O32355" s="48">
        <v>17</v>
      </c>
      <c r="P32355" s="48">
        <v>0</v>
      </c>
      <c r="R32355" s="48">
        <v>500</v>
      </c>
      <c r="T32355" s="48">
        <v>-90</v>
      </c>
      <c r="AD32355" s="48">
        <v>-90</v>
      </c>
      <c r="AJ32355" s="49">
        <v>1415</v>
      </c>
      <c r="AK32355" s="49">
        <v>245</v>
      </c>
      <c r="AL32355" s="49">
        <v>187</v>
      </c>
    </row>
    <row r="32356" spans="1:38">
      <c r="A32356" s="37" t="s">
        <v>41</v>
      </c>
      <c r="B32356" s="38">
        <v>43534.291666666664</v>
      </c>
      <c r="C32356" s="39">
        <v>43534</v>
      </c>
      <c r="D32356" s="38">
        <v>43534.125</v>
      </c>
      <c r="E32356" s="40" t="s">
        <v>239</v>
      </c>
      <c r="F32356" s="48">
        <v>12180</v>
      </c>
      <c r="G32356" s="48">
        <v>16729</v>
      </c>
      <c r="H32356" s="48">
        <v>17740</v>
      </c>
      <c r="I32356" s="48">
        <v>200</v>
      </c>
      <c r="J32356" s="48">
        <v>17721</v>
      </c>
      <c r="K32356" s="48">
        <v>1082</v>
      </c>
      <c r="L32356" s="48">
        <v>12581</v>
      </c>
      <c r="M32356" s="48">
        <v>3553</v>
      </c>
      <c r="N32356" s="48">
        <v>0</v>
      </c>
      <c r="O32356" s="48">
        <v>0</v>
      </c>
      <c r="P32356" s="48">
        <v>0</v>
      </c>
      <c r="R32356" s="48">
        <v>505</v>
      </c>
      <c r="T32356" s="48">
        <v>-80</v>
      </c>
      <c r="AD32356" s="48">
        <v>-80</v>
      </c>
      <c r="AJ32356" s="49">
        <v>811</v>
      </c>
      <c r="AK32356" s="49">
        <v>280</v>
      </c>
      <c r="AL32356" s="49">
        <v>19</v>
      </c>
    </row>
    <row r="32357" spans="1:38">
      <c r="A32357" s="37" t="s">
        <v>41</v>
      </c>
      <c r="B32357" s="38">
        <v>43534.333333333336</v>
      </c>
      <c r="C32357" s="39">
        <v>43534</v>
      </c>
      <c r="D32357" s="38">
        <v>43534.166666666664</v>
      </c>
      <c r="E32357" s="40" t="s">
        <v>239</v>
      </c>
      <c r="F32357" s="48">
        <v>3135</v>
      </c>
      <c r="G32357" s="48">
        <v>17147</v>
      </c>
      <c r="H32357" s="48">
        <v>16667</v>
      </c>
      <c r="I32357" s="48">
        <v>138</v>
      </c>
      <c r="J32357" s="48">
        <v>16649</v>
      </c>
      <c r="K32357" s="48">
        <v>1057</v>
      </c>
      <c r="L32357" s="48">
        <v>11611</v>
      </c>
      <c r="M32357" s="48">
        <v>3486</v>
      </c>
      <c r="N32357" s="48">
        <v>0</v>
      </c>
      <c r="O32357" s="48">
        <v>0</v>
      </c>
      <c r="P32357" s="48">
        <v>0</v>
      </c>
      <c r="R32357" s="48">
        <v>495</v>
      </c>
      <c r="T32357" s="48">
        <v>-81</v>
      </c>
      <c r="AD32357" s="48">
        <v>-81</v>
      </c>
      <c r="AJ32357" s="49">
        <v>-618</v>
      </c>
      <c r="AK32357" s="49">
        <v>219</v>
      </c>
      <c r="AL32357" s="49">
        <v>18</v>
      </c>
    </row>
    <row r="32358" spans="1:38">
      <c r="A32358" s="37" t="s">
        <v>41</v>
      </c>
      <c r="B32358" s="38">
        <v>43534.375</v>
      </c>
      <c r="C32358" s="39">
        <v>43534</v>
      </c>
      <c r="D32358" s="38">
        <v>43534.208333333336</v>
      </c>
      <c r="E32358" s="40" t="s">
        <v>239</v>
      </c>
      <c r="F32358" s="48">
        <v>11860</v>
      </c>
      <c r="G32358" s="48">
        <v>16623</v>
      </c>
      <c r="H32358" s="48">
        <v>16091</v>
      </c>
      <c r="I32358" s="48">
        <v>114</v>
      </c>
      <c r="J32358" s="48">
        <v>16073</v>
      </c>
      <c r="K32358" s="48">
        <v>1058</v>
      </c>
      <c r="L32358" s="48">
        <v>11094</v>
      </c>
      <c r="M32358" s="48">
        <v>3435</v>
      </c>
      <c r="N32358" s="48">
        <v>0</v>
      </c>
      <c r="O32358" s="48">
        <v>0</v>
      </c>
      <c r="P32358" s="48">
        <v>-1</v>
      </c>
      <c r="R32358" s="48">
        <v>487</v>
      </c>
      <c r="T32358" s="48">
        <v>-81</v>
      </c>
      <c r="AD32358" s="48">
        <v>-81</v>
      </c>
      <c r="AJ32358" s="49">
        <v>-646</v>
      </c>
      <c r="AK32358" s="49">
        <v>195</v>
      </c>
      <c r="AL32358" s="49">
        <v>18</v>
      </c>
    </row>
    <row r="32359" spans="1:38">
      <c r="A32359" s="37" t="s">
        <v>41</v>
      </c>
      <c r="B32359" s="38">
        <v>43534.416666666664</v>
      </c>
      <c r="C32359" s="39">
        <v>43534</v>
      </c>
      <c r="D32359" s="38">
        <v>43534.25</v>
      </c>
      <c r="E32359" s="40" t="s">
        <v>239</v>
      </c>
      <c r="F32359" s="48">
        <v>11707</v>
      </c>
      <c r="G32359" s="48">
        <v>16449</v>
      </c>
      <c r="H32359" s="48">
        <v>15886</v>
      </c>
      <c r="I32359" s="48">
        <v>112</v>
      </c>
      <c r="J32359" s="48">
        <v>15867</v>
      </c>
      <c r="K32359" s="48">
        <v>1071</v>
      </c>
      <c r="L32359" s="48">
        <v>10934</v>
      </c>
      <c r="M32359" s="48">
        <v>3385</v>
      </c>
      <c r="N32359" s="48">
        <v>0</v>
      </c>
      <c r="O32359" s="48">
        <v>0</v>
      </c>
      <c r="P32359" s="48">
        <v>0</v>
      </c>
      <c r="R32359" s="48">
        <v>477</v>
      </c>
      <c r="T32359" s="48">
        <v>-90</v>
      </c>
      <c r="AD32359" s="48">
        <v>-90</v>
      </c>
      <c r="AJ32359" s="49">
        <v>-675</v>
      </c>
      <c r="AK32359" s="49">
        <v>202</v>
      </c>
      <c r="AL32359" s="49">
        <v>19</v>
      </c>
    </row>
    <row r="32360" spans="1:38">
      <c r="A32360" s="37" t="s">
        <v>41</v>
      </c>
      <c r="B32360" s="38">
        <v>43534.458333333336</v>
      </c>
      <c r="C32360" s="39">
        <v>43534</v>
      </c>
      <c r="D32360" s="38">
        <v>43534.291666666664</v>
      </c>
      <c r="E32360" s="40" t="s">
        <v>239</v>
      </c>
      <c r="F32360" s="48">
        <v>12307</v>
      </c>
      <c r="G32360" s="48">
        <v>16804</v>
      </c>
      <c r="H32360" s="48">
        <v>16163</v>
      </c>
      <c r="I32360" s="48">
        <v>109</v>
      </c>
      <c r="J32360" s="48">
        <v>16145</v>
      </c>
      <c r="K32360" s="48">
        <v>1105</v>
      </c>
      <c r="L32360" s="48">
        <v>11199</v>
      </c>
      <c r="M32360" s="48">
        <v>3337</v>
      </c>
      <c r="N32360" s="48">
        <v>0</v>
      </c>
      <c r="O32360" s="48">
        <v>0</v>
      </c>
      <c r="P32360" s="48">
        <v>0</v>
      </c>
      <c r="R32360" s="48">
        <v>504</v>
      </c>
      <c r="T32360" s="48">
        <v>-103</v>
      </c>
      <c r="AD32360" s="48">
        <v>-103</v>
      </c>
      <c r="AJ32360" s="49">
        <v>-750</v>
      </c>
      <c r="AK32360" s="49">
        <v>212</v>
      </c>
      <c r="AL32360" s="49">
        <v>18</v>
      </c>
    </row>
    <row r="32361" spans="1:38">
      <c r="A32361" s="37" t="s">
        <v>41</v>
      </c>
      <c r="B32361" s="38">
        <v>43534.5</v>
      </c>
      <c r="C32361" s="39">
        <v>43534</v>
      </c>
      <c r="D32361" s="38">
        <v>43534.333333333336</v>
      </c>
      <c r="E32361" s="40" t="s">
        <v>239</v>
      </c>
      <c r="F32361" s="48">
        <v>12994</v>
      </c>
      <c r="G32361" s="48">
        <v>17495</v>
      </c>
      <c r="H32361" s="48">
        <v>16851</v>
      </c>
      <c r="I32361" s="48">
        <v>317</v>
      </c>
      <c r="J32361" s="48">
        <v>16836</v>
      </c>
      <c r="K32361" s="48">
        <v>1286</v>
      </c>
      <c r="L32361" s="48">
        <v>11742</v>
      </c>
      <c r="M32361" s="48">
        <v>3306</v>
      </c>
      <c r="N32361" s="48">
        <v>0</v>
      </c>
      <c r="O32361" s="48">
        <v>0</v>
      </c>
      <c r="P32361" s="48">
        <v>1</v>
      </c>
      <c r="R32361" s="48">
        <v>501</v>
      </c>
      <c r="T32361" s="48">
        <v>-118</v>
      </c>
      <c r="AD32361" s="48">
        <v>-118</v>
      </c>
      <c r="AJ32361" s="49">
        <v>-961</v>
      </c>
      <c r="AK32361" s="49">
        <v>435</v>
      </c>
      <c r="AL32361" s="49">
        <v>15</v>
      </c>
    </row>
    <row r="32362" spans="1:38">
      <c r="A32362" s="37" t="s">
        <v>41</v>
      </c>
      <c r="B32362" s="38">
        <v>43534.541666666664</v>
      </c>
      <c r="C32362" s="39">
        <v>43534</v>
      </c>
      <c r="D32362" s="38">
        <v>43534.375</v>
      </c>
      <c r="E32362" s="40" t="s">
        <v>239</v>
      </c>
      <c r="F32362" s="48">
        <v>14492</v>
      </c>
      <c r="G32362" s="48">
        <v>18723</v>
      </c>
      <c r="H32362" s="48">
        <v>18296</v>
      </c>
      <c r="I32362" s="48">
        <v>266</v>
      </c>
      <c r="J32362" s="48">
        <v>18279</v>
      </c>
      <c r="K32362" s="48">
        <v>1530</v>
      </c>
      <c r="L32362" s="48">
        <v>12842</v>
      </c>
      <c r="M32362" s="48">
        <v>3300</v>
      </c>
      <c r="N32362" s="48">
        <v>0</v>
      </c>
      <c r="O32362" s="48">
        <v>0</v>
      </c>
      <c r="P32362" s="48">
        <v>65</v>
      </c>
      <c r="R32362" s="48">
        <v>542</v>
      </c>
      <c r="T32362" s="48">
        <v>-141</v>
      </c>
      <c r="AD32362" s="48">
        <v>-141</v>
      </c>
      <c r="AJ32362" s="49">
        <v>-693</v>
      </c>
      <c r="AK32362" s="49">
        <v>407</v>
      </c>
      <c r="AL32362" s="49">
        <v>17</v>
      </c>
    </row>
    <row r="32363" spans="1:38">
      <c r="A32363" s="37" t="s">
        <v>41</v>
      </c>
      <c r="B32363" s="38">
        <v>43534.583333333336</v>
      </c>
      <c r="C32363" s="39">
        <v>43534</v>
      </c>
      <c r="D32363" s="38">
        <v>43534.416666666664</v>
      </c>
      <c r="E32363" s="40" t="s">
        <v>239</v>
      </c>
      <c r="F32363" s="48">
        <v>16358</v>
      </c>
      <c r="G32363" s="48">
        <v>20507</v>
      </c>
      <c r="H32363" s="48">
        <v>19862</v>
      </c>
      <c r="I32363" s="48">
        <v>174</v>
      </c>
      <c r="J32363" s="48">
        <v>19844</v>
      </c>
      <c r="K32363" s="48">
        <v>1644</v>
      </c>
      <c r="L32363" s="48">
        <v>14031</v>
      </c>
      <c r="M32363" s="48">
        <v>3292</v>
      </c>
      <c r="N32363" s="48">
        <v>17</v>
      </c>
      <c r="O32363" s="48">
        <v>0</v>
      </c>
      <c r="P32363" s="48">
        <v>283</v>
      </c>
      <c r="R32363" s="48">
        <v>577</v>
      </c>
      <c r="T32363" s="48">
        <v>-140</v>
      </c>
      <c r="AD32363" s="48">
        <v>-140</v>
      </c>
      <c r="AJ32363" s="49">
        <v>-819</v>
      </c>
      <c r="AK32363" s="49">
        <v>314</v>
      </c>
      <c r="AL32363" s="49">
        <v>18</v>
      </c>
    </row>
    <row r="32364" spans="1:38">
      <c r="A32364" s="37" t="s">
        <v>41</v>
      </c>
      <c r="B32364" s="38">
        <v>43534.625</v>
      </c>
      <c r="C32364" s="39">
        <v>43534</v>
      </c>
      <c r="D32364" s="38">
        <v>43534.458333333336</v>
      </c>
      <c r="E32364" s="40" t="s">
        <v>239</v>
      </c>
      <c r="F32364" s="48">
        <v>17976</v>
      </c>
      <c r="G32364" s="48">
        <v>22821</v>
      </c>
      <c r="H32364" s="48">
        <v>21835</v>
      </c>
      <c r="I32364" s="48">
        <v>201</v>
      </c>
      <c r="J32364" s="48">
        <v>21821</v>
      </c>
      <c r="K32364" s="48">
        <v>1829</v>
      </c>
      <c r="L32364" s="48">
        <v>15452</v>
      </c>
      <c r="M32364" s="48">
        <v>3292</v>
      </c>
      <c r="N32364" s="48">
        <v>0</v>
      </c>
      <c r="O32364" s="48">
        <v>0</v>
      </c>
      <c r="P32364" s="48">
        <v>666</v>
      </c>
      <c r="R32364" s="48">
        <v>582</v>
      </c>
      <c r="T32364" s="48">
        <v>-141</v>
      </c>
      <c r="AD32364" s="48">
        <v>-141</v>
      </c>
      <c r="AJ32364" s="49">
        <v>-1187</v>
      </c>
      <c r="AK32364" s="49">
        <v>342</v>
      </c>
      <c r="AL32364" s="49">
        <v>14</v>
      </c>
    </row>
    <row r="32365" spans="1:38">
      <c r="A32365" s="37" t="s">
        <v>41</v>
      </c>
      <c r="B32365" s="38">
        <v>43534.666666666664</v>
      </c>
      <c r="C32365" s="39">
        <v>43534</v>
      </c>
      <c r="D32365" s="38">
        <v>43534.5</v>
      </c>
      <c r="E32365" s="40" t="s">
        <v>239</v>
      </c>
      <c r="F32365" s="48">
        <v>19416</v>
      </c>
      <c r="G32365" s="48">
        <v>25008</v>
      </c>
      <c r="H32365" s="48">
        <v>23649</v>
      </c>
      <c r="I32365" s="48">
        <v>-182</v>
      </c>
      <c r="J32365" s="48">
        <v>23630</v>
      </c>
      <c r="K32365" s="48">
        <v>2000</v>
      </c>
      <c r="L32365" s="48">
        <v>16648</v>
      </c>
      <c r="M32365" s="48">
        <v>3285</v>
      </c>
      <c r="N32365" s="48">
        <v>0</v>
      </c>
      <c r="O32365" s="48">
        <v>0</v>
      </c>
      <c r="P32365" s="48">
        <v>1060</v>
      </c>
      <c r="R32365" s="48">
        <v>637</v>
      </c>
      <c r="T32365" s="48">
        <v>-153</v>
      </c>
      <c r="AD32365" s="48">
        <v>-153</v>
      </c>
      <c r="AJ32365" s="49">
        <v>-1177</v>
      </c>
      <c r="AK32365" s="49">
        <v>-29</v>
      </c>
      <c r="AL32365" s="49">
        <v>19</v>
      </c>
    </row>
    <row r="32366" spans="1:38">
      <c r="A32366" s="37" t="s">
        <v>41</v>
      </c>
      <c r="B32366" s="38">
        <v>43534.708333333336</v>
      </c>
      <c r="C32366" s="39">
        <v>43534</v>
      </c>
      <c r="D32366" s="38">
        <v>43534.541666666664</v>
      </c>
      <c r="E32366" s="40" t="s">
        <v>239</v>
      </c>
      <c r="F32366" s="48">
        <v>20748</v>
      </c>
      <c r="G32366" s="48">
        <v>26722</v>
      </c>
      <c r="H32366" s="48">
        <v>25001</v>
      </c>
      <c r="I32366" s="48">
        <v>-371</v>
      </c>
      <c r="J32366" s="48">
        <v>24984</v>
      </c>
      <c r="K32366" s="48">
        <v>2096</v>
      </c>
      <c r="L32366" s="48">
        <v>17764</v>
      </c>
      <c r="M32366" s="48">
        <v>3282</v>
      </c>
      <c r="N32366" s="48">
        <v>0</v>
      </c>
      <c r="O32366" s="48">
        <v>0</v>
      </c>
      <c r="P32366" s="48">
        <v>1188</v>
      </c>
      <c r="R32366" s="48">
        <v>654</v>
      </c>
      <c r="T32366" s="48">
        <v>-160</v>
      </c>
      <c r="AD32366" s="48">
        <v>-160</v>
      </c>
      <c r="AJ32366" s="49">
        <v>-1350</v>
      </c>
      <c r="AK32366" s="49">
        <v>-211</v>
      </c>
      <c r="AL32366" s="49">
        <v>17</v>
      </c>
    </row>
    <row r="32367" spans="1:38">
      <c r="A32367" s="37" t="s">
        <v>41</v>
      </c>
      <c r="B32367" s="38">
        <v>43534.75</v>
      </c>
      <c r="C32367" s="39">
        <v>43534</v>
      </c>
      <c r="D32367" s="38">
        <v>43534.583333333336</v>
      </c>
      <c r="E32367" s="40" t="s">
        <v>239</v>
      </c>
      <c r="F32367" s="48">
        <v>21816</v>
      </c>
      <c r="G32367" s="48">
        <v>28240</v>
      </c>
      <c r="H32367" s="48">
        <v>26231</v>
      </c>
      <c r="I32367" s="48">
        <v>-861</v>
      </c>
      <c r="J32367" s="48">
        <v>26215</v>
      </c>
      <c r="K32367" s="48">
        <v>2142</v>
      </c>
      <c r="L32367" s="48">
        <v>18885</v>
      </c>
      <c r="M32367" s="48">
        <v>3281</v>
      </c>
      <c r="N32367" s="48">
        <v>0</v>
      </c>
      <c r="O32367" s="48">
        <v>0</v>
      </c>
      <c r="P32367" s="48">
        <v>1219</v>
      </c>
      <c r="R32367" s="48">
        <v>688</v>
      </c>
      <c r="T32367" s="48">
        <v>-151</v>
      </c>
      <c r="AD32367" s="48">
        <v>-151</v>
      </c>
      <c r="AJ32367" s="49">
        <v>-1148</v>
      </c>
      <c r="AK32367" s="49">
        <v>-710</v>
      </c>
      <c r="AL32367" s="49">
        <v>16</v>
      </c>
    </row>
    <row r="32368" spans="1:38">
      <c r="A32368" s="37" t="s">
        <v>41</v>
      </c>
      <c r="B32368" s="38">
        <v>43534.791666666664</v>
      </c>
      <c r="C32368" s="39">
        <v>43534</v>
      </c>
      <c r="D32368" s="38">
        <v>43534.625</v>
      </c>
      <c r="E32368" s="40" t="s">
        <v>239</v>
      </c>
      <c r="F32368" s="48">
        <v>22488</v>
      </c>
      <c r="G32368" s="48">
        <v>29381</v>
      </c>
      <c r="H32368" s="48">
        <v>26760</v>
      </c>
      <c r="I32368" s="48">
        <v>-1246</v>
      </c>
      <c r="J32368" s="48">
        <v>26743</v>
      </c>
      <c r="K32368" s="48">
        <v>2122</v>
      </c>
      <c r="L32368" s="48">
        <v>19372</v>
      </c>
      <c r="M32368" s="48">
        <v>3278</v>
      </c>
      <c r="N32368" s="48">
        <v>0</v>
      </c>
      <c r="O32368" s="48">
        <v>0</v>
      </c>
      <c r="P32368" s="48">
        <v>1271</v>
      </c>
      <c r="R32368" s="48">
        <v>700</v>
      </c>
      <c r="T32368" s="48">
        <v>-155</v>
      </c>
      <c r="AD32368" s="48">
        <v>-155</v>
      </c>
      <c r="AJ32368" s="49">
        <v>-1375</v>
      </c>
      <c r="AK32368" s="49">
        <v>-1091</v>
      </c>
      <c r="AL32368" s="49">
        <v>17</v>
      </c>
    </row>
    <row r="32369" spans="1:38">
      <c r="A32369" s="37" t="s">
        <v>41</v>
      </c>
      <c r="B32369" s="38">
        <v>43534.833333333336</v>
      </c>
      <c r="C32369" s="39">
        <v>43534</v>
      </c>
      <c r="D32369" s="38">
        <v>43534.666666666664</v>
      </c>
      <c r="E32369" s="40" t="s">
        <v>239</v>
      </c>
      <c r="F32369" s="48">
        <v>22754</v>
      </c>
      <c r="G32369" s="48">
        <v>30389</v>
      </c>
      <c r="H32369" s="48">
        <v>27588</v>
      </c>
      <c r="I32369" s="48">
        <v>-1253</v>
      </c>
      <c r="J32369" s="48">
        <v>27571</v>
      </c>
      <c r="K32369" s="48">
        <v>2123</v>
      </c>
      <c r="L32369" s="48">
        <v>20271</v>
      </c>
      <c r="M32369" s="48">
        <v>3281</v>
      </c>
      <c r="N32369" s="48">
        <v>0</v>
      </c>
      <c r="O32369" s="48">
        <v>0</v>
      </c>
      <c r="P32369" s="48">
        <v>1198</v>
      </c>
      <c r="R32369" s="48">
        <v>698</v>
      </c>
      <c r="T32369" s="48">
        <v>-160</v>
      </c>
      <c r="AD32369" s="48">
        <v>-160</v>
      </c>
      <c r="AJ32369" s="49">
        <v>-1548</v>
      </c>
      <c r="AK32369" s="49">
        <v>-1093</v>
      </c>
      <c r="AL32369" s="49">
        <v>17</v>
      </c>
    </row>
    <row r="32370" spans="1:38">
      <c r="A32370" s="37" t="s">
        <v>41</v>
      </c>
      <c r="B32370" s="38">
        <v>43534.875</v>
      </c>
      <c r="C32370" s="39">
        <v>43534</v>
      </c>
      <c r="D32370" s="38">
        <v>43534.708333333336</v>
      </c>
      <c r="E32370" s="40" t="s">
        <v>239</v>
      </c>
      <c r="F32370" s="48">
        <v>22591</v>
      </c>
      <c r="G32370" s="48">
        <v>31109</v>
      </c>
      <c r="H32370" s="48">
        <v>28251</v>
      </c>
      <c r="I32370" s="48">
        <v>-1288</v>
      </c>
      <c r="J32370" s="48">
        <v>28235</v>
      </c>
      <c r="K32370" s="48">
        <v>2146</v>
      </c>
      <c r="L32370" s="48">
        <v>20982</v>
      </c>
      <c r="M32370" s="48">
        <v>3277</v>
      </c>
      <c r="N32370" s="48">
        <v>0</v>
      </c>
      <c r="O32370" s="48">
        <v>0</v>
      </c>
      <c r="P32370" s="48">
        <v>1136</v>
      </c>
      <c r="R32370" s="48">
        <v>694</v>
      </c>
      <c r="T32370" s="48">
        <v>-170</v>
      </c>
      <c r="AD32370" s="48">
        <v>-170</v>
      </c>
      <c r="AJ32370" s="49">
        <v>-1570</v>
      </c>
      <c r="AK32370" s="49">
        <v>-1118</v>
      </c>
      <c r="AL32370" s="49">
        <v>16</v>
      </c>
    </row>
    <row r="32371" spans="1:38">
      <c r="A32371" s="37" t="s">
        <v>41</v>
      </c>
      <c r="B32371" s="38">
        <v>43534.916666666664</v>
      </c>
      <c r="C32371" s="39">
        <v>43534</v>
      </c>
      <c r="D32371" s="38">
        <v>43534.75</v>
      </c>
      <c r="E32371" s="40" t="s">
        <v>239</v>
      </c>
      <c r="F32371" s="48">
        <v>22662</v>
      </c>
      <c r="G32371" s="48">
        <v>31422</v>
      </c>
      <c r="H32371" s="48">
        <v>28631</v>
      </c>
      <c r="I32371" s="48">
        <v>-1421</v>
      </c>
      <c r="J32371" s="48">
        <v>28615</v>
      </c>
      <c r="K32371" s="48">
        <v>2246</v>
      </c>
      <c r="L32371" s="48">
        <v>21363</v>
      </c>
      <c r="M32371" s="48">
        <v>3280</v>
      </c>
      <c r="N32371" s="48">
        <v>0</v>
      </c>
      <c r="O32371" s="48">
        <v>0</v>
      </c>
      <c r="P32371" s="48">
        <v>1036</v>
      </c>
      <c r="R32371" s="48">
        <v>690</v>
      </c>
      <c r="T32371" s="48">
        <v>-170</v>
      </c>
      <c r="AD32371" s="48">
        <v>-170</v>
      </c>
      <c r="AJ32371" s="49">
        <v>-1370</v>
      </c>
      <c r="AK32371" s="49">
        <v>-1251</v>
      </c>
      <c r="AL32371" s="49">
        <v>16</v>
      </c>
    </row>
    <row r="32372" spans="1:38">
      <c r="A32372" s="37" t="s">
        <v>41</v>
      </c>
      <c r="B32372" s="38">
        <v>43534.958333333336</v>
      </c>
      <c r="C32372" s="39">
        <v>43534</v>
      </c>
      <c r="D32372" s="38">
        <v>43534.791666666664</v>
      </c>
      <c r="E32372" s="40" t="s">
        <v>239</v>
      </c>
      <c r="F32372" s="48">
        <v>22466</v>
      </c>
      <c r="G32372" s="48">
        <v>31098</v>
      </c>
      <c r="H32372" s="48">
        <v>28215</v>
      </c>
      <c r="I32372" s="48">
        <v>-1375</v>
      </c>
      <c r="J32372" s="48">
        <v>28191</v>
      </c>
      <c r="K32372" s="48">
        <v>2232</v>
      </c>
      <c r="L32372" s="48">
        <v>21306</v>
      </c>
      <c r="M32372" s="48">
        <v>3262</v>
      </c>
      <c r="N32372" s="48">
        <v>0</v>
      </c>
      <c r="O32372" s="48">
        <v>0</v>
      </c>
      <c r="P32372" s="48">
        <v>717</v>
      </c>
      <c r="R32372" s="48">
        <v>674</v>
      </c>
      <c r="T32372" s="48">
        <v>-169</v>
      </c>
      <c r="AD32372" s="48">
        <v>-169</v>
      </c>
      <c r="AJ32372" s="49">
        <v>-1508</v>
      </c>
      <c r="AK32372" s="49">
        <v>-1206</v>
      </c>
      <c r="AL32372" s="49">
        <v>24</v>
      </c>
    </row>
    <row r="32373" spans="1:38">
      <c r="A32373" s="37" t="s">
        <v>41</v>
      </c>
      <c r="B32373" s="38">
        <v>43535</v>
      </c>
      <c r="C32373" s="39">
        <v>43534</v>
      </c>
      <c r="D32373" s="38">
        <v>43534.833333333336</v>
      </c>
      <c r="E32373" s="40" t="s">
        <v>239</v>
      </c>
      <c r="F32373" s="48">
        <v>22880</v>
      </c>
      <c r="G32373" s="48">
        <v>30317</v>
      </c>
      <c r="H32373" s="48">
        <v>27543</v>
      </c>
      <c r="I32373" s="48">
        <v>-1365</v>
      </c>
      <c r="J32373" s="48">
        <v>27523</v>
      </c>
      <c r="K32373" s="48">
        <v>2117</v>
      </c>
      <c r="L32373" s="48">
        <v>21251</v>
      </c>
      <c r="M32373" s="48">
        <v>3263</v>
      </c>
      <c r="N32373" s="48">
        <v>0</v>
      </c>
      <c r="O32373" s="48">
        <v>0</v>
      </c>
      <c r="P32373" s="48">
        <v>225</v>
      </c>
      <c r="R32373" s="48">
        <v>667</v>
      </c>
      <c r="T32373" s="48">
        <v>-167</v>
      </c>
      <c r="AD32373" s="48">
        <v>-167</v>
      </c>
      <c r="AJ32373" s="49">
        <v>-1409</v>
      </c>
      <c r="AK32373" s="49">
        <v>-1198</v>
      </c>
      <c r="AL32373" s="49">
        <v>20</v>
      </c>
    </row>
    <row r="32374" spans="1:38">
      <c r="A32374" s="37" t="s">
        <v>41</v>
      </c>
      <c r="B32374" s="38">
        <v>43535.041666666664</v>
      </c>
      <c r="C32374" s="39">
        <v>43534</v>
      </c>
      <c r="D32374" s="38">
        <v>43534.875</v>
      </c>
      <c r="E32374" s="40" t="s">
        <v>239</v>
      </c>
      <c r="F32374" s="48">
        <v>22018</v>
      </c>
      <c r="G32374" s="48">
        <v>29667</v>
      </c>
      <c r="H32374" s="48">
        <v>26737</v>
      </c>
      <c r="I32374" s="48">
        <v>-964</v>
      </c>
      <c r="J32374" s="48">
        <v>26720</v>
      </c>
      <c r="K32374" s="48">
        <v>2197</v>
      </c>
      <c r="L32374" s="48">
        <v>20607</v>
      </c>
      <c r="M32374" s="48">
        <v>3224</v>
      </c>
      <c r="N32374" s="48">
        <v>0</v>
      </c>
      <c r="O32374" s="48">
        <v>0</v>
      </c>
      <c r="P32374" s="48">
        <v>12</v>
      </c>
      <c r="R32374" s="48">
        <v>680</v>
      </c>
      <c r="T32374" s="48">
        <v>-174</v>
      </c>
      <c r="AD32374" s="48">
        <v>-174</v>
      </c>
      <c r="AJ32374" s="49">
        <v>-1966</v>
      </c>
      <c r="AK32374" s="49">
        <v>-790</v>
      </c>
      <c r="AL32374" s="49">
        <v>17</v>
      </c>
    </row>
    <row r="32375" spans="1:38">
      <c r="A32375" s="37" t="s">
        <v>41</v>
      </c>
      <c r="B32375" s="38">
        <v>43535.083333333336</v>
      </c>
      <c r="C32375" s="39">
        <v>43534</v>
      </c>
      <c r="D32375" s="38">
        <v>43534.916666666664</v>
      </c>
      <c r="E32375" s="40" t="s">
        <v>239</v>
      </c>
      <c r="F32375" s="48">
        <v>20377</v>
      </c>
      <c r="G32375" s="48">
        <v>28740</v>
      </c>
      <c r="H32375" s="48">
        <v>26522</v>
      </c>
      <c r="I32375" s="48">
        <v>-671</v>
      </c>
      <c r="J32375" s="48">
        <v>26504</v>
      </c>
      <c r="K32375" s="48">
        <v>2180</v>
      </c>
      <c r="L32375" s="48">
        <v>20453</v>
      </c>
      <c r="M32375" s="48">
        <v>3190</v>
      </c>
      <c r="N32375" s="48">
        <v>0</v>
      </c>
      <c r="O32375" s="48">
        <v>0</v>
      </c>
      <c r="P32375" s="48">
        <v>0</v>
      </c>
      <c r="R32375" s="48">
        <v>681</v>
      </c>
      <c r="T32375" s="48">
        <v>-182</v>
      </c>
      <c r="AD32375" s="48">
        <v>-182</v>
      </c>
      <c r="AJ32375" s="49">
        <v>-1547</v>
      </c>
      <c r="AK32375" s="49">
        <v>-489</v>
      </c>
      <c r="AL32375" s="49">
        <v>18</v>
      </c>
    </row>
    <row r="32376" spans="1:38">
      <c r="A32376" s="37" t="s">
        <v>41</v>
      </c>
      <c r="B32376" s="38">
        <v>43535.125</v>
      </c>
      <c r="C32376" s="39">
        <v>43534</v>
      </c>
      <c r="D32376" s="38">
        <v>43534.958333333336</v>
      </c>
      <c r="E32376" s="40" t="s">
        <v>239</v>
      </c>
      <c r="F32376" s="48">
        <v>18549</v>
      </c>
      <c r="G32376" s="48">
        <v>26902</v>
      </c>
      <c r="H32376" s="48">
        <v>25417</v>
      </c>
      <c r="I32376" s="48">
        <v>-169</v>
      </c>
      <c r="J32376" s="48">
        <v>25397</v>
      </c>
      <c r="K32376" s="48">
        <v>2130</v>
      </c>
      <c r="L32376" s="48">
        <v>19447</v>
      </c>
      <c r="M32376" s="48">
        <v>3145</v>
      </c>
      <c r="N32376" s="48">
        <v>0</v>
      </c>
      <c r="O32376" s="48">
        <v>0</v>
      </c>
      <c r="P32376" s="48">
        <v>0</v>
      </c>
      <c r="R32376" s="48">
        <v>675</v>
      </c>
      <c r="T32376" s="48">
        <v>-167</v>
      </c>
      <c r="AD32376" s="48">
        <v>-167</v>
      </c>
      <c r="AJ32376" s="49">
        <v>-1316</v>
      </c>
      <c r="AK32376" s="49">
        <v>-2</v>
      </c>
      <c r="AL32376" s="49">
        <v>20</v>
      </c>
    </row>
    <row r="32377" spans="1:38">
      <c r="A32377" s="37" t="s">
        <v>41</v>
      </c>
      <c r="B32377" s="38">
        <v>43535.166666666664</v>
      </c>
      <c r="C32377" s="39">
        <v>43534</v>
      </c>
      <c r="D32377" s="38">
        <v>43535</v>
      </c>
      <c r="E32377" s="40" t="s">
        <v>239</v>
      </c>
      <c r="F32377" s="48">
        <v>16603</v>
      </c>
      <c r="G32377" s="48">
        <v>24585</v>
      </c>
      <c r="H32377" s="48">
        <v>23798</v>
      </c>
      <c r="I32377" s="48">
        <v>-162</v>
      </c>
      <c r="J32377" s="48">
        <v>23781</v>
      </c>
      <c r="K32377" s="48">
        <v>1897</v>
      </c>
      <c r="L32377" s="48">
        <v>18111</v>
      </c>
      <c r="M32377" s="48">
        <v>3116</v>
      </c>
      <c r="N32377" s="48">
        <v>0</v>
      </c>
      <c r="O32377" s="48">
        <v>0</v>
      </c>
      <c r="P32377" s="48">
        <v>0</v>
      </c>
      <c r="R32377" s="48">
        <v>657</v>
      </c>
      <c r="T32377" s="48">
        <v>-161</v>
      </c>
      <c r="AD32377" s="48">
        <v>-161</v>
      </c>
      <c r="AJ32377" s="49">
        <v>-625</v>
      </c>
      <c r="AK32377" s="49">
        <v>-1</v>
      </c>
      <c r="AL32377" s="49">
        <v>17</v>
      </c>
    </row>
    <row r="32378" spans="1:38">
      <c r="A32378" s="37" t="s">
        <v>41</v>
      </c>
      <c r="B32378" s="38">
        <v>43535.208333333336</v>
      </c>
      <c r="C32378" s="39">
        <v>43535</v>
      </c>
      <c r="D32378" s="38">
        <v>43535.041666666664</v>
      </c>
      <c r="E32378" s="40" t="s">
        <v>239</v>
      </c>
      <c r="F32378" s="48">
        <v>18296</v>
      </c>
      <c r="G32378" s="48">
        <v>20467</v>
      </c>
      <c r="H32378" s="48">
        <v>19791</v>
      </c>
      <c r="I32378" s="48">
        <v>-707</v>
      </c>
      <c r="J32378" s="48">
        <v>19790</v>
      </c>
      <c r="K32378" s="48">
        <v>1655</v>
      </c>
      <c r="L32378" s="48">
        <v>14569</v>
      </c>
      <c r="M32378" s="48">
        <v>3005</v>
      </c>
      <c r="N32378" s="48">
        <v>0</v>
      </c>
      <c r="O32378" s="48">
        <v>23</v>
      </c>
      <c r="P32378" s="48">
        <v>0</v>
      </c>
      <c r="R32378" s="48">
        <v>538</v>
      </c>
      <c r="T32378" s="48">
        <v>-743</v>
      </c>
      <c r="AD32378" s="48">
        <v>-743</v>
      </c>
      <c r="AJ32378" s="49">
        <v>31</v>
      </c>
      <c r="AK32378" s="49">
        <v>36</v>
      </c>
      <c r="AL32378" s="49">
        <v>1</v>
      </c>
    </row>
    <row r="32379" spans="1:38">
      <c r="A32379" s="37" t="s">
        <v>41</v>
      </c>
      <c r="B32379" s="38">
        <v>43535.25</v>
      </c>
      <c r="C32379" s="39">
        <v>43535</v>
      </c>
      <c r="D32379" s="38">
        <v>43535.083333333336</v>
      </c>
      <c r="E32379" s="40" t="s">
        <v>239</v>
      </c>
      <c r="F32379" s="48">
        <v>16972</v>
      </c>
      <c r="G32379" s="48">
        <v>18582</v>
      </c>
      <c r="H32379" s="48">
        <v>18199</v>
      </c>
      <c r="I32379" s="48">
        <v>-463</v>
      </c>
      <c r="J32379" s="48">
        <v>18199</v>
      </c>
      <c r="K32379" s="48">
        <v>1427</v>
      </c>
      <c r="L32379" s="48">
        <v>13240</v>
      </c>
      <c r="M32379" s="48">
        <v>3005</v>
      </c>
      <c r="N32379" s="48">
        <v>0</v>
      </c>
      <c r="O32379" s="48">
        <v>24</v>
      </c>
      <c r="P32379" s="48">
        <v>0</v>
      </c>
      <c r="R32379" s="48">
        <v>503</v>
      </c>
      <c r="T32379" s="48">
        <v>-490</v>
      </c>
      <c r="AD32379" s="48">
        <v>-490</v>
      </c>
      <c r="AJ32379" s="49">
        <v>80</v>
      </c>
      <c r="AK32379" s="49">
        <v>27</v>
      </c>
      <c r="AL32379" s="49">
        <v>0</v>
      </c>
    </row>
    <row r="32380" spans="1:38">
      <c r="A32380" s="37" t="s">
        <v>41</v>
      </c>
      <c r="B32380" s="38">
        <v>43535.291666666664</v>
      </c>
      <c r="C32380" s="39">
        <v>43535</v>
      </c>
      <c r="D32380" s="38">
        <v>43535.125</v>
      </c>
      <c r="E32380" s="40" t="s">
        <v>239</v>
      </c>
      <c r="F32380" s="48">
        <v>16325</v>
      </c>
      <c r="G32380" s="48">
        <v>17467</v>
      </c>
      <c r="H32380" s="48">
        <v>17042</v>
      </c>
      <c r="I32380" s="48">
        <v>-503</v>
      </c>
      <c r="J32380" s="48">
        <v>17041</v>
      </c>
      <c r="K32380" s="48">
        <v>1307</v>
      </c>
      <c r="L32380" s="48">
        <v>12207</v>
      </c>
      <c r="M32380" s="48">
        <v>3004</v>
      </c>
      <c r="N32380" s="48">
        <v>1</v>
      </c>
      <c r="O32380" s="48">
        <v>23</v>
      </c>
      <c r="P32380" s="48">
        <v>0</v>
      </c>
      <c r="R32380" s="48">
        <v>499</v>
      </c>
      <c r="T32380" s="48">
        <v>-530</v>
      </c>
      <c r="AD32380" s="48">
        <v>-530</v>
      </c>
      <c r="AJ32380" s="49">
        <v>78</v>
      </c>
      <c r="AK32380" s="49">
        <v>27</v>
      </c>
      <c r="AL32380" s="49">
        <v>1</v>
      </c>
    </row>
    <row r="32381" spans="1:38">
      <c r="A32381" s="37" t="s">
        <v>41</v>
      </c>
      <c r="B32381" s="38">
        <v>43535.333333333336</v>
      </c>
      <c r="C32381" s="39">
        <v>43535</v>
      </c>
      <c r="D32381" s="38">
        <v>43535.166666666664</v>
      </c>
      <c r="E32381" s="40" t="s">
        <v>239</v>
      </c>
      <c r="F32381" s="48">
        <v>15952</v>
      </c>
      <c r="G32381" s="48">
        <v>16896</v>
      </c>
      <c r="H32381" s="48">
        <v>16529</v>
      </c>
      <c r="I32381" s="48">
        <v>-435</v>
      </c>
      <c r="J32381" s="48">
        <v>16528</v>
      </c>
      <c r="K32381" s="48">
        <v>1153</v>
      </c>
      <c r="L32381" s="48">
        <v>11843</v>
      </c>
      <c r="M32381" s="48">
        <v>3005</v>
      </c>
      <c r="N32381" s="48">
        <v>6</v>
      </c>
      <c r="O32381" s="48">
        <v>24</v>
      </c>
      <c r="P32381" s="48">
        <v>0</v>
      </c>
      <c r="R32381" s="48">
        <v>497</v>
      </c>
      <c r="T32381" s="48">
        <v>-465</v>
      </c>
      <c r="AD32381" s="48">
        <v>-465</v>
      </c>
      <c r="AJ32381" s="49">
        <v>68</v>
      </c>
      <c r="AK32381" s="49">
        <v>30</v>
      </c>
      <c r="AL32381" s="49">
        <v>1</v>
      </c>
    </row>
    <row r="32382" spans="1:38">
      <c r="A32382" s="37" t="s">
        <v>41</v>
      </c>
      <c r="B32382" s="38">
        <v>43535.375</v>
      </c>
      <c r="C32382" s="39">
        <v>43535</v>
      </c>
      <c r="D32382" s="38">
        <v>43535.208333333336</v>
      </c>
      <c r="E32382" s="40" t="s">
        <v>239</v>
      </c>
      <c r="F32382" s="48">
        <v>16363</v>
      </c>
      <c r="G32382" s="48">
        <v>16936</v>
      </c>
      <c r="H32382" s="48">
        <v>16511</v>
      </c>
      <c r="I32382" s="48">
        <v>-515</v>
      </c>
      <c r="J32382" s="48">
        <v>16510</v>
      </c>
      <c r="K32382" s="48">
        <v>1186</v>
      </c>
      <c r="L32382" s="48">
        <v>11801</v>
      </c>
      <c r="M32382" s="48">
        <v>3002</v>
      </c>
      <c r="N32382" s="48">
        <v>0</v>
      </c>
      <c r="O32382" s="48">
        <v>24</v>
      </c>
      <c r="P32382" s="48">
        <v>-1</v>
      </c>
      <c r="R32382" s="48">
        <v>498</v>
      </c>
      <c r="T32382" s="48">
        <v>-542</v>
      </c>
      <c r="AD32382" s="48">
        <v>-542</v>
      </c>
      <c r="AJ32382" s="49">
        <v>90</v>
      </c>
      <c r="AK32382" s="49">
        <v>27</v>
      </c>
      <c r="AL32382" s="49">
        <v>1</v>
      </c>
    </row>
    <row r="32383" spans="1:38">
      <c r="A32383" s="37" t="s">
        <v>41</v>
      </c>
      <c r="B32383" s="38">
        <v>43535.416666666664</v>
      </c>
      <c r="C32383" s="39">
        <v>43535</v>
      </c>
      <c r="D32383" s="38">
        <v>43535.25</v>
      </c>
      <c r="E32383" s="40" t="s">
        <v>239</v>
      </c>
      <c r="F32383" s="48">
        <v>17647</v>
      </c>
      <c r="G32383" s="48">
        <v>18114</v>
      </c>
      <c r="H32383" s="48">
        <v>17627</v>
      </c>
      <c r="I32383" s="48">
        <v>-593</v>
      </c>
      <c r="J32383" s="48">
        <v>17627</v>
      </c>
      <c r="K32383" s="48">
        <v>1323</v>
      </c>
      <c r="L32383" s="48">
        <v>12709</v>
      </c>
      <c r="M32383" s="48">
        <v>3003</v>
      </c>
      <c r="N32383" s="48">
        <v>0</v>
      </c>
      <c r="O32383" s="48">
        <v>23</v>
      </c>
      <c r="P32383" s="48">
        <v>-1</v>
      </c>
      <c r="R32383" s="48">
        <v>570</v>
      </c>
      <c r="T32383" s="48">
        <v>-621</v>
      </c>
      <c r="AD32383" s="48">
        <v>-621</v>
      </c>
      <c r="AJ32383" s="49">
        <v>106</v>
      </c>
      <c r="AK32383" s="49">
        <v>28</v>
      </c>
      <c r="AL32383" s="49">
        <v>0</v>
      </c>
    </row>
    <row r="32384" spans="1:38">
      <c r="A32384" s="37" t="s">
        <v>41</v>
      </c>
      <c r="B32384" s="38">
        <v>43535.458333333336</v>
      </c>
      <c r="C32384" s="39">
        <v>43535</v>
      </c>
      <c r="D32384" s="38">
        <v>43535.291666666664</v>
      </c>
      <c r="E32384" s="40" t="s">
        <v>239</v>
      </c>
      <c r="F32384" s="48">
        <v>19709</v>
      </c>
      <c r="G32384" s="48">
        <v>20297</v>
      </c>
      <c r="H32384" s="48">
        <v>19888</v>
      </c>
      <c r="I32384" s="48">
        <v>-528</v>
      </c>
      <c r="J32384" s="48">
        <v>19887</v>
      </c>
      <c r="K32384" s="48">
        <v>1567</v>
      </c>
      <c r="L32384" s="48">
        <v>14676</v>
      </c>
      <c r="M32384" s="48">
        <v>3005</v>
      </c>
      <c r="N32384" s="48">
        <v>0</v>
      </c>
      <c r="O32384" s="48">
        <v>24</v>
      </c>
      <c r="P32384" s="48">
        <v>0</v>
      </c>
      <c r="R32384" s="48">
        <v>615</v>
      </c>
      <c r="T32384" s="48">
        <v>-556</v>
      </c>
      <c r="AD32384" s="48">
        <v>-556</v>
      </c>
      <c r="AJ32384" s="49">
        <v>119</v>
      </c>
      <c r="AK32384" s="49">
        <v>28</v>
      </c>
      <c r="AL32384" s="49">
        <v>1</v>
      </c>
    </row>
    <row r="32385" spans="1:38">
      <c r="A32385" s="37" t="s">
        <v>41</v>
      </c>
      <c r="B32385" s="38">
        <v>43535.5</v>
      </c>
      <c r="C32385" s="39">
        <v>43535</v>
      </c>
      <c r="D32385" s="38">
        <v>43535.333333333336</v>
      </c>
      <c r="E32385" s="40" t="s">
        <v>239</v>
      </c>
      <c r="F32385" s="48">
        <v>21035</v>
      </c>
      <c r="G32385" s="48">
        <v>21709</v>
      </c>
      <c r="H32385" s="48">
        <v>21389</v>
      </c>
      <c r="I32385" s="48">
        <v>-418</v>
      </c>
      <c r="J32385" s="48">
        <v>21387</v>
      </c>
      <c r="K32385" s="48">
        <v>1755</v>
      </c>
      <c r="L32385" s="48">
        <v>16001</v>
      </c>
      <c r="M32385" s="48">
        <v>3006</v>
      </c>
      <c r="N32385" s="48">
        <v>0</v>
      </c>
      <c r="O32385" s="48">
        <v>24</v>
      </c>
      <c r="P32385" s="48">
        <v>5</v>
      </c>
      <c r="R32385" s="48">
        <v>596</v>
      </c>
      <c r="T32385" s="48">
        <v>-454</v>
      </c>
      <c r="AD32385" s="48">
        <v>-454</v>
      </c>
      <c r="AJ32385" s="49">
        <v>98</v>
      </c>
      <c r="AK32385" s="49">
        <v>36</v>
      </c>
      <c r="AL32385" s="49">
        <v>2</v>
      </c>
    </row>
    <row r="32386" spans="1:38">
      <c r="A32386" s="37" t="s">
        <v>41</v>
      </c>
      <c r="B32386" s="38">
        <v>43535.541666666664</v>
      </c>
      <c r="C32386" s="39">
        <v>43535</v>
      </c>
      <c r="D32386" s="38">
        <v>43535.375</v>
      </c>
      <c r="E32386" s="40" t="s">
        <v>239</v>
      </c>
      <c r="F32386" s="48">
        <v>22096</v>
      </c>
      <c r="G32386" s="48">
        <v>22445</v>
      </c>
      <c r="H32386" s="48">
        <v>22052</v>
      </c>
      <c r="I32386" s="48">
        <v>-477</v>
      </c>
      <c r="J32386" s="48">
        <v>22051</v>
      </c>
      <c r="K32386" s="48">
        <v>1963</v>
      </c>
      <c r="L32386" s="48">
        <v>16262</v>
      </c>
      <c r="M32386" s="48">
        <v>3003</v>
      </c>
      <c r="N32386" s="48">
        <v>0</v>
      </c>
      <c r="O32386" s="48">
        <v>24</v>
      </c>
      <c r="P32386" s="48">
        <v>204</v>
      </c>
      <c r="R32386" s="48">
        <v>595</v>
      </c>
      <c r="T32386" s="48">
        <v>-514</v>
      </c>
      <c r="AD32386" s="48">
        <v>-514</v>
      </c>
      <c r="AJ32386" s="49">
        <v>84</v>
      </c>
      <c r="AK32386" s="49">
        <v>37</v>
      </c>
      <c r="AL32386" s="49">
        <v>1</v>
      </c>
    </row>
    <row r="32387" spans="1:38">
      <c r="A32387" s="37" t="s">
        <v>41</v>
      </c>
      <c r="B32387" s="38">
        <v>43535.583333333336</v>
      </c>
      <c r="C32387" s="39">
        <v>43535</v>
      </c>
      <c r="D32387" s="38">
        <v>43535.416666666664</v>
      </c>
      <c r="E32387" s="40" t="s">
        <v>239</v>
      </c>
      <c r="F32387" s="48">
        <v>23670</v>
      </c>
      <c r="G32387" s="48">
        <v>24187</v>
      </c>
      <c r="H32387" s="48">
        <v>23727</v>
      </c>
      <c r="I32387" s="48">
        <v>-475</v>
      </c>
      <c r="J32387" s="48">
        <v>23726</v>
      </c>
      <c r="K32387" s="48">
        <v>2109</v>
      </c>
      <c r="L32387" s="48">
        <v>17320</v>
      </c>
      <c r="M32387" s="48">
        <v>3003</v>
      </c>
      <c r="N32387" s="48">
        <v>0</v>
      </c>
      <c r="O32387" s="48">
        <v>24</v>
      </c>
      <c r="P32387" s="48">
        <v>691</v>
      </c>
      <c r="R32387" s="48">
        <v>579</v>
      </c>
      <c r="T32387" s="48">
        <v>-517</v>
      </c>
      <c r="AD32387" s="48">
        <v>-517</v>
      </c>
      <c r="AJ32387" s="49">
        <v>15</v>
      </c>
      <c r="AK32387" s="49">
        <v>42</v>
      </c>
      <c r="AL32387" s="49">
        <v>1</v>
      </c>
    </row>
    <row r="32388" spans="1:38">
      <c r="A32388" s="37" t="s">
        <v>41</v>
      </c>
      <c r="B32388" s="38">
        <v>43535.625</v>
      </c>
      <c r="C32388" s="39">
        <v>43535</v>
      </c>
      <c r="D32388" s="38">
        <v>43535.458333333336</v>
      </c>
      <c r="E32388" s="40" t="s">
        <v>239</v>
      </c>
      <c r="F32388" s="48">
        <v>25589</v>
      </c>
      <c r="G32388" s="48">
        <v>26358</v>
      </c>
      <c r="H32388" s="48">
        <v>25268</v>
      </c>
      <c r="I32388" s="48">
        <v>-754</v>
      </c>
      <c r="J32388" s="48">
        <v>25270</v>
      </c>
      <c r="K32388" s="48">
        <v>2151</v>
      </c>
      <c r="L32388" s="48">
        <v>18354</v>
      </c>
      <c r="M32388" s="48">
        <v>3007</v>
      </c>
      <c r="N32388" s="48">
        <v>0</v>
      </c>
      <c r="O32388" s="48">
        <v>24</v>
      </c>
      <c r="P32388" s="48">
        <v>1120</v>
      </c>
      <c r="R32388" s="48">
        <v>614</v>
      </c>
      <c r="T32388" s="48">
        <v>-805</v>
      </c>
      <c r="AD32388" s="48">
        <v>-805</v>
      </c>
      <c r="AJ32388" s="49">
        <v>-336</v>
      </c>
      <c r="AK32388" s="49">
        <v>51</v>
      </c>
      <c r="AL32388" s="49">
        <v>-2</v>
      </c>
    </row>
    <row r="32389" spans="1:38">
      <c r="A32389" s="37" t="s">
        <v>41</v>
      </c>
      <c r="B32389" s="38">
        <v>43535.666666666664</v>
      </c>
      <c r="C32389" s="39">
        <v>43535</v>
      </c>
      <c r="D32389" s="38">
        <v>43535.5</v>
      </c>
      <c r="E32389" s="40" t="s">
        <v>239</v>
      </c>
      <c r="F32389" s="48">
        <v>27234</v>
      </c>
      <c r="G32389" s="48">
        <v>28460</v>
      </c>
      <c r="H32389" s="48">
        <v>27125</v>
      </c>
      <c r="I32389" s="48">
        <v>-1229</v>
      </c>
      <c r="J32389" s="48">
        <v>27125</v>
      </c>
      <c r="K32389" s="48">
        <v>2297</v>
      </c>
      <c r="L32389" s="48">
        <v>19779</v>
      </c>
      <c r="M32389" s="48">
        <v>3002</v>
      </c>
      <c r="N32389" s="48">
        <v>0</v>
      </c>
      <c r="O32389" s="48">
        <v>23</v>
      </c>
      <c r="P32389" s="48">
        <v>1380</v>
      </c>
      <c r="R32389" s="48">
        <v>644</v>
      </c>
      <c r="T32389" s="48">
        <v>-1272</v>
      </c>
      <c r="AD32389" s="48">
        <v>-1272</v>
      </c>
      <c r="AJ32389" s="49">
        <v>-106</v>
      </c>
      <c r="AK32389" s="49">
        <v>43</v>
      </c>
      <c r="AL32389" s="49">
        <v>0</v>
      </c>
    </row>
    <row r="32390" spans="1:38">
      <c r="A32390" s="37" t="s">
        <v>41</v>
      </c>
      <c r="B32390" s="38">
        <v>43535.708333333336</v>
      </c>
      <c r="C32390" s="39">
        <v>43535</v>
      </c>
      <c r="D32390" s="38">
        <v>43535.541666666664</v>
      </c>
      <c r="E32390" s="40" t="s">
        <v>239</v>
      </c>
      <c r="F32390" s="48">
        <v>28751</v>
      </c>
      <c r="G32390" s="48">
        <v>30363</v>
      </c>
      <c r="H32390" s="48">
        <v>28958</v>
      </c>
      <c r="I32390" s="48">
        <v>-1281</v>
      </c>
      <c r="J32390" s="48">
        <v>28956</v>
      </c>
      <c r="K32390" s="48">
        <v>2387</v>
      </c>
      <c r="L32390" s="48">
        <v>21471</v>
      </c>
      <c r="M32390" s="48">
        <v>3003</v>
      </c>
      <c r="N32390" s="48">
        <v>0</v>
      </c>
      <c r="O32390" s="48">
        <v>24</v>
      </c>
      <c r="P32390" s="48">
        <v>1439</v>
      </c>
      <c r="R32390" s="48">
        <v>632</v>
      </c>
      <c r="T32390" s="48">
        <v>-1328</v>
      </c>
      <c r="AD32390" s="48">
        <v>-1328</v>
      </c>
      <c r="AJ32390" s="49">
        <v>-124</v>
      </c>
      <c r="AK32390" s="49">
        <v>47</v>
      </c>
      <c r="AL32390" s="49">
        <v>2</v>
      </c>
    </row>
    <row r="32391" spans="1:38">
      <c r="A32391" s="37" t="s">
        <v>41</v>
      </c>
      <c r="B32391" s="38">
        <v>43535.75</v>
      </c>
      <c r="C32391" s="39">
        <v>43535</v>
      </c>
      <c r="D32391" s="38">
        <v>43535.583333333336</v>
      </c>
      <c r="E32391" s="40" t="s">
        <v>239</v>
      </c>
      <c r="F32391" s="48">
        <v>29965</v>
      </c>
      <c r="G32391" s="48">
        <v>32009</v>
      </c>
      <c r="H32391" s="48">
        <v>30463</v>
      </c>
      <c r="I32391" s="48">
        <v>-1413</v>
      </c>
      <c r="J32391" s="48">
        <v>30439</v>
      </c>
      <c r="K32391" s="48">
        <v>2323</v>
      </c>
      <c r="L32391" s="48">
        <v>23194</v>
      </c>
      <c r="M32391" s="48">
        <v>2997</v>
      </c>
      <c r="N32391" s="48">
        <v>0</v>
      </c>
      <c r="O32391" s="48">
        <v>24</v>
      </c>
      <c r="P32391" s="48">
        <v>1286</v>
      </c>
      <c r="R32391" s="48">
        <v>615</v>
      </c>
      <c r="T32391" s="48">
        <v>-1479</v>
      </c>
      <c r="AD32391" s="48">
        <v>-1479</v>
      </c>
      <c r="AJ32391" s="49">
        <v>-133</v>
      </c>
      <c r="AK32391" s="49">
        <v>66</v>
      </c>
      <c r="AL32391" s="49">
        <v>24</v>
      </c>
    </row>
    <row r="32392" spans="1:38">
      <c r="A32392" s="37" t="s">
        <v>41</v>
      </c>
      <c r="B32392" s="38">
        <v>43535.791666666664</v>
      </c>
      <c r="C32392" s="39">
        <v>43535</v>
      </c>
      <c r="D32392" s="38">
        <v>43535.625</v>
      </c>
      <c r="E32392" s="40" t="s">
        <v>239</v>
      </c>
      <c r="F32392" s="48">
        <v>31069</v>
      </c>
      <c r="G32392" s="48">
        <v>33455</v>
      </c>
      <c r="H32392" s="48">
        <v>30455</v>
      </c>
      <c r="I32392" s="48">
        <v>-1554</v>
      </c>
      <c r="J32392" s="48">
        <v>31050</v>
      </c>
      <c r="K32392" s="48">
        <v>2443</v>
      </c>
      <c r="L32392" s="48">
        <v>23722</v>
      </c>
      <c r="M32392" s="48">
        <v>3000</v>
      </c>
      <c r="N32392" s="48">
        <v>0</v>
      </c>
      <c r="O32392" s="48">
        <v>26</v>
      </c>
      <c r="P32392" s="48">
        <v>1286</v>
      </c>
      <c r="R32392" s="48">
        <v>573</v>
      </c>
      <c r="T32392" s="48">
        <v>-1619</v>
      </c>
      <c r="AD32392" s="48">
        <v>-1619</v>
      </c>
      <c r="AJ32392" s="49">
        <v>-1446</v>
      </c>
      <c r="AK32392" s="49">
        <v>65</v>
      </c>
      <c r="AL32392" s="49">
        <v>-595</v>
      </c>
    </row>
    <row r="32393" spans="1:38">
      <c r="A32393" s="37" t="s">
        <v>41</v>
      </c>
      <c r="B32393" s="38">
        <v>43535.833333333336</v>
      </c>
      <c r="C32393" s="39">
        <v>43535</v>
      </c>
      <c r="D32393" s="38">
        <v>43535.666666666664</v>
      </c>
      <c r="E32393" s="40" t="s">
        <v>239</v>
      </c>
      <c r="F32393" s="48">
        <v>31086</v>
      </c>
      <c r="G32393" s="48">
        <v>34555</v>
      </c>
      <c r="H32393" s="48">
        <v>32710</v>
      </c>
      <c r="I32393" s="48">
        <v>-1743</v>
      </c>
      <c r="J32393" s="48">
        <v>32713</v>
      </c>
      <c r="K32393" s="48">
        <v>2451</v>
      </c>
      <c r="L32393" s="48">
        <v>25392</v>
      </c>
      <c r="M32393" s="48">
        <v>3000</v>
      </c>
      <c r="N32393" s="48">
        <v>0</v>
      </c>
      <c r="O32393" s="48">
        <v>25</v>
      </c>
      <c r="P32393" s="48">
        <v>1262</v>
      </c>
      <c r="R32393" s="48">
        <v>583</v>
      </c>
      <c r="T32393" s="48">
        <v>-1799</v>
      </c>
      <c r="AD32393" s="48">
        <v>-1799</v>
      </c>
      <c r="AJ32393" s="49">
        <v>-102</v>
      </c>
      <c r="AK32393" s="49">
        <v>56</v>
      </c>
      <c r="AL32393" s="49">
        <v>-3</v>
      </c>
    </row>
    <row r="32394" spans="1:38">
      <c r="A32394" s="37" t="s">
        <v>41</v>
      </c>
      <c r="B32394" s="38">
        <v>43535.875</v>
      </c>
      <c r="C32394" s="39">
        <v>43535</v>
      </c>
      <c r="D32394" s="38">
        <v>43535.708333333336</v>
      </c>
      <c r="E32394" s="40" t="s">
        <v>239</v>
      </c>
      <c r="F32394" s="48">
        <v>31260</v>
      </c>
      <c r="G32394" s="48">
        <v>35412</v>
      </c>
      <c r="H32394" s="48">
        <v>33506</v>
      </c>
      <c r="I32394" s="48">
        <v>-1820</v>
      </c>
      <c r="J32394" s="48">
        <v>33505</v>
      </c>
      <c r="K32394" s="48">
        <v>2455</v>
      </c>
      <c r="L32394" s="48">
        <v>26332</v>
      </c>
      <c r="M32394" s="48">
        <v>2997</v>
      </c>
      <c r="N32394" s="48">
        <v>13</v>
      </c>
      <c r="O32394" s="48">
        <v>27</v>
      </c>
      <c r="P32394" s="48">
        <v>1098</v>
      </c>
      <c r="R32394" s="48">
        <v>583</v>
      </c>
      <c r="T32394" s="48">
        <v>-1871</v>
      </c>
      <c r="AD32394" s="48">
        <v>-1871</v>
      </c>
      <c r="AJ32394" s="49">
        <v>-86</v>
      </c>
      <c r="AK32394" s="49">
        <v>51</v>
      </c>
      <c r="AL32394" s="49">
        <v>1</v>
      </c>
    </row>
    <row r="32395" spans="1:38">
      <c r="A32395" s="37" t="s">
        <v>41</v>
      </c>
      <c r="B32395" s="38">
        <v>43535.916666666664</v>
      </c>
      <c r="C32395" s="39">
        <v>43535</v>
      </c>
      <c r="D32395" s="38">
        <v>43535.75</v>
      </c>
      <c r="E32395" s="40" t="s">
        <v>239</v>
      </c>
      <c r="F32395" s="48">
        <v>31066</v>
      </c>
      <c r="G32395" s="48">
        <v>35534</v>
      </c>
      <c r="H32395" s="48">
        <v>33623</v>
      </c>
      <c r="I32395" s="48">
        <v>-1827</v>
      </c>
      <c r="J32395" s="48">
        <v>33621</v>
      </c>
      <c r="K32395" s="48">
        <v>2421</v>
      </c>
      <c r="L32395" s="48">
        <v>26842</v>
      </c>
      <c r="M32395" s="48">
        <v>2999</v>
      </c>
      <c r="N32395" s="48">
        <v>25</v>
      </c>
      <c r="O32395" s="48">
        <v>26</v>
      </c>
      <c r="P32395" s="48">
        <v>732</v>
      </c>
      <c r="R32395" s="48">
        <v>576</v>
      </c>
      <c r="T32395" s="48">
        <v>-1891</v>
      </c>
      <c r="AD32395" s="48">
        <v>-1891</v>
      </c>
      <c r="AJ32395" s="49">
        <v>-84</v>
      </c>
      <c r="AK32395" s="49">
        <v>64</v>
      </c>
      <c r="AL32395" s="49">
        <v>2</v>
      </c>
    </row>
    <row r="32396" spans="1:38">
      <c r="A32396" s="37" t="s">
        <v>41</v>
      </c>
      <c r="B32396" s="38">
        <v>43535.958333333336</v>
      </c>
      <c r="C32396" s="39">
        <v>43535</v>
      </c>
      <c r="D32396" s="38">
        <v>43535.791666666664</v>
      </c>
      <c r="E32396" s="40" t="s">
        <v>239</v>
      </c>
      <c r="F32396" s="48">
        <v>31675</v>
      </c>
      <c r="G32396" s="48">
        <v>34383</v>
      </c>
      <c r="H32396" s="48">
        <v>32573</v>
      </c>
      <c r="I32396" s="48">
        <v>-1733</v>
      </c>
      <c r="J32396" s="48">
        <v>32572</v>
      </c>
      <c r="K32396" s="48">
        <v>2394</v>
      </c>
      <c r="L32396" s="48">
        <v>26234</v>
      </c>
      <c r="M32396" s="48">
        <v>2996</v>
      </c>
      <c r="N32396" s="48">
        <v>26</v>
      </c>
      <c r="O32396" s="48">
        <v>26</v>
      </c>
      <c r="P32396" s="48">
        <v>311</v>
      </c>
      <c r="R32396" s="48">
        <v>585</v>
      </c>
      <c r="T32396" s="48">
        <v>-1785</v>
      </c>
      <c r="AD32396" s="48">
        <v>-1785</v>
      </c>
      <c r="AJ32396" s="49">
        <v>-77</v>
      </c>
      <c r="AK32396" s="49">
        <v>52</v>
      </c>
      <c r="AL32396" s="49">
        <v>1</v>
      </c>
    </row>
    <row r="32397" spans="1:38">
      <c r="A32397" s="37" t="s">
        <v>41</v>
      </c>
      <c r="B32397" s="38">
        <v>43536</v>
      </c>
      <c r="C32397" s="39">
        <v>43535</v>
      </c>
      <c r="D32397" s="38">
        <v>43535.833333333336</v>
      </c>
      <c r="E32397" s="40" t="s">
        <v>239</v>
      </c>
      <c r="F32397" s="48">
        <v>30658</v>
      </c>
      <c r="G32397" s="48">
        <v>33093</v>
      </c>
      <c r="H32397" s="48">
        <v>31256</v>
      </c>
      <c r="I32397" s="48">
        <v>-1800</v>
      </c>
      <c r="J32397" s="48">
        <v>31255</v>
      </c>
      <c r="K32397" s="48">
        <v>2431</v>
      </c>
      <c r="L32397" s="48">
        <v>25173</v>
      </c>
      <c r="M32397" s="48">
        <v>2997</v>
      </c>
      <c r="N32397" s="48">
        <v>26</v>
      </c>
      <c r="O32397" s="48">
        <v>26</v>
      </c>
      <c r="P32397" s="48">
        <v>12</v>
      </c>
      <c r="R32397" s="48">
        <v>590</v>
      </c>
      <c r="T32397" s="48">
        <v>-1854</v>
      </c>
      <c r="AD32397" s="48">
        <v>-1854</v>
      </c>
      <c r="AJ32397" s="49">
        <v>-37</v>
      </c>
      <c r="AK32397" s="49">
        <v>54</v>
      </c>
      <c r="AL32397" s="49">
        <v>1</v>
      </c>
    </row>
    <row r="32398" spans="1:38">
      <c r="A32398" s="37" t="s">
        <v>41</v>
      </c>
      <c r="B32398" s="38">
        <v>43536.041666666664</v>
      </c>
      <c r="C32398" s="39">
        <v>43535</v>
      </c>
      <c r="D32398" s="38">
        <v>43535.875</v>
      </c>
      <c r="E32398" s="40" t="s">
        <v>239</v>
      </c>
      <c r="F32398" s="48">
        <v>28907</v>
      </c>
      <c r="G32398" s="48">
        <v>32291</v>
      </c>
      <c r="H32398" s="48">
        <v>30444</v>
      </c>
      <c r="I32398" s="48">
        <v>-1797</v>
      </c>
      <c r="J32398" s="48">
        <v>30443</v>
      </c>
      <c r="K32398" s="48">
        <v>2399</v>
      </c>
      <c r="L32398" s="48">
        <v>24405</v>
      </c>
      <c r="M32398" s="48">
        <v>2999</v>
      </c>
      <c r="N32398" s="48">
        <v>26</v>
      </c>
      <c r="O32398" s="48">
        <v>26</v>
      </c>
      <c r="P32398" s="48">
        <v>0</v>
      </c>
      <c r="R32398" s="48">
        <v>588</v>
      </c>
      <c r="T32398" s="48">
        <v>-1860</v>
      </c>
      <c r="AD32398" s="48">
        <v>-1860</v>
      </c>
      <c r="AJ32398" s="49">
        <v>-50</v>
      </c>
      <c r="AK32398" s="49">
        <v>63</v>
      </c>
      <c r="AL32398" s="49">
        <v>1</v>
      </c>
    </row>
    <row r="32399" spans="1:38">
      <c r="A32399" s="37" t="s">
        <v>41</v>
      </c>
      <c r="B32399" s="38">
        <v>43536.083333333336</v>
      </c>
      <c r="C32399" s="39">
        <v>43535</v>
      </c>
      <c r="D32399" s="38">
        <v>43535.916666666664</v>
      </c>
      <c r="E32399" s="40" t="s">
        <v>239</v>
      </c>
      <c r="F32399" s="48">
        <v>26430</v>
      </c>
      <c r="G32399" s="48">
        <v>29875</v>
      </c>
      <c r="H32399" s="48">
        <v>28453</v>
      </c>
      <c r="I32399" s="48">
        <v>-1345</v>
      </c>
      <c r="J32399" s="48">
        <v>28452</v>
      </c>
      <c r="K32399" s="48">
        <v>2312</v>
      </c>
      <c r="L32399" s="48">
        <v>22502</v>
      </c>
      <c r="M32399" s="48">
        <v>2996</v>
      </c>
      <c r="N32399" s="48">
        <v>26</v>
      </c>
      <c r="O32399" s="48">
        <v>26</v>
      </c>
      <c r="P32399" s="48">
        <v>0</v>
      </c>
      <c r="R32399" s="48">
        <v>590</v>
      </c>
      <c r="T32399" s="48">
        <v>-1396</v>
      </c>
      <c r="AD32399" s="48">
        <v>-1396</v>
      </c>
      <c r="AJ32399" s="49">
        <v>-77</v>
      </c>
      <c r="AK32399" s="49">
        <v>51</v>
      </c>
      <c r="AL32399" s="49">
        <v>1</v>
      </c>
    </row>
    <row r="32400" spans="1:38">
      <c r="A32400" s="37" t="s">
        <v>41</v>
      </c>
      <c r="B32400" s="38">
        <v>43536.125</v>
      </c>
      <c r="C32400" s="39">
        <v>43535</v>
      </c>
      <c r="D32400" s="38">
        <v>43535.958333333336</v>
      </c>
      <c r="E32400" s="40" t="s">
        <v>239</v>
      </c>
      <c r="F32400" s="48">
        <v>23413</v>
      </c>
      <c r="G32400" s="48">
        <v>26823</v>
      </c>
      <c r="H32400" s="48">
        <v>25456</v>
      </c>
      <c r="I32400" s="48">
        <v>-1313</v>
      </c>
      <c r="J32400" s="48">
        <v>25455</v>
      </c>
      <c r="K32400" s="48">
        <v>2237</v>
      </c>
      <c r="L32400" s="48">
        <v>19633</v>
      </c>
      <c r="M32400" s="48">
        <v>3000</v>
      </c>
      <c r="N32400" s="48">
        <v>11</v>
      </c>
      <c r="O32400" s="48">
        <v>26</v>
      </c>
      <c r="P32400" s="48">
        <v>0</v>
      </c>
      <c r="R32400" s="48">
        <v>548</v>
      </c>
      <c r="T32400" s="48">
        <v>-1353</v>
      </c>
      <c r="AD32400" s="48">
        <v>-1353</v>
      </c>
      <c r="AJ32400" s="49">
        <v>-54</v>
      </c>
      <c r="AK32400" s="49">
        <v>40</v>
      </c>
      <c r="AL32400" s="49">
        <v>1</v>
      </c>
    </row>
    <row r="32401" spans="1:38">
      <c r="A32401" s="37" t="s">
        <v>41</v>
      </c>
      <c r="B32401" s="38">
        <v>43536.166666666664</v>
      </c>
      <c r="C32401" s="39">
        <v>43535</v>
      </c>
      <c r="D32401" s="38">
        <v>43536</v>
      </c>
      <c r="E32401" s="40" t="s">
        <v>239</v>
      </c>
      <c r="F32401" s="48">
        <v>9531</v>
      </c>
      <c r="G32401" s="48">
        <v>23521</v>
      </c>
      <c r="H32401" s="48">
        <v>22242</v>
      </c>
      <c r="I32401" s="48">
        <v>-1255</v>
      </c>
      <c r="J32401" s="48">
        <v>22242</v>
      </c>
      <c r="K32401" s="48">
        <v>2039</v>
      </c>
      <c r="L32401" s="48">
        <v>16664</v>
      </c>
      <c r="M32401" s="48">
        <v>3002</v>
      </c>
      <c r="N32401" s="48">
        <v>0</v>
      </c>
      <c r="O32401" s="48">
        <v>26</v>
      </c>
      <c r="P32401" s="48">
        <v>0</v>
      </c>
      <c r="R32401" s="48">
        <v>511</v>
      </c>
      <c r="T32401" s="48">
        <v>-1294</v>
      </c>
      <c r="AD32401" s="48">
        <v>-1294</v>
      </c>
      <c r="AJ32401" s="49">
        <v>-24</v>
      </c>
      <c r="AK32401" s="49">
        <v>39</v>
      </c>
      <c r="AL32401" s="49">
        <v>0</v>
      </c>
    </row>
    <row r="32402" spans="1:38">
      <c r="A32402" s="37" t="s">
        <v>41</v>
      </c>
      <c r="B32402" s="38">
        <v>43536.208333333336</v>
      </c>
      <c r="C32402" s="39">
        <v>43536</v>
      </c>
      <c r="D32402" s="38">
        <v>43536.041666666664</v>
      </c>
      <c r="E32402" s="40" t="s">
        <v>239</v>
      </c>
      <c r="F32402" s="48">
        <v>18547</v>
      </c>
      <c r="G32402" s="48">
        <v>20740</v>
      </c>
      <c r="H32402" s="48">
        <v>19790</v>
      </c>
      <c r="I32402" s="48">
        <v>-1879</v>
      </c>
      <c r="J32402" s="48">
        <v>19791</v>
      </c>
      <c r="K32402" s="48">
        <v>1900</v>
      </c>
      <c r="L32402" s="48">
        <v>14385</v>
      </c>
      <c r="M32402" s="48">
        <v>3001</v>
      </c>
      <c r="N32402" s="48">
        <v>0</v>
      </c>
      <c r="O32402" s="48">
        <v>26</v>
      </c>
      <c r="P32402" s="48">
        <v>0</v>
      </c>
      <c r="R32402" s="48">
        <v>479</v>
      </c>
      <c r="T32402" s="48">
        <v>-960</v>
      </c>
      <c r="AD32402" s="48">
        <v>-960</v>
      </c>
      <c r="AJ32402" s="49">
        <v>929</v>
      </c>
      <c r="AK32402" s="49">
        <v>-919</v>
      </c>
      <c r="AL32402" s="49">
        <v>-1</v>
      </c>
    </row>
    <row r="32403" spans="1:38">
      <c r="A32403" s="37" t="s">
        <v>41</v>
      </c>
      <c r="B32403" s="38">
        <v>43536.25</v>
      </c>
      <c r="C32403" s="39">
        <v>43536</v>
      </c>
      <c r="D32403" s="38">
        <v>43536.083333333336</v>
      </c>
      <c r="E32403" s="40" t="s">
        <v>239</v>
      </c>
      <c r="F32403" s="48">
        <v>17276</v>
      </c>
      <c r="G32403" s="48">
        <v>18776</v>
      </c>
      <c r="H32403" s="48">
        <v>18119</v>
      </c>
      <c r="I32403" s="48">
        <v>-1533</v>
      </c>
      <c r="J32403" s="48">
        <v>18119</v>
      </c>
      <c r="K32403" s="48">
        <v>1571</v>
      </c>
      <c r="L32403" s="48">
        <v>13051</v>
      </c>
      <c r="M32403" s="48">
        <v>3001</v>
      </c>
      <c r="N32403" s="48">
        <v>0</v>
      </c>
      <c r="O32403" s="48">
        <v>26</v>
      </c>
      <c r="P32403" s="48">
        <v>0</v>
      </c>
      <c r="R32403" s="48">
        <v>470</v>
      </c>
      <c r="T32403" s="48">
        <v>-714</v>
      </c>
      <c r="AD32403" s="48">
        <v>-714</v>
      </c>
      <c r="AJ32403" s="49">
        <v>876</v>
      </c>
      <c r="AK32403" s="49">
        <v>-819</v>
      </c>
      <c r="AL32403" s="49">
        <v>0</v>
      </c>
    </row>
    <row r="32404" spans="1:38">
      <c r="A32404" s="37" t="s">
        <v>41</v>
      </c>
      <c r="B32404" s="38">
        <v>43536.291666666664</v>
      </c>
      <c r="C32404" s="39">
        <v>43536</v>
      </c>
      <c r="D32404" s="38">
        <v>43536.125</v>
      </c>
      <c r="E32404" s="40" t="s">
        <v>239</v>
      </c>
      <c r="F32404" s="48">
        <v>16713</v>
      </c>
      <c r="G32404" s="48">
        <v>17657</v>
      </c>
      <c r="H32404" s="48">
        <v>17172</v>
      </c>
      <c r="I32404" s="48">
        <v>-1305</v>
      </c>
      <c r="J32404" s="48">
        <v>17171</v>
      </c>
      <c r="K32404" s="48">
        <v>1501</v>
      </c>
      <c r="L32404" s="48">
        <v>12202</v>
      </c>
      <c r="M32404" s="48">
        <v>3003</v>
      </c>
      <c r="N32404" s="48">
        <v>0</v>
      </c>
      <c r="O32404" s="48">
        <v>26</v>
      </c>
      <c r="P32404" s="48">
        <v>0</v>
      </c>
      <c r="R32404" s="48">
        <v>439</v>
      </c>
      <c r="T32404" s="48">
        <v>-537</v>
      </c>
      <c r="AD32404" s="48">
        <v>-537</v>
      </c>
      <c r="AJ32404" s="49">
        <v>820</v>
      </c>
      <c r="AK32404" s="49">
        <v>-768</v>
      </c>
      <c r="AL32404" s="49">
        <v>1</v>
      </c>
    </row>
    <row r="32405" spans="1:38">
      <c r="A32405" s="37" t="s">
        <v>41</v>
      </c>
      <c r="B32405" s="38">
        <v>43536.333333333336</v>
      </c>
      <c r="C32405" s="39">
        <v>43536</v>
      </c>
      <c r="D32405" s="38">
        <v>43536.166666666664</v>
      </c>
      <c r="E32405" s="40" t="s">
        <v>239</v>
      </c>
      <c r="F32405" s="48">
        <v>16149</v>
      </c>
      <c r="G32405" s="48">
        <v>17017</v>
      </c>
      <c r="H32405" s="48">
        <v>16485</v>
      </c>
      <c r="I32405" s="48">
        <v>-1325</v>
      </c>
      <c r="J32405" s="48">
        <v>16486</v>
      </c>
      <c r="K32405" s="48">
        <v>1452</v>
      </c>
      <c r="L32405" s="48">
        <v>11577</v>
      </c>
      <c r="M32405" s="48">
        <v>3001</v>
      </c>
      <c r="N32405" s="48">
        <v>0</v>
      </c>
      <c r="O32405" s="48">
        <v>27</v>
      </c>
      <c r="P32405" s="48">
        <v>0</v>
      </c>
      <c r="R32405" s="48">
        <v>429</v>
      </c>
      <c r="T32405" s="48">
        <v>-579</v>
      </c>
      <c r="AD32405" s="48">
        <v>-579</v>
      </c>
      <c r="AJ32405" s="49">
        <v>793</v>
      </c>
      <c r="AK32405" s="49">
        <v>-746</v>
      </c>
      <c r="AL32405" s="49">
        <v>-1</v>
      </c>
    </row>
    <row r="32406" spans="1:38">
      <c r="A32406" s="37" t="s">
        <v>41</v>
      </c>
      <c r="B32406" s="38">
        <v>43536.375</v>
      </c>
      <c r="C32406" s="39">
        <v>43536</v>
      </c>
      <c r="D32406" s="38">
        <v>43536.208333333336</v>
      </c>
      <c r="E32406" s="40" t="s">
        <v>239</v>
      </c>
      <c r="F32406" s="48">
        <v>16403</v>
      </c>
      <c r="G32406" s="48">
        <v>16951</v>
      </c>
      <c r="H32406" s="48">
        <v>16532</v>
      </c>
      <c r="I32406" s="48">
        <v>-1224</v>
      </c>
      <c r="J32406" s="48">
        <v>16532</v>
      </c>
      <c r="K32406" s="48">
        <v>1449</v>
      </c>
      <c r="L32406" s="48">
        <v>11607</v>
      </c>
      <c r="M32406" s="48">
        <v>2998</v>
      </c>
      <c r="N32406" s="48">
        <v>0</v>
      </c>
      <c r="O32406" s="48">
        <v>26</v>
      </c>
      <c r="P32406" s="48">
        <v>0</v>
      </c>
      <c r="R32406" s="48">
        <v>452</v>
      </c>
      <c r="T32406" s="48">
        <v>-478</v>
      </c>
      <c r="AD32406" s="48">
        <v>-478</v>
      </c>
      <c r="AJ32406" s="49">
        <v>805</v>
      </c>
      <c r="AK32406" s="49">
        <v>-746</v>
      </c>
      <c r="AL32406" s="49">
        <v>0</v>
      </c>
    </row>
    <row r="32407" spans="1:38">
      <c r="A32407" s="37" t="s">
        <v>41</v>
      </c>
      <c r="B32407" s="38">
        <v>43536.416666666664</v>
      </c>
      <c r="C32407" s="39">
        <v>43536</v>
      </c>
      <c r="D32407" s="38">
        <v>43536.25</v>
      </c>
      <c r="E32407" s="40" t="s">
        <v>239</v>
      </c>
      <c r="F32407" s="48">
        <v>18011</v>
      </c>
      <c r="G32407" s="48">
        <v>18138</v>
      </c>
      <c r="H32407" s="48">
        <v>17607</v>
      </c>
      <c r="I32407" s="48">
        <v>-1416</v>
      </c>
      <c r="J32407" s="48">
        <v>17606</v>
      </c>
      <c r="K32407" s="48">
        <v>1541</v>
      </c>
      <c r="L32407" s="48">
        <v>12514</v>
      </c>
      <c r="M32407" s="48">
        <v>3002</v>
      </c>
      <c r="N32407" s="48">
        <v>0</v>
      </c>
      <c r="O32407" s="48">
        <v>26</v>
      </c>
      <c r="P32407" s="48">
        <v>0</v>
      </c>
      <c r="R32407" s="48">
        <v>523</v>
      </c>
      <c r="T32407" s="48">
        <v>-594</v>
      </c>
      <c r="AD32407" s="48">
        <v>-594</v>
      </c>
      <c r="AJ32407" s="49">
        <v>885</v>
      </c>
      <c r="AK32407" s="49">
        <v>-822</v>
      </c>
      <c r="AL32407" s="49">
        <v>1</v>
      </c>
    </row>
    <row r="32408" spans="1:38">
      <c r="A32408" s="37" t="s">
        <v>41</v>
      </c>
      <c r="B32408" s="38">
        <v>43536.458333333336</v>
      </c>
      <c r="C32408" s="39">
        <v>43536</v>
      </c>
      <c r="D32408" s="38">
        <v>43536.291666666664</v>
      </c>
      <c r="E32408" s="40" t="s">
        <v>239</v>
      </c>
      <c r="F32408" s="48">
        <v>20165</v>
      </c>
      <c r="G32408" s="48">
        <v>20387</v>
      </c>
      <c r="H32408" s="48">
        <v>19818</v>
      </c>
      <c r="I32408" s="48">
        <v>-1600</v>
      </c>
      <c r="J32408" s="48">
        <v>19817</v>
      </c>
      <c r="K32408" s="48">
        <v>1815</v>
      </c>
      <c r="L32408" s="48">
        <v>14427</v>
      </c>
      <c r="M32408" s="48">
        <v>3002</v>
      </c>
      <c r="N32408" s="48">
        <v>0</v>
      </c>
      <c r="O32408" s="48">
        <v>26</v>
      </c>
      <c r="P32408" s="48">
        <v>0</v>
      </c>
      <c r="R32408" s="48">
        <v>547</v>
      </c>
      <c r="T32408" s="48">
        <v>-629</v>
      </c>
      <c r="AD32408" s="48">
        <v>-629</v>
      </c>
      <c r="AJ32408" s="49">
        <v>1031</v>
      </c>
      <c r="AK32408" s="49">
        <v>-971</v>
      </c>
      <c r="AL32408" s="49">
        <v>1</v>
      </c>
    </row>
    <row r="32409" spans="1:38">
      <c r="A32409" s="37" t="s">
        <v>41</v>
      </c>
      <c r="B32409" s="38">
        <v>43536.5</v>
      </c>
      <c r="C32409" s="39">
        <v>43536</v>
      </c>
      <c r="D32409" s="38">
        <v>43536.333333333336</v>
      </c>
      <c r="E32409" s="40" t="s">
        <v>239</v>
      </c>
      <c r="F32409" s="48">
        <v>20951</v>
      </c>
      <c r="G32409" s="48">
        <v>21825</v>
      </c>
      <c r="H32409" s="48">
        <v>21271</v>
      </c>
      <c r="I32409" s="48">
        <v>-1597</v>
      </c>
      <c r="J32409" s="48">
        <v>21269</v>
      </c>
      <c r="K32409" s="48">
        <v>2063</v>
      </c>
      <c r="L32409" s="48">
        <v>15645</v>
      </c>
      <c r="M32409" s="48">
        <v>3003</v>
      </c>
      <c r="N32409" s="48">
        <v>0</v>
      </c>
      <c r="O32409" s="48">
        <v>27</v>
      </c>
      <c r="P32409" s="48">
        <v>1</v>
      </c>
      <c r="R32409" s="48">
        <v>530</v>
      </c>
      <c r="T32409" s="48">
        <v>-612</v>
      </c>
      <c r="AD32409" s="48">
        <v>-612</v>
      </c>
      <c r="AJ32409" s="49">
        <v>1043</v>
      </c>
      <c r="AK32409" s="49">
        <v>-985</v>
      </c>
      <c r="AL32409" s="49">
        <v>2</v>
      </c>
    </row>
    <row r="32410" spans="1:38">
      <c r="A32410" s="37" t="s">
        <v>41</v>
      </c>
      <c r="B32410" s="38">
        <v>43536.541666666664</v>
      </c>
      <c r="C32410" s="39">
        <v>43536</v>
      </c>
      <c r="D32410" s="38">
        <v>43536.375</v>
      </c>
      <c r="E32410" s="40" t="s">
        <v>239</v>
      </c>
      <c r="F32410" s="48">
        <v>21956</v>
      </c>
      <c r="G32410" s="48">
        <v>22500</v>
      </c>
      <c r="H32410" s="48">
        <v>21912</v>
      </c>
      <c r="I32410" s="48">
        <v>-1595</v>
      </c>
      <c r="J32410" s="48">
        <v>21912</v>
      </c>
      <c r="K32410" s="48">
        <v>2304</v>
      </c>
      <c r="L32410" s="48">
        <v>15897</v>
      </c>
      <c r="M32410" s="48">
        <v>3004</v>
      </c>
      <c r="N32410" s="48">
        <v>0</v>
      </c>
      <c r="O32410" s="48">
        <v>26</v>
      </c>
      <c r="P32410" s="48">
        <v>153</v>
      </c>
      <c r="R32410" s="48">
        <v>528</v>
      </c>
      <c r="T32410" s="48">
        <v>-617</v>
      </c>
      <c r="AD32410" s="48">
        <v>-617</v>
      </c>
      <c r="AJ32410" s="49">
        <v>1007</v>
      </c>
      <c r="AK32410" s="49">
        <v>-978</v>
      </c>
      <c r="AL32410" s="49">
        <v>0</v>
      </c>
    </row>
    <row r="32411" spans="1:38">
      <c r="A32411" s="37" t="s">
        <v>41</v>
      </c>
      <c r="B32411" s="38">
        <v>43536.583333333336</v>
      </c>
      <c r="C32411" s="39">
        <v>43536</v>
      </c>
      <c r="D32411" s="38">
        <v>43536.416666666664</v>
      </c>
      <c r="E32411" s="40" t="s">
        <v>239</v>
      </c>
      <c r="F32411" s="48">
        <v>23564</v>
      </c>
      <c r="G32411" s="48">
        <v>23563</v>
      </c>
      <c r="H32411" s="48">
        <v>23024</v>
      </c>
      <c r="I32411" s="48">
        <v>-1659</v>
      </c>
      <c r="J32411" s="48">
        <v>23024</v>
      </c>
      <c r="K32411" s="48">
        <v>2248</v>
      </c>
      <c r="L32411" s="48">
        <v>16787</v>
      </c>
      <c r="M32411" s="48">
        <v>2999</v>
      </c>
      <c r="N32411" s="48">
        <v>0</v>
      </c>
      <c r="O32411" s="48">
        <v>26</v>
      </c>
      <c r="P32411" s="48">
        <v>489</v>
      </c>
      <c r="R32411" s="48">
        <v>475</v>
      </c>
      <c r="T32411" s="48">
        <v>-718</v>
      </c>
      <c r="AD32411" s="48">
        <v>-718</v>
      </c>
      <c r="AJ32411" s="49">
        <v>1120</v>
      </c>
      <c r="AK32411" s="49">
        <v>-941</v>
      </c>
      <c r="AL32411" s="49">
        <v>0</v>
      </c>
    </row>
    <row r="32412" spans="1:38">
      <c r="A32412" s="37" t="s">
        <v>41</v>
      </c>
      <c r="B32412" s="38">
        <v>43536.625</v>
      </c>
      <c r="C32412" s="39">
        <v>43536</v>
      </c>
      <c r="D32412" s="38">
        <v>43536.458333333336</v>
      </c>
      <c r="E32412" s="40" t="s">
        <v>239</v>
      </c>
      <c r="F32412" s="48">
        <v>25090</v>
      </c>
      <c r="G32412" s="48">
        <v>25327</v>
      </c>
      <c r="H32412" s="48">
        <v>24162</v>
      </c>
      <c r="I32412" s="48">
        <v>-1809</v>
      </c>
      <c r="J32412" s="48">
        <v>24163</v>
      </c>
      <c r="K32412" s="48">
        <v>2368</v>
      </c>
      <c r="L32412" s="48">
        <v>17463</v>
      </c>
      <c r="M32412" s="48">
        <v>3000</v>
      </c>
      <c r="N32412" s="48">
        <v>0</v>
      </c>
      <c r="O32412" s="48">
        <v>26</v>
      </c>
      <c r="P32412" s="48">
        <v>813</v>
      </c>
      <c r="R32412" s="48">
        <v>493</v>
      </c>
      <c r="T32412" s="48">
        <v>-879</v>
      </c>
      <c r="AD32412" s="48">
        <v>-879</v>
      </c>
      <c r="AJ32412" s="49">
        <v>644</v>
      </c>
      <c r="AK32412" s="49">
        <v>-930</v>
      </c>
      <c r="AL32412" s="49">
        <v>-1</v>
      </c>
    </row>
    <row r="32413" spans="1:38">
      <c r="A32413" s="37" t="s">
        <v>41</v>
      </c>
      <c r="B32413" s="38">
        <v>43536.666666666664</v>
      </c>
      <c r="C32413" s="39">
        <v>43536</v>
      </c>
      <c r="D32413" s="38">
        <v>43536.5</v>
      </c>
      <c r="E32413" s="40" t="s">
        <v>239</v>
      </c>
      <c r="F32413" s="48">
        <v>26371</v>
      </c>
      <c r="G32413" s="48">
        <v>26600</v>
      </c>
      <c r="H32413" s="48">
        <v>25584</v>
      </c>
      <c r="I32413" s="48">
        <v>-1977</v>
      </c>
      <c r="J32413" s="48">
        <v>25583</v>
      </c>
      <c r="K32413" s="48">
        <v>2437</v>
      </c>
      <c r="L32413" s="48">
        <v>18665</v>
      </c>
      <c r="M32413" s="48">
        <v>2999</v>
      </c>
      <c r="N32413" s="48">
        <v>0</v>
      </c>
      <c r="O32413" s="48">
        <v>26</v>
      </c>
      <c r="P32413" s="48">
        <v>967</v>
      </c>
      <c r="R32413" s="48">
        <v>489</v>
      </c>
      <c r="T32413" s="48">
        <v>-1006</v>
      </c>
      <c r="AD32413" s="48">
        <v>-1006</v>
      </c>
      <c r="AJ32413" s="49">
        <v>961</v>
      </c>
      <c r="AK32413" s="49">
        <v>-971</v>
      </c>
      <c r="AL32413" s="49">
        <v>1</v>
      </c>
    </row>
    <row r="32414" spans="1:38">
      <c r="A32414" s="37" t="s">
        <v>41</v>
      </c>
      <c r="B32414" s="38">
        <v>43536.708333333336</v>
      </c>
      <c r="C32414" s="39">
        <v>43536</v>
      </c>
      <c r="D32414" s="38">
        <v>43536.541666666664</v>
      </c>
      <c r="E32414" s="40" t="s">
        <v>239</v>
      </c>
      <c r="F32414" s="48">
        <v>27574</v>
      </c>
      <c r="G32414" s="48">
        <v>27758</v>
      </c>
      <c r="H32414" s="48">
        <v>26611</v>
      </c>
      <c r="I32414" s="48">
        <v>-2123</v>
      </c>
      <c r="J32414" s="48">
        <v>26610</v>
      </c>
      <c r="K32414" s="48">
        <v>2528</v>
      </c>
      <c r="L32414" s="48">
        <v>19524</v>
      </c>
      <c r="M32414" s="48">
        <v>3003</v>
      </c>
      <c r="N32414" s="48">
        <v>0</v>
      </c>
      <c r="O32414" s="48">
        <v>26</v>
      </c>
      <c r="P32414" s="48">
        <v>1054</v>
      </c>
      <c r="R32414" s="48">
        <v>475</v>
      </c>
      <c r="T32414" s="48">
        <v>-1120</v>
      </c>
      <c r="AD32414" s="48">
        <v>-1120</v>
      </c>
      <c r="AJ32414" s="49">
        <v>976</v>
      </c>
      <c r="AK32414" s="49">
        <v>-1003</v>
      </c>
      <c r="AL32414" s="49">
        <v>1</v>
      </c>
    </row>
    <row r="32415" spans="1:38">
      <c r="A32415" s="37" t="s">
        <v>41</v>
      </c>
      <c r="B32415" s="38">
        <v>43536.75</v>
      </c>
      <c r="C32415" s="39">
        <v>43536</v>
      </c>
      <c r="D32415" s="38">
        <v>43536.583333333336</v>
      </c>
      <c r="E32415" s="40" t="s">
        <v>239</v>
      </c>
      <c r="F32415" s="48">
        <v>28525</v>
      </c>
      <c r="G32415" s="48">
        <v>28715</v>
      </c>
      <c r="H32415" s="48">
        <v>26145</v>
      </c>
      <c r="I32415" s="48">
        <v>-2326</v>
      </c>
      <c r="J32415" s="48">
        <v>26718</v>
      </c>
      <c r="K32415" s="48">
        <v>2547</v>
      </c>
      <c r="L32415" s="48">
        <v>19561</v>
      </c>
      <c r="M32415" s="48">
        <v>2997</v>
      </c>
      <c r="N32415" s="48">
        <v>0</v>
      </c>
      <c r="O32415" s="48">
        <v>26</v>
      </c>
      <c r="P32415" s="48">
        <v>1110</v>
      </c>
      <c r="R32415" s="48">
        <v>477</v>
      </c>
      <c r="T32415" s="48">
        <v>-1293</v>
      </c>
      <c r="AD32415" s="48">
        <v>-1293</v>
      </c>
      <c r="AJ32415" s="49">
        <v>-244</v>
      </c>
      <c r="AK32415" s="49">
        <v>-1033</v>
      </c>
      <c r="AL32415" s="49">
        <v>-573</v>
      </c>
    </row>
    <row r="32416" spans="1:38">
      <c r="A32416" s="37" t="s">
        <v>41</v>
      </c>
      <c r="B32416" s="38">
        <v>43536.791666666664</v>
      </c>
      <c r="C32416" s="39">
        <v>43536</v>
      </c>
      <c r="D32416" s="38">
        <v>43536.625</v>
      </c>
      <c r="E32416" s="40" t="s">
        <v>239</v>
      </c>
      <c r="F32416" s="48">
        <v>29662</v>
      </c>
      <c r="G32416" s="48">
        <v>29496</v>
      </c>
      <c r="H32416" s="48">
        <v>26739</v>
      </c>
      <c r="I32416" s="48">
        <v>-2474</v>
      </c>
      <c r="J32416" s="48">
        <v>27334</v>
      </c>
      <c r="K32416" s="48">
        <v>2597</v>
      </c>
      <c r="L32416" s="48">
        <v>20219</v>
      </c>
      <c r="M32416" s="48">
        <v>2999</v>
      </c>
      <c r="N32416" s="48">
        <v>0</v>
      </c>
      <c r="O32416" s="48">
        <v>27</v>
      </c>
      <c r="P32416" s="48">
        <v>1002</v>
      </c>
      <c r="R32416" s="48">
        <v>490</v>
      </c>
      <c r="T32416" s="48">
        <v>-1387</v>
      </c>
      <c r="AD32416" s="48">
        <v>-1387</v>
      </c>
      <c r="AJ32416" s="49">
        <v>-283</v>
      </c>
      <c r="AK32416" s="49">
        <v>-1087</v>
      </c>
      <c r="AL32416" s="49">
        <v>-595</v>
      </c>
    </row>
    <row r="32417" spans="1:38">
      <c r="A32417" s="37" t="s">
        <v>41</v>
      </c>
      <c r="B32417" s="38">
        <v>43536.833333333336</v>
      </c>
      <c r="C32417" s="39">
        <v>43536</v>
      </c>
      <c r="D32417" s="38">
        <v>43536.666666666664</v>
      </c>
      <c r="E32417" s="40" t="s">
        <v>239</v>
      </c>
      <c r="F32417" s="48">
        <v>30168</v>
      </c>
      <c r="G32417" s="48">
        <v>30098</v>
      </c>
      <c r="H32417" s="48">
        <v>28619</v>
      </c>
      <c r="I32417" s="48">
        <v>-2618</v>
      </c>
      <c r="J32417" s="48">
        <v>28616</v>
      </c>
      <c r="K32417" s="48">
        <v>2611</v>
      </c>
      <c r="L32417" s="48">
        <v>21537</v>
      </c>
      <c r="M32417" s="48">
        <v>3001</v>
      </c>
      <c r="N32417" s="48">
        <v>0</v>
      </c>
      <c r="O32417" s="48">
        <v>26</v>
      </c>
      <c r="P32417" s="48">
        <v>909</v>
      </c>
      <c r="R32417" s="48">
        <v>532</v>
      </c>
      <c r="T32417" s="48">
        <v>-1491</v>
      </c>
      <c r="AD32417" s="48">
        <v>-1491</v>
      </c>
      <c r="AJ32417" s="49">
        <v>1139</v>
      </c>
      <c r="AK32417" s="49">
        <v>-1127</v>
      </c>
      <c r="AL32417" s="49">
        <v>3</v>
      </c>
    </row>
    <row r="32418" spans="1:38">
      <c r="A32418" s="37" t="s">
        <v>41</v>
      </c>
      <c r="B32418" s="38">
        <v>43536.875</v>
      </c>
      <c r="C32418" s="39">
        <v>43536</v>
      </c>
      <c r="D32418" s="38">
        <v>43536.708333333336</v>
      </c>
      <c r="E32418" s="40" t="s">
        <v>239</v>
      </c>
      <c r="F32418" s="48">
        <v>29766</v>
      </c>
      <c r="G32418" s="48">
        <v>30667</v>
      </c>
      <c r="H32418" s="48">
        <v>29042</v>
      </c>
      <c r="I32418" s="48">
        <v>-2774</v>
      </c>
      <c r="J32418" s="48">
        <v>29042</v>
      </c>
      <c r="K32418" s="48">
        <v>2643</v>
      </c>
      <c r="L32418" s="48">
        <v>22058</v>
      </c>
      <c r="M32418" s="48">
        <v>3002</v>
      </c>
      <c r="N32418" s="48">
        <v>0</v>
      </c>
      <c r="O32418" s="48">
        <v>27</v>
      </c>
      <c r="P32418" s="48">
        <v>773</v>
      </c>
      <c r="R32418" s="48">
        <v>539</v>
      </c>
      <c r="T32418" s="48">
        <v>-1566</v>
      </c>
      <c r="AD32418" s="48">
        <v>-1566</v>
      </c>
      <c r="AJ32418" s="49">
        <v>1149</v>
      </c>
      <c r="AK32418" s="49">
        <v>-1208</v>
      </c>
      <c r="AL32418" s="49">
        <v>0</v>
      </c>
    </row>
    <row r="32419" spans="1:38">
      <c r="A32419" s="37" t="s">
        <v>41</v>
      </c>
      <c r="B32419" s="38">
        <v>43536.916666666664</v>
      </c>
      <c r="C32419" s="39">
        <v>43536</v>
      </c>
      <c r="D32419" s="38">
        <v>43536.75</v>
      </c>
      <c r="E32419" s="40" t="s">
        <v>239</v>
      </c>
      <c r="F32419" s="48">
        <v>29918</v>
      </c>
      <c r="G32419" s="48">
        <v>30764</v>
      </c>
      <c r="H32419" s="48">
        <v>29168</v>
      </c>
      <c r="I32419" s="48">
        <v>-2753</v>
      </c>
      <c r="J32419" s="48">
        <v>29167</v>
      </c>
      <c r="K32419" s="48">
        <v>2645</v>
      </c>
      <c r="L32419" s="48">
        <v>22338</v>
      </c>
      <c r="M32419" s="48">
        <v>3001</v>
      </c>
      <c r="N32419" s="48">
        <v>0</v>
      </c>
      <c r="O32419" s="48">
        <v>28</v>
      </c>
      <c r="P32419" s="48">
        <v>597</v>
      </c>
      <c r="R32419" s="48">
        <v>558</v>
      </c>
      <c r="T32419" s="48">
        <v>-1541</v>
      </c>
      <c r="AD32419" s="48">
        <v>-1541</v>
      </c>
      <c r="AJ32419" s="49">
        <v>1157</v>
      </c>
      <c r="AK32419" s="49">
        <v>-1212</v>
      </c>
      <c r="AL32419" s="49">
        <v>1</v>
      </c>
    </row>
    <row r="32420" spans="1:38">
      <c r="A32420" s="37" t="s">
        <v>41</v>
      </c>
      <c r="B32420" s="38">
        <v>43536.958333333336</v>
      </c>
      <c r="C32420" s="39">
        <v>43536</v>
      </c>
      <c r="D32420" s="38">
        <v>43536.791666666664</v>
      </c>
      <c r="E32420" s="40" t="s">
        <v>239</v>
      </c>
      <c r="F32420" s="48">
        <v>29437</v>
      </c>
      <c r="G32420" s="48">
        <v>30005</v>
      </c>
      <c r="H32420" s="48">
        <v>28695</v>
      </c>
      <c r="I32420" s="48">
        <v>-2459</v>
      </c>
      <c r="J32420" s="48">
        <v>28693</v>
      </c>
      <c r="K32420" s="48">
        <v>2634</v>
      </c>
      <c r="L32420" s="48">
        <v>22186</v>
      </c>
      <c r="M32420" s="48">
        <v>2999</v>
      </c>
      <c r="N32420" s="48">
        <v>0</v>
      </c>
      <c r="O32420" s="48">
        <v>26</v>
      </c>
      <c r="P32420" s="48">
        <v>300</v>
      </c>
      <c r="R32420" s="48">
        <v>548</v>
      </c>
      <c r="T32420" s="48">
        <v>-1245</v>
      </c>
      <c r="AD32420" s="48">
        <v>-1245</v>
      </c>
      <c r="AJ32420" s="49">
        <v>1149</v>
      </c>
      <c r="AK32420" s="49">
        <v>-1214</v>
      </c>
      <c r="AL32420" s="49">
        <v>2</v>
      </c>
    </row>
    <row r="32421" spans="1:38">
      <c r="A32421" s="37" t="s">
        <v>41</v>
      </c>
      <c r="B32421" s="38">
        <v>43537</v>
      </c>
      <c r="C32421" s="39">
        <v>43536</v>
      </c>
      <c r="D32421" s="38">
        <v>43536.833333333336</v>
      </c>
      <c r="E32421" s="40" t="s">
        <v>239</v>
      </c>
      <c r="F32421" s="48">
        <v>28953</v>
      </c>
      <c r="G32421" s="48">
        <v>29555</v>
      </c>
      <c r="H32421" s="48">
        <v>28185</v>
      </c>
      <c r="I32421" s="48">
        <v>-2487</v>
      </c>
      <c r="J32421" s="48">
        <v>28187</v>
      </c>
      <c r="K32421" s="48">
        <v>2618</v>
      </c>
      <c r="L32421" s="48">
        <v>21959</v>
      </c>
      <c r="M32421" s="48">
        <v>3000</v>
      </c>
      <c r="N32421" s="48">
        <v>0</v>
      </c>
      <c r="O32421" s="48">
        <v>27</v>
      </c>
      <c r="P32421" s="48">
        <v>12</v>
      </c>
      <c r="R32421" s="48">
        <v>571</v>
      </c>
      <c r="T32421" s="48">
        <v>-1295</v>
      </c>
      <c r="AD32421" s="48">
        <v>-1295</v>
      </c>
      <c r="AJ32421" s="49">
        <v>1117</v>
      </c>
      <c r="AK32421" s="49">
        <v>-1192</v>
      </c>
      <c r="AL32421" s="49">
        <v>-2</v>
      </c>
    </row>
    <row r="32422" spans="1:38">
      <c r="A32422" s="37" t="s">
        <v>41</v>
      </c>
      <c r="B32422" s="38">
        <v>43537.041666666664</v>
      </c>
      <c r="C32422" s="39">
        <v>43536</v>
      </c>
      <c r="D32422" s="38">
        <v>43536.875</v>
      </c>
      <c r="E32422" s="40" t="s">
        <v>239</v>
      </c>
      <c r="F32422" s="48">
        <v>27716</v>
      </c>
      <c r="G32422" s="48">
        <v>29368</v>
      </c>
      <c r="H32422" s="48">
        <v>27976</v>
      </c>
      <c r="I32422" s="48">
        <v>-2516</v>
      </c>
      <c r="J32422" s="48">
        <v>27977</v>
      </c>
      <c r="K32422" s="48">
        <v>2577</v>
      </c>
      <c r="L32422" s="48">
        <v>21809</v>
      </c>
      <c r="M32422" s="48">
        <v>3001</v>
      </c>
      <c r="N32422" s="48">
        <v>0</v>
      </c>
      <c r="O32422" s="48">
        <v>26</v>
      </c>
      <c r="P32422" s="48">
        <v>0</v>
      </c>
      <c r="R32422" s="48">
        <v>564</v>
      </c>
      <c r="T32422" s="48">
        <v>-1311</v>
      </c>
      <c r="AD32422" s="48">
        <v>-1311</v>
      </c>
      <c r="AJ32422" s="49">
        <v>1124</v>
      </c>
      <c r="AK32422" s="49">
        <v>-1205</v>
      </c>
      <c r="AL32422" s="49">
        <v>-1</v>
      </c>
    </row>
    <row r="32423" spans="1:38">
      <c r="A32423" s="37" t="s">
        <v>41</v>
      </c>
      <c r="B32423" s="38">
        <v>43537.083333333336</v>
      </c>
      <c r="C32423" s="39">
        <v>43536</v>
      </c>
      <c r="D32423" s="38">
        <v>43536.916666666664</v>
      </c>
      <c r="E32423" s="40" t="s">
        <v>239</v>
      </c>
      <c r="F32423" s="48">
        <v>25558</v>
      </c>
      <c r="G32423" s="48">
        <v>27484</v>
      </c>
      <c r="H32423" s="48">
        <v>26536</v>
      </c>
      <c r="I32423" s="48">
        <v>-2079</v>
      </c>
      <c r="J32423" s="48">
        <v>26537</v>
      </c>
      <c r="K32423" s="48">
        <v>2514</v>
      </c>
      <c r="L32423" s="48">
        <v>20439</v>
      </c>
      <c r="M32423" s="48">
        <v>2999</v>
      </c>
      <c r="N32423" s="48">
        <v>0</v>
      </c>
      <c r="O32423" s="48">
        <v>19</v>
      </c>
      <c r="P32423" s="48">
        <v>0</v>
      </c>
      <c r="R32423" s="48">
        <v>566</v>
      </c>
      <c r="T32423" s="48">
        <v>-954</v>
      </c>
      <c r="AD32423" s="48">
        <v>-954</v>
      </c>
      <c r="AJ32423" s="49">
        <v>1131</v>
      </c>
      <c r="AK32423" s="49">
        <v>-1125</v>
      </c>
      <c r="AL32423" s="49">
        <v>-1</v>
      </c>
    </row>
    <row r="32424" spans="1:38">
      <c r="A32424" s="37" t="s">
        <v>41</v>
      </c>
      <c r="B32424" s="38">
        <v>43537.125</v>
      </c>
      <c r="C32424" s="39">
        <v>43536</v>
      </c>
      <c r="D32424" s="38">
        <v>43536.958333333336</v>
      </c>
      <c r="E32424" s="40" t="s">
        <v>239</v>
      </c>
      <c r="F32424" s="48">
        <v>22930</v>
      </c>
      <c r="G32424" s="48">
        <v>25052</v>
      </c>
      <c r="H32424" s="48">
        <v>24412</v>
      </c>
      <c r="I32424" s="48">
        <v>-1670</v>
      </c>
      <c r="J32424" s="48">
        <v>24413</v>
      </c>
      <c r="K32424" s="48">
        <v>2110</v>
      </c>
      <c r="L32424" s="48">
        <v>18724</v>
      </c>
      <c r="M32424" s="48">
        <v>3002</v>
      </c>
      <c r="N32424" s="48">
        <v>0</v>
      </c>
      <c r="O32424" s="48">
        <v>25</v>
      </c>
      <c r="P32424" s="48">
        <v>0</v>
      </c>
      <c r="R32424" s="48">
        <v>552</v>
      </c>
      <c r="T32424" s="48">
        <v>-693</v>
      </c>
      <c r="AD32424" s="48">
        <v>-693</v>
      </c>
      <c r="AJ32424" s="49">
        <v>1030</v>
      </c>
      <c r="AK32424" s="49">
        <v>-977</v>
      </c>
      <c r="AL32424" s="49">
        <v>-1</v>
      </c>
    </row>
    <row r="32425" spans="1:38">
      <c r="A32425" s="37" t="s">
        <v>41</v>
      </c>
      <c r="B32425" s="38">
        <v>43537.166666666664</v>
      </c>
      <c r="C32425" s="39">
        <v>43536</v>
      </c>
      <c r="D32425" s="38">
        <v>43537</v>
      </c>
      <c r="E32425" s="40" t="s">
        <v>239</v>
      </c>
      <c r="F32425" s="48">
        <v>20122</v>
      </c>
      <c r="G32425" s="48">
        <v>22344</v>
      </c>
      <c r="H32425" s="48">
        <v>21784</v>
      </c>
      <c r="I32425" s="48">
        <v>-1490</v>
      </c>
      <c r="J32425" s="48">
        <v>21785</v>
      </c>
      <c r="K32425" s="48">
        <v>1878</v>
      </c>
      <c r="L32425" s="48">
        <v>16341</v>
      </c>
      <c r="M32425" s="48">
        <v>2998</v>
      </c>
      <c r="N32425" s="48">
        <v>0</v>
      </c>
      <c r="O32425" s="48">
        <v>26</v>
      </c>
      <c r="P32425" s="48">
        <v>0</v>
      </c>
      <c r="R32425" s="48">
        <v>542</v>
      </c>
      <c r="T32425" s="48">
        <v>-534</v>
      </c>
      <c r="AD32425" s="48">
        <v>-534</v>
      </c>
      <c r="AJ32425" s="49">
        <v>930</v>
      </c>
      <c r="AK32425" s="49">
        <v>-956</v>
      </c>
      <c r="AL32425" s="49">
        <v>-1</v>
      </c>
    </row>
    <row r="32426" spans="1:38">
      <c r="A32426" s="37" t="s">
        <v>41</v>
      </c>
      <c r="B32426" s="38">
        <v>43537.208333333336</v>
      </c>
      <c r="C32426" s="39">
        <v>43537</v>
      </c>
      <c r="D32426" s="38">
        <v>43537.041666666664</v>
      </c>
      <c r="E32426" s="40" t="s">
        <v>239</v>
      </c>
      <c r="F32426" s="48">
        <v>18231</v>
      </c>
      <c r="G32426" s="48">
        <v>19742</v>
      </c>
      <c r="H32426" s="48">
        <v>18454</v>
      </c>
      <c r="I32426" s="48">
        <v>-1300</v>
      </c>
      <c r="J32426" s="48">
        <v>18453</v>
      </c>
      <c r="K32426" s="48">
        <v>1119</v>
      </c>
      <c r="L32426" s="48">
        <v>13869</v>
      </c>
      <c r="M32426" s="48">
        <v>2998</v>
      </c>
      <c r="N32426" s="48">
        <v>0</v>
      </c>
      <c r="O32426" s="48">
        <v>26</v>
      </c>
      <c r="P32426" s="48">
        <v>0</v>
      </c>
      <c r="R32426" s="48">
        <v>441</v>
      </c>
      <c r="T32426" s="48">
        <v>-470</v>
      </c>
      <c r="AD32426" s="48">
        <v>-470</v>
      </c>
      <c r="AJ32426" s="49">
        <v>12</v>
      </c>
      <c r="AK32426" s="49">
        <v>-830</v>
      </c>
      <c r="AL32426" s="49">
        <v>1</v>
      </c>
    </row>
    <row r="32427" spans="1:38">
      <c r="A32427" s="37" t="s">
        <v>41</v>
      </c>
      <c r="B32427" s="38">
        <v>43537.25</v>
      </c>
      <c r="C32427" s="39">
        <v>43537</v>
      </c>
      <c r="D32427" s="38">
        <v>43537.083333333336</v>
      </c>
      <c r="E32427" s="40" t="s">
        <v>239</v>
      </c>
      <c r="F32427" s="48">
        <v>17306</v>
      </c>
      <c r="G32427" s="48">
        <v>18225</v>
      </c>
      <c r="H32427" s="48">
        <v>17065</v>
      </c>
      <c r="I32427" s="48">
        <v>-1170</v>
      </c>
      <c r="J32427" s="48">
        <v>17064</v>
      </c>
      <c r="K32427" s="48">
        <v>1078</v>
      </c>
      <c r="L32427" s="48">
        <v>12519</v>
      </c>
      <c r="M32427" s="48">
        <v>3002</v>
      </c>
      <c r="N32427" s="48">
        <v>0</v>
      </c>
      <c r="O32427" s="48">
        <v>27</v>
      </c>
      <c r="P32427" s="48">
        <v>0</v>
      </c>
      <c r="R32427" s="48">
        <v>438</v>
      </c>
      <c r="T32427" s="48">
        <v>-413</v>
      </c>
      <c r="AD32427" s="48">
        <v>-413</v>
      </c>
      <c r="AJ32427" s="49">
        <v>10</v>
      </c>
      <c r="AK32427" s="49">
        <v>-757</v>
      </c>
      <c r="AL32427" s="49">
        <v>1</v>
      </c>
    </row>
    <row r="32428" spans="1:38">
      <c r="A32428" s="37" t="s">
        <v>41</v>
      </c>
      <c r="B32428" s="38">
        <v>43537.291666666664</v>
      </c>
      <c r="C32428" s="39">
        <v>43537</v>
      </c>
      <c r="D32428" s="38">
        <v>43537.125</v>
      </c>
      <c r="E32428" s="40" t="s">
        <v>239</v>
      </c>
      <c r="F32428" s="48">
        <v>16554</v>
      </c>
      <c r="G32428" s="48">
        <v>17347</v>
      </c>
      <c r="H32428" s="48">
        <v>16242</v>
      </c>
      <c r="I32428" s="48">
        <v>-1115</v>
      </c>
      <c r="J32428" s="48">
        <v>16242</v>
      </c>
      <c r="K32428" s="48">
        <v>1073</v>
      </c>
      <c r="L32428" s="48">
        <v>11698</v>
      </c>
      <c r="M32428" s="48">
        <v>3006</v>
      </c>
      <c r="N32428" s="48">
        <v>0</v>
      </c>
      <c r="O32428" s="48">
        <v>26</v>
      </c>
      <c r="P32428" s="48">
        <v>0</v>
      </c>
      <c r="R32428" s="48">
        <v>439</v>
      </c>
      <c r="T32428" s="48">
        <v>-396</v>
      </c>
      <c r="AD32428" s="48">
        <v>-396</v>
      </c>
      <c r="AJ32428" s="49">
        <v>10</v>
      </c>
      <c r="AK32428" s="49">
        <v>-719</v>
      </c>
      <c r="AL32428" s="49">
        <v>0</v>
      </c>
    </row>
    <row r="32429" spans="1:38">
      <c r="A32429" s="37" t="s">
        <v>41</v>
      </c>
      <c r="B32429" s="38">
        <v>43537.333333333336</v>
      </c>
      <c r="C32429" s="39">
        <v>43537</v>
      </c>
      <c r="D32429" s="38">
        <v>43537.166666666664</v>
      </c>
      <c r="E32429" s="40" t="s">
        <v>239</v>
      </c>
      <c r="F32429" s="48">
        <v>16232</v>
      </c>
      <c r="G32429" s="48">
        <v>16905</v>
      </c>
      <c r="H32429" s="48">
        <v>15807</v>
      </c>
      <c r="I32429" s="48">
        <v>-1113</v>
      </c>
      <c r="J32429" s="48">
        <v>15806</v>
      </c>
      <c r="K32429" s="48">
        <v>1073</v>
      </c>
      <c r="L32429" s="48">
        <v>11267</v>
      </c>
      <c r="M32429" s="48">
        <v>2998</v>
      </c>
      <c r="N32429" s="48">
        <v>0</v>
      </c>
      <c r="O32429" s="48">
        <v>26</v>
      </c>
      <c r="P32429" s="48">
        <v>0</v>
      </c>
      <c r="R32429" s="48">
        <v>442</v>
      </c>
      <c r="T32429" s="48">
        <v>-413</v>
      </c>
      <c r="AD32429" s="48">
        <v>-413</v>
      </c>
      <c r="AJ32429" s="49">
        <v>15</v>
      </c>
      <c r="AK32429" s="49">
        <v>-700</v>
      </c>
      <c r="AL32429" s="49">
        <v>1</v>
      </c>
    </row>
    <row r="32430" spans="1:38">
      <c r="A32430" s="37" t="s">
        <v>41</v>
      </c>
      <c r="B32430" s="38">
        <v>43537.375</v>
      </c>
      <c r="C32430" s="39">
        <v>43537</v>
      </c>
      <c r="D32430" s="38">
        <v>43537.208333333336</v>
      </c>
      <c r="E32430" s="40" t="s">
        <v>239</v>
      </c>
      <c r="F32430" s="48">
        <v>16517</v>
      </c>
      <c r="G32430" s="48">
        <v>16967</v>
      </c>
      <c r="H32430" s="48">
        <v>15849</v>
      </c>
      <c r="I32430" s="48">
        <v>-1125</v>
      </c>
      <c r="J32430" s="48">
        <v>15850</v>
      </c>
      <c r="K32430" s="48">
        <v>1078</v>
      </c>
      <c r="L32430" s="48">
        <v>11287</v>
      </c>
      <c r="M32430" s="48">
        <v>3003</v>
      </c>
      <c r="N32430" s="48">
        <v>0</v>
      </c>
      <c r="O32430" s="48">
        <v>26</v>
      </c>
      <c r="P32430" s="48">
        <v>0</v>
      </c>
      <c r="R32430" s="48">
        <v>456</v>
      </c>
      <c r="T32430" s="48">
        <v>-415</v>
      </c>
      <c r="AD32430" s="48">
        <v>-415</v>
      </c>
      <c r="AJ32430" s="49">
        <v>7</v>
      </c>
      <c r="AK32430" s="49">
        <v>-710</v>
      </c>
      <c r="AL32430" s="49">
        <v>-1</v>
      </c>
    </row>
    <row r="32431" spans="1:38">
      <c r="A32431" s="37" t="s">
        <v>41</v>
      </c>
      <c r="B32431" s="38">
        <v>43537.416666666664</v>
      </c>
      <c r="C32431" s="39">
        <v>43537</v>
      </c>
      <c r="D32431" s="38">
        <v>43537.25</v>
      </c>
      <c r="E32431" s="40" t="s">
        <v>239</v>
      </c>
      <c r="F32431" s="48">
        <v>17873</v>
      </c>
      <c r="G32431" s="48">
        <v>18278</v>
      </c>
      <c r="H32431" s="48">
        <v>17019</v>
      </c>
      <c r="I32431" s="48">
        <v>-1275</v>
      </c>
      <c r="J32431" s="48">
        <v>17020</v>
      </c>
      <c r="K32431" s="48">
        <v>1142</v>
      </c>
      <c r="L32431" s="48">
        <v>12279</v>
      </c>
      <c r="M32431" s="48">
        <v>3001</v>
      </c>
      <c r="N32431" s="48">
        <v>0</v>
      </c>
      <c r="O32431" s="48">
        <v>26</v>
      </c>
      <c r="P32431" s="48">
        <v>0</v>
      </c>
      <c r="R32431" s="48">
        <v>572</v>
      </c>
      <c r="T32431" s="48">
        <v>-490</v>
      </c>
      <c r="AD32431" s="48">
        <v>-490</v>
      </c>
      <c r="AJ32431" s="49">
        <v>16</v>
      </c>
      <c r="AK32431" s="49">
        <v>-785</v>
      </c>
      <c r="AL32431" s="49">
        <v>-1</v>
      </c>
    </row>
    <row r="32432" spans="1:38">
      <c r="A32432" s="37" t="s">
        <v>41</v>
      </c>
      <c r="B32432" s="38">
        <v>43537.458333333336</v>
      </c>
      <c r="C32432" s="39">
        <v>43537</v>
      </c>
      <c r="D32432" s="38">
        <v>43537.291666666664</v>
      </c>
      <c r="E32432" s="40" t="s">
        <v>239</v>
      </c>
      <c r="F32432" s="48">
        <v>19975</v>
      </c>
      <c r="G32432" s="48">
        <v>20435</v>
      </c>
      <c r="H32432" s="48">
        <v>19124</v>
      </c>
      <c r="I32432" s="48">
        <v>-1333</v>
      </c>
      <c r="J32432" s="48">
        <v>19124</v>
      </c>
      <c r="K32432" s="48">
        <v>1422</v>
      </c>
      <c r="L32432" s="48">
        <v>13984</v>
      </c>
      <c r="M32432" s="48">
        <v>3002</v>
      </c>
      <c r="N32432" s="48">
        <v>0</v>
      </c>
      <c r="O32432" s="48">
        <v>27</v>
      </c>
      <c r="P32432" s="48">
        <v>0</v>
      </c>
      <c r="R32432" s="48">
        <v>689</v>
      </c>
      <c r="T32432" s="48">
        <v>-366</v>
      </c>
      <c r="AD32432" s="48">
        <v>-366</v>
      </c>
      <c r="AJ32432" s="49">
        <v>22</v>
      </c>
      <c r="AK32432" s="49">
        <v>-967</v>
      </c>
      <c r="AL32432" s="49">
        <v>0</v>
      </c>
    </row>
    <row r="32433" spans="1:38">
      <c r="A32433" s="37" t="s">
        <v>41</v>
      </c>
      <c r="B32433" s="38">
        <v>43537.5</v>
      </c>
      <c r="C32433" s="39">
        <v>43537</v>
      </c>
      <c r="D32433" s="38">
        <v>43537.333333333336</v>
      </c>
      <c r="E32433" s="40" t="s">
        <v>239</v>
      </c>
      <c r="F32433" s="48">
        <v>20988</v>
      </c>
      <c r="G32433" s="48">
        <v>21789</v>
      </c>
      <c r="H32433" s="48">
        <v>20565</v>
      </c>
      <c r="I32433" s="48">
        <v>-1237</v>
      </c>
      <c r="J32433" s="48">
        <v>20565</v>
      </c>
      <c r="K32433" s="48">
        <v>1561</v>
      </c>
      <c r="L32433" s="48">
        <v>15234</v>
      </c>
      <c r="M32433" s="48">
        <v>3008</v>
      </c>
      <c r="N32433" s="48">
        <v>0</v>
      </c>
      <c r="O32433" s="48">
        <v>27</v>
      </c>
      <c r="P32433" s="48">
        <v>6</v>
      </c>
      <c r="R32433" s="48">
        <v>729</v>
      </c>
      <c r="T32433" s="48">
        <v>-260</v>
      </c>
      <c r="AD32433" s="48">
        <v>-260</v>
      </c>
      <c r="AJ32433" s="49">
        <v>13</v>
      </c>
      <c r="AK32433" s="49">
        <v>-977</v>
      </c>
      <c r="AL32433" s="49">
        <v>0</v>
      </c>
    </row>
    <row r="32434" spans="1:38">
      <c r="A32434" s="37" t="s">
        <v>41</v>
      </c>
      <c r="B32434" s="38">
        <v>43537.541666666664</v>
      </c>
      <c r="C32434" s="39">
        <v>43537</v>
      </c>
      <c r="D32434" s="38">
        <v>43537.375</v>
      </c>
      <c r="E32434" s="40" t="s">
        <v>239</v>
      </c>
      <c r="F32434" s="48">
        <v>22145</v>
      </c>
      <c r="G32434" s="48">
        <v>22280</v>
      </c>
      <c r="H32434" s="48">
        <v>20931</v>
      </c>
      <c r="I32434" s="48">
        <v>-1362</v>
      </c>
      <c r="J32434" s="48">
        <v>20931</v>
      </c>
      <c r="K32434" s="48">
        <v>1555</v>
      </c>
      <c r="L32434" s="48">
        <v>15372</v>
      </c>
      <c r="M32434" s="48">
        <v>3002</v>
      </c>
      <c r="N32434" s="48">
        <v>0</v>
      </c>
      <c r="O32434" s="48">
        <v>27</v>
      </c>
      <c r="P32434" s="48">
        <v>221</v>
      </c>
      <c r="R32434" s="48">
        <v>754</v>
      </c>
      <c r="T32434" s="48">
        <v>-394</v>
      </c>
      <c r="AD32434" s="48">
        <v>-394</v>
      </c>
      <c r="AJ32434" s="49">
        <v>13</v>
      </c>
      <c r="AK32434" s="49">
        <v>-968</v>
      </c>
      <c r="AL32434" s="49">
        <v>0</v>
      </c>
    </row>
    <row r="32435" spans="1:38">
      <c r="A32435" s="37" t="s">
        <v>41</v>
      </c>
      <c r="B32435" s="38">
        <v>43537.583333333336</v>
      </c>
      <c r="C32435" s="39">
        <v>43537</v>
      </c>
      <c r="D32435" s="38">
        <v>43537.416666666664</v>
      </c>
      <c r="E32435" s="40" t="s">
        <v>239</v>
      </c>
      <c r="F32435" s="48">
        <v>23662</v>
      </c>
      <c r="G32435" s="48">
        <v>23368</v>
      </c>
      <c r="H32435" s="48">
        <v>21709</v>
      </c>
      <c r="I32435" s="48">
        <v>-1672</v>
      </c>
      <c r="J32435" s="48">
        <v>21711</v>
      </c>
      <c r="K32435" s="48">
        <v>1634</v>
      </c>
      <c r="L32435" s="48">
        <v>15454</v>
      </c>
      <c r="M32435" s="48">
        <v>3001</v>
      </c>
      <c r="N32435" s="48">
        <v>0</v>
      </c>
      <c r="O32435" s="48">
        <v>27</v>
      </c>
      <c r="P32435" s="48">
        <v>736</v>
      </c>
      <c r="R32435" s="48">
        <v>859</v>
      </c>
      <c r="T32435" s="48">
        <v>-711</v>
      </c>
      <c r="AD32435" s="48">
        <v>-711</v>
      </c>
      <c r="AJ32435" s="49">
        <v>13</v>
      </c>
      <c r="AK32435" s="49">
        <v>-961</v>
      </c>
      <c r="AL32435" s="49">
        <v>-2</v>
      </c>
    </row>
    <row r="32436" spans="1:38">
      <c r="A32436" s="37" t="s">
        <v>41</v>
      </c>
      <c r="B32436" s="38">
        <v>43537.625</v>
      </c>
      <c r="C32436" s="39">
        <v>43537</v>
      </c>
      <c r="D32436" s="38">
        <v>43537.458333333336</v>
      </c>
      <c r="E32436" s="40" t="s">
        <v>239</v>
      </c>
      <c r="F32436" s="48">
        <v>25020</v>
      </c>
      <c r="G32436" s="48">
        <v>24648</v>
      </c>
      <c r="H32436" s="48">
        <v>22843</v>
      </c>
      <c r="I32436" s="48">
        <v>-1819</v>
      </c>
      <c r="J32436" s="48">
        <v>22842</v>
      </c>
      <c r="K32436" s="48">
        <v>1780</v>
      </c>
      <c r="L32436" s="48">
        <v>15867</v>
      </c>
      <c r="M32436" s="48">
        <v>3001</v>
      </c>
      <c r="N32436" s="48">
        <v>0</v>
      </c>
      <c r="O32436" s="48">
        <v>27</v>
      </c>
      <c r="P32436" s="48">
        <v>1176</v>
      </c>
      <c r="R32436" s="48">
        <v>991</v>
      </c>
      <c r="T32436" s="48">
        <v>-831</v>
      </c>
      <c r="AD32436" s="48">
        <v>-831</v>
      </c>
      <c r="AJ32436" s="49">
        <v>14</v>
      </c>
      <c r="AK32436" s="49">
        <v>-988</v>
      </c>
      <c r="AL32436" s="49">
        <v>1</v>
      </c>
    </row>
    <row r="32437" spans="1:38">
      <c r="A32437" s="37" t="s">
        <v>41</v>
      </c>
      <c r="B32437" s="38">
        <v>43537.666666666664</v>
      </c>
      <c r="C32437" s="39">
        <v>43537</v>
      </c>
      <c r="D32437" s="38">
        <v>43537.5</v>
      </c>
      <c r="E32437" s="40" t="s">
        <v>239</v>
      </c>
      <c r="F32437" s="48">
        <v>26078</v>
      </c>
      <c r="G32437" s="48">
        <v>25723</v>
      </c>
      <c r="H32437" s="48">
        <v>23932</v>
      </c>
      <c r="I32437" s="48">
        <v>-1812</v>
      </c>
      <c r="J32437" s="48">
        <v>23934</v>
      </c>
      <c r="K32437" s="48">
        <v>1803</v>
      </c>
      <c r="L32437" s="48">
        <v>16122</v>
      </c>
      <c r="M32437" s="48">
        <v>3000</v>
      </c>
      <c r="N32437" s="48">
        <v>0</v>
      </c>
      <c r="O32437" s="48">
        <v>27</v>
      </c>
      <c r="P32437" s="48">
        <v>1410</v>
      </c>
      <c r="R32437" s="48">
        <v>1572</v>
      </c>
      <c r="T32437" s="48">
        <v>-827</v>
      </c>
      <c r="AD32437" s="48">
        <v>-827</v>
      </c>
      <c r="AJ32437" s="49">
        <v>21</v>
      </c>
      <c r="AK32437" s="49">
        <v>-985</v>
      </c>
      <c r="AL32437" s="49">
        <v>-2</v>
      </c>
    </row>
    <row r="32438" spans="1:38">
      <c r="A32438" s="37" t="s">
        <v>41</v>
      </c>
      <c r="B32438" s="38">
        <v>43537.708333333336</v>
      </c>
      <c r="C32438" s="39">
        <v>43537</v>
      </c>
      <c r="D32438" s="38">
        <v>43537.541666666664</v>
      </c>
      <c r="E32438" s="40" t="s">
        <v>239</v>
      </c>
      <c r="F32438" s="48">
        <v>26987</v>
      </c>
      <c r="G32438" s="48">
        <v>26651</v>
      </c>
      <c r="H32438" s="48">
        <v>24773</v>
      </c>
      <c r="I32438" s="48">
        <v>-1893</v>
      </c>
      <c r="J32438" s="48">
        <v>24772</v>
      </c>
      <c r="K32438" s="48">
        <v>1833</v>
      </c>
      <c r="L32438" s="48">
        <v>16808</v>
      </c>
      <c r="M32438" s="48">
        <v>3001</v>
      </c>
      <c r="N32438" s="48">
        <v>3</v>
      </c>
      <c r="O32438" s="48">
        <v>26</v>
      </c>
      <c r="P32438" s="48">
        <v>1390</v>
      </c>
      <c r="R32438" s="48">
        <v>1711</v>
      </c>
      <c r="T32438" s="48">
        <v>-894</v>
      </c>
      <c r="AD32438" s="48">
        <v>-894</v>
      </c>
      <c r="AJ32438" s="49">
        <v>15</v>
      </c>
      <c r="AK32438" s="49">
        <v>-999</v>
      </c>
      <c r="AL32438" s="49">
        <v>1</v>
      </c>
    </row>
    <row r="32439" spans="1:38">
      <c r="A32439" s="37" t="s">
        <v>41</v>
      </c>
      <c r="B32439" s="38">
        <v>43537.75</v>
      </c>
      <c r="C32439" s="39">
        <v>43537</v>
      </c>
      <c r="D32439" s="38">
        <v>43537.583333333336</v>
      </c>
      <c r="E32439" s="40" t="s">
        <v>239</v>
      </c>
      <c r="F32439" s="48">
        <v>27917</v>
      </c>
      <c r="G32439" s="48">
        <v>27554</v>
      </c>
      <c r="H32439" s="48">
        <v>25584</v>
      </c>
      <c r="I32439" s="48">
        <v>-1981</v>
      </c>
      <c r="J32439" s="48">
        <v>25585</v>
      </c>
      <c r="K32439" s="48">
        <v>1866</v>
      </c>
      <c r="L32439" s="48">
        <v>17608</v>
      </c>
      <c r="M32439" s="48">
        <v>2999</v>
      </c>
      <c r="N32439" s="48">
        <v>20</v>
      </c>
      <c r="O32439" s="48">
        <v>27</v>
      </c>
      <c r="P32439" s="48">
        <v>1346</v>
      </c>
      <c r="R32439" s="48">
        <v>1719</v>
      </c>
      <c r="T32439" s="48">
        <v>-927</v>
      </c>
      <c r="AD32439" s="48">
        <v>-927</v>
      </c>
      <c r="AJ32439" s="49">
        <v>11</v>
      </c>
      <c r="AK32439" s="49">
        <v>-1054</v>
      </c>
      <c r="AL32439" s="49">
        <v>-1</v>
      </c>
    </row>
    <row r="32440" spans="1:38">
      <c r="A32440" s="37" t="s">
        <v>41</v>
      </c>
      <c r="B32440" s="38">
        <v>43537.791666666664</v>
      </c>
      <c r="C32440" s="39">
        <v>43537</v>
      </c>
      <c r="D32440" s="38">
        <v>43537.625</v>
      </c>
      <c r="E32440" s="40" t="s">
        <v>239</v>
      </c>
      <c r="F32440" s="48">
        <v>28567</v>
      </c>
      <c r="G32440" s="48">
        <v>28309</v>
      </c>
      <c r="H32440" s="48">
        <v>26242</v>
      </c>
      <c r="I32440" s="48">
        <v>-2080</v>
      </c>
      <c r="J32440" s="48">
        <v>26242</v>
      </c>
      <c r="K32440" s="48">
        <v>1835</v>
      </c>
      <c r="L32440" s="48">
        <v>18299</v>
      </c>
      <c r="M32440" s="48">
        <v>2999</v>
      </c>
      <c r="N32440" s="48">
        <v>0</v>
      </c>
      <c r="O32440" s="48">
        <v>27</v>
      </c>
      <c r="P32440" s="48">
        <v>1388</v>
      </c>
      <c r="R32440" s="48">
        <v>1694</v>
      </c>
      <c r="T32440" s="48">
        <v>-972</v>
      </c>
      <c r="AD32440" s="48">
        <v>-972</v>
      </c>
      <c r="AJ32440" s="49">
        <v>13</v>
      </c>
      <c r="AK32440" s="49">
        <v>-1108</v>
      </c>
      <c r="AL32440" s="49">
        <v>0</v>
      </c>
    </row>
    <row r="32441" spans="1:38">
      <c r="A32441" s="37" t="s">
        <v>41</v>
      </c>
      <c r="B32441" s="38">
        <v>43537.833333333336</v>
      </c>
      <c r="C32441" s="39">
        <v>43537</v>
      </c>
      <c r="D32441" s="38">
        <v>43537.666666666664</v>
      </c>
      <c r="E32441" s="40" t="s">
        <v>239</v>
      </c>
      <c r="F32441" s="48">
        <v>29303</v>
      </c>
      <c r="G32441" s="48">
        <v>29297</v>
      </c>
      <c r="H32441" s="48">
        <v>27104</v>
      </c>
      <c r="I32441" s="48">
        <v>-2207</v>
      </c>
      <c r="J32441" s="48">
        <v>27104</v>
      </c>
      <c r="K32441" s="48">
        <v>1857</v>
      </c>
      <c r="L32441" s="48">
        <v>19144</v>
      </c>
      <c r="M32441" s="48">
        <v>2998</v>
      </c>
      <c r="N32441" s="48">
        <v>0</v>
      </c>
      <c r="O32441" s="48">
        <v>27</v>
      </c>
      <c r="P32441" s="48">
        <v>1343</v>
      </c>
      <c r="R32441" s="48">
        <v>1735</v>
      </c>
      <c r="T32441" s="48">
        <v>-1007</v>
      </c>
      <c r="AD32441" s="48">
        <v>-1007</v>
      </c>
      <c r="AJ32441" s="49">
        <v>14</v>
      </c>
      <c r="AK32441" s="49">
        <v>-1200</v>
      </c>
      <c r="AL32441" s="49">
        <v>0</v>
      </c>
    </row>
    <row r="32442" spans="1:38">
      <c r="A32442" s="37" t="s">
        <v>41</v>
      </c>
      <c r="B32442" s="38">
        <v>43537.875</v>
      </c>
      <c r="C32442" s="39">
        <v>43537</v>
      </c>
      <c r="D32442" s="38">
        <v>43537.708333333336</v>
      </c>
      <c r="E32442" s="40" t="s">
        <v>239</v>
      </c>
      <c r="F32442" s="48">
        <v>29156</v>
      </c>
      <c r="G32442" s="48">
        <v>30041</v>
      </c>
      <c r="H32442" s="48">
        <v>27825</v>
      </c>
      <c r="I32442" s="48">
        <v>-2235</v>
      </c>
      <c r="J32442" s="48">
        <v>27824</v>
      </c>
      <c r="K32442" s="48">
        <v>1886</v>
      </c>
      <c r="L32442" s="48">
        <v>19885</v>
      </c>
      <c r="M32442" s="48">
        <v>3001</v>
      </c>
      <c r="N32442" s="48">
        <v>0</v>
      </c>
      <c r="O32442" s="48">
        <v>27</v>
      </c>
      <c r="P32442" s="48">
        <v>1247</v>
      </c>
      <c r="R32442" s="48">
        <v>1778</v>
      </c>
      <c r="T32442" s="48">
        <v>-953</v>
      </c>
      <c r="AD32442" s="48">
        <v>-953</v>
      </c>
      <c r="AJ32442" s="49">
        <v>19</v>
      </c>
      <c r="AK32442" s="49">
        <v>-1282</v>
      </c>
      <c r="AL32442" s="49">
        <v>1</v>
      </c>
    </row>
    <row r="32443" spans="1:38">
      <c r="A32443" s="37" t="s">
        <v>41</v>
      </c>
      <c r="B32443" s="38">
        <v>43537.916666666664</v>
      </c>
      <c r="C32443" s="39">
        <v>43537</v>
      </c>
      <c r="D32443" s="38">
        <v>43537.75</v>
      </c>
      <c r="E32443" s="40" t="s">
        <v>239</v>
      </c>
      <c r="F32443" s="48">
        <v>28947</v>
      </c>
      <c r="G32443" s="48">
        <v>30244</v>
      </c>
      <c r="H32443" s="48">
        <v>28005</v>
      </c>
      <c r="I32443" s="48">
        <v>-2257</v>
      </c>
      <c r="J32443" s="48">
        <v>28004</v>
      </c>
      <c r="K32443" s="48">
        <v>1894</v>
      </c>
      <c r="L32443" s="48">
        <v>20829</v>
      </c>
      <c r="M32443" s="48">
        <v>2998</v>
      </c>
      <c r="N32443" s="48">
        <v>0</v>
      </c>
      <c r="O32443" s="48">
        <v>26</v>
      </c>
      <c r="P32443" s="48">
        <v>966</v>
      </c>
      <c r="R32443" s="48">
        <v>1291</v>
      </c>
      <c r="T32443" s="48">
        <v>-976</v>
      </c>
      <c r="AD32443" s="48">
        <v>-976</v>
      </c>
      <c r="AJ32443" s="49">
        <v>18</v>
      </c>
      <c r="AK32443" s="49">
        <v>-1281</v>
      </c>
      <c r="AL32443" s="49">
        <v>1</v>
      </c>
    </row>
    <row r="32444" spans="1:38">
      <c r="A32444" s="37" t="s">
        <v>41</v>
      </c>
      <c r="B32444" s="38">
        <v>43537.958333333336</v>
      </c>
      <c r="C32444" s="39">
        <v>43537</v>
      </c>
      <c r="D32444" s="38">
        <v>43537.791666666664</v>
      </c>
      <c r="E32444" s="40" t="s">
        <v>239</v>
      </c>
      <c r="F32444" s="48">
        <v>28753</v>
      </c>
      <c r="G32444" s="48">
        <v>29658</v>
      </c>
      <c r="H32444" s="48">
        <v>27503</v>
      </c>
      <c r="I32444" s="48">
        <v>-2162</v>
      </c>
      <c r="J32444" s="48">
        <v>27503</v>
      </c>
      <c r="K32444" s="48">
        <v>1921</v>
      </c>
      <c r="L32444" s="48">
        <v>20964</v>
      </c>
      <c r="M32444" s="48">
        <v>2998</v>
      </c>
      <c r="N32444" s="48">
        <v>0</v>
      </c>
      <c r="O32444" s="48">
        <v>27</v>
      </c>
      <c r="P32444" s="48">
        <v>480</v>
      </c>
      <c r="R32444" s="48">
        <v>1113</v>
      </c>
      <c r="T32444" s="48">
        <v>-936</v>
      </c>
      <c r="AD32444" s="48">
        <v>-936</v>
      </c>
      <c r="AJ32444" s="49">
        <v>7</v>
      </c>
      <c r="AK32444" s="49">
        <v>-1226</v>
      </c>
      <c r="AL32444" s="49">
        <v>0</v>
      </c>
    </row>
    <row r="32445" spans="1:38">
      <c r="A32445" s="37" t="s">
        <v>41</v>
      </c>
      <c r="B32445" s="38">
        <v>43538</v>
      </c>
      <c r="C32445" s="39">
        <v>43537</v>
      </c>
      <c r="D32445" s="38">
        <v>43537.833333333336</v>
      </c>
      <c r="E32445" s="40" t="s">
        <v>239</v>
      </c>
      <c r="F32445" s="48">
        <v>28441</v>
      </c>
      <c r="G32445" s="48">
        <v>28932</v>
      </c>
      <c r="H32445" s="48">
        <v>26835</v>
      </c>
      <c r="I32445" s="48">
        <v>-2115</v>
      </c>
      <c r="J32445" s="48">
        <v>26836</v>
      </c>
      <c r="K32445" s="48">
        <v>1954</v>
      </c>
      <c r="L32445" s="48">
        <v>21157</v>
      </c>
      <c r="M32445" s="48">
        <v>3005</v>
      </c>
      <c r="N32445" s="48">
        <v>0</v>
      </c>
      <c r="O32445" s="48">
        <v>27</v>
      </c>
      <c r="P32445" s="48">
        <v>32</v>
      </c>
      <c r="R32445" s="48">
        <v>661</v>
      </c>
      <c r="T32445" s="48">
        <v>-955</v>
      </c>
      <c r="AD32445" s="48">
        <v>-955</v>
      </c>
      <c r="AJ32445" s="49">
        <v>18</v>
      </c>
      <c r="AK32445" s="49">
        <v>-1160</v>
      </c>
      <c r="AL32445" s="49">
        <v>-1</v>
      </c>
    </row>
    <row r="32446" spans="1:38">
      <c r="A32446" s="37" t="s">
        <v>41</v>
      </c>
      <c r="B32446" s="38">
        <v>43538.041666666664</v>
      </c>
      <c r="C32446" s="39">
        <v>43537</v>
      </c>
      <c r="D32446" s="38">
        <v>43537.875</v>
      </c>
      <c r="E32446" s="40" t="s">
        <v>239</v>
      </c>
      <c r="F32446" s="48">
        <v>27526</v>
      </c>
      <c r="G32446" s="48">
        <v>28889</v>
      </c>
      <c r="H32446" s="48">
        <v>26836</v>
      </c>
      <c r="I32446" s="48">
        <v>-2065</v>
      </c>
      <c r="J32446" s="48">
        <v>26837</v>
      </c>
      <c r="K32446" s="48">
        <v>1951</v>
      </c>
      <c r="L32446" s="48">
        <v>21219</v>
      </c>
      <c r="M32446" s="48">
        <v>2998</v>
      </c>
      <c r="N32446" s="48">
        <v>0</v>
      </c>
      <c r="O32446" s="48">
        <v>27</v>
      </c>
      <c r="P32446" s="48">
        <v>-1</v>
      </c>
      <c r="R32446" s="48">
        <v>643</v>
      </c>
      <c r="T32446" s="48">
        <v>-882</v>
      </c>
      <c r="AD32446" s="48">
        <v>-882</v>
      </c>
      <c r="AJ32446" s="49">
        <v>12</v>
      </c>
      <c r="AK32446" s="49">
        <v>-1183</v>
      </c>
      <c r="AL32446" s="49">
        <v>-1</v>
      </c>
    </row>
    <row r="32447" spans="1:38">
      <c r="A32447" s="37" t="s">
        <v>41</v>
      </c>
      <c r="B32447" s="38">
        <v>43538.083333333336</v>
      </c>
      <c r="C32447" s="39">
        <v>43537</v>
      </c>
      <c r="D32447" s="38">
        <v>43537.916666666664</v>
      </c>
      <c r="E32447" s="40" t="s">
        <v>239</v>
      </c>
      <c r="F32447" s="48">
        <v>25342</v>
      </c>
      <c r="G32447" s="48">
        <v>26983</v>
      </c>
      <c r="H32447" s="48">
        <v>24863</v>
      </c>
      <c r="I32447" s="48">
        <v>-2132</v>
      </c>
      <c r="J32447" s="48">
        <v>24863</v>
      </c>
      <c r="K32447" s="48">
        <v>1682</v>
      </c>
      <c r="L32447" s="48">
        <v>19514</v>
      </c>
      <c r="M32447" s="48">
        <v>3001</v>
      </c>
      <c r="N32447" s="48">
        <v>0</v>
      </c>
      <c r="O32447" s="48">
        <v>27</v>
      </c>
      <c r="P32447" s="48">
        <v>0</v>
      </c>
      <c r="R32447" s="48">
        <v>639</v>
      </c>
      <c r="T32447" s="48">
        <v>-936</v>
      </c>
      <c r="AD32447" s="48">
        <v>-936</v>
      </c>
      <c r="AJ32447" s="49">
        <v>12</v>
      </c>
      <c r="AK32447" s="49">
        <v>-1196</v>
      </c>
      <c r="AL32447" s="49">
        <v>0</v>
      </c>
    </row>
    <row r="32448" spans="1:38">
      <c r="A32448" s="37" t="s">
        <v>41</v>
      </c>
      <c r="B32448" s="38">
        <v>43538.125</v>
      </c>
      <c r="C32448" s="39">
        <v>43537</v>
      </c>
      <c r="D32448" s="38">
        <v>43537.958333333336</v>
      </c>
      <c r="E32448" s="40" t="s">
        <v>239</v>
      </c>
      <c r="F32448" s="48">
        <v>22789</v>
      </c>
      <c r="G32448" s="48">
        <v>24479</v>
      </c>
      <c r="H32448" s="48">
        <v>22729</v>
      </c>
      <c r="I32448" s="48">
        <v>-1774</v>
      </c>
      <c r="J32448" s="48">
        <v>22730</v>
      </c>
      <c r="K32448" s="48">
        <v>1491</v>
      </c>
      <c r="L32448" s="48">
        <v>17586</v>
      </c>
      <c r="M32448" s="48">
        <v>3000</v>
      </c>
      <c r="N32448" s="48">
        <v>0</v>
      </c>
      <c r="O32448" s="48">
        <v>27</v>
      </c>
      <c r="P32448" s="48">
        <v>0</v>
      </c>
      <c r="R32448" s="48">
        <v>626</v>
      </c>
      <c r="T32448" s="48">
        <v>-651</v>
      </c>
      <c r="AD32448" s="48">
        <v>-651</v>
      </c>
      <c r="AJ32448" s="49">
        <v>24</v>
      </c>
      <c r="AK32448" s="49">
        <v>-1123</v>
      </c>
      <c r="AL32448" s="49">
        <v>-1</v>
      </c>
    </row>
    <row r="32449" spans="1:38">
      <c r="A32449" s="37" t="s">
        <v>41</v>
      </c>
      <c r="B32449" s="38">
        <v>43538.166666666664</v>
      </c>
      <c r="C32449" s="39">
        <v>43537</v>
      </c>
      <c r="D32449" s="38">
        <v>43538</v>
      </c>
      <c r="E32449" s="40" t="s">
        <v>239</v>
      </c>
      <c r="F32449" s="48">
        <v>19982</v>
      </c>
      <c r="G32449" s="48">
        <v>21572</v>
      </c>
      <c r="H32449" s="48">
        <v>20060</v>
      </c>
      <c r="I32449" s="48">
        <v>-1523</v>
      </c>
      <c r="J32449" s="48">
        <v>20061</v>
      </c>
      <c r="K32449" s="48">
        <v>1174</v>
      </c>
      <c r="L32449" s="48">
        <v>15335</v>
      </c>
      <c r="M32449" s="48">
        <v>3002</v>
      </c>
      <c r="N32449" s="48">
        <v>0</v>
      </c>
      <c r="O32449" s="48">
        <v>26</v>
      </c>
      <c r="P32449" s="48">
        <v>0</v>
      </c>
      <c r="R32449" s="48">
        <v>524</v>
      </c>
      <c r="T32449" s="48">
        <v>-523</v>
      </c>
      <c r="AD32449" s="48">
        <v>-523</v>
      </c>
      <c r="AJ32449" s="49">
        <v>11</v>
      </c>
      <c r="AK32449" s="49">
        <v>-1000</v>
      </c>
      <c r="AL32449" s="49">
        <v>-1</v>
      </c>
    </row>
    <row r="32450" spans="1:38">
      <c r="A32450" s="37" t="s">
        <v>41</v>
      </c>
      <c r="B32450" s="38">
        <v>43538.208333333336</v>
      </c>
      <c r="C32450" s="39">
        <v>43538</v>
      </c>
      <c r="D32450" s="38">
        <v>43538.041666666664</v>
      </c>
      <c r="E32450" s="40" t="s">
        <v>239</v>
      </c>
      <c r="F32450" s="48">
        <v>18009</v>
      </c>
      <c r="G32450" s="48">
        <v>19292</v>
      </c>
      <c r="H32450" s="48">
        <v>17755</v>
      </c>
      <c r="I32450" s="48">
        <v>-1549</v>
      </c>
      <c r="J32450" s="48">
        <v>17756</v>
      </c>
      <c r="K32450" s="48">
        <v>917</v>
      </c>
      <c r="L32450" s="48">
        <v>13312</v>
      </c>
      <c r="M32450" s="48">
        <v>3004</v>
      </c>
      <c r="N32450" s="48">
        <v>0</v>
      </c>
      <c r="O32450" s="48">
        <v>27</v>
      </c>
      <c r="P32450" s="48">
        <v>0</v>
      </c>
      <c r="R32450" s="48">
        <v>496</v>
      </c>
      <c r="T32450" s="48">
        <v>-671</v>
      </c>
      <c r="AD32450" s="48">
        <v>-671</v>
      </c>
      <c r="AJ32450" s="49">
        <v>12</v>
      </c>
      <c r="AK32450" s="49">
        <v>-878</v>
      </c>
      <c r="AL32450" s="49">
        <v>-1</v>
      </c>
    </row>
    <row r="32451" spans="1:38">
      <c r="A32451" s="37" t="s">
        <v>41</v>
      </c>
      <c r="B32451" s="38">
        <v>43538.25</v>
      </c>
      <c r="C32451" s="39">
        <v>43538</v>
      </c>
      <c r="D32451" s="38">
        <v>43538.083333333336</v>
      </c>
      <c r="E32451" s="40" t="s">
        <v>239</v>
      </c>
      <c r="F32451" s="48">
        <v>16844</v>
      </c>
      <c r="G32451" s="48">
        <v>17865</v>
      </c>
      <c r="H32451" s="48">
        <v>16457</v>
      </c>
      <c r="I32451" s="48">
        <v>-1421</v>
      </c>
      <c r="J32451" s="48">
        <v>16456</v>
      </c>
      <c r="K32451" s="48">
        <v>882</v>
      </c>
      <c r="L32451" s="48">
        <v>12077</v>
      </c>
      <c r="M32451" s="48">
        <v>3002</v>
      </c>
      <c r="N32451" s="48">
        <v>0</v>
      </c>
      <c r="O32451" s="48">
        <v>27</v>
      </c>
      <c r="P32451" s="48">
        <v>0</v>
      </c>
      <c r="R32451" s="48">
        <v>468</v>
      </c>
      <c r="T32451" s="48">
        <v>-633</v>
      </c>
      <c r="AD32451" s="48">
        <v>-633</v>
      </c>
      <c r="AJ32451" s="49">
        <v>13</v>
      </c>
      <c r="AK32451" s="49">
        <v>-788</v>
      </c>
      <c r="AL32451" s="49">
        <v>1</v>
      </c>
    </row>
    <row r="32452" spans="1:38">
      <c r="A32452" s="37" t="s">
        <v>41</v>
      </c>
      <c r="B32452" s="38">
        <v>43538.291666666664</v>
      </c>
      <c r="C32452" s="39">
        <v>43538</v>
      </c>
      <c r="D32452" s="38">
        <v>43538.125</v>
      </c>
      <c r="E32452" s="40" t="s">
        <v>239</v>
      </c>
      <c r="F32452" s="48">
        <v>15993</v>
      </c>
      <c r="G32452" s="48">
        <v>16989</v>
      </c>
      <c r="H32452" s="48">
        <v>15613</v>
      </c>
      <c r="I32452" s="48">
        <v>-1386</v>
      </c>
      <c r="J32452" s="48">
        <v>15614</v>
      </c>
      <c r="K32452" s="48">
        <v>777</v>
      </c>
      <c r="L32452" s="48">
        <v>11345</v>
      </c>
      <c r="M32452" s="48">
        <v>2999</v>
      </c>
      <c r="N32452" s="48">
        <v>0</v>
      </c>
      <c r="O32452" s="48">
        <v>27</v>
      </c>
      <c r="P32452" s="48">
        <v>0</v>
      </c>
      <c r="R32452" s="48">
        <v>466</v>
      </c>
      <c r="T32452" s="48">
        <v>-640</v>
      </c>
      <c r="AD32452" s="48">
        <v>-640</v>
      </c>
      <c r="AJ32452" s="49">
        <v>10</v>
      </c>
      <c r="AK32452" s="49">
        <v>-746</v>
      </c>
      <c r="AL32452" s="49">
        <v>-1</v>
      </c>
    </row>
    <row r="32453" spans="1:38">
      <c r="A32453" s="37" t="s">
        <v>41</v>
      </c>
      <c r="B32453" s="38">
        <v>43538.333333333336</v>
      </c>
      <c r="C32453" s="39">
        <v>43538</v>
      </c>
      <c r="D32453" s="38">
        <v>43538.166666666664</v>
      </c>
      <c r="E32453" s="40" t="s">
        <v>239</v>
      </c>
      <c r="F32453" s="48">
        <v>15647</v>
      </c>
      <c r="G32453" s="48">
        <v>16521</v>
      </c>
      <c r="H32453" s="48">
        <v>15163</v>
      </c>
      <c r="I32453" s="48">
        <v>-1370</v>
      </c>
      <c r="J32453" s="48">
        <v>15165</v>
      </c>
      <c r="K32453" s="48">
        <v>758</v>
      </c>
      <c r="L32453" s="48">
        <v>10914</v>
      </c>
      <c r="M32453" s="48">
        <v>3008</v>
      </c>
      <c r="N32453" s="48">
        <v>0</v>
      </c>
      <c r="O32453" s="48">
        <v>27</v>
      </c>
      <c r="P32453" s="48">
        <v>0</v>
      </c>
      <c r="R32453" s="48">
        <v>458</v>
      </c>
      <c r="T32453" s="48">
        <v>-642</v>
      </c>
      <c r="AD32453" s="48">
        <v>-642</v>
      </c>
      <c r="AJ32453" s="49">
        <v>12</v>
      </c>
      <c r="AK32453" s="49">
        <v>-728</v>
      </c>
      <c r="AL32453" s="49">
        <v>-2</v>
      </c>
    </row>
    <row r="32454" spans="1:38">
      <c r="A32454" s="37" t="s">
        <v>41</v>
      </c>
      <c r="B32454" s="38">
        <v>43538.375</v>
      </c>
      <c r="C32454" s="39">
        <v>43538</v>
      </c>
      <c r="D32454" s="38">
        <v>43538.208333333336</v>
      </c>
      <c r="E32454" s="40" t="s">
        <v>239</v>
      </c>
      <c r="F32454" s="48">
        <v>16039</v>
      </c>
      <c r="G32454" s="48">
        <v>16681</v>
      </c>
      <c r="H32454" s="48">
        <v>15286</v>
      </c>
      <c r="I32454" s="48">
        <v>-1406</v>
      </c>
      <c r="J32454" s="48">
        <v>15286</v>
      </c>
      <c r="K32454" s="48">
        <v>775</v>
      </c>
      <c r="L32454" s="48">
        <v>11000</v>
      </c>
      <c r="M32454" s="48">
        <v>3001</v>
      </c>
      <c r="N32454" s="48">
        <v>0</v>
      </c>
      <c r="O32454" s="48">
        <v>26</v>
      </c>
      <c r="P32454" s="48">
        <v>0</v>
      </c>
      <c r="R32454" s="48">
        <v>484</v>
      </c>
      <c r="T32454" s="48">
        <v>-665</v>
      </c>
      <c r="AD32454" s="48">
        <v>-665</v>
      </c>
      <c r="AJ32454" s="49">
        <v>11</v>
      </c>
      <c r="AK32454" s="49">
        <v>-741</v>
      </c>
      <c r="AL32454" s="49">
        <v>0</v>
      </c>
    </row>
    <row r="32455" spans="1:38">
      <c r="A32455" s="37" t="s">
        <v>41</v>
      </c>
      <c r="B32455" s="38">
        <v>43538.416666666664</v>
      </c>
      <c r="C32455" s="39">
        <v>43538</v>
      </c>
      <c r="D32455" s="38">
        <v>43538.25</v>
      </c>
      <c r="E32455" s="40" t="s">
        <v>239</v>
      </c>
      <c r="F32455" s="48">
        <v>17619</v>
      </c>
      <c r="G32455" s="48">
        <v>17889</v>
      </c>
      <c r="H32455" s="48">
        <v>16319</v>
      </c>
      <c r="I32455" s="48">
        <v>-1581</v>
      </c>
      <c r="J32455" s="48">
        <v>16319</v>
      </c>
      <c r="K32455" s="48">
        <v>808</v>
      </c>
      <c r="L32455" s="48">
        <v>11800</v>
      </c>
      <c r="M32455" s="48">
        <v>3006</v>
      </c>
      <c r="N32455" s="48">
        <v>0</v>
      </c>
      <c r="O32455" s="48">
        <v>27</v>
      </c>
      <c r="P32455" s="48">
        <v>0</v>
      </c>
      <c r="R32455" s="48">
        <v>678</v>
      </c>
      <c r="T32455" s="48">
        <v>-759</v>
      </c>
      <c r="AD32455" s="48">
        <v>-759</v>
      </c>
      <c r="AJ32455" s="49">
        <v>11</v>
      </c>
      <c r="AK32455" s="49">
        <v>-822</v>
      </c>
      <c r="AL32455" s="49">
        <v>0</v>
      </c>
    </row>
    <row r="32456" spans="1:38">
      <c r="A32456" s="37" t="s">
        <v>41</v>
      </c>
      <c r="B32456" s="38">
        <v>43538.458333333336</v>
      </c>
      <c r="C32456" s="39">
        <v>43538</v>
      </c>
      <c r="D32456" s="38">
        <v>43538.291666666664</v>
      </c>
      <c r="E32456" s="40" t="s">
        <v>239</v>
      </c>
      <c r="F32456" s="48">
        <v>19890</v>
      </c>
      <c r="G32456" s="48">
        <v>20214</v>
      </c>
      <c r="H32456" s="48">
        <v>18552</v>
      </c>
      <c r="I32456" s="48">
        <v>-1681</v>
      </c>
      <c r="J32456" s="48">
        <v>18551</v>
      </c>
      <c r="K32456" s="48">
        <v>1031</v>
      </c>
      <c r="L32456" s="48">
        <v>13515</v>
      </c>
      <c r="M32456" s="48">
        <v>3005</v>
      </c>
      <c r="N32456" s="48">
        <v>0</v>
      </c>
      <c r="O32456" s="48">
        <v>27</v>
      </c>
      <c r="P32456" s="48">
        <v>0</v>
      </c>
      <c r="R32456" s="48">
        <v>973</v>
      </c>
      <c r="T32456" s="48">
        <v>-703</v>
      </c>
      <c r="AD32456" s="48">
        <v>-703</v>
      </c>
      <c r="AJ32456" s="49">
        <v>19</v>
      </c>
      <c r="AK32456" s="49">
        <v>-978</v>
      </c>
      <c r="AL32456" s="49">
        <v>1</v>
      </c>
    </row>
    <row r="32457" spans="1:38">
      <c r="A32457" s="37" t="s">
        <v>41</v>
      </c>
      <c r="B32457" s="38">
        <v>43538.5</v>
      </c>
      <c r="C32457" s="39">
        <v>43538</v>
      </c>
      <c r="D32457" s="38">
        <v>43538.333333333336</v>
      </c>
      <c r="E32457" s="40" t="s">
        <v>239</v>
      </c>
      <c r="F32457" s="48">
        <v>20678</v>
      </c>
      <c r="G32457" s="48">
        <v>21593</v>
      </c>
      <c r="H32457" s="48">
        <v>20087</v>
      </c>
      <c r="I32457" s="48">
        <v>-1519</v>
      </c>
      <c r="J32457" s="48">
        <v>20086</v>
      </c>
      <c r="K32457" s="48">
        <v>1049</v>
      </c>
      <c r="L32457" s="48">
        <v>14984</v>
      </c>
      <c r="M32457" s="48">
        <v>3005</v>
      </c>
      <c r="N32457" s="48">
        <v>0</v>
      </c>
      <c r="O32457" s="48">
        <v>27</v>
      </c>
      <c r="P32457" s="48">
        <v>7</v>
      </c>
      <c r="R32457" s="48">
        <v>1014</v>
      </c>
      <c r="T32457" s="48">
        <v>-535</v>
      </c>
      <c r="AD32457" s="48">
        <v>-535</v>
      </c>
      <c r="AJ32457" s="49">
        <v>13</v>
      </c>
      <c r="AK32457" s="49">
        <v>-984</v>
      </c>
      <c r="AL32457" s="49">
        <v>1</v>
      </c>
    </row>
    <row r="32458" spans="1:38">
      <c r="A32458" s="37" t="s">
        <v>41</v>
      </c>
      <c r="B32458" s="38">
        <v>43538.541666666664</v>
      </c>
      <c r="C32458" s="39">
        <v>43538</v>
      </c>
      <c r="D32458" s="38">
        <v>43538.375</v>
      </c>
      <c r="E32458" s="40" t="s">
        <v>239</v>
      </c>
      <c r="F32458" s="48">
        <v>21729</v>
      </c>
      <c r="G32458" s="48">
        <v>22306</v>
      </c>
      <c r="H32458" s="48">
        <v>20730</v>
      </c>
      <c r="I32458" s="48">
        <v>-1586</v>
      </c>
      <c r="J32458" s="48">
        <v>20730</v>
      </c>
      <c r="K32458" s="48">
        <v>1054</v>
      </c>
      <c r="L32458" s="48">
        <v>15363</v>
      </c>
      <c r="M32458" s="48">
        <v>3007</v>
      </c>
      <c r="N32458" s="48">
        <v>5</v>
      </c>
      <c r="O32458" s="48">
        <v>27</v>
      </c>
      <c r="P32458" s="48">
        <v>256</v>
      </c>
      <c r="R32458" s="48">
        <v>1018</v>
      </c>
      <c r="T32458" s="48">
        <v>-636</v>
      </c>
      <c r="AD32458" s="48">
        <v>-636</v>
      </c>
      <c r="AJ32458" s="49">
        <v>10</v>
      </c>
      <c r="AK32458" s="49">
        <v>-950</v>
      </c>
      <c r="AL32458" s="49">
        <v>0</v>
      </c>
    </row>
    <row r="32459" spans="1:38">
      <c r="A32459" s="37" t="s">
        <v>41</v>
      </c>
      <c r="B32459" s="38">
        <v>43538.583333333336</v>
      </c>
      <c r="C32459" s="39">
        <v>43538</v>
      </c>
      <c r="D32459" s="38">
        <v>43538.416666666664</v>
      </c>
      <c r="E32459" s="40" t="s">
        <v>239</v>
      </c>
      <c r="F32459" s="48">
        <v>23450</v>
      </c>
      <c r="G32459" s="48">
        <v>23758</v>
      </c>
      <c r="H32459" s="48">
        <v>21940</v>
      </c>
      <c r="I32459" s="48">
        <v>-1826</v>
      </c>
      <c r="J32459" s="48">
        <v>21939</v>
      </c>
      <c r="K32459" s="48">
        <v>1114</v>
      </c>
      <c r="L32459" s="48">
        <v>15944</v>
      </c>
      <c r="M32459" s="48">
        <v>3005</v>
      </c>
      <c r="N32459" s="48">
        <v>0</v>
      </c>
      <c r="O32459" s="48">
        <v>27</v>
      </c>
      <c r="P32459" s="48">
        <v>844</v>
      </c>
      <c r="R32459" s="48">
        <v>1005</v>
      </c>
      <c r="T32459" s="48">
        <v>-861</v>
      </c>
      <c r="AD32459" s="48">
        <v>-861</v>
      </c>
      <c r="AJ32459" s="49">
        <v>8</v>
      </c>
      <c r="AK32459" s="49">
        <v>-965</v>
      </c>
      <c r="AL32459" s="49">
        <v>1</v>
      </c>
    </row>
    <row r="32460" spans="1:38">
      <c r="A32460" s="37" t="s">
        <v>41</v>
      </c>
      <c r="B32460" s="38">
        <v>43538.625</v>
      </c>
      <c r="C32460" s="39">
        <v>43538</v>
      </c>
      <c r="D32460" s="38">
        <v>43538.458333333336</v>
      </c>
      <c r="E32460" s="40" t="s">
        <v>239</v>
      </c>
      <c r="F32460" s="48">
        <v>24952</v>
      </c>
      <c r="G32460" s="48">
        <v>25410</v>
      </c>
      <c r="H32460" s="48">
        <v>23499</v>
      </c>
      <c r="I32460" s="48">
        <v>-1923</v>
      </c>
      <c r="J32460" s="48">
        <v>23498</v>
      </c>
      <c r="K32460" s="48">
        <v>1363</v>
      </c>
      <c r="L32460" s="48">
        <v>16842</v>
      </c>
      <c r="M32460" s="48">
        <v>2999</v>
      </c>
      <c r="N32460" s="48">
        <v>0</v>
      </c>
      <c r="O32460" s="48">
        <v>27</v>
      </c>
      <c r="P32460" s="48">
        <v>1300</v>
      </c>
      <c r="R32460" s="48">
        <v>967</v>
      </c>
      <c r="T32460" s="48">
        <v>-883</v>
      </c>
      <c r="AD32460" s="48">
        <v>-883</v>
      </c>
      <c r="AJ32460" s="49">
        <v>12</v>
      </c>
      <c r="AK32460" s="49">
        <v>-1040</v>
      </c>
      <c r="AL32460" s="49">
        <v>1</v>
      </c>
    </row>
    <row r="32461" spans="1:38">
      <c r="A32461" s="37" t="s">
        <v>41</v>
      </c>
      <c r="B32461" s="38">
        <v>43538.666666666664</v>
      </c>
      <c r="C32461" s="39">
        <v>43538</v>
      </c>
      <c r="D32461" s="38">
        <v>43538.5</v>
      </c>
      <c r="E32461" s="40" t="s">
        <v>239</v>
      </c>
      <c r="F32461" s="48">
        <v>26228</v>
      </c>
      <c r="G32461" s="48">
        <v>26754</v>
      </c>
      <c r="H32461" s="48">
        <v>24773</v>
      </c>
      <c r="I32461" s="48">
        <v>-2002</v>
      </c>
      <c r="J32461" s="48">
        <v>24773</v>
      </c>
      <c r="K32461" s="48">
        <v>1560</v>
      </c>
      <c r="L32461" s="48">
        <v>17813</v>
      </c>
      <c r="M32461" s="48">
        <v>3004</v>
      </c>
      <c r="N32461" s="48">
        <v>0</v>
      </c>
      <c r="O32461" s="48">
        <v>26</v>
      </c>
      <c r="P32461" s="48">
        <v>1396</v>
      </c>
      <c r="R32461" s="48">
        <v>974</v>
      </c>
      <c r="T32461" s="48">
        <v>-904</v>
      </c>
      <c r="AD32461" s="48">
        <v>-904</v>
      </c>
      <c r="AJ32461" s="49">
        <v>21</v>
      </c>
      <c r="AK32461" s="49">
        <v>-1098</v>
      </c>
      <c r="AL32461" s="49">
        <v>0</v>
      </c>
    </row>
    <row r="32462" spans="1:38">
      <c r="A32462" s="37" t="s">
        <v>41</v>
      </c>
      <c r="B32462" s="38">
        <v>43538.708333333336</v>
      </c>
      <c r="C32462" s="39">
        <v>43538</v>
      </c>
      <c r="D32462" s="38">
        <v>43538.541666666664</v>
      </c>
      <c r="E32462" s="40" t="s">
        <v>239</v>
      </c>
      <c r="F32462" s="48">
        <v>27321</v>
      </c>
      <c r="G32462" s="48">
        <v>27966</v>
      </c>
      <c r="H32462" s="48">
        <v>25942</v>
      </c>
      <c r="I32462" s="48">
        <v>-2035</v>
      </c>
      <c r="J32462" s="48">
        <v>25940</v>
      </c>
      <c r="K32462" s="48">
        <v>1645</v>
      </c>
      <c r="L32462" s="48">
        <v>19123</v>
      </c>
      <c r="M32462" s="48">
        <v>3004</v>
      </c>
      <c r="N32462" s="48">
        <v>0</v>
      </c>
      <c r="O32462" s="48">
        <v>27</v>
      </c>
      <c r="P32462" s="48">
        <v>1354</v>
      </c>
      <c r="R32462" s="48">
        <v>787</v>
      </c>
      <c r="T32462" s="48">
        <v>-969</v>
      </c>
      <c r="AD32462" s="48">
        <v>-969</v>
      </c>
      <c r="AJ32462" s="49">
        <v>11</v>
      </c>
      <c r="AK32462" s="49">
        <v>-1066</v>
      </c>
      <c r="AL32462" s="49">
        <v>2</v>
      </c>
    </row>
    <row r="32463" spans="1:38">
      <c r="A32463" s="37" t="s">
        <v>41</v>
      </c>
      <c r="B32463" s="38">
        <v>43538.75</v>
      </c>
      <c r="C32463" s="39">
        <v>43538</v>
      </c>
      <c r="D32463" s="38">
        <v>43538.583333333336</v>
      </c>
      <c r="E32463" s="40" t="s">
        <v>239</v>
      </c>
      <c r="F32463" s="48">
        <v>28415</v>
      </c>
      <c r="G32463" s="48">
        <v>29020</v>
      </c>
      <c r="H32463" s="48">
        <v>27072</v>
      </c>
      <c r="I32463" s="48">
        <v>-2015</v>
      </c>
      <c r="J32463" s="48">
        <v>27070</v>
      </c>
      <c r="K32463" s="48">
        <v>1696</v>
      </c>
      <c r="L32463" s="48">
        <v>20215</v>
      </c>
      <c r="M32463" s="48">
        <v>3005</v>
      </c>
      <c r="N32463" s="48">
        <v>0</v>
      </c>
      <c r="O32463" s="48">
        <v>26</v>
      </c>
      <c r="P32463" s="48">
        <v>1368</v>
      </c>
      <c r="R32463" s="48">
        <v>760</v>
      </c>
      <c r="T32463" s="48">
        <v>-906</v>
      </c>
      <c r="AD32463" s="48">
        <v>-906</v>
      </c>
      <c r="AJ32463" s="49">
        <v>67</v>
      </c>
      <c r="AK32463" s="49">
        <v>-1109</v>
      </c>
      <c r="AL32463" s="49">
        <v>2</v>
      </c>
    </row>
    <row r="32464" spans="1:38">
      <c r="A32464" s="37" t="s">
        <v>41</v>
      </c>
      <c r="B32464" s="38">
        <v>43538.791666666664</v>
      </c>
      <c r="C32464" s="39">
        <v>43538</v>
      </c>
      <c r="D32464" s="38">
        <v>43538.625</v>
      </c>
      <c r="E32464" s="40" t="s">
        <v>239</v>
      </c>
      <c r="F32464" s="48">
        <v>29419</v>
      </c>
      <c r="G32464" s="48">
        <v>30285</v>
      </c>
      <c r="H32464" s="48">
        <v>28230</v>
      </c>
      <c r="I32464" s="48">
        <v>-2064</v>
      </c>
      <c r="J32464" s="48">
        <v>28231</v>
      </c>
      <c r="K32464" s="48">
        <v>1809</v>
      </c>
      <c r="L32464" s="48">
        <v>21025</v>
      </c>
      <c r="M32464" s="48">
        <v>3001</v>
      </c>
      <c r="N32464" s="48">
        <v>0</v>
      </c>
      <c r="O32464" s="48">
        <v>27</v>
      </c>
      <c r="P32464" s="48">
        <v>1398</v>
      </c>
      <c r="R32464" s="48">
        <v>971</v>
      </c>
      <c r="T32464" s="48">
        <v>-965</v>
      </c>
      <c r="AD32464" s="48">
        <v>-965</v>
      </c>
      <c r="AJ32464" s="49">
        <v>9</v>
      </c>
      <c r="AK32464" s="49">
        <v>-1099</v>
      </c>
      <c r="AL32464" s="49">
        <v>-1</v>
      </c>
    </row>
    <row r="32465" spans="1:38">
      <c r="A32465" s="37" t="s">
        <v>41</v>
      </c>
      <c r="B32465" s="38">
        <v>43538.833333333336</v>
      </c>
      <c r="C32465" s="39">
        <v>43538</v>
      </c>
      <c r="D32465" s="38">
        <v>43538.666666666664</v>
      </c>
      <c r="E32465" s="40" t="s">
        <v>239</v>
      </c>
      <c r="F32465" s="48">
        <v>30066</v>
      </c>
      <c r="G32465" s="48">
        <v>31167</v>
      </c>
      <c r="H32465" s="48">
        <v>28909</v>
      </c>
      <c r="I32465" s="48">
        <v>-2330</v>
      </c>
      <c r="J32465" s="48">
        <v>28911</v>
      </c>
      <c r="K32465" s="48">
        <v>1790</v>
      </c>
      <c r="L32465" s="48">
        <v>21642</v>
      </c>
      <c r="M32465" s="48">
        <v>3007</v>
      </c>
      <c r="N32465" s="48">
        <v>0</v>
      </c>
      <c r="O32465" s="48">
        <v>27</v>
      </c>
      <c r="P32465" s="48">
        <v>1411</v>
      </c>
      <c r="R32465" s="48">
        <v>1034</v>
      </c>
      <c r="T32465" s="48">
        <v>-1140</v>
      </c>
      <c r="AD32465" s="48">
        <v>-1140</v>
      </c>
      <c r="AJ32465" s="49">
        <v>72</v>
      </c>
      <c r="AK32465" s="49">
        <v>-1190</v>
      </c>
      <c r="AL32465" s="49">
        <v>-2</v>
      </c>
    </row>
    <row r="32466" spans="1:38">
      <c r="A32466" s="37" t="s">
        <v>41</v>
      </c>
      <c r="B32466" s="38">
        <v>43538.875</v>
      </c>
      <c r="C32466" s="39">
        <v>43538</v>
      </c>
      <c r="D32466" s="38">
        <v>43538.708333333336</v>
      </c>
      <c r="E32466" s="40" t="s">
        <v>239</v>
      </c>
      <c r="F32466" s="48">
        <v>30184</v>
      </c>
      <c r="G32466" s="48">
        <v>32109</v>
      </c>
      <c r="H32466" s="48">
        <v>29451</v>
      </c>
      <c r="I32466" s="48">
        <v>-2678</v>
      </c>
      <c r="J32466" s="48">
        <v>29453</v>
      </c>
      <c r="K32466" s="48">
        <v>1838</v>
      </c>
      <c r="L32466" s="48">
        <v>22221</v>
      </c>
      <c r="M32466" s="48">
        <v>3002</v>
      </c>
      <c r="N32466" s="48">
        <v>0</v>
      </c>
      <c r="O32466" s="48">
        <v>8</v>
      </c>
      <c r="P32466" s="48">
        <v>1355</v>
      </c>
      <c r="R32466" s="48">
        <v>1029</v>
      </c>
      <c r="T32466" s="48">
        <v>-1393</v>
      </c>
      <c r="AD32466" s="48">
        <v>-1393</v>
      </c>
      <c r="AJ32466" s="49">
        <v>20</v>
      </c>
      <c r="AK32466" s="49">
        <v>-1285</v>
      </c>
      <c r="AL32466" s="49">
        <v>-2</v>
      </c>
    </row>
    <row r="32467" spans="1:38">
      <c r="A32467" s="37" t="s">
        <v>41</v>
      </c>
      <c r="B32467" s="38">
        <v>43538.916666666664</v>
      </c>
      <c r="C32467" s="39">
        <v>43538</v>
      </c>
      <c r="D32467" s="38">
        <v>43538.75</v>
      </c>
      <c r="E32467" s="40" t="s">
        <v>239</v>
      </c>
      <c r="F32467" s="48">
        <v>29915</v>
      </c>
      <c r="G32467" s="48">
        <v>32410</v>
      </c>
      <c r="H32467" s="48">
        <v>29686</v>
      </c>
      <c r="I32467" s="48">
        <v>-2736</v>
      </c>
      <c r="J32467" s="48">
        <v>29685</v>
      </c>
      <c r="K32467" s="48">
        <v>1876</v>
      </c>
      <c r="L32467" s="48">
        <v>22721</v>
      </c>
      <c r="M32467" s="48">
        <v>3005</v>
      </c>
      <c r="N32467" s="48">
        <v>0</v>
      </c>
      <c r="O32467" s="48">
        <v>25</v>
      </c>
      <c r="P32467" s="48">
        <v>1034</v>
      </c>
      <c r="R32467" s="48">
        <v>1024</v>
      </c>
      <c r="T32467" s="48">
        <v>-1438</v>
      </c>
      <c r="AD32467" s="48">
        <v>-1438</v>
      </c>
      <c r="AJ32467" s="49">
        <v>12</v>
      </c>
      <c r="AK32467" s="49">
        <v>-1298</v>
      </c>
      <c r="AL32467" s="49">
        <v>1</v>
      </c>
    </row>
    <row r="32468" spans="1:38">
      <c r="A32468" s="37" t="s">
        <v>41</v>
      </c>
      <c r="B32468" s="38">
        <v>43538.958333333336</v>
      </c>
      <c r="C32468" s="39">
        <v>43538</v>
      </c>
      <c r="D32468" s="38">
        <v>43538.791666666664</v>
      </c>
      <c r="E32468" s="40" t="s">
        <v>239</v>
      </c>
      <c r="F32468" s="48">
        <v>29627</v>
      </c>
      <c r="G32468" s="48">
        <v>31569</v>
      </c>
      <c r="H32468" s="48">
        <v>28951</v>
      </c>
      <c r="I32468" s="48">
        <v>-2629</v>
      </c>
      <c r="J32468" s="48">
        <v>28952</v>
      </c>
      <c r="K32468" s="48">
        <v>1813</v>
      </c>
      <c r="L32468" s="48">
        <v>22624</v>
      </c>
      <c r="M32468" s="48">
        <v>3003</v>
      </c>
      <c r="N32468" s="48">
        <v>0</v>
      </c>
      <c r="O32468" s="48">
        <v>26</v>
      </c>
      <c r="P32468" s="48">
        <v>469</v>
      </c>
      <c r="R32468" s="48">
        <v>1017</v>
      </c>
      <c r="T32468" s="48">
        <v>-1344</v>
      </c>
      <c r="AD32468" s="48">
        <v>-1344</v>
      </c>
      <c r="AJ32468" s="49">
        <v>11</v>
      </c>
      <c r="AK32468" s="49">
        <v>-1285</v>
      </c>
      <c r="AL32468" s="49">
        <v>-1</v>
      </c>
    </row>
    <row r="32469" spans="1:38">
      <c r="A32469" s="37" t="s">
        <v>41</v>
      </c>
      <c r="B32469" s="38">
        <v>43539</v>
      </c>
      <c r="C32469" s="39">
        <v>43538</v>
      </c>
      <c r="D32469" s="38">
        <v>43538.833333333336</v>
      </c>
      <c r="E32469" s="40" t="s">
        <v>239</v>
      </c>
      <c r="F32469" s="48">
        <v>28869</v>
      </c>
      <c r="G32469" s="48">
        <v>30480</v>
      </c>
      <c r="H32469" s="48">
        <v>28002</v>
      </c>
      <c r="I32469" s="48">
        <v>-2489</v>
      </c>
      <c r="J32469" s="48">
        <v>28001</v>
      </c>
      <c r="K32469" s="48">
        <v>1763</v>
      </c>
      <c r="L32469" s="48">
        <v>22148</v>
      </c>
      <c r="M32469" s="48">
        <v>3005</v>
      </c>
      <c r="N32469" s="48">
        <v>0</v>
      </c>
      <c r="O32469" s="48">
        <v>25</v>
      </c>
      <c r="P32469" s="48">
        <v>31</v>
      </c>
      <c r="R32469" s="48">
        <v>1029</v>
      </c>
      <c r="T32469" s="48">
        <v>-1277</v>
      </c>
      <c r="AD32469" s="48">
        <v>-1277</v>
      </c>
      <c r="AJ32469" s="49">
        <v>11</v>
      </c>
      <c r="AK32469" s="49">
        <v>-1212</v>
      </c>
      <c r="AL32469" s="49">
        <v>1</v>
      </c>
    </row>
    <row r="32470" spans="1:38">
      <c r="A32470" s="37" t="s">
        <v>41</v>
      </c>
      <c r="B32470" s="38">
        <v>43539.041666666664</v>
      </c>
      <c r="C32470" s="39">
        <v>43538</v>
      </c>
      <c r="D32470" s="38">
        <v>43538.875</v>
      </c>
      <c r="E32470" s="40" t="s">
        <v>239</v>
      </c>
      <c r="F32470" s="48">
        <v>27763</v>
      </c>
      <c r="G32470" s="48">
        <v>30001</v>
      </c>
      <c r="H32470" s="48">
        <v>27495</v>
      </c>
      <c r="I32470" s="48">
        <v>-2515</v>
      </c>
      <c r="J32470" s="48">
        <v>27496</v>
      </c>
      <c r="K32470" s="48">
        <v>1814</v>
      </c>
      <c r="L32470" s="48">
        <v>21617</v>
      </c>
      <c r="M32470" s="48">
        <v>3007</v>
      </c>
      <c r="N32470" s="48">
        <v>0</v>
      </c>
      <c r="O32470" s="48">
        <v>27</v>
      </c>
      <c r="P32470" s="48">
        <v>0</v>
      </c>
      <c r="R32470" s="48">
        <v>1031</v>
      </c>
      <c r="T32470" s="48">
        <v>-1330</v>
      </c>
      <c r="AD32470" s="48">
        <v>-1330</v>
      </c>
      <c r="AJ32470" s="49">
        <v>9</v>
      </c>
      <c r="AK32470" s="49">
        <v>-1185</v>
      </c>
      <c r="AL32470" s="49">
        <v>-1</v>
      </c>
    </row>
    <row r="32471" spans="1:38">
      <c r="A32471" s="37" t="s">
        <v>41</v>
      </c>
      <c r="B32471" s="38">
        <v>43539.083333333336</v>
      </c>
      <c r="C32471" s="39">
        <v>43538</v>
      </c>
      <c r="D32471" s="38">
        <v>43538.916666666664</v>
      </c>
      <c r="E32471" s="40" t="s">
        <v>239</v>
      </c>
      <c r="F32471" s="48">
        <v>25645</v>
      </c>
      <c r="G32471" s="48">
        <v>28024</v>
      </c>
      <c r="H32471" s="48">
        <v>25710</v>
      </c>
      <c r="I32471" s="48">
        <v>-2327</v>
      </c>
      <c r="J32471" s="48">
        <v>25710</v>
      </c>
      <c r="K32471" s="48">
        <v>1753</v>
      </c>
      <c r="L32471" s="48">
        <v>20042</v>
      </c>
      <c r="M32471" s="48">
        <v>3005</v>
      </c>
      <c r="N32471" s="48">
        <v>0</v>
      </c>
      <c r="O32471" s="48">
        <v>27</v>
      </c>
      <c r="P32471" s="48">
        <v>-1</v>
      </c>
      <c r="R32471" s="48">
        <v>884</v>
      </c>
      <c r="T32471" s="48">
        <v>-1151</v>
      </c>
      <c r="AD32471" s="48">
        <v>-1151</v>
      </c>
      <c r="AJ32471" s="49">
        <v>13</v>
      </c>
      <c r="AK32471" s="49">
        <v>-1176</v>
      </c>
      <c r="AL32471" s="49">
        <v>0</v>
      </c>
    </row>
    <row r="32472" spans="1:38">
      <c r="A32472" s="37" t="s">
        <v>41</v>
      </c>
      <c r="B32472" s="38">
        <v>43539.125</v>
      </c>
      <c r="C32472" s="39">
        <v>43538</v>
      </c>
      <c r="D32472" s="38">
        <v>43538.958333333336</v>
      </c>
      <c r="E32472" s="40" t="s">
        <v>239</v>
      </c>
      <c r="F32472" s="48">
        <v>23012</v>
      </c>
      <c r="G32472" s="48">
        <v>25504</v>
      </c>
      <c r="H32472" s="48">
        <v>23571</v>
      </c>
      <c r="I32472" s="48">
        <v>-1955</v>
      </c>
      <c r="J32472" s="48">
        <v>23570</v>
      </c>
      <c r="K32472" s="48">
        <v>1590</v>
      </c>
      <c r="L32472" s="48">
        <v>18242</v>
      </c>
      <c r="M32472" s="48">
        <v>3004</v>
      </c>
      <c r="N32472" s="48">
        <v>0</v>
      </c>
      <c r="O32472" s="48">
        <v>27</v>
      </c>
      <c r="P32472" s="48">
        <v>0</v>
      </c>
      <c r="R32472" s="48">
        <v>707</v>
      </c>
      <c r="T32472" s="48">
        <v>-816</v>
      </c>
      <c r="AD32472" s="48">
        <v>-816</v>
      </c>
      <c r="AJ32472" s="49">
        <v>22</v>
      </c>
      <c r="AK32472" s="49">
        <v>-1139</v>
      </c>
      <c r="AL32472" s="49">
        <v>1</v>
      </c>
    </row>
    <row r="32473" spans="1:38">
      <c r="A32473" s="37" t="s">
        <v>41</v>
      </c>
      <c r="B32473" s="38">
        <v>43539.166666666664</v>
      </c>
      <c r="C32473" s="39">
        <v>43538</v>
      </c>
      <c r="D32473" s="38">
        <v>43539</v>
      </c>
      <c r="E32473" s="40" t="s">
        <v>239</v>
      </c>
      <c r="F32473" s="48">
        <v>20272</v>
      </c>
      <c r="G32473" s="48">
        <v>22610</v>
      </c>
      <c r="H32473" s="48">
        <v>20884</v>
      </c>
      <c r="I32473" s="48">
        <v>-1739</v>
      </c>
      <c r="J32473" s="48">
        <v>20884</v>
      </c>
      <c r="K32473" s="48">
        <v>1281</v>
      </c>
      <c r="L32473" s="48">
        <v>15884</v>
      </c>
      <c r="M32473" s="48">
        <v>3006</v>
      </c>
      <c r="N32473" s="48">
        <v>0</v>
      </c>
      <c r="O32473" s="48">
        <v>27</v>
      </c>
      <c r="P32473" s="48">
        <v>-1</v>
      </c>
      <c r="R32473" s="48">
        <v>687</v>
      </c>
      <c r="T32473" s="48">
        <v>-680</v>
      </c>
      <c r="AD32473" s="48">
        <v>-680</v>
      </c>
      <c r="AJ32473" s="49">
        <v>13</v>
      </c>
      <c r="AK32473" s="49">
        <v>-1059</v>
      </c>
      <c r="AL32473" s="49">
        <v>0</v>
      </c>
    </row>
    <row r="32474" spans="1:38">
      <c r="A32474" s="37" t="s">
        <v>41</v>
      </c>
      <c r="B32474" s="38">
        <v>43539.208333333336</v>
      </c>
      <c r="C32474" s="39">
        <v>43539</v>
      </c>
      <c r="D32474" s="38">
        <v>43539.041666666664</v>
      </c>
      <c r="E32474" s="40" t="s">
        <v>239</v>
      </c>
      <c r="F32474" s="48">
        <v>18494</v>
      </c>
      <c r="G32474" s="48">
        <v>20082</v>
      </c>
      <c r="H32474" s="48">
        <v>18627</v>
      </c>
      <c r="I32474" s="48">
        <v>-1464</v>
      </c>
      <c r="J32474" s="48">
        <v>18627</v>
      </c>
      <c r="K32474" s="48">
        <v>903</v>
      </c>
      <c r="L32474" s="48">
        <v>14066</v>
      </c>
      <c r="M32474" s="48">
        <v>3011</v>
      </c>
      <c r="N32474" s="48">
        <v>0</v>
      </c>
      <c r="O32474" s="48">
        <v>27</v>
      </c>
      <c r="P32474" s="48">
        <v>0</v>
      </c>
      <c r="R32474" s="48">
        <v>620</v>
      </c>
      <c r="T32474" s="48">
        <v>-590</v>
      </c>
      <c r="AD32474" s="48">
        <v>-590</v>
      </c>
      <c r="AJ32474" s="49">
        <v>9</v>
      </c>
      <c r="AK32474" s="49">
        <v>-874</v>
      </c>
      <c r="AL32474" s="49">
        <v>0</v>
      </c>
    </row>
    <row r="32475" spans="1:38">
      <c r="A32475" s="37" t="s">
        <v>41</v>
      </c>
      <c r="B32475" s="38">
        <v>43539.25</v>
      </c>
      <c r="C32475" s="39">
        <v>43539</v>
      </c>
      <c r="D32475" s="38">
        <v>43539.083333333336</v>
      </c>
      <c r="E32475" s="40" t="s">
        <v>239</v>
      </c>
      <c r="F32475" s="48">
        <v>17181</v>
      </c>
      <c r="G32475" s="48">
        <v>18414</v>
      </c>
      <c r="H32475" s="48">
        <v>17099</v>
      </c>
      <c r="I32475" s="48">
        <v>-1322</v>
      </c>
      <c r="J32475" s="48">
        <v>17099</v>
      </c>
      <c r="K32475" s="48">
        <v>849</v>
      </c>
      <c r="L32475" s="48">
        <v>12634</v>
      </c>
      <c r="M32475" s="48">
        <v>3005</v>
      </c>
      <c r="N32475" s="48">
        <v>0</v>
      </c>
      <c r="O32475" s="48">
        <v>27</v>
      </c>
      <c r="P32475" s="48">
        <v>0</v>
      </c>
      <c r="R32475" s="48">
        <v>584</v>
      </c>
      <c r="T32475" s="48">
        <v>-537</v>
      </c>
      <c r="AD32475" s="48">
        <v>-537</v>
      </c>
      <c r="AJ32475" s="49">
        <v>7</v>
      </c>
      <c r="AK32475" s="49">
        <v>-785</v>
      </c>
      <c r="AL32475" s="49">
        <v>0</v>
      </c>
    </row>
    <row r="32476" spans="1:38">
      <c r="A32476" s="37" t="s">
        <v>41</v>
      </c>
      <c r="B32476" s="38">
        <v>43539.291666666664</v>
      </c>
      <c r="C32476" s="39">
        <v>43539</v>
      </c>
      <c r="D32476" s="38">
        <v>43539.125</v>
      </c>
      <c r="E32476" s="40" t="s">
        <v>239</v>
      </c>
      <c r="F32476" s="48">
        <v>16491</v>
      </c>
      <c r="G32476" s="48">
        <v>17427</v>
      </c>
      <c r="H32476" s="48">
        <v>16151</v>
      </c>
      <c r="I32476" s="48">
        <v>-1285</v>
      </c>
      <c r="J32476" s="48">
        <v>16151</v>
      </c>
      <c r="K32476" s="48">
        <v>783</v>
      </c>
      <c r="L32476" s="48">
        <v>11767</v>
      </c>
      <c r="M32476" s="48">
        <v>3007</v>
      </c>
      <c r="N32476" s="48">
        <v>0</v>
      </c>
      <c r="O32476" s="48">
        <v>27</v>
      </c>
      <c r="P32476" s="48">
        <v>0</v>
      </c>
      <c r="R32476" s="48">
        <v>567</v>
      </c>
      <c r="T32476" s="48">
        <v>-558</v>
      </c>
      <c r="AD32476" s="48">
        <v>-558</v>
      </c>
      <c r="AJ32476" s="49">
        <v>9</v>
      </c>
      <c r="AK32476" s="49">
        <v>-727</v>
      </c>
      <c r="AL32476" s="49">
        <v>0</v>
      </c>
    </row>
    <row r="32477" spans="1:38">
      <c r="A32477" s="37" t="s">
        <v>41</v>
      </c>
      <c r="B32477" s="38">
        <v>43539.333333333336</v>
      </c>
      <c r="C32477" s="39">
        <v>43539</v>
      </c>
      <c r="D32477" s="38">
        <v>43539.166666666664</v>
      </c>
      <c r="E32477" s="40" t="s">
        <v>239</v>
      </c>
      <c r="F32477" s="48">
        <v>16085</v>
      </c>
      <c r="G32477" s="48">
        <v>16897</v>
      </c>
      <c r="H32477" s="48">
        <v>15628</v>
      </c>
      <c r="I32477" s="48">
        <v>-1277</v>
      </c>
      <c r="J32477" s="48">
        <v>15629</v>
      </c>
      <c r="K32477" s="48">
        <v>773</v>
      </c>
      <c r="L32477" s="48">
        <v>11246</v>
      </c>
      <c r="M32477" s="48">
        <v>3005</v>
      </c>
      <c r="N32477" s="48">
        <v>0</v>
      </c>
      <c r="O32477" s="48">
        <v>27</v>
      </c>
      <c r="P32477" s="48">
        <v>0</v>
      </c>
      <c r="R32477" s="48">
        <v>578</v>
      </c>
      <c r="T32477" s="48">
        <v>-581</v>
      </c>
      <c r="AD32477" s="48">
        <v>-581</v>
      </c>
      <c r="AJ32477" s="49">
        <v>8</v>
      </c>
      <c r="AK32477" s="49">
        <v>-696</v>
      </c>
      <c r="AL32477" s="49">
        <v>-1</v>
      </c>
    </row>
    <row r="32478" spans="1:38">
      <c r="A32478" s="37" t="s">
        <v>41</v>
      </c>
      <c r="B32478" s="38">
        <v>43539.375</v>
      </c>
      <c r="C32478" s="39">
        <v>43539</v>
      </c>
      <c r="D32478" s="38">
        <v>43539.208333333336</v>
      </c>
      <c r="E32478" s="40" t="s">
        <v>239</v>
      </c>
      <c r="F32478" s="48">
        <v>16346</v>
      </c>
      <c r="G32478" s="48">
        <v>16967</v>
      </c>
      <c r="H32478" s="48">
        <v>15740</v>
      </c>
      <c r="I32478" s="48">
        <v>-1239</v>
      </c>
      <c r="J32478" s="48">
        <v>15741</v>
      </c>
      <c r="K32478" s="48">
        <v>828</v>
      </c>
      <c r="L32478" s="48">
        <v>11296</v>
      </c>
      <c r="M32478" s="48">
        <v>3008</v>
      </c>
      <c r="N32478" s="48">
        <v>0</v>
      </c>
      <c r="O32478" s="48">
        <v>25</v>
      </c>
      <c r="P32478" s="48">
        <v>0</v>
      </c>
      <c r="R32478" s="48">
        <v>584</v>
      </c>
      <c r="T32478" s="48">
        <v>-523</v>
      </c>
      <c r="AD32478" s="48">
        <v>-523</v>
      </c>
      <c r="AJ32478" s="49">
        <v>12</v>
      </c>
      <c r="AK32478" s="49">
        <v>-716</v>
      </c>
      <c r="AL32478" s="49">
        <v>-1</v>
      </c>
    </row>
    <row r="32479" spans="1:38">
      <c r="A32479" s="37" t="s">
        <v>41</v>
      </c>
      <c r="B32479" s="38">
        <v>43539.416666666664</v>
      </c>
      <c r="C32479" s="39">
        <v>43539</v>
      </c>
      <c r="D32479" s="38">
        <v>43539.25</v>
      </c>
      <c r="E32479" s="40" t="s">
        <v>239</v>
      </c>
      <c r="F32479" s="48">
        <v>17933</v>
      </c>
      <c r="G32479" s="48">
        <v>18138</v>
      </c>
      <c r="H32479" s="48">
        <v>16708</v>
      </c>
      <c r="I32479" s="48">
        <v>-1437</v>
      </c>
      <c r="J32479" s="48">
        <v>16708</v>
      </c>
      <c r="K32479" s="48">
        <v>810</v>
      </c>
      <c r="L32479" s="48">
        <v>12296</v>
      </c>
      <c r="M32479" s="48">
        <v>3004</v>
      </c>
      <c r="N32479" s="48">
        <v>0</v>
      </c>
      <c r="O32479" s="48">
        <v>28</v>
      </c>
      <c r="P32479" s="48">
        <v>0</v>
      </c>
      <c r="R32479" s="48">
        <v>570</v>
      </c>
      <c r="T32479" s="48">
        <v>-665</v>
      </c>
      <c r="AD32479" s="48">
        <v>-665</v>
      </c>
      <c r="AJ32479" s="49">
        <v>7</v>
      </c>
      <c r="AK32479" s="49">
        <v>-772</v>
      </c>
      <c r="AL32479" s="49">
        <v>0</v>
      </c>
    </row>
    <row r="32480" spans="1:38">
      <c r="A32480" s="37" t="s">
        <v>41</v>
      </c>
      <c r="B32480" s="38">
        <v>43539.458333333336</v>
      </c>
      <c r="C32480" s="39">
        <v>43539</v>
      </c>
      <c r="D32480" s="38">
        <v>43539.291666666664</v>
      </c>
      <c r="E32480" s="40" t="s">
        <v>239</v>
      </c>
      <c r="F32480" s="48">
        <v>20028</v>
      </c>
      <c r="G32480" s="48">
        <v>20346</v>
      </c>
      <c r="H32480" s="48">
        <v>18751</v>
      </c>
      <c r="I32480" s="48">
        <v>-1611</v>
      </c>
      <c r="J32480" s="48">
        <v>18750</v>
      </c>
      <c r="K32480" s="48">
        <v>875</v>
      </c>
      <c r="L32480" s="48">
        <v>14117</v>
      </c>
      <c r="M32480" s="48">
        <v>3011</v>
      </c>
      <c r="N32480" s="48">
        <v>0</v>
      </c>
      <c r="O32480" s="48">
        <v>27</v>
      </c>
      <c r="P32480" s="48">
        <v>0</v>
      </c>
      <c r="R32480" s="48">
        <v>720</v>
      </c>
      <c r="T32480" s="48">
        <v>-740</v>
      </c>
      <c r="AD32480" s="48">
        <v>-740</v>
      </c>
      <c r="AJ32480" s="49">
        <v>16</v>
      </c>
      <c r="AK32480" s="49">
        <v>-871</v>
      </c>
      <c r="AL32480" s="49">
        <v>1</v>
      </c>
    </row>
    <row r="32481" spans="1:38">
      <c r="A32481" s="37" t="s">
        <v>41</v>
      </c>
      <c r="B32481" s="38">
        <v>43539.5</v>
      </c>
      <c r="C32481" s="39">
        <v>43539</v>
      </c>
      <c r="D32481" s="38">
        <v>43539.333333333336</v>
      </c>
      <c r="E32481" s="40" t="s">
        <v>239</v>
      </c>
      <c r="F32481" s="48">
        <v>20794</v>
      </c>
      <c r="G32481" s="48">
        <v>21832</v>
      </c>
      <c r="H32481" s="48">
        <v>20252</v>
      </c>
      <c r="I32481" s="48">
        <v>-1593</v>
      </c>
      <c r="J32481" s="48">
        <v>20251</v>
      </c>
      <c r="K32481" s="48">
        <v>937</v>
      </c>
      <c r="L32481" s="48">
        <v>15330</v>
      </c>
      <c r="M32481" s="48">
        <v>3006</v>
      </c>
      <c r="N32481" s="48">
        <v>0</v>
      </c>
      <c r="O32481" s="48">
        <v>27</v>
      </c>
      <c r="P32481" s="48">
        <v>5</v>
      </c>
      <c r="R32481" s="48">
        <v>946</v>
      </c>
      <c r="T32481" s="48">
        <v>-653</v>
      </c>
      <c r="AD32481" s="48">
        <v>-653</v>
      </c>
      <c r="AJ32481" s="49">
        <v>13</v>
      </c>
      <c r="AK32481" s="49">
        <v>-940</v>
      </c>
      <c r="AL32481" s="49">
        <v>1</v>
      </c>
    </row>
    <row r="32482" spans="1:38">
      <c r="A32482" s="37" t="s">
        <v>41</v>
      </c>
      <c r="B32482" s="38">
        <v>43539.541666666664</v>
      </c>
      <c r="C32482" s="39">
        <v>43539</v>
      </c>
      <c r="D32482" s="38">
        <v>43539.375</v>
      </c>
      <c r="E32482" s="40" t="s">
        <v>239</v>
      </c>
      <c r="F32482" s="48">
        <v>22073</v>
      </c>
      <c r="G32482" s="48">
        <v>22686</v>
      </c>
      <c r="H32482" s="48">
        <v>21039</v>
      </c>
      <c r="I32482" s="48">
        <v>-1655</v>
      </c>
      <c r="J32482" s="48">
        <v>21039</v>
      </c>
      <c r="K32482" s="48">
        <v>929</v>
      </c>
      <c r="L32482" s="48">
        <v>15832</v>
      </c>
      <c r="M32482" s="48">
        <v>3005</v>
      </c>
      <c r="N32482" s="48">
        <v>0</v>
      </c>
      <c r="O32482" s="48">
        <v>28</v>
      </c>
      <c r="P32482" s="48">
        <v>254</v>
      </c>
      <c r="R32482" s="48">
        <v>991</v>
      </c>
      <c r="T32482" s="48">
        <v>-689</v>
      </c>
      <c r="AD32482" s="48">
        <v>-689</v>
      </c>
      <c r="AJ32482" s="49">
        <v>8</v>
      </c>
      <c r="AK32482" s="49">
        <v>-966</v>
      </c>
      <c r="AL32482" s="49">
        <v>0</v>
      </c>
    </row>
    <row r="32483" spans="1:38">
      <c r="A32483" s="37" t="s">
        <v>41</v>
      </c>
      <c r="B32483" s="38">
        <v>43539.583333333336</v>
      </c>
      <c r="C32483" s="39">
        <v>43539</v>
      </c>
      <c r="D32483" s="38">
        <v>43539.416666666664</v>
      </c>
      <c r="E32483" s="40" t="s">
        <v>239</v>
      </c>
      <c r="F32483" s="48">
        <v>23779</v>
      </c>
      <c r="G32483" s="48">
        <v>24234</v>
      </c>
      <c r="H32483" s="48">
        <v>22349</v>
      </c>
      <c r="I32483" s="48">
        <v>-1893</v>
      </c>
      <c r="J32483" s="48">
        <v>22352</v>
      </c>
      <c r="K32483" s="48">
        <v>1067</v>
      </c>
      <c r="L32483" s="48">
        <v>16457</v>
      </c>
      <c r="M32483" s="48">
        <v>3010</v>
      </c>
      <c r="N32483" s="48">
        <v>0</v>
      </c>
      <c r="O32483" s="48">
        <v>27</v>
      </c>
      <c r="P32483" s="48">
        <v>823</v>
      </c>
      <c r="R32483" s="48">
        <v>968</v>
      </c>
      <c r="T32483" s="48">
        <v>-851</v>
      </c>
      <c r="AD32483" s="48">
        <v>-851</v>
      </c>
      <c r="AJ32483" s="49">
        <v>8</v>
      </c>
      <c r="AK32483" s="49">
        <v>-1042</v>
      </c>
      <c r="AL32483" s="49">
        <v>-3</v>
      </c>
    </row>
    <row r="32484" spans="1:38">
      <c r="A32484" s="37" t="s">
        <v>41</v>
      </c>
      <c r="B32484" s="38">
        <v>43539.625</v>
      </c>
      <c r="C32484" s="39">
        <v>43539</v>
      </c>
      <c r="D32484" s="38">
        <v>43539.458333333336</v>
      </c>
      <c r="E32484" s="40" t="s">
        <v>239</v>
      </c>
      <c r="F32484" s="48">
        <v>25524</v>
      </c>
      <c r="G32484" s="48">
        <v>26068</v>
      </c>
      <c r="H32484" s="48">
        <v>24064</v>
      </c>
      <c r="I32484" s="48">
        <v>-2017</v>
      </c>
      <c r="J32484" s="48">
        <v>24062</v>
      </c>
      <c r="K32484" s="48">
        <v>1307</v>
      </c>
      <c r="L32484" s="48">
        <v>17632</v>
      </c>
      <c r="M32484" s="48">
        <v>3005</v>
      </c>
      <c r="N32484" s="48">
        <v>0</v>
      </c>
      <c r="O32484" s="48">
        <v>1</v>
      </c>
      <c r="P32484" s="48">
        <v>1196</v>
      </c>
      <c r="R32484" s="48">
        <v>921</v>
      </c>
      <c r="T32484" s="48">
        <v>-949</v>
      </c>
      <c r="AD32484" s="48">
        <v>-949</v>
      </c>
      <c r="AJ32484" s="49">
        <v>13</v>
      </c>
      <c r="AK32484" s="49">
        <v>-1068</v>
      </c>
      <c r="AL32484" s="49">
        <v>2</v>
      </c>
    </row>
    <row r="32485" spans="1:38">
      <c r="A32485" s="37" t="s">
        <v>41</v>
      </c>
      <c r="B32485" s="38">
        <v>43539.666666666664</v>
      </c>
      <c r="C32485" s="39">
        <v>43539</v>
      </c>
      <c r="D32485" s="38">
        <v>43539.5</v>
      </c>
      <c r="E32485" s="40" t="s">
        <v>239</v>
      </c>
      <c r="F32485" s="48">
        <v>26865</v>
      </c>
      <c r="G32485" s="48">
        <v>27732</v>
      </c>
      <c r="H32485" s="48">
        <v>25618</v>
      </c>
      <c r="I32485" s="48">
        <v>-2135</v>
      </c>
      <c r="J32485" s="48">
        <v>25617</v>
      </c>
      <c r="K32485" s="48">
        <v>1347</v>
      </c>
      <c r="L32485" s="48">
        <v>19074</v>
      </c>
      <c r="M32485" s="48">
        <v>3005</v>
      </c>
      <c r="N32485" s="48">
        <v>0</v>
      </c>
      <c r="O32485" s="48">
        <v>13</v>
      </c>
      <c r="P32485" s="48">
        <v>1261</v>
      </c>
      <c r="R32485" s="48">
        <v>917</v>
      </c>
      <c r="T32485" s="48">
        <v>-1012</v>
      </c>
      <c r="AD32485" s="48">
        <v>-1012</v>
      </c>
      <c r="AJ32485" s="49">
        <v>21</v>
      </c>
      <c r="AK32485" s="49">
        <v>-1123</v>
      </c>
      <c r="AL32485" s="49">
        <v>1</v>
      </c>
    </row>
    <row r="32486" spans="1:38">
      <c r="A32486" s="37" t="s">
        <v>41</v>
      </c>
      <c r="B32486" s="38">
        <v>43539.708333333336</v>
      </c>
      <c r="C32486" s="39">
        <v>43539</v>
      </c>
      <c r="D32486" s="38">
        <v>43539.541666666664</v>
      </c>
      <c r="E32486" s="40" t="s">
        <v>239</v>
      </c>
      <c r="F32486" s="48">
        <v>28254</v>
      </c>
      <c r="G32486" s="48">
        <v>29048</v>
      </c>
      <c r="H32486" s="48">
        <v>26899</v>
      </c>
      <c r="I32486" s="48">
        <v>-2159</v>
      </c>
      <c r="J32486" s="48">
        <v>26899</v>
      </c>
      <c r="K32486" s="48">
        <v>1417</v>
      </c>
      <c r="L32486" s="48">
        <v>20255</v>
      </c>
      <c r="M32486" s="48">
        <v>3007</v>
      </c>
      <c r="N32486" s="48">
        <v>0</v>
      </c>
      <c r="O32486" s="48">
        <v>27</v>
      </c>
      <c r="P32486" s="48">
        <v>1245</v>
      </c>
      <c r="R32486" s="48">
        <v>948</v>
      </c>
      <c r="T32486" s="48">
        <v>-1027</v>
      </c>
      <c r="AD32486" s="48">
        <v>-1027</v>
      </c>
      <c r="AJ32486" s="49">
        <v>10</v>
      </c>
      <c r="AK32486" s="49">
        <v>-1132</v>
      </c>
      <c r="AL32486" s="49">
        <v>0</v>
      </c>
    </row>
    <row r="32487" spans="1:38">
      <c r="A32487" s="37" t="s">
        <v>41</v>
      </c>
      <c r="B32487" s="38">
        <v>43539.75</v>
      </c>
      <c r="C32487" s="39">
        <v>43539</v>
      </c>
      <c r="D32487" s="38">
        <v>43539.583333333336</v>
      </c>
      <c r="E32487" s="40" t="s">
        <v>239</v>
      </c>
      <c r="F32487" s="48">
        <v>29412</v>
      </c>
      <c r="G32487" s="48">
        <v>30451</v>
      </c>
      <c r="H32487" s="48">
        <v>27960</v>
      </c>
      <c r="I32487" s="48">
        <v>-2503</v>
      </c>
      <c r="J32487" s="48">
        <v>27961</v>
      </c>
      <c r="K32487" s="48">
        <v>1485</v>
      </c>
      <c r="L32487" s="48">
        <v>21410</v>
      </c>
      <c r="M32487" s="48">
        <v>3006</v>
      </c>
      <c r="N32487" s="48">
        <v>0</v>
      </c>
      <c r="O32487" s="48">
        <v>27</v>
      </c>
      <c r="P32487" s="48">
        <v>1243</v>
      </c>
      <c r="R32487" s="48">
        <v>790</v>
      </c>
      <c r="T32487" s="48">
        <v>-1372</v>
      </c>
      <c r="AD32487" s="48">
        <v>-1372</v>
      </c>
      <c r="AJ32487" s="49">
        <v>12</v>
      </c>
      <c r="AK32487" s="49">
        <v>-1131</v>
      </c>
      <c r="AL32487" s="49">
        <v>-1</v>
      </c>
    </row>
    <row r="32488" spans="1:38">
      <c r="A32488" s="37" t="s">
        <v>41</v>
      </c>
      <c r="B32488" s="38">
        <v>43539.791666666664</v>
      </c>
      <c r="C32488" s="39">
        <v>43539</v>
      </c>
      <c r="D32488" s="38">
        <v>43539.625</v>
      </c>
      <c r="E32488" s="40" t="s">
        <v>239</v>
      </c>
      <c r="F32488" s="48">
        <v>30643</v>
      </c>
      <c r="G32488" s="48">
        <v>31566</v>
      </c>
      <c r="H32488" s="48">
        <v>28725</v>
      </c>
      <c r="I32488" s="48">
        <v>-2851</v>
      </c>
      <c r="J32488" s="48">
        <v>28725</v>
      </c>
      <c r="K32488" s="48">
        <v>1625</v>
      </c>
      <c r="L32488" s="48">
        <v>22223</v>
      </c>
      <c r="M32488" s="48">
        <v>3007</v>
      </c>
      <c r="N32488" s="48">
        <v>0</v>
      </c>
      <c r="O32488" s="48">
        <v>27</v>
      </c>
      <c r="P32488" s="48">
        <v>1094</v>
      </c>
      <c r="R32488" s="48">
        <v>749</v>
      </c>
      <c r="T32488" s="48">
        <v>-1674</v>
      </c>
      <c r="AD32488" s="48">
        <v>-1674</v>
      </c>
      <c r="AJ32488" s="49">
        <v>10</v>
      </c>
      <c r="AK32488" s="49">
        <v>-1177</v>
      </c>
      <c r="AL32488" s="49">
        <v>0</v>
      </c>
    </row>
    <row r="32489" spans="1:38">
      <c r="A32489" s="37" t="s">
        <v>41</v>
      </c>
      <c r="B32489" s="38">
        <v>43539.833333333336</v>
      </c>
      <c r="C32489" s="39">
        <v>43539</v>
      </c>
      <c r="D32489" s="38">
        <v>43539.666666666664</v>
      </c>
      <c r="E32489" s="40" t="s">
        <v>239</v>
      </c>
      <c r="F32489" s="48">
        <v>30970</v>
      </c>
      <c r="G32489" s="48">
        <v>32614</v>
      </c>
      <c r="H32489" s="48">
        <v>29454</v>
      </c>
      <c r="I32489" s="48">
        <v>-3173</v>
      </c>
      <c r="J32489" s="48">
        <v>29454</v>
      </c>
      <c r="K32489" s="48">
        <v>1631</v>
      </c>
      <c r="L32489" s="48">
        <v>22861</v>
      </c>
      <c r="M32489" s="48">
        <v>3006</v>
      </c>
      <c r="N32489" s="48">
        <v>0</v>
      </c>
      <c r="O32489" s="48">
        <v>27</v>
      </c>
      <c r="P32489" s="48">
        <v>998</v>
      </c>
      <c r="R32489" s="48">
        <v>931</v>
      </c>
      <c r="T32489" s="48">
        <v>-1980</v>
      </c>
      <c r="AD32489" s="48">
        <v>-1980</v>
      </c>
      <c r="AJ32489" s="49">
        <v>13</v>
      </c>
      <c r="AK32489" s="49">
        <v>-1193</v>
      </c>
      <c r="AL32489" s="49">
        <v>0</v>
      </c>
    </row>
    <row r="32490" spans="1:38">
      <c r="A32490" s="37" t="s">
        <v>41</v>
      </c>
      <c r="B32490" s="38">
        <v>43539.875</v>
      </c>
      <c r="C32490" s="39">
        <v>43539</v>
      </c>
      <c r="D32490" s="38">
        <v>43539.708333333336</v>
      </c>
      <c r="E32490" s="40" t="s">
        <v>239</v>
      </c>
      <c r="F32490" s="48">
        <v>31116</v>
      </c>
      <c r="G32490" s="48">
        <v>33398</v>
      </c>
      <c r="H32490" s="48">
        <v>30360</v>
      </c>
      <c r="I32490" s="48">
        <v>-3063</v>
      </c>
      <c r="J32490" s="48">
        <v>30359</v>
      </c>
      <c r="K32490" s="48">
        <v>1778</v>
      </c>
      <c r="L32490" s="48">
        <v>23655</v>
      </c>
      <c r="M32490" s="48">
        <v>3004</v>
      </c>
      <c r="N32490" s="48">
        <v>0</v>
      </c>
      <c r="O32490" s="48">
        <v>27</v>
      </c>
      <c r="P32490" s="48">
        <v>893</v>
      </c>
      <c r="R32490" s="48">
        <v>1002</v>
      </c>
      <c r="T32490" s="48">
        <v>-1810</v>
      </c>
      <c r="AD32490" s="48">
        <v>-1810</v>
      </c>
      <c r="AJ32490" s="49">
        <v>25</v>
      </c>
      <c r="AK32490" s="49">
        <v>-1253</v>
      </c>
      <c r="AL32490" s="49">
        <v>1</v>
      </c>
    </row>
    <row r="32491" spans="1:38">
      <c r="A32491" s="37" t="s">
        <v>41</v>
      </c>
      <c r="B32491" s="38">
        <v>43539.916666666664</v>
      </c>
      <c r="C32491" s="39">
        <v>43539</v>
      </c>
      <c r="D32491" s="38">
        <v>43539.75</v>
      </c>
      <c r="E32491" s="40" t="s">
        <v>239</v>
      </c>
      <c r="F32491" s="48">
        <v>30922</v>
      </c>
      <c r="G32491" s="48">
        <v>33332</v>
      </c>
      <c r="H32491" s="48">
        <v>30353</v>
      </c>
      <c r="I32491" s="48">
        <v>-2992</v>
      </c>
      <c r="J32491" s="48">
        <v>30351</v>
      </c>
      <c r="K32491" s="48">
        <v>1791</v>
      </c>
      <c r="L32491" s="48">
        <v>23898</v>
      </c>
      <c r="M32491" s="48">
        <v>3006</v>
      </c>
      <c r="N32491" s="48">
        <v>0</v>
      </c>
      <c r="O32491" s="48">
        <v>25</v>
      </c>
      <c r="P32491" s="48">
        <v>620</v>
      </c>
      <c r="R32491" s="48">
        <v>1011</v>
      </c>
      <c r="T32491" s="48">
        <v>-1739</v>
      </c>
      <c r="AD32491" s="48">
        <v>-1739</v>
      </c>
      <c r="AJ32491" s="49">
        <v>13</v>
      </c>
      <c r="AK32491" s="49">
        <v>-1253</v>
      </c>
      <c r="AL32491" s="49">
        <v>2</v>
      </c>
    </row>
    <row r="32492" spans="1:38">
      <c r="A32492" s="37" t="s">
        <v>41</v>
      </c>
      <c r="B32492" s="38">
        <v>43539.958333333336</v>
      </c>
      <c r="C32492" s="39">
        <v>43539</v>
      </c>
      <c r="D32492" s="38">
        <v>43539.791666666664</v>
      </c>
      <c r="E32492" s="40" t="s">
        <v>239</v>
      </c>
      <c r="F32492" s="48">
        <v>29743</v>
      </c>
      <c r="G32492" s="48">
        <v>32112</v>
      </c>
      <c r="H32492" s="48">
        <v>29179</v>
      </c>
      <c r="I32492" s="48">
        <v>-2944</v>
      </c>
      <c r="J32492" s="48">
        <v>29179</v>
      </c>
      <c r="K32492" s="48">
        <v>1713</v>
      </c>
      <c r="L32492" s="48">
        <v>23168</v>
      </c>
      <c r="M32492" s="48">
        <v>3004</v>
      </c>
      <c r="N32492" s="48">
        <v>0</v>
      </c>
      <c r="O32492" s="48">
        <v>27</v>
      </c>
      <c r="P32492" s="48">
        <v>264</v>
      </c>
      <c r="R32492" s="48">
        <v>1003</v>
      </c>
      <c r="T32492" s="48">
        <v>-1684</v>
      </c>
      <c r="AD32492" s="48">
        <v>-1684</v>
      </c>
      <c r="AJ32492" s="49">
        <v>11</v>
      </c>
      <c r="AK32492" s="49">
        <v>-1260</v>
      </c>
      <c r="AL32492" s="49">
        <v>0</v>
      </c>
    </row>
    <row r="32493" spans="1:38">
      <c r="A32493" s="37" t="s">
        <v>41</v>
      </c>
      <c r="B32493" s="38">
        <v>43540</v>
      </c>
      <c r="C32493" s="39">
        <v>43539</v>
      </c>
      <c r="D32493" s="38">
        <v>43539.833333333336</v>
      </c>
      <c r="E32493" s="40" t="s">
        <v>239</v>
      </c>
      <c r="F32493" s="48">
        <v>28941</v>
      </c>
      <c r="G32493" s="48">
        <v>30621</v>
      </c>
      <c r="H32493" s="48">
        <v>28187</v>
      </c>
      <c r="I32493" s="48">
        <v>-2445</v>
      </c>
      <c r="J32493" s="48">
        <v>28189</v>
      </c>
      <c r="K32493" s="48">
        <v>1695</v>
      </c>
      <c r="L32493" s="48">
        <v>22455</v>
      </c>
      <c r="M32493" s="48">
        <v>3003</v>
      </c>
      <c r="N32493" s="48">
        <v>0</v>
      </c>
      <c r="O32493" s="48">
        <v>25</v>
      </c>
      <c r="P32493" s="48">
        <v>14</v>
      </c>
      <c r="R32493" s="48">
        <v>997</v>
      </c>
      <c r="T32493" s="48">
        <v>-1299</v>
      </c>
      <c r="AD32493" s="48">
        <v>-1299</v>
      </c>
      <c r="AJ32493" s="49">
        <v>11</v>
      </c>
      <c r="AK32493" s="49">
        <v>-1146</v>
      </c>
      <c r="AL32493" s="49">
        <v>-2</v>
      </c>
    </row>
    <row r="32494" spans="1:38">
      <c r="A32494" s="37" t="s">
        <v>41</v>
      </c>
      <c r="B32494" s="38">
        <v>43540.041666666664</v>
      </c>
      <c r="C32494" s="39">
        <v>43539</v>
      </c>
      <c r="D32494" s="38">
        <v>43539.875</v>
      </c>
      <c r="E32494" s="40" t="s">
        <v>239</v>
      </c>
      <c r="F32494" s="48">
        <v>27877</v>
      </c>
      <c r="G32494" s="48">
        <v>29913</v>
      </c>
      <c r="H32494" s="48">
        <v>27664</v>
      </c>
      <c r="I32494" s="48">
        <v>-2258</v>
      </c>
      <c r="J32494" s="48">
        <v>27662</v>
      </c>
      <c r="K32494" s="48">
        <v>1674</v>
      </c>
      <c r="L32494" s="48">
        <v>21963</v>
      </c>
      <c r="M32494" s="48">
        <v>3008</v>
      </c>
      <c r="N32494" s="48">
        <v>0</v>
      </c>
      <c r="O32494" s="48">
        <v>26</v>
      </c>
      <c r="P32494" s="48">
        <v>0</v>
      </c>
      <c r="R32494" s="48">
        <v>991</v>
      </c>
      <c r="T32494" s="48">
        <v>-1075</v>
      </c>
      <c r="AD32494" s="48">
        <v>-1075</v>
      </c>
      <c r="AJ32494" s="49">
        <v>9</v>
      </c>
      <c r="AK32494" s="49">
        <v>-1183</v>
      </c>
      <c r="AL32494" s="49">
        <v>2</v>
      </c>
    </row>
    <row r="32495" spans="1:38">
      <c r="A32495" s="37" t="s">
        <v>41</v>
      </c>
      <c r="B32495" s="38">
        <v>43540.083333333336</v>
      </c>
      <c r="C32495" s="39">
        <v>43539</v>
      </c>
      <c r="D32495" s="38">
        <v>43539.916666666664</v>
      </c>
      <c r="E32495" s="40" t="s">
        <v>239</v>
      </c>
      <c r="F32495" s="48">
        <v>26016</v>
      </c>
      <c r="G32495" s="48">
        <v>27947</v>
      </c>
      <c r="H32495" s="48">
        <v>25787</v>
      </c>
      <c r="I32495" s="48">
        <v>-2170</v>
      </c>
      <c r="J32495" s="48">
        <v>25786</v>
      </c>
      <c r="K32495" s="48">
        <v>1714</v>
      </c>
      <c r="L32495" s="48">
        <v>20053</v>
      </c>
      <c r="M32495" s="48">
        <v>3004</v>
      </c>
      <c r="N32495" s="48">
        <v>0</v>
      </c>
      <c r="O32495" s="48">
        <v>26</v>
      </c>
      <c r="P32495" s="48">
        <v>0</v>
      </c>
      <c r="R32495" s="48">
        <v>989</v>
      </c>
      <c r="T32495" s="48">
        <v>-991</v>
      </c>
      <c r="AD32495" s="48">
        <v>-991</v>
      </c>
      <c r="AJ32495" s="49">
        <v>10</v>
      </c>
      <c r="AK32495" s="49">
        <v>-1179</v>
      </c>
      <c r="AL32495" s="49">
        <v>1</v>
      </c>
    </row>
    <row r="32496" spans="1:38">
      <c r="A32496" s="37" t="s">
        <v>41</v>
      </c>
      <c r="B32496" s="38">
        <v>43540.125</v>
      </c>
      <c r="C32496" s="39">
        <v>43539</v>
      </c>
      <c r="D32496" s="38">
        <v>43539.958333333336</v>
      </c>
      <c r="E32496" s="40" t="s">
        <v>239</v>
      </c>
      <c r="F32496" s="48">
        <v>23730</v>
      </c>
      <c r="G32496" s="48">
        <v>25899</v>
      </c>
      <c r="H32496" s="48">
        <v>23937</v>
      </c>
      <c r="I32496" s="48">
        <v>-1982</v>
      </c>
      <c r="J32496" s="48">
        <v>23936</v>
      </c>
      <c r="K32496" s="48">
        <v>1643</v>
      </c>
      <c r="L32496" s="48">
        <v>18387</v>
      </c>
      <c r="M32496" s="48">
        <v>3009</v>
      </c>
      <c r="N32496" s="48">
        <v>0</v>
      </c>
      <c r="O32496" s="48">
        <v>26</v>
      </c>
      <c r="P32496" s="48">
        <v>0</v>
      </c>
      <c r="R32496" s="48">
        <v>871</v>
      </c>
      <c r="T32496" s="48">
        <v>-836</v>
      </c>
      <c r="AD32496" s="48">
        <v>-836</v>
      </c>
      <c r="AJ32496" s="49">
        <v>20</v>
      </c>
      <c r="AK32496" s="49">
        <v>-1146</v>
      </c>
      <c r="AL32496" s="49">
        <v>1</v>
      </c>
    </row>
    <row r="32497" spans="1:38">
      <c r="A32497" s="37" t="s">
        <v>41</v>
      </c>
      <c r="B32497" s="38">
        <v>43540.166666666664</v>
      </c>
      <c r="C32497" s="39">
        <v>43539</v>
      </c>
      <c r="D32497" s="38">
        <v>43540</v>
      </c>
      <c r="E32497" s="40" t="s">
        <v>239</v>
      </c>
      <c r="F32497" s="48">
        <v>21220</v>
      </c>
      <c r="G32497" s="48">
        <v>23399</v>
      </c>
      <c r="H32497" s="48">
        <v>21672</v>
      </c>
      <c r="I32497" s="48">
        <v>-1739</v>
      </c>
      <c r="J32497" s="48">
        <v>21672</v>
      </c>
      <c r="K32497" s="48">
        <v>1604</v>
      </c>
      <c r="L32497" s="48">
        <v>16261</v>
      </c>
      <c r="M32497" s="48">
        <v>3005</v>
      </c>
      <c r="N32497" s="48">
        <v>0</v>
      </c>
      <c r="O32497" s="48">
        <v>25</v>
      </c>
      <c r="P32497" s="48">
        <v>0</v>
      </c>
      <c r="R32497" s="48">
        <v>777</v>
      </c>
      <c r="T32497" s="48">
        <v>-693</v>
      </c>
      <c r="AD32497" s="48">
        <v>-693</v>
      </c>
      <c r="AJ32497" s="49">
        <v>12</v>
      </c>
      <c r="AK32497" s="49">
        <v>-1046</v>
      </c>
      <c r="AL32497" s="49">
        <v>0</v>
      </c>
    </row>
    <row r="32498" spans="1:38">
      <c r="A32498" s="37" t="s">
        <v>41</v>
      </c>
      <c r="B32498" s="38">
        <v>43540.208333333336</v>
      </c>
      <c r="C32498" s="39">
        <v>43540</v>
      </c>
      <c r="D32498" s="38">
        <v>43540.041666666664</v>
      </c>
      <c r="E32498" s="40" t="s">
        <v>239</v>
      </c>
      <c r="F32498" s="48">
        <v>19018</v>
      </c>
      <c r="G32498" s="48">
        <v>21064</v>
      </c>
      <c r="H32498" s="48">
        <v>19582</v>
      </c>
      <c r="I32498" s="48">
        <v>-1489</v>
      </c>
      <c r="J32498" s="48">
        <v>19582</v>
      </c>
      <c r="K32498" s="48">
        <v>1351</v>
      </c>
      <c r="L32498" s="48">
        <v>14558</v>
      </c>
      <c r="M32498" s="48">
        <v>3005</v>
      </c>
      <c r="N32498" s="48">
        <v>0</v>
      </c>
      <c r="O32498" s="48">
        <v>26</v>
      </c>
      <c r="P32498" s="48">
        <v>0</v>
      </c>
      <c r="R32498" s="48">
        <v>642</v>
      </c>
      <c r="T32498" s="48">
        <v>-552</v>
      </c>
      <c r="AD32498" s="48">
        <v>-552</v>
      </c>
      <c r="AJ32498" s="49">
        <v>7</v>
      </c>
      <c r="AK32498" s="49">
        <v>-937</v>
      </c>
      <c r="AL32498" s="49">
        <v>0</v>
      </c>
    </row>
    <row r="32499" spans="1:38">
      <c r="A32499" s="37" t="s">
        <v>41</v>
      </c>
      <c r="B32499" s="38">
        <v>43540.25</v>
      </c>
      <c r="C32499" s="39">
        <v>43540</v>
      </c>
      <c r="D32499" s="38">
        <v>43540.083333333336</v>
      </c>
      <c r="E32499" s="40" t="s">
        <v>239</v>
      </c>
      <c r="F32499" s="48">
        <v>17627</v>
      </c>
      <c r="G32499" s="48">
        <v>19217</v>
      </c>
      <c r="H32499" s="48">
        <v>17852</v>
      </c>
      <c r="I32499" s="48">
        <v>-1375</v>
      </c>
      <c r="J32499" s="48">
        <v>17853</v>
      </c>
      <c r="K32499" s="48">
        <v>1090</v>
      </c>
      <c r="L32499" s="48">
        <v>13163</v>
      </c>
      <c r="M32499" s="48">
        <v>3007</v>
      </c>
      <c r="N32499" s="48">
        <v>0</v>
      </c>
      <c r="O32499" s="48">
        <v>26</v>
      </c>
      <c r="P32499" s="48">
        <v>-1</v>
      </c>
      <c r="R32499" s="48">
        <v>568</v>
      </c>
      <c r="T32499" s="48">
        <v>-541</v>
      </c>
      <c r="AD32499" s="48">
        <v>-541</v>
      </c>
      <c r="AJ32499" s="49">
        <v>10</v>
      </c>
      <c r="AK32499" s="49">
        <v>-834</v>
      </c>
      <c r="AL32499" s="49">
        <v>-1</v>
      </c>
    </row>
    <row r="32500" spans="1:38">
      <c r="A32500" s="37" t="s">
        <v>41</v>
      </c>
      <c r="B32500" s="38">
        <v>43540.291666666664</v>
      </c>
      <c r="C32500" s="39">
        <v>43540</v>
      </c>
      <c r="D32500" s="38">
        <v>43540.125</v>
      </c>
      <c r="E32500" s="40" t="s">
        <v>239</v>
      </c>
      <c r="F32500" s="48">
        <v>16742</v>
      </c>
      <c r="G32500" s="48">
        <v>18078</v>
      </c>
      <c r="H32500" s="48">
        <v>16820</v>
      </c>
      <c r="I32500" s="48">
        <v>-1265</v>
      </c>
      <c r="J32500" s="48">
        <v>16820</v>
      </c>
      <c r="K32500" s="48">
        <v>847</v>
      </c>
      <c r="L32500" s="48">
        <v>12464</v>
      </c>
      <c r="M32500" s="48">
        <v>3006</v>
      </c>
      <c r="N32500" s="48">
        <v>0</v>
      </c>
      <c r="O32500" s="48">
        <v>26</v>
      </c>
      <c r="P32500" s="48">
        <v>0</v>
      </c>
      <c r="R32500" s="48">
        <v>477</v>
      </c>
      <c r="T32500" s="48">
        <v>-500</v>
      </c>
      <c r="AD32500" s="48">
        <v>-500</v>
      </c>
      <c r="AJ32500" s="49">
        <v>7</v>
      </c>
      <c r="AK32500" s="49">
        <v>-765</v>
      </c>
      <c r="AL32500" s="49">
        <v>0</v>
      </c>
    </row>
    <row r="32501" spans="1:38">
      <c r="A32501" s="37" t="s">
        <v>41</v>
      </c>
      <c r="B32501" s="38">
        <v>43540.333333333336</v>
      </c>
      <c r="C32501" s="39">
        <v>43540</v>
      </c>
      <c r="D32501" s="38">
        <v>43540.166666666664</v>
      </c>
      <c r="E32501" s="40" t="s">
        <v>239</v>
      </c>
      <c r="F32501" s="48">
        <v>16170</v>
      </c>
      <c r="G32501" s="48">
        <v>17353</v>
      </c>
      <c r="H32501" s="48">
        <v>16117</v>
      </c>
      <c r="I32501" s="48">
        <v>-1246</v>
      </c>
      <c r="J32501" s="48">
        <v>16116</v>
      </c>
      <c r="K32501" s="48">
        <v>786</v>
      </c>
      <c r="L32501" s="48">
        <v>11825</v>
      </c>
      <c r="M32501" s="48">
        <v>3007</v>
      </c>
      <c r="N32501" s="48">
        <v>0</v>
      </c>
      <c r="O32501" s="48">
        <v>26</v>
      </c>
      <c r="P32501" s="48">
        <v>0</v>
      </c>
      <c r="R32501" s="48">
        <v>472</v>
      </c>
      <c r="T32501" s="48">
        <v>-516</v>
      </c>
      <c r="AD32501" s="48">
        <v>-516</v>
      </c>
      <c r="AJ32501" s="49">
        <v>10</v>
      </c>
      <c r="AK32501" s="49">
        <v>-730</v>
      </c>
      <c r="AL32501" s="49">
        <v>1</v>
      </c>
    </row>
    <row r="32502" spans="1:38">
      <c r="A32502" s="37" t="s">
        <v>41</v>
      </c>
      <c r="B32502" s="38">
        <v>43540.375</v>
      </c>
      <c r="C32502" s="39">
        <v>43540</v>
      </c>
      <c r="D32502" s="38">
        <v>43540.208333333336</v>
      </c>
      <c r="E32502" s="40" t="s">
        <v>239</v>
      </c>
      <c r="F32502" s="48">
        <v>16035</v>
      </c>
      <c r="G32502" s="48">
        <v>17141</v>
      </c>
      <c r="H32502" s="48">
        <v>15902</v>
      </c>
      <c r="I32502" s="48">
        <v>-1245</v>
      </c>
      <c r="J32502" s="48">
        <v>15900</v>
      </c>
      <c r="K32502" s="48">
        <v>793</v>
      </c>
      <c r="L32502" s="48">
        <v>11611</v>
      </c>
      <c r="M32502" s="48">
        <v>3006</v>
      </c>
      <c r="N32502" s="48">
        <v>0</v>
      </c>
      <c r="O32502" s="48">
        <v>27</v>
      </c>
      <c r="P32502" s="48">
        <v>0</v>
      </c>
      <c r="R32502" s="48">
        <v>463</v>
      </c>
      <c r="T32502" s="48">
        <v>-523</v>
      </c>
      <c r="AD32502" s="48">
        <v>-523</v>
      </c>
      <c r="AJ32502" s="49">
        <v>6</v>
      </c>
      <c r="AK32502" s="49">
        <v>-722</v>
      </c>
      <c r="AL32502" s="49">
        <v>2</v>
      </c>
    </row>
    <row r="32503" spans="1:38">
      <c r="A32503" s="37" t="s">
        <v>41</v>
      </c>
      <c r="B32503" s="38">
        <v>43540.416666666664</v>
      </c>
      <c r="C32503" s="39">
        <v>43540</v>
      </c>
      <c r="D32503" s="38">
        <v>43540.25</v>
      </c>
      <c r="E32503" s="40" t="s">
        <v>239</v>
      </c>
      <c r="F32503" s="48">
        <v>16355</v>
      </c>
      <c r="G32503" s="48">
        <v>17359</v>
      </c>
      <c r="H32503" s="48">
        <v>16065</v>
      </c>
      <c r="I32503" s="48">
        <v>-1302</v>
      </c>
      <c r="J32503" s="48">
        <v>16065</v>
      </c>
      <c r="K32503" s="48">
        <v>805</v>
      </c>
      <c r="L32503" s="48">
        <v>11738</v>
      </c>
      <c r="M32503" s="48">
        <v>3011</v>
      </c>
      <c r="N32503" s="48">
        <v>0</v>
      </c>
      <c r="O32503" s="48">
        <v>26</v>
      </c>
      <c r="P32503" s="48">
        <v>0</v>
      </c>
      <c r="R32503" s="48">
        <v>485</v>
      </c>
      <c r="T32503" s="48">
        <v>-558</v>
      </c>
      <c r="AD32503" s="48">
        <v>-558</v>
      </c>
      <c r="AJ32503" s="49">
        <v>8</v>
      </c>
      <c r="AK32503" s="49">
        <v>-744</v>
      </c>
      <c r="AL32503" s="49">
        <v>0</v>
      </c>
    </row>
    <row r="32504" spans="1:38">
      <c r="A32504" s="37" t="s">
        <v>41</v>
      </c>
      <c r="B32504" s="38">
        <v>43540.458333333336</v>
      </c>
      <c r="C32504" s="39">
        <v>43540</v>
      </c>
      <c r="D32504" s="38">
        <v>43540.291666666664</v>
      </c>
      <c r="E32504" s="40" t="s">
        <v>239</v>
      </c>
      <c r="F32504" s="48">
        <v>17112</v>
      </c>
      <c r="G32504" s="48">
        <v>18179</v>
      </c>
      <c r="H32504" s="48">
        <v>16878</v>
      </c>
      <c r="I32504" s="48">
        <v>-1318</v>
      </c>
      <c r="J32504" s="48">
        <v>16877</v>
      </c>
      <c r="K32504" s="48">
        <v>829</v>
      </c>
      <c r="L32504" s="48">
        <v>12496</v>
      </c>
      <c r="M32504" s="48">
        <v>3005</v>
      </c>
      <c r="N32504" s="48">
        <v>0</v>
      </c>
      <c r="O32504" s="48">
        <v>26</v>
      </c>
      <c r="P32504" s="48">
        <v>0</v>
      </c>
      <c r="R32504" s="48">
        <v>521</v>
      </c>
      <c r="T32504" s="48">
        <v>-511</v>
      </c>
      <c r="AD32504" s="48">
        <v>-511</v>
      </c>
      <c r="AJ32504" s="49">
        <v>17</v>
      </c>
      <c r="AK32504" s="49">
        <v>-807</v>
      </c>
      <c r="AL32504" s="49">
        <v>1</v>
      </c>
    </row>
    <row r="32505" spans="1:38">
      <c r="A32505" s="37" t="s">
        <v>41</v>
      </c>
      <c r="B32505" s="38">
        <v>43540.5</v>
      </c>
      <c r="C32505" s="39">
        <v>43540</v>
      </c>
      <c r="D32505" s="38">
        <v>43540.333333333336</v>
      </c>
      <c r="E32505" s="40" t="s">
        <v>239</v>
      </c>
      <c r="F32505" s="48">
        <v>18436</v>
      </c>
      <c r="G32505" s="48">
        <v>19359</v>
      </c>
      <c r="H32505" s="48">
        <v>18045</v>
      </c>
      <c r="I32505" s="48">
        <v>-1322</v>
      </c>
      <c r="J32505" s="48">
        <v>18044</v>
      </c>
      <c r="K32505" s="48">
        <v>790</v>
      </c>
      <c r="L32505" s="48">
        <v>13674</v>
      </c>
      <c r="M32505" s="48">
        <v>3008</v>
      </c>
      <c r="N32505" s="48">
        <v>0</v>
      </c>
      <c r="O32505" s="48">
        <v>27</v>
      </c>
      <c r="P32505" s="48">
        <v>6</v>
      </c>
      <c r="R32505" s="48">
        <v>539</v>
      </c>
      <c r="T32505" s="48">
        <v>-457</v>
      </c>
      <c r="AD32505" s="48">
        <v>-457</v>
      </c>
      <c r="AJ32505" s="49">
        <v>8</v>
      </c>
      <c r="AK32505" s="49">
        <v>-865</v>
      </c>
      <c r="AL32505" s="49">
        <v>1</v>
      </c>
    </row>
    <row r="32506" spans="1:38">
      <c r="A32506" s="37" t="s">
        <v>41</v>
      </c>
      <c r="B32506" s="38">
        <v>43540.541666666664</v>
      </c>
      <c r="C32506" s="39">
        <v>43540</v>
      </c>
      <c r="D32506" s="38">
        <v>43540.375</v>
      </c>
      <c r="E32506" s="40" t="s">
        <v>239</v>
      </c>
      <c r="F32506" s="48">
        <v>20657</v>
      </c>
      <c r="G32506" s="48">
        <v>21136</v>
      </c>
      <c r="H32506" s="48">
        <v>19652</v>
      </c>
      <c r="I32506" s="48">
        <v>-1495</v>
      </c>
      <c r="J32506" s="48">
        <v>19652</v>
      </c>
      <c r="K32506" s="48">
        <v>901</v>
      </c>
      <c r="L32506" s="48">
        <v>15071</v>
      </c>
      <c r="M32506" s="48">
        <v>3006</v>
      </c>
      <c r="N32506" s="48">
        <v>0</v>
      </c>
      <c r="O32506" s="48">
        <v>28</v>
      </c>
      <c r="P32506" s="48">
        <v>95</v>
      </c>
      <c r="R32506" s="48">
        <v>551</v>
      </c>
      <c r="T32506" s="48">
        <v>-508</v>
      </c>
      <c r="AD32506" s="48">
        <v>-508</v>
      </c>
      <c r="AJ32506" s="49">
        <v>11</v>
      </c>
      <c r="AK32506" s="49">
        <v>-987</v>
      </c>
      <c r="AL32506" s="49">
        <v>0</v>
      </c>
    </row>
    <row r="32507" spans="1:38">
      <c r="A32507" s="37" t="s">
        <v>41</v>
      </c>
      <c r="B32507" s="38">
        <v>43540.583333333336</v>
      </c>
      <c r="C32507" s="39">
        <v>43540</v>
      </c>
      <c r="D32507" s="38">
        <v>43540.416666666664</v>
      </c>
      <c r="E32507" s="40" t="s">
        <v>239</v>
      </c>
      <c r="F32507" s="48">
        <v>22751</v>
      </c>
      <c r="G32507" s="48">
        <v>23236</v>
      </c>
      <c r="H32507" s="48">
        <v>21710</v>
      </c>
      <c r="I32507" s="48">
        <v>-1536</v>
      </c>
      <c r="J32507" s="48">
        <v>21709</v>
      </c>
      <c r="K32507" s="48">
        <v>1089</v>
      </c>
      <c r="L32507" s="48">
        <v>16732</v>
      </c>
      <c r="M32507" s="48">
        <v>3009</v>
      </c>
      <c r="N32507" s="48">
        <v>0</v>
      </c>
      <c r="O32507" s="48">
        <v>27</v>
      </c>
      <c r="P32507" s="48">
        <v>294</v>
      </c>
      <c r="R32507" s="48">
        <v>558</v>
      </c>
      <c r="T32507" s="48">
        <v>-562</v>
      </c>
      <c r="AD32507" s="48">
        <v>-562</v>
      </c>
      <c r="AJ32507" s="49">
        <v>10</v>
      </c>
      <c r="AK32507" s="49">
        <v>-974</v>
      </c>
      <c r="AL32507" s="49">
        <v>1</v>
      </c>
    </row>
    <row r="32508" spans="1:38">
      <c r="A32508" s="37" t="s">
        <v>41</v>
      </c>
      <c r="B32508" s="38">
        <v>43540.625</v>
      </c>
      <c r="C32508" s="39">
        <v>43540</v>
      </c>
      <c r="D32508" s="38">
        <v>43540.458333333336</v>
      </c>
      <c r="E32508" s="40" t="s">
        <v>239</v>
      </c>
      <c r="F32508" s="48">
        <v>24371</v>
      </c>
      <c r="G32508" s="48">
        <v>25037</v>
      </c>
      <c r="H32508" s="48">
        <v>23458</v>
      </c>
      <c r="I32508" s="48">
        <v>-1588</v>
      </c>
      <c r="J32508" s="48">
        <v>23458</v>
      </c>
      <c r="K32508" s="48">
        <v>1206</v>
      </c>
      <c r="L32508" s="48">
        <v>18022</v>
      </c>
      <c r="M32508" s="48">
        <v>3008</v>
      </c>
      <c r="N32508" s="48">
        <v>0</v>
      </c>
      <c r="O32508" s="48">
        <v>27</v>
      </c>
      <c r="P32508" s="48">
        <v>593</v>
      </c>
      <c r="R32508" s="48">
        <v>602</v>
      </c>
      <c r="T32508" s="48">
        <v>-600</v>
      </c>
      <c r="AD32508" s="48">
        <v>-600</v>
      </c>
      <c r="AJ32508" s="49">
        <v>9</v>
      </c>
      <c r="AK32508" s="49">
        <v>-988</v>
      </c>
      <c r="AL32508" s="49">
        <v>0</v>
      </c>
    </row>
    <row r="32509" spans="1:38">
      <c r="A32509" s="37" t="s">
        <v>41</v>
      </c>
      <c r="B32509" s="38">
        <v>43540.666666666664</v>
      </c>
      <c r="C32509" s="39">
        <v>43540</v>
      </c>
      <c r="D32509" s="38">
        <v>43540.5</v>
      </c>
      <c r="E32509" s="40" t="s">
        <v>239</v>
      </c>
      <c r="F32509" s="48">
        <v>25328</v>
      </c>
      <c r="G32509" s="48">
        <v>26209</v>
      </c>
      <c r="H32509" s="48">
        <v>24761</v>
      </c>
      <c r="I32509" s="48">
        <v>-1463</v>
      </c>
      <c r="J32509" s="48">
        <v>24761</v>
      </c>
      <c r="K32509" s="48">
        <v>1225</v>
      </c>
      <c r="L32509" s="48">
        <v>19260</v>
      </c>
      <c r="M32509" s="48">
        <v>3006</v>
      </c>
      <c r="N32509" s="48">
        <v>0</v>
      </c>
      <c r="O32509" s="48">
        <v>26</v>
      </c>
      <c r="P32509" s="48">
        <v>645</v>
      </c>
      <c r="R32509" s="48">
        <v>599</v>
      </c>
      <c r="T32509" s="48">
        <v>-444</v>
      </c>
      <c r="AD32509" s="48">
        <v>-444</v>
      </c>
      <c r="AJ32509" s="49">
        <v>15</v>
      </c>
      <c r="AK32509" s="49">
        <v>-1019</v>
      </c>
      <c r="AL32509" s="49">
        <v>0</v>
      </c>
    </row>
    <row r="32510" spans="1:38">
      <c r="A32510" s="37" t="s">
        <v>41</v>
      </c>
      <c r="B32510" s="38">
        <v>43540.708333333336</v>
      </c>
      <c r="C32510" s="39">
        <v>43540</v>
      </c>
      <c r="D32510" s="38">
        <v>43540.541666666664</v>
      </c>
      <c r="E32510" s="40" t="s">
        <v>239</v>
      </c>
      <c r="F32510" s="48">
        <v>26028</v>
      </c>
      <c r="G32510" s="48">
        <v>27067</v>
      </c>
      <c r="H32510" s="48">
        <v>25581</v>
      </c>
      <c r="I32510" s="48">
        <v>-1497</v>
      </c>
      <c r="J32510" s="48">
        <v>25582</v>
      </c>
      <c r="K32510" s="48">
        <v>1267</v>
      </c>
      <c r="L32510" s="48">
        <v>20037</v>
      </c>
      <c r="M32510" s="48">
        <v>3006</v>
      </c>
      <c r="N32510" s="48">
        <v>0</v>
      </c>
      <c r="O32510" s="48">
        <v>27</v>
      </c>
      <c r="P32510" s="48">
        <v>677</v>
      </c>
      <c r="R32510" s="48">
        <v>568</v>
      </c>
      <c r="T32510" s="48">
        <v>-478</v>
      </c>
      <c r="AD32510" s="48">
        <v>-478</v>
      </c>
      <c r="AJ32510" s="49">
        <v>11</v>
      </c>
      <c r="AK32510" s="49">
        <v>-1019</v>
      </c>
      <c r="AL32510" s="49">
        <v>-1</v>
      </c>
    </row>
    <row r="32511" spans="1:38">
      <c r="A32511" s="37" t="s">
        <v>41</v>
      </c>
      <c r="B32511" s="38">
        <v>43540.75</v>
      </c>
      <c r="C32511" s="39">
        <v>43540</v>
      </c>
      <c r="D32511" s="38">
        <v>43540.583333333336</v>
      </c>
      <c r="E32511" s="40" t="s">
        <v>239</v>
      </c>
      <c r="F32511" s="48">
        <v>26732</v>
      </c>
      <c r="G32511" s="48">
        <v>27736</v>
      </c>
      <c r="H32511" s="48">
        <v>26307</v>
      </c>
      <c r="I32511" s="48">
        <v>-1435</v>
      </c>
      <c r="J32511" s="48">
        <v>26305</v>
      </c>
      <c r="K32511" s="48">
        <v>1399</v>
      </c>
      <c r="L32511" s="48">
        <v>20417</v>
      </c>
      <c r="M32511" s="48">
        <v>3006</v>
      </c>
      <c r="N32511" s="48">
        <v>0</v>
      </c>
      <c r="O32511" s="48">
        <v>27</v>
      </c>
      <c r="P32511" s="48">
        <v>888</v>
      </c>
      <c r="R32511" s="48">
        <v>568</v>
      </c>
      <c r="T32511" s="48">
        <v>-445</v>
      </c>
      <c r="AD32511" s="48">
        <v>-445</v>
      </c>
      <c r="AJ32511" s="49">
        <v>6</v>
      </c>
      <c r="AK32511" s="49">
        <v>-990</v>
      </c>
      <c r="AL32511" s="49">
        <v>2</v>
      </c>
    </row>
    <row r="32512" spans="1:38">
      <c r="A32512" s="37" t="s">
        <v>41</v>
      </c>
      <c r="B32512" s="38">
        <v>43540.791666666664</v>
      </c>
      <c r="C32512" s="39">
        <v>43540</v>
      </c>
      <c r="D32512" s="38">
        <v>43540.625</v>
      </c>
      <c r="E32512" s="40" t="s">
        <v>239</v>
      </c>
      <c r="F32512" s="48">
        <v>27119</v>
      </c>
      <c r="G32512" s="48">
        <v>28525</v>
      </c>
      <c r="H32512" s="48">
        <v>26908</v>
      </c>
      <c r="I32512" s="48">
        <v>-1626</v>
      </c>
      <c r="J32512" s="48">
        <v>26907</v>
      </c>
      <c r="K32512" s="48">
        <v>1333</v>
      </c>
      <c r="L32512" s="48">
        <v>21104</v>
      </c>
      <c r="M32512" s="48">
        <v>3003</v>
      </c>
      <c r="N32512" s="48">
        <v>0</v>
      </c>
      <c r="O32512" s="48">
        <v>27</v>
      </c>
      <c r="P32512" s="48">
        <v>846</v>
      </c>
      <c r="R32512" s="48">
        <v>594</v>
      </c>
      <c r="T32512" s="48">
        <v>-591</v>
      </c>
      <c r="AD32512" s="48">
        <v>-591</v>
      </c>
      <c r="AJ32512" s="49">
        <v>9</v>
      </c>
      <c r="AK32512" s="49">
        <v>-1035</v>
      </c>
      <c r="AL32512" s="49">
        <v>1</v>
      </c>
    </row>
    <row r="32513" spans="1:38">
      <c r="A32513" s="37" t="s">
        <v>41</v>
      </c>
      <c r="B32513" s="38">
        <v>43540.833333333336</v>
      </c>
      <c r="C32513" s="39">
        <v>43540</v>
      </c>
      <c r="D32513" s="38">
        <v>43540.666666666664</v>
      </c>
      <c r="E32513" s="40" t="s">
        <v>239</v>
      </c>
      <c r="F32513" s="48">
        <v>27178</v>
      </c>
      <c r="G32513" s="48">
        <v>29148</v>
      </c>
      <c r="H32513" s="48">
        <v>27517</v>
      </c>
      <c r="I32513" s="48">
        <v>-1643</v>
      </c>
      <c r="J32513" s="48">
        <v>27516</v>
      </c>
      <c r="K32513" s="48">
        <v>1397</v>
      </c>
      <c r="L32513" s="48">
        <v>21584</v>
      </c>
      <c r="M32513" s="48">
        <v>3007</v>
      </c>
      <c r="N32513" s="48">
        <v>0</v>
      </c>
      <c r="O32513" s="48">
        <v>27</v>
      </c>
      <c r="P32513" s="48">
        <v>740</v>
      </c>
      <c r="R32513" s="48">
        <v>761</v>
      </c>
      <c r="T32513" s="48">
        <v>-598</v>
      </c>
      <c r="AD32513" s="48">
        <v>-598</v>
      </c>
      <c r="AJ32513" s="49">
        <v>12</v>
      </c>
      <c r="AK32513" s="49">
        <v>-1045</v>
      </c>
      <c r="AL32513" s="49">
        <v>1</v>
      </c>
    </row>
    <row r="32514" spans="1:38">
      <c r="A32514" s="37" t="s">
        <v>41</v>
      </c>
      <c r="B32514" s="38">
        <v>43540.875</v>
      </c>
      <c r="C32514" s="39">
        <v>43540</v>
      </c>
      <c r="D32514" s="38">
        <v>43540.708333333336</v>
      </c>
      <c r="E32514" s="40" t="s">
        <v>239</v>
      </c>
      <c r="F32514" s="48">
        <v>27227</v>
      </c>
      <c r="G32514" s="48">
        <v>29410</v>
      </c>
      <c r="H32514" s="48">
        <v>27638</v>
      </c>
      <c r="I32514" s="48">
        <v>-1787</v>
      </c>
      <c r="J32514" s="48">
        <v>27638</v>
      </c>
      <c r="K32514" s="48">
        <v>1371</v>
      </c>
      <c r="L32514" s="48">
        <v>21697</v>
      </c>
      <c r="M32514" s="48">
        <v>2999</v>
      </c>
      <c r="N32514" s="48">
        <v>0</v>
      </c>
      <c r="O32514" s="48">
        <v>27</v>
      </c>
      <c r="P32514" s="48">
        <v>601</v>
      </c>
      <c r="R32514" s="48">
        <v>943</v>
      </c>
      <c r="T32514" s="48">
        <v>-721</v>
      </c>
      <c r="AD32514" s="48">
        <v>-721</v>
      </c>
      <c r="AJ32514" s="49">
        <v>15</v>
      </c>
      <c r="AK32514" s="49">
        <v>-1066</v>
      </c>
      <c r="AL32514" s="49">
        <v>0</v>
      </c>
    </row>
    <row r="32515" spans="1:38">
      <c r="A32515" s="37" t="s">
        <v>41</v>
      </c>
      <c r="B32515" s="38">
        <v>43540.916666666664</v>
      </c>
      <c r="C32515" s="39">
        <v>43540</v>
      </c>
      <c r="D32515" s="38">
        <v>43540.75</v>
      </c>
      <c r="E32515" s="40" t="s">
        <v>239</v>
      </c>
      <c r="F32515" s="48">
        <v>26920</v>
      </c>
      <c r="G32515" s="48">
        <v>28962</v>
      </c>
      <c r="H32515" s="48">
        <v>27362</v>
      </c>
      <c r="I32515" s="48">
        <v>-1610</v>
      </c>
      <c r="J32515" s="48">
        <v>27362</v>
      </c>
      <c r="K32515" s="48">
        <v>1294</v>
      </c>
      <c r="L32515" s="48">
        <v>21703</v>
      </c>
      <c r="M32515" s="48">
        <v>3007</v>
      </c>
      <c r="N32515" s="48">
        <v>0</v>
      </c>
      <c r="O32515" s="48">
        <v>27</v>
      </c>
      <c r="P32515" s="48">
        <v>383</v>
      </c>
      <c r="R32515" s="48">
        <v>948</v>
      </c>
      <c r="T32515" s="48">
        <v>-606</v>
      </c>
      <c r="AD32515" s="48">
        <v>-606</v>
      </c>
      <c r="AJ32515" s="49">
        <v>10</v>
      </c>
      <c r="AK32515" s="49">
        <v>-1004</v>
      </c>
      <c r="AL32515" s="49">
        <v>0</v>
      </c>
    </row>
    <row r="32516" spans="1:38">
      <c r="A32516" s="37" t="s">
        <v>41</v>
      </c>
      <c r="B32516" s="38">
        <v>43540.958333333336</v>
      </c>
      <c r="C32516" s="39">
        <v>43540</v>
      </c>
      <c r="D32516" s="38">
        <v>43540.791666666664</v>
      </c>
      <c r="E32516" s="40" t="s">
        <v>239</v>
      </c>
      <c r="F32516" s="48">
        <v>25691</v>
      </c>
      <c r="G32516" s="48">
        <v>27715</v>
      </c>
      <c r="H32516" s="48">
        <v>26287</v>
      </c>
      <c r="I32516" s="48">
        <v>-1437</v>
      </c>
      <c r="J32516" s="48">
        <v>26286</v>
      </c>
      <c r="K32516" s="48">
        <v>1313</v>
      </c>
      <c r="L32516" s="48">
        <v>20834</v>
      </c>
      <c r="M32516" s="48">
        <v>3002</v>
      </c>
      <c r="N32516" s="48">
        <v>0</v>
      </c>
      <c r="O32516" s="48">
        <v>26</v>
      </c>
      <c r="P32516" s="48">
        <v>147</v>
      </c>
      <c r="R32516" s="48">
        <v>964</v>
      </c>
      <c r="T32516" s="48">
        <v>-497</v>
      </c>
      <c r="AD32516" s="48">
        <v>-497</v>
      </c>
      <c r="AJ32516" s="49">
        <v>9</v>
      </c>
      <c r="AK32516" s="49">
        <v>-940</v>
      </c>
      <c r="AL32516" s="49">
        <v>1</v>
      </c>
    </row>
    <row r="32517" spans="1:38">
      <c r="A32517" s="37" t="s">
        <v>41</v>
      </c>
      <c r="B32517" s="38">
        <v>43541</v>
      </c>
      <c r="C32517" s="39">
        <v>43540</v>
      </c>
      <c r="D32517" s="38">
        <v>43540.833333333336</v>
      </c>
      <c r="E32517" s="40" t="s">
        <v>239</v>
      </c>
      <c r="F32517" s="48">
        <v>25424</v>
      </c>
      <c r="G32517" s="48">
        <v>26922</v>
      </c>
      <c r="H32517" s="48">
        <v>25618</v>
      </c>
      <c r="I32517" s="48">
        <v>-1317</v>
      </c>
      <c r="J32517" s="48">
        <v>25617</v>
      </c>
      <c r="K32517" s="48">
        <v>1353</v>
      </c>
      <c r="L32517" s="48">
        <v>20220</v>
      </c>
      <c r="M32517" s="48">
        <v>3004</v>
      </c>
      <c r="N32517" s="48">
        <v>0</v>
      </c>
      <c r="O32517" s="48">
        <v>28</v>
      </c>
      <c r="P32517" s="48">
        <v>10</v>
      </c>
      <c r="R32517" s="48">
        <v>1002</v>
      </c>
      <c r="T32517" s="48">
        <v>-354</v>
      </c>
      <c r="AD32517" s="48">
        <v>-354</v>
      </c>
      <c r="AJ32517" s="49">
        <v>13</v>
      </c>
      <c r="AK32517" s="49">
        <v>-963</v>
      </c>
      <c r="AL32517" s="49">
        <v>1</v>
      </c>
    </row>
    <row r="32518" spans="1:38">
      <c r="A32518" s="37" t="s">
        <v>41</v>
      </c>
      <c r="B32518" s="38">
        <v>43541.041666666664</v>
      </c>
      <c r="C32518" s="39">
        <v>43540</v>
      </c>
      <c r="D32518" s="38">
        <v>43540.875</v>
      </c>
      <c r="E32518" s="40" t="s">
        <v>239</v>
      </c>
      <c r="F32518" s="48">
        <v>24823</v>
      </c>
      <c r="G32518" s="48">
        <v>26481</v>
      </c>
      <c r="H32518" s="48">
        <v>25079</v>
      </c>
      <c r="I32518" s="48">
        <v>-1409</v>
      </c>
      <c r="J32518" s="48">
        <v>25079</v>
      </c>
      <c r="K32518" s="48">
        <v>1377</v>
      </c>
      <c r="L32518" s="48">
        <v>19672</v>
      </c>
      <c r="M32518" s="48">
        <v>3003</v>
      </c>
      <c r="N32518" s="48">
        <v>0</v>
      </c>
      <c r="O32518" s="48">
        <v>26</v>
      </c>
      <c r="P32518" s="48">
        <v>0</v>
      </c>
      <c r="R32518" s="48">
        <v>1001</v>
      </c>
      <c r="T32518" s="48">
        <v>-374</v>
      </c>
      <c r="AD32518" s="48">
        <v>-374</v>
      </c>
      <c r="AJ32518" s="49">
        <v>7</v>
      </c>
      <c r="AK32518" s="49">
        <v>-1035</v>
      </c>
      <c r="AL32518" s="49">
        <v>0</v>
      </c>
    </row>
    <row r="32519" spans="1:38">
      <c r="A32519" s="37" t="s">
        <v>41</v>
      </c>
      <c r="B32519" s="38">
        <v>43541.083333333336</v>
      </c>
      <c r="C32519" s="39">
        <v>43540</v>
      </c>
      <c r="D32519" s="38">
        <v>43540.916666666664</v>
      </c>
      <c r="E32519" s="40" t="s">
        <v>239</v>
      </c>
      <c r="F32519" s="48">
        <v>23443</v>
      </c>
      <c r="G32519" s="48">
        <v>24992</v>
      </c>
      <c r="H32519" s="48">
        <v>23349</v>
      </c>
      <c r="I32519" s="48">
        <v>-1652</v>
      </c>
      <c r="J32519" s="48">
        <v>23350</v>
      </c>
      <c r="K32519" s="48">
        <v>1348</v>
      </c>
      <c r="L32519" s="48">
        <v>17984</v>
      </c>
      <c r="M32519" s="48">
        <v>3001</v>
      </c>
      <c r="N32519" s="48">
        <v>0</v>
      </c>
      <c r="O32519" s="48">
        <v>27</v>
      </c>
      <c r="P32519" s="48">
        <v>0</v>
      </c>
      <c r="R32519" s="48">
        <v>990</v>
      </c>
      <c r="T32519" s="48">
        <v>-601</v>
      </c>
      <c r="AD32519" s="48">
        <v>-601</v>
      </c>
      <c r="AJ32519" s="49">
        <v>9</v>
      </c>
      <c r="AK32519" s="49">
        <v>-1051</v>
      </c>
      <c r="AL32519" s="49">
        <v>-1</v>
      </c>
    </row>
    <row r="32520" spans="1:38">
      <c r="A32520" s="37" t="s">
        <v>41</v>
      </c>
      <c r="B32520" s="38">
        <v>43541.125</v>
      </c>
      <c r="C32520" s="39">
        <v>43540</v>
      </c>
      <c r="D32520" s="38">
        <v>43540.958333333336</v>
      </c>
      <c r="E32520" s="40" t="s">
        <v>239</v>
      </c>
      <c r="F32520" s="48">
        <v>21623</v>
      </c>
      <c r="G32520" s="48">
        <v>23139</v>
      </c>
      <c r="H32520" s="48">
        <v>21456</v>
      </c>
      <c r="I32520" s="48">
        <v>-1703</v>
      </c>
      <c r="J32520" s="48">
        <v>21456</v>
      </c>
      <c r="K32520" s="48">
        <v>1349</v>
      </c>
      <c r="L32520" s="48">
        <v>16139</v>
      </c>
      <c r="M32520" s="48">
        <v>3001</v>
      </c>
      <c r="N32520" s="48">
        <v>0</v>
      </c>
      <c r="O32520" s="48">
        <v>27</v>
      </c>
      <c r="P32520" s="48">
        <v>0</v>
      </c>
      <c r="R32520" s="48">
        <v>940</v>
      </c>
      <c r="T32520" s="48">
        <v>-681</v>
      </c>
      <c r="AD32520" s="48">
        <v>-681</v>
      </c>
      <c r="AJ32520" s="49">
        <v>20</v>
      </c>
      <c r="AK32520" s="49">
        <v>-1022</v>
      </c>
      <c r="AL32520" s="49">
        <v>0</v>
      </c>
    </row>
    <row r="32521" spans="1:38">
      <c r="A32521" s="37" t="s">
        <v>41</v>
      </c>
      <c r="B32521" s="38">
        <v>43541.166666666664</v>
      </c>
      <c r="C32521" s="39">
        <v>43540</v>
      </c>
      <c r="D32521" s="38">
        <v>43541</v>
      </c>
      <c r="E32521" s="40" t="s">
        <v>239</v>
      </c>
      <c r="F32521" s="48">
        <v>19420</v>
      </c>
      <c r="G32521" s="48">
        <v>21084</v>
      </c>
      <c r="H32521" s="48">
        <v>19494</v>
      </c>
      <c r="I32521" s="48">
        <v>-1594</v>
      </c>
      <c r="J32521" s="48">
        <v>19494</v>
      </c>
      <c r="K32521" s="48">
        <v>1365</v>
      </c>
      <c r="L32521" s="48">
        <v>14465</v>
      </c>
      <c r="M32521" s="48">
        <v>3004</v>
      </c>
      <c r="N32521" s="48">
        <v>0</v>
      </c>
      <c r="O32521" s="48">
        <v>27</v>
      </c>
      <c r="P32521" s="48">
        <v>0</v>
      </c>
      <c r="R32521" s="48">
        <v>633</v>
      </c>
      <c r="T32521" s="48">
        <v>-674</v>
      </c>
      <c r="AD32521" s="48">
        <v>-674</v>
      </c>
      <c r="AJ32521" s="49">
        <v>4</v>
      </c>
      <c r="AK32521" s="49">
        <v>-920</v>
      </c>
      <c r="AL32521" s="49">
        <v>0</v>
      </c>
    </row>
    <row r="32522" spans="1:38">
      <c r="A32522" s="37" t="s">
        <v>41</v>
      </c>
      <c r="B32522" s="38">
        <v>43541.208333333336</v>
      </c>
      <c r="C32522" s="39">
        <v>43541</v>
      </c>
      <c r="D32522" s="38">
        <v>43541.041666666664</v>
      </c>
      <c r="E32522" s="40" t="s">
        <v>239</v>
      </c>
      <c r="F32522" s="48">
        <v>17529</v>
      </c>
      <c r="G32522" s="48">
        <v>19078</v>
      </c>
      <c r="H32522" s="48">
        <v>17660</v>
      </c>
      <c r="I32522" s="48">
        <v>-1431</v>
      </c>
      <c r="J32522" s="48">
        <v>17662</v>
      </c>
      <c r="K32522" s="48">
        <v>1136</v>
      </c>
      <c r="L32522" s="48">
        <v>13001</v>
      </c>
      <c r="M32522" s="48">
        <v>3001</v>
      </c>
      <c r="N32522" s="48">
        <v>0</v>
      </c>
      <c r="O32522" s="48">
        <v>27</v>
      </c>
      <c r="P32522" s="48">
        <v>0</v>
      </c>
      <c r="R32522" s="48">
        <v>497</v>
      </c>
      <c r="T32522" s="48">
        <v>-569</v>
      </c>
      <c r="AD32522" s="48">
        <v>-569</v>
      </c>
      <c r="AJ32522" s="49">
        <v>13</v>
      </c>
      <c r="AK32522" s="49">
        <v>-862</v>
      </c>
      <c r="AL32522" s="49">
        <v>-2</v>
      </c>
    </row>
    <row r="32523" spans="1:38">
      <c r="A32523" s="37" t="s">
        <v>41</v>
      </c>
      <c r="B32523" s="38">
        <v>43541.25</v>
      </c>
      <c r="C32523" s="39">
        <v>43541</v>
      </c>
      <c r="D32523" s="38">
        <v>43541.083333333336</v>
      </c>
      <c r="E32523" s="40" t="s">
        <v>239</v>
      </c>
      <c r="F32523" s="48">
        <v>16239</v>
      </c>
      <c r="G32523" s="48">
        <v>17589</v>
      </c>
      <c r="H32523" s="48">
        <v>16262</v>
      </c>
      <c r="I32523" s="48">
        <v>-1333</v>
      </c>
      <c r="J32523" s="48">
        <v>16263</v>
      </c>
      <c r="K32523" s="48">
        <v>791</v>
      </c>
      <c r="L32523" s="48">
        <v>11964</v>
      </c>
      <c r="M32523" s="48">
        <v>3004</v>
      </c>
      <c r="N32523" s="48">
        <v>0</v>
      </c>
      <c r="O32523" s="48">
        <v>27</v>
      </c>
      <c r="P32523" s="48">
        <v>0</v>
      </c>
      <c r="R32523" s="48">
        <v>477</v>
      </c>
      <c r="T32523" s="48">
        <v>-546</v>
      </c>
      <c r="AD32523" s="48">
        <v>-546</v>
      </c>
      <c r="AJ32523" s="49">
        <v>6</v>
      </c>
      <c r="AK32523" s="49">
        <v>-787</v>
      </c>
      <c r="AL32523" s="49">
        <v>-1</v>
      </c>
    </row>
    <row r="32524" spans="1:38">
      <c r="A32524" s="37" t="s">
        <v>41</v>
      </c>
      <c r="B32524" s="38">
        <v>43541.291666666664</v>
      </c>
      <c r="C32524" s="39">
        <v>43541</v>
      </c>
      <c r="D32524" s="38">
        <v>43541.125</v>
      </c>
      <c r="E32524" s="40" t="s">
        <v>239</v>
      </c>
      <c r="F32524" s="48">
        <v>15695</v>
      </c>
      <c r="G32524" s="48">
        <v>16702</v>
      </c>
      <c r="H32524" s="48">
        <v>15430</v>
      </c>
      <c r="I32524" s="48">
        <v>-1280</v>
      </c>
      <c r="J32524" s="48">
        <v>15431</v>
      </c>
      <c r="K32524" s="48">
        <v>703</v>
      </c>
      <c r="L32524" s="48">
        <v>11233</v>
      </c>
      <c r="M32524" s="48">
        <v>3004</v>
      </c>
      <c r="N32524" s="48">
        <v>0</v>
      </c>
      <c r="O32524" s="48">
        <v>27</v>
      </c>
      <c r="P32524" s="48">
        <v>-1</v>
      </c>
      <c r="R32524" s="48">
        <v>465</v>
      </c>
      <c r="T32524" s="48">
        <v>-550</v>
      </c>
      <c r="AD32524" s="48">
        <v>-550</v>
      </c>
      <c r="AJ32524" s="49">
        <v>8</v>
      </c>
      <c r="AK32524" s="49">
        <v>-730</v>
      </c>
      <c r="AL32524" s="49">
        <v>-1</v>
      </c>
    </row>
    <row r="32525" spans="1:38">
      <c r="A32525" s="37" t="s">
        <v>41</v>
      </c>
      <c r="B32525" s="38">
        <v>43541.333333333336</v>
      </c>
      <c r="C32525" s="39">
        <v>43541</v>
      </c>
      <c r="D32525" s="38">
        <v>43541.166666666664</v>
      </c>
      <c r="E32525" s="40" t="s">
        <v>239</v>
      </c>
      <c r="F32525" s="48">
        <v>15350</v>
      </c>
      <c r="G32525" s="48">
        <v>16185</v>
      </c>
      <c r="H32525" s="48">
        <v>14952</v>
      </c>
      <c r="I32525" s="48">
        <v>-1242</v>
      </c>
      <c r="J32525" s="48">
        <v>14953</v>
      </c>
      <c r="K32525" s="48">
        <v>684</v>
      </c>
      <c r="L32525" s="48">
        <v>10796</v>
      </c>
      <c r="M32525" s="48">
        <v>3003</v>
      </c>
      <c r="N32525" s="48">
        <v>0</v>
      </c>
      <c r="O32525" s="48">
        <v>28</v>
      </c>
      <c r="P32525" s="48">
        <v>0</v>
      </c>
      <c r="R32525" s="48">
        <v>442</v>
      </c>
      <c r="T32525" s="48">
        <v>-541</v>
      </c>
      <c r="AD32525" s="48">
        <v>-541</v>
      </c>
      <c r="AJ32525" s="49">
        <v>9</v>
      </c>
      <c r="AK32525" s="49">
        <v>-701</v>
      </c>
      <c r="AL32525" s="49">
        <v>-1</v>
      </c>
    </row>
    <row r="32526" spans="1:38">
      <c r="A32526" s="37" t="s">
        <v>41</v>
      </c>
      <c r="B32526" s="38">
        <v>43541.375</v>
      </c>
      <c r="C32526" s="39">
        <v>43541</v>
      </c>
      <c r="D32526" s="38">
        <v>43541.208333333336</v>
      </c>
      <c r="E32526" s="40" t="s">
        <v>239</v>
      </c>
      <c r="F32526" s="48">
        <v>15079</v>
      </c>
      <c r="G32526" s="48">
        <v>15944</v>
      </c>
      <c r="H32526" s="48">
        <v>14725</v>
      </c>
      <c r="I32526" s="48">
        <v>-1228</v>
      </c>
      <c r="J32526" s="48">
        <v>14726</v>
      </c>
      <c r="K32526" s="48">
        <v>695</v>
      </c>
      <c r="L32526" s="48">
        <v>10552</v>
      </c>
      <c r="M32526" s="48">
        <v>3005</v>
      </c>
      <c r="N32526" s="48">
        <v>0</v>
      </c>
      <c r="O32526" s="48">
        <v>27</v>
      </c>
      <c r="P32526" s="48">
        <v>0</v>
      </c>
      <c r="R32526" s="48">
        <v>447</v>
      </c>
      <c r="T32526" s="48">
        <v>-529</v>
      </c>
      <c r="AD32526" s="48">
        <v>-529</v>
      </c>
      <c r="AJ32526" s="49">
        <v>9</v>
      </c>
      <c r="AK32526" s="49">
        <v>-699</v>
      </c>
      <c r="AL32526" s="49">
        <v>-1</v>
      </c>
    </row>
    <row r="32527" spans="1:38">
      <c r="A32527" s="37" t="s">
        <v>41</v>
      </c>
      <c r="B32527" s="38">
        <v>43541.416666666664</v>
      </c>
      <c r="C32527" s="39">
        <v>43541</v>
      </c>
      <c r="D32527" s="38">
        <v>43541.25</v>
      </c>
      <c r="E32527" s="40" t="s">
        <v>239</v>
      </c>
      <c r="F32527" s="48">
        <v>15408</v>
      </c>
      <c r="G32527" s="48">
        <v>16099</v>
      </c>
      <c r="H32527" s="48">
        <v>14832</v>
      </c>
      <c r="I32527" s="48">
        <v>-1275</v>
      </c>
      <c r="J32527" s="48">
        <v>14832</v>
      </c>
      <c r="K32527" s="48">
        <v>714</v>
      </c>
      <c r="L32527" s="48">
        <v>10633</v>
      </c>
      <c r="M32527" s="48">
        <v>3004</v>
      </c>
      <c r="N32527" s="48">
        <v>0</v>
      </c>
      <c r="O32527" s="48">
        <v>27</v>
      </c>
      <c r="P32527" s="48">
        <v>0</v>
      </c>
      <c r="R32527" s="48">
        <v>454</v>
      </c>
      <c r="T32527" s="48">
        <v>-503</v>
      </c>
      <c r="AD32527" s="48">
        <v>-503</v>
      </c>
      <c r="AJ32527" s="49">
        <v>8</v>
      </c>
      <c r="AK32527" s="49">
        <v>-772</v>
      </c>
      <c r="AL32527" s="49">
        <v>0</v>
      </c>
    </row>
    <row r="32528" spans="1:38">
      <c r="A32528" s="37" t="s">
        <v>41</v>
      </c>
      <c r="B32528" s="38">
        <v>43541.458333333336</v>
      </c>
      <c r="C32528" s="39">
        <v>43541</v>
      </c>
      <c r="D32528" s="38">
        <v>43541.291666666664</v>
      </c>
      <c r="E32528" s="40" t="s">
        <v>239</v>
      </c>
      <c r="F32528" s="48">
        <v>16137</v>
      </c>
      <c r="G32528" s="48">
        <v>16751</v>
      </c>
      <c r="H32528" s="48">
        <v>15424</v>
      </c>
      <c r="I32528" s="48">
        <v>-1341</v>
      </c>
      <c r="J32528" s="48">
        <v>15425</v>
      </c>
      <c r="K32528" s="48">
        <v>751</v>
      </c>
      <c r="L32528" s="48">
        <v>11146</v>
      </c>
      <c r="M32528" s="48">
        <v>3002</v>
      </c>
      <c r="N32528" s="48">
        <v>0</v>
      </c>
      <c r="O32528" s="48">
        <v>27</v>
      </c>
      <c r="P32528" s="48">
        <v>0</v>
      </c>
      <c r="R32528" s="48">
        <v>499</v>
      </c>
      <c r="T32528" s="48">
        <v>-561</v>
      </c>
      <c r="AD32528" s="48">
        <v>-561</v>
      </c>
      <c r="AJ32528" s="49">
        <v>14</v>
      </c>
      <c r="AK32528" s="49">
        <v>-780</v>
      </c>
      <c r="AL32528" s="49">
        <v>-1</v>
      </c>
    </row>
    <row r="32529" spans="1:38">
      <c r="A32529" s="37" t="s">
        <v>41</v>
      </c>
      <c r="B32529" s="38">
        <v>43541.5</v>
      </c>
      <c r="C32529" s="39">
        <v>43541</v>
      </c>
      <c r="D32529" s="38">
        <v>43541.333333333336</v>
      </c>
      <c r="E32529" s="40" t="s">
        <v>239</v>
      </c>
      <c r="F32529" s="48">
        <v>17356</v>
      </c>
      <c r="G32529" s="48">
        <v>17799</v>
      </c>
      <c r="H32529" s="48">
        <v>16547</v>
      </c>
      <c r="I32529" s="48">
        <v>-1258</v>
      </c>
      <c r="J32529" s="48">
        <v>16547</v>
      </c>
      <c r="K32529" s="48">
        <v>783</v>
      </c>
      <c r="L32529" s="48">
        <v>12077</v>
      </c>
      <c r="M32529" s="48">
        <v>3001</v>
      </c>
      <c r="N32529" s="48">
        <v>0</v>
      </c>
      <c r="O32529" s="48">
        <v>27</v>
      </c>
      <c r="P32529" s="48">
        <v>7</v>
      </c>
      <c r="R32529" s="48">
        <v>652</v>
      </c>
      <c r="T32529" s="48">
        <v>-395</v>
      </c>
      <c r="AD32529" s="48">
        <v>-395</v>
      </c>
      <c r="AJ32529" s="49">
        <v>6</v>
      </c>
      <c r="AK32529" s="49">
        <v>-863</v>
      </c>
      <c r="AL32529" s="49">
        <v>0</v>
      </c>
    </row>
    <row r="32530" spans="1:38">
      <c r="A32530" s="37" t="s">
        <v>41</v>
      </c>
      <c r="B32530" s="38">
        <v>43541.541666666664</v>
      </c>
      <c r="C32530" s="39">
        <v>43541</v>
      </c>
      <c r="D32530" s="38">
        <v>43541.375</v>
      </c>
      <c r="E32530" s="40" t="s">
        <v>239</v>
      </c>
      <c r="F32530" s="48">
        <v>19563</v>
      </c>
      <c r="G32530" s="48">
        <v>19514</v>
      </c>
      <c r="H32530" s="48">
        <v>18203</v>
      </c>
      <c r="I32530" s="48">
        <v>-1323</v>
      </c>
      <c r="J32530" s="48">
        <v>18203</v>
      </c>
      <c r="K32530" s="48">
        <v>913</v>
      </c>
      <c r="L32530" s="48">
        <v>13256</v>
      </c>
      <c r="M32530" s="48">
        <v>3006</v>
      </c>
      <c r="N32530" s="48">
        <v>0</v>
      </c>
      <c r="O32530" s="48">
        <v>27</v>
      </c>
      <c r="P32530" s="48">
        <v>123</v>
      </c>
      <c r="R32530" s="48">
        <v>878</v>
      </c>
      <c r="T32530" s="48">
        <v>-395</v>
      </c>
      <c r="AD32530" s="48">
        <v>-395</v>
      </c>
      <c r="AJ32530" s="49">
        <v>12</v>
      </c>
      <c r="AK32530" s="49">
        <v>-928</v>
      </c>
      <c r="AL32530" s="49">
        <v>0</v>
      </c>
    </row>
    <row r="32531" spans="1:38">
      <c r="A32531" s="37" t="s">
        <v>41</v>
      </c>
      <c r="B32531" s="38">
        <v>43541.583333333336</v>
      </c>
      <c r="C32531" s="39">
        <v>43541</v>
      </c>
      <c r="D32531" s="38">
        <v>43541.416666666664</v>
      </c>
      <c r="E32531" s="40" t="s">
        <v>239</v>
      </c>
      <c r="F32531" s="48">
        <v>21560</v>
      </c>
      <c r="G32531" s="48">
        <v>21716</v>
      </c>
      <c r="H32531" s="48">
        <v>20239</v>
      </c>
      <c r="I32531" s="48">
        <v>-1483</v>
      </c>
      <c r="J32531" s="48">
        <v>20240</v>
      </c>
      <c r="K32531" s="48">
        <v>997</v>
      </c>
      <c r="L32531" s="48">
        <v>15025</v>
      </c>
      <c r="M32531" s="48">
        <v>3005</v>
      </c>
      <c r="N32531" s="48">
        <v>0</v>
      </c>
      <c r="O32531" s="48">
        <v>27</v>
      </c>
      <c r="P32531" s="48">
        <v>285</v>
      </c>
      <c r="R32531" s="48">
        <v>901</v>
      </c>
      <c r="T32531" s="48">
        <v>-483</v>
      </c>
      <c r="AD32531" s="48">
        <v>-483</v>
      </c>
      <c r="AJ32531" s="49">
        <v>6</v>
      </c>
      <c r="AK32531" s="49">
        <v>-1000</v>
      </c>
      <c r="AL32531" s="49">
        <v>-1</v>
      </c>
    </row>
    <row r="32532" spans="1:38">
      <c r="A32532" s="37" t="s">
        <v>41</v>
      </c>
      <c r="B32532" s="38">
        <v>43541.625</v>
      </c>
      <c r="C32532" s="39">
        <v>43541</v>
      </c>
      <c r="D32532" s="38">
        <v>43541.458333333336</v>
      </c>
      <c r="E32532" s="40" t="s">
        <v>239</v>
      </c>
      <c r="F32532" s="48">
        <v>22778</v>
      </c>
      <c r="G32532" s="48">
        <v>23349</v>
      </c>
      <c r="H32532" s="48">
        <v>21938</v>
      </c>
      <c r="I32532" s="48">
        <v>-1426</v>
      </c>
      <c r="J32532" s="48">
        <v>21938</v>
      </c>
      <c r="K32532" s="48">
        <v>1152</v>
      </c>
      <c r="L32532" s="48">
        <v>16269</v>
      </c>
      <c r="M32532" s="48">
        <v>3005</v>
      </c>
      <c r="N32532" s="48">
        <v>0</v>
      </c>
      <c r="O32532" s="48">
        <v>27</v>
      </c>
      <c r="P32532" s="48">
        <v>593</v>
      </c>
      <c r="R32532" s="48">
        <v>892</v>
      </c>
      <c r="T32532" s="48">
        <v>-392</v>
      </c>
      <c r="AD32532" s="48">
        <v>-392</v>
      </c>
      <c r="AJ32532" s="49">
        <v>15</v>
      </c>
      <c r="AK32532" s="49">
        <v>-1034</v>
      </c>
      <c r="AL32532" s="49">
        <v>0</v>
      </c>
    </row>
    <row r="32533" spans="1:38">
      <c r="A32533" s="37" t="s">
        <v>41</v>
      </c>
      <c r="B32533" s="38">
        <v>43541.666666666664</v>
      </c>
      <c r="C32533" s="39">
        <v>43541</v>
      </c>
      <c r="D32533" s="38">
        <v>43541.5</v>
      </c>
      <c r="E32533" s="40" t="s">
        <v>239</v>
      </c>
      <c r="F32533" s="48">
        <v>23743</v>
      </c>
      <c r="G32533" s="48">
        <v>24584</v>
      </c>
      <c r="H32533" s="48">
        <v>23238</v>
      </c>
      <c r="I32533" s="48">
        <v>-1356</v>
      </c>
      <c r="J32533" s="48">
        <v>23238</v>
      </c>
      <c r="K32533" s="48">
        <v>1311</v>
      </c>
      <c r="L32533" s="48">
        <v>17124</v>
      </c>
      <c r="M32533" s="48">
        <v>3007</v>
      </c>
      <c r="N32533" s="48">
        <v>0</v>
      </c>
      <c r="O32533" s="48">
        <v>27</v>
      </c>
      <c r="P32533" s="48">
        <v>842</v>
      </c>
      <c r="R32533" s="48">
        <v>927</v>
      </c>
      <c r="T32533" s="48">
        <v>-311</v>
      </c>
      <c r="AD32533" s="48">
        <v>-311</v>
      </c>
      <c r="AJ32533" s="49">
        <v>10</v>
      </c>
      <c r="AK32533" s="49">
        <v>-1045</v>
      </c>
      <c r="AL32533" s="49">
        <v>0</v>
      </c>
    </row>
    <row r="32534" spans="1:38">
      <c r="A32534" s="37" t="s">
        <v>41</v>
      </c>
      <c r="B32534" s="38">
        <v>43541.708333333336</v>
      </c>
      <c r="C32534" s="39">
        <v>43541</v>
      </c>
      <c r="D32534" s="38">
        <v>43541.541666666664</v>
      </c>
      <c r="E32534" s="40" t="s">
        <v>239</v>
      </c>
      <c r="F32534" s="48">
        <v>24518</v>
      </c>
      <c r="G32534" s="48">
        <v>25588</v>
      </c>
      <c r="H32534" s="48">
        <v>24059</v>
      </c>
      <c r="I32534" s="48">
        <v>-1538</v>
      </c>
      <c r="J32534" s="48">
        <v>24063</v>
      </c>
      <c r="K32534" s="48">
        <v>1250</v>
      </c>
      <c r="L32534" s="48">
        <v>17882</v>
      </c>
      <c r="M32534" s="48">
        <v>3004</v>
      </c>
      <c r="N32534" s="48">
        <v>0</v>
      </c>
      <c r="O32534" s="48">
        <v>27</v>
      </c>
      <c r="P32534" s="48">
        <v>944</v>
      </c>
      <c r="R32534" s="48">
        <v>956</v>
      </c>
      <c r="T32534" s="48">
        <v>-525</v>
      </c>
      <c r="AD32534" s="48">
        <v>-525</v>
      </c>
      <c r="AJ32534" s="49">
        <v>9</v>
      </c>
      <c r="AK32534" s="49">
        <v>-1013</v>
      </c>
      <c r="AL32534" s="49">
        <v>-4</v>
      </c>
    </row>
    <row r="32535" spans="1:38">
      <c r="A32535" s="37" t="s">
        <v>41</v>
      </c>
      <c r="B32535" s="38">
        <v>43541.75</v>
      </c>
      <c r="C32535" s="39">
        <v>43541</v>
      </c>
      <c r="D32535" s="38">
        <v>43541.583333333336</v>
      </c>
      <c r="E32535" s="40" t="s">
        <v>239</v>
      </c>
      <c r="F32535" s="48">
        <v>25054</v>
      </c>
      <c r="G32535" s="48">
        <v>26381</v>
      </c>
      <c r="H32535" s="48">
        <v>24888</v>
      </c>
      <c r="I32535" s="48">
        <v>-1506</v>
      </c>
      <c r="J32535" s="48">
        <v>24888</v>
      </c>
      <c r="K32535" s="48">
        <v>1246</v>
      </c>
      <c r="L32535" s="48">
        <v>18590</v>
      </c>
      <c r="M32535" s="48">
        <v>3001</v>
      </c>
      <c r="N32535" s="48">
        <v>0</v>
      </c>
      <c r="O32535" s="48">
        <v>25</v>
      </c>
      <c r="P32535" s="48">
        <v>1052</v>
      </c>
      <c r="R32535" s="48">
        <v>974</v>
      </c>
      <c r="T32535" s="48">
        <v>-494</v>
      </c>
      <c r="AD32535" s="48">
        <v>-494</v>
      </c>
      <c r="AJ32535" s="49">
        <v>13</v>
      </c>
      <c r="AK32535" s="49">
        <v>-1012</v>
      </c>
      <c r="AL32535" s="49">
        <v>0</v>
      </c>
    </row>
    <row r="32536" spans="1:38">
      <c r="A32536" s="37" t="s">
        <v>41</v>
      </c>
      <c r="B32536" s="38">
        <v>43541.791666666664</v>
      </c>
      <c r="C32536" s="39">
        <v>43541</v>
      </c>
      <c r="D32536" s="38">
        <v>43541.625</v>
      </c>
      <c r="E32536" s="40" t="s">
        <v>239</v>
      </c>
      <c r="F32536" s="48">
        <v>25541</v>
      </c>
      <c r="G32536" s="48">
        <v>26989</v>
      </c>
      <c r="H32536" s="48">
        <v>25309</v>
      </c>
      <c r="I32536" s="48">
        <v>-1687</v>
      </c>
      <c r="J32536" s="48">
        <v>25309</v>
      </c>
      <c r="K32536" s="48">
        <v>1241</v>
      </c>
      <c r="L32536" s="48">
        <v>19324</v>
      </c>
      <c r="M32536" s="48">
        <v>3000</v>
      </c>
      <c r="N32536" s="48">
        <v>0</v>
      </c>
      <c r="O32536" s="48">
        <v>27</v>
      </c>
      <c r="P32536" s="48">
        <v>1085</v>
      </c>
      <c r="R32536" s="48">
        <v>632</v>
      </c>
      <c r="T32536" s="48">
        <v>-642</v>
      </c>
      <c r="AD32536" s="48">
        <v>-642</v>
      </c>
      <c r="AJ32536" s="49">
        <v>7</v>
      </c>
      <c r="AK32536" s="49">
        <v>-1045</v>
      </c>
      <c r="AL32536" s="49">
        <v>0</v>
      </c>
    </row>
    <row r="32537" spans="1:38">
      <c r="A32537" s="37" t="s">
        <v>41</v>
      </c>
      <c r="B32537" s="38">
        <v>43541.833333333336</v>
      </c>
      <c r="C32537" s="39">
        <v>43541</v>
      </c>
      <c r="D32537" s="38">
        <v>43541.666666666664</v>
      </c>
      <c r="E32537" s="40" t="s">
        <v>239</v>
      </c>
      <c r="F32537" s="48">
        <v>25554</v>
      </c>
      <c r="G32537" s="48">
        <v>27224</v>
      </c>
      <c r="H32537" s="48">
        <v>25375</v>
      </c>
      <c r="I32537" s="48">
        <v>-1858</v>
      </c>
      <c r="J32537" s="48">
        <v>25376</v>
      </c>
      <c r="K32537" s="48">
        <v>1189</v>
      </c>
      <c r="L32537" s="48">
        <v>19788</v>
      </c>
      <c r="M32537" s="48">
        <v>3007</v>
      </c>
      <c r="N32537" s="48">
        <v>0</v>
      </c>
      <c r="O32537" s="48">
        <v>26</v>
      </c>
      <c r="P32537" s="48">
        <v>791</v>
      </c>
      <c r="R32537" s="48">
        <v>575</v>
      </c>
      <c r="T32537" s="48">
        <v>-834</v>
      </c>
      <c r="AD32537" s="48">
        <v>-834</v>
      </c>
      <c r="AJ32537" s="49">
        <v>9</v>
      </c>
      <c r="AK32537" s="49">
        <v>-1024</v>
      </c>
      <c r="AL32537" s="49">
        <v>-1</v>
      </c>
    </row>
    <row r="32538" spans="1:38">
      <c r="A32538" s="37" t="s">
        <v>41</v>
      </c>
      <c r="B32538" s="38">
        <v>43541.875</v>
      </c>
      <c r="C32538" s="39">
        <v>43541</v>
      </c>
      <c r="D32538" s="38">
        <v>43541.708333333336</v>
      </c>
      <c r="E32538" s="40" t="s">
        <v>239</v>
      </c>
      <c r="F32538" s="48">
        <v>25766</v>
      </c>
      <c r="G32538" s="48">
        <v>27173</v>
      </c>
      <c r="H32538" s="48">
        <v>25273</v>
      </c>
      <c r="I32538" s="48">
        <v>-1916</v>
      </c>
      <c r="J32538" s="48">
        <v>25271</v>
      </c>
      <c r="K32538" s="48">
        <v>1176</v>
      </c>
      <c r="L32538" s="48">
        <v>19827</v>
      </c>
      <c r="M32538" s="48">
        <v>3001</v>
      </c>
      <c r="N32538" s="48">
        <v>0</v>
      </c>
      <c r="O32538" s="48">
        <v>27</v>
      </c>
      <c r="P32538" s="48">
        <v>644</v>
      </c>
      <c r="R32538" s="48">
        <v>596</v>
      </c>
      <c r="T32538" s="48">
        <v>-940</v>
      </c>
      <c r="AD32538" s="48">
        <v>-940</v>
      </c>
      <c r="AJ32538" s="49">
        <v>16</v>
      </c>
      <c r="AK32538" s="49">
        <v>-976</v>
      </c>
      <c r="AL32538" s="49">
        <v>2</v>
      </c>
    </row>
    <row r="32539" spans="1:38">
      <c r="A32539" s="37" t="s">
        <v>41</v>
      </c>
      <c r="B32539" s="38">
        <v>43541.916666666664</v>
      </c>
      <c r="C32539" s="39">
        <v>43541</v>
      </c>
      <c r="D32539" s="38">
        <v>43541.75</v>
      </c>
      <c r="E32539" s="40" t="s">
        <v>239</v>
      </c>
      <c r="F32539" s="48">
        <v>25534</v>
      </c>
      <c r="G32539" s="48">
        <v>26732</v>
      </c>
      <c r="H32539" s="48">
        <v>24964</v>
      </c>
      <c r="I32539" s="48">
        <v>-1778</v>
      </c>
      <c r="J32539" s="48">
        <v>24963</v>
      </c>
      <c r="K32539" s="48">
        <v>1176</v>
      </c>
      <c r="L32539" s="48">
        <v>19790</v>
      </c>
      <c r="M32539" s="48">
        <v>3003</v>
      </c>
      <c r="N32539" s="48">
        <v>0</v>
      </c>
      <c r="O32539" s="48">
        <v>26</v>
      </c>
      <c r="P32539" s="48">
        <v>362</v>
      </c>
      <c r="R32539" s="48">
        <v>606</v>
      </c>
      <c r="T32539" s="48">
        <v>-799</v>
      </c>
      <c r="AD32539" s="48">
        <v>-799</v>
      </c>
      <c r="AJ32539" s="49">
        <v>10</v>
      </c>
      <c r="AK32539" s="49">
        <v>-979</v>
      </c>
      <c r="AL32539" s="49">
        <v>1</v>
      </c>
    </row>
    <row r="32540" spans="1:38">
      <c r="A32540" s="37" t="s">
        <v>41</v>
      </c>
      <c r="B32540" s="38">
        <v>43541.958333333336</v>
      </c>
      <c r="C32540" s="39">
        <v>43541</v>
      </c>
      <c r="D32540" s="38">
        <v>43541.791666666664</v>
      </c>
      <c r="E32540" s="40" t="s">
        <v>239</v>
      </c>
      <c r="F32540" s="48">
        <v>24919</v>
      </c>
      <c r="G32540" s="48">
        <v>26179</v>
      </c>
      <c r="H32540" s="48">
        <v>24440</v>
      </c>
      <c r="I32540" s="48">
        <v>-1745</v>
      </c>
      <c r="J32540" s="48">
        <v>24439</v>
      </c>
      <c r="K32540" s="48">
        <v>1193</v>
      </c>
      <c r="L32540" s="48">
        <v>19500</v>
      </c>
      <c r="M32540" s="48">
        <v>3005</v>
      </c>
      <c r="N32540" s="48">
        <v>0</v>
      </c>
      <c r="O32540" s="48">
        <v>27</v>
      </c>
      <c r="P32540" s="48">
        <v>103</v>
      </c>
      <c r="R32540" s="48">
        <v>611</v>
      </c>
      <c r="T32540" s="48">
        <v>-789</v>
      </c>
      <c r="AD32540" s="48">
        <v>-789</v>
      </c>
      <c r="AJ32540" s="49">
        <v>6</v>
      </c>
      <c r="AK32540" s="49">
        <v>-956</v>
      </c>
      <c r="AL32540" s="49">
        <v>1</v>
      </c>
    </row>
    <row r="32541" spans="1:38">
      <c r="A32541" s="37" t="s">
        <v>41</v>
      </c>
      <c r="B32541" s="38">
        <v>43542</v>
      </c>
      <c r="C32541" s="39">
        <v>43541</v>
      </c>
      <c r="D32541" s="38">
        <v>43541.833333333336</v>
      </c>
      <c r="E32541" s="40" t="s">
        <v>239</v>
      </c>
      <c r="F32541" s="48">
        <v>25019</v>
      </c>
      <c r="G32541" s="48">
        <v>26198</v>
      </c>
      <c r="H32541" s="48">
        <v>24501</v>
      </c>
      <c r="I32541" s="48">
        <v>-1709</v>
      </c>
      <c r="J32541" s="48">
        <v>24501</v>
      </c>
      <c r="K32541" s="48">
        <v>1300</v>
      </c>
      <c r="L32541" s="48">
        <v>19518</v>
      </c>
      <c r="M32541" s="48">
        <v>3004</v>
      </c>
      <c r="N32541" s="48">
        <v>0</v>
      </c>
      <c r="O32541" s="48">
        <v>27</v>
      </c>
      <c r="P32541" s="48">
        <v>6</v>
      </c>
      <c r="R32541" s="48">
        <v>646</v>
      </c>
      <c r="T32541" s="48">
        <v>-753</v>
      </c>
      <c r="AD32541" s="48">
        <v>-753</v>
      </c>
      <c r="AJ32541" s="49">
        <v>12</v>
      </c>
      <c r="AK32541" s="49">
        <v>-956</v>
      </c>
      <c r="AL32541" s="49">
        <v>0</v>
      </c>
    </row>
    <row r="32542" spans="1:38">
      <c r="A32542" s="37" t="s">
        <v>41</v>
      </c>
      <c r="B32542" s="38">
        <v>43542.041666666664</v>
      </c>
      <c r="C32542" s="39">
        <v>43541</v>
      </c>
      <c r="D32542" s="38">
        <v>43541.875</v>
      </c>
      <c r="E32542" s="40" t="s">
        <v>239</v>
      </c>
      <c r="F32542" s="48">
        <v>24365</v>
      </c>
      <c r="G32542" s="48">
        <v>26058</v>
      </c>
      <c r="H32542" s="48">
        <v>24435</v>
      </c>
      <c r="I32542" s="48">
        <v>-1631</v>
      </c>
      <c r="J32542" s="48">
        <v>24435</v>
      </c>
      <c r="K32542" s="48">
        <v>1366</v>
      </c>
      <c r="L32542" s="48">
        <v>19392</v>
      </c>
      <c r="M32542" s="48">
        <v>3006</v>
      </c>
      <c r="N32542" s="48">
        <v>0</v>
      </c>
      <c r="O32542" s="48">
        <v>27</v>
      </c>
      <c r="P32542" s="48">
        <v>0</v>
      </c>
      <c r="R32542" s="48">
        <v>644</v>
      </c>
      <c r="T32542" s="48">
        <v>-642</v>
      </c>
      <c r="AD32542" s="48">
        <v>-642</v>
      </c>
      <c r="AJ32542" s="49">
        <v>8</v>
      </c>
      <c r="AK32542" s="49">
        <v>-989</v>
      </c>
      <c r="AL32542" s="49">
        <v>0</v>
      </c>
    </row>
    <row r="32543" spans="1:38">
      <c r="A32543" s="37" t="s">
        <v>41</v>
      </c>
      <c r="B32543" s="38">
        <v>43542.083333333336</v>
      </c>
      <c r="C32543" s="39">
        <v>43541</v>
      </c>
      <c r="D32543" s="38">
        <v>43541.916666666664</v>
      </c>
      <c r="E32543" s="40" t="s">
        <v>239</v>
      </c>
      <c r="F32543" s="48">
        <v>22766</v>
      </c>
      <c r="G32543" s="48">
        <v>24644</v>
      </c>
      <c r="H32543" s="48">
        <v>23281</v>
      </c>
      <c r="I32543" s="48">
        <v>-1378</v>
      </c>
      <c r="J32543" s="48">
        <v>23281</v>
      </c>
      <c r="K32543" s="48">
        <v>1350</v>
      </c>
      <c r="L32543" s="48">
        <v>18283</v>
      </c>
      <c r="M32543" s="48">
        <v>3003</v>
      </c>
      <c r="N32543" s="48">
        <v>0</v>
      </c>
      <c r="O32543" s="48">
        <v>27</v>
      </c>
      <c r="P32543" s="48">
        <v>0</v>
      </c>
      <c r="R32543" s="48">
        <v>618</v>
      </c>
      <c r="T32543" s="48">
        <v>-393</v>
      </c>
      <c r="AD32543" s="48">
        <v>-393</v>
      </c>
      <c r="AJ32543" s="49">
        <v>15</v>
      </c>
      <c r="AK32543" s="49">
        <v>-985</v>
      </c>
      <c r="AL32543" s="49">
        <v>0</v>
      </c>
    </row>
    <row r="32544" spans="1:38">
      <c r="A32544" s="37" t="s">
        <v>41</v>
      </c>
      <c r="B32544" s="38">
        <v>43542.125</v>
      </c>
      <c r="C32544" s="39">
        <v>43541</v>
      </c>
      <c r="D32544" s="38">
        <v>43541.958333333336</v>
      </c>
      <c r="E32544" s="40" t="s">
        <v>239</v>
      </c>
      <c r="F32544" s="48">
        <v>20856</v>
      </c>
      <c r="G32544" s="48">
        <v>22668</v>
      </c>
      <c r="H32544" s="48">
        <v>21214</v>
      </c>
      <c r="I32544" s="48">
        <v>-1473</v>
      </c>
      <c r="J32544" s="48">
        <v>21214</v>
      </c>
      <c r="K32544" s="48">
        <v>1218</v>
      </c>
      <c r="L32544" s="48">
        <v>16374</v>
      </c>
      <c r="M32544" s="48">
        <v>3004</v>
      </c>
      <c r="N32544" s="48">
        <v>0</v>
      </c>
      <c r="O32544" s="48">
        <v>26</v>
      </c>
      <c r="P32544" s="48">
        <v>0</v>
      </c>
      <c r="R32544" s="48">
        <v>592</v>
      </c>
      <c r="T32544" s="48">
        <v>-508</v>
      </c>
      <c r="AD32544" s="48">
        <v>-508</v>
      </c>
      <c r="AJ32544" s="49">
        <v>19</v>
      </c>
      <c r="AK32544" s="49">
        <v>-965</v>
      </c>
      <c r="AL32544" s="49">
        <v>0</v>
      </c>
    </row>
    <row r="32545" spans="1:38">
      <c r="A32545" s="37" t="s">
        <v>41</v>
      </c>
      <c r="B32545" s="38">
        <v>43542.166666666664</v>
      </c>
      <c r="C32545" s="39">
        <v>43541</v>
      </c>
      <c r="D32545" s="38">
        <v>43542</v>
      </c>
      <c r="E32545" s="40" t="s">
        <v>239</v>
      </c>
      <c r="F32545" s="48">
        <v>18683</v>
      </c>
      <c r="G32545" s="48">
        <v>20261</v>
      </c>
      <c r="H32545" s="48">
        <v>18847</v>
      </c>
      <c r="I32545" s="48">
        <v>-1421</v>
      </c>
      <c r="J32545" s="48">
        <v>18847</v>
      </c>
      <c r="K32545" s="48">
        <v>1269</v>
      </c>
      <c r="L32545" s="48">
        <v>14010</v>
      </c>
      <c r="M32545" s="48">
        <v>3003</v>
      </c>
      <c r="N32545" s="48">
        <v>0</v>
      </c>
      <c r="O32545" s="48">
        <v>27</v>
      </c>
      <c r="P32545" s="48">
        <v>0</v>
      </c>
      <c r="R32545" s="48">
        <v>538</v>
      </c>
      <c r="T32545" s="48">
        <v>-506</v>
      </c>
      <c r="AD32545" s="48">
        <v>-506</v>
      </c>
      <c r="AJ32545" s="49">
        <v>7</v>
      </c>
      <c r="AK32545" s="49">
        <v>-915</v>
      </c>
      <c r="AL32545" s="49">
        <v>0</v>
      </c>
    </row>
    <row r="32546" spans="1:38">
      <c r="A32546" s="37" t="s">
        <v>41</v>
      </c>
      <c r="B32546" s="38">
        <v>43542.208333333336</v>
      </c>
      <c r="C32546" s="39">
        <v>43542</v>
      </c>
      <c r="D32546" s="38">
        <v>43542.041666666664</v>
      </c>
      <c r="E32546" s="40" t="s">
        <v>239</v>
      </c>
      <c r="F32546" s="48">
        <v>16419</v>
      </c>
      <c r="G32546" s="48">
        <v>18255</v>
      </c>
      <c r="H32546" s="48">
        <v>17811</v>
      </c>
      <c r="I32546" s="48">
        <v>-501</v>
      </c>
      <c r="J32546" s="48">
        <v>17810</v>
      </c>
      <c r="K32546" s="48">
        <v>1457</v>
      </c>
      <c r="L32546" s="48">
        <v>12826</v>
      </c>
      <c r="M32546" s="48">
        <v>3003</v>
      </c>
      <c r="N32546" s="48">
        <v>0</v>
      </c>
      <c r="O32546" s="48">
        <v>27</v>
      </c>
      <c r="P32546" s="48">
        <v>0</v>
      </c>
      <c r="R32546" s="48">
        <v>497</v>
      </c>
      <c r="T32546" s="48">
        <v>-499</v>
      </c>
      <c r="AD32546" s="48">
        <v>-499</v>
      </c>
      <c r="AJ32546" s="49">
        <v>57</v>
      </c>
      <c r="AK32546" s="49">
        <v>-2</v>
      </c>
      <c r="AL32546" s="49">
        <v>1</v>
      </c>
    </row>
    <row r="32547" spans="1:38">
      <c r="A32547" s="37" t="s">
        <v>41</v>
      </c>
      <c r="B32547" s="38">
        <v>43542.25</v>
      </c>
      <c r="C32547" s="39">
        <v>43542</v>
      </c>
      <c r="D32547" s="38">
        <v>43542.083333333336</v>
      </c>
      <c r="E32547" s="40" t="s">
        <v>239</v>
      </c>
      <c r="F32547" s="48">
        <v>15468</v>
      </c>
      <c r="G32547" s="48">
        <v>16927</v>
      </c>
      <c r="H32547" s="48">
        <v>16523</v>
      </c>
      <c r="I32547" s="48">
        <v>-477</v>
      </c>
      <c r="J32547" s="48">
        <v>16522</v>
      </c>
      <c r="K32547" s="48">
        <v>1183</v>
      </c>
      <c r="L32547" s="48">
        <v>11827</v>
      </c>
      <c r="M32547" s="48">
        <v>3008</v>
      </c>
      <c r="N32547" s="48">
        <v>0</v>
      </c>
      <c r="O32547" s="48">
        <v>27</v>
      </c>
      <c r="P32547" s="48">
        <v>0</v>
      </c>
      <c r="R32547" s="48">
        <v>477</v>
      </c>
      <c r="T32547" s="48">
        <v>-479</v>
      </c>
      <c r="AD32547" s="48">
        <v>-479</v>
      </c>
      <c r="AJ32547" s="49">
        <v>73</v>
      </c>
      <c r="AK32547" s="49">
        <v>2</v>
      </c>
      <c r="AL32547" s="49">
        <v>1</v>
      </c>
    </row>
    <row r="32548" spans="1:38">
      <c r="A32548" s="37" t="s">
        <v>41</v>
      </c>
      <c r="B32548" s="38">
        <v>43542.291666666664</v>
      </c>
      <c r="C32548" s="39">
        <v>43542</v>
      </c>
      <c r="D32548" s="38">
        <v>43542.125</v>
      </c>
      <c r="E32548" s="40" t="s">
        <v>239</v>
      </c>
      <c r="F32548" s="48">
        <v>15103</v>
      </c>
      <c r="G32548" s="48">
        <v>16154</v>
      </c>
      <c r="H32548" s="48">
        <v>15785</v>
      </c>
      <c r="I32548" s="48">
        <v>-448</v>
      </c>
      <c r="J32548" s="48">
        <v>15785</v>
      </c>
      <c r="K32548" s="48">
        <v>1114</v>
      </c>
      <c r="L32548" s="48">
        <v>11172</v>
      </c>
      <c r="M32548" s="48">
        <v>3004</v>
      </c>
      <c r="N32548" s="48">
        <v>0</v>
      </c>
      <c r="O32548" s="48">
        <v>28</v>
      </c>
      <c r="P32548" s="48">
        <v>0</v>
      </c>
      <c r="R32548" s="48">
        <v>467</v>
      </c>
      <c r="T32548" s="48">
        <v>-454</v>
      </c>
      <c r="AD32548" s="48">
        <v>-454</v>
      </c>
      <c r="AJ32548" s="49">
        <v>79</v>
      </c>
      <c r="AK32548" s="49">
        <v>6</v>
      </c>
      <c r="AL32548" s="49">
        <v>0</v>
      </c>
    </row>
    <row r="32549" spans="1:38">
      <c r="A32549" s="37" t="s">
        <v>41</v>
      </c>
      <c r="B32549" s="38">
        <v>43542.333333333336</v>
      </c>
      <c r="C32549" s="39">
        <v>43542</v>
      </c>
      <c r="D32549" s="38">
        <v>43542.166666666664</v>
      </c>
      <c r="E32549" s="40" t="s">
        <v>239</v>
      </c>
      <c r="F32549" s="48">
        <v>15004</v>
      </c>
      <c r="G32549" s="48">
        <v>15859</v>
      </c>
      <c r="H32549" s="48">
        <v>15472</v>
      </c>
      <c r="I32549" s="48">
        <v>-468</v>
      </c>
      <c r="J32549" s="48">
        <v>15473</v>
      </c>
      <c r="K32549" s="48">
        <v>1130</v>
      </c>
      <c r="L32549" s="48">
        <v>10837</v>
      </c>
      <c r="M32549" s="48">
        <v>3003</v>
      </c>
      <c r="N32549" s="48">
        <v>0</v>
      </c>
      <c r="O32549" s="48">
        <v>27</v>
      </c>
      <c r="P32549" s="48">
        <v>-1</v>
      </c>
      <c r="R32549" s="48">
        <v>477</v>
      </c>
      <c r="T32549" s="48">
        <v>-465</v>
      </c>
      <c r="AD32549" s="48">
        <v>-465</v>
      </c>
      <c r="AJ32549" s="49">
        <v>81</v>
      </c>
      <c r="AK32549" s="49">
        <v>-3</v>
      </c>
      <c r="AL32549" s="49">
        <v>-1</v>
      </c>
    </row>
    <row r="32550" spans="1:38">
      <c r="A32550" s="37" t="s">
        <v>41</v>
      </c>
      <c r="B32550" s="38">
        <v>43542.375</v>
      </c>
      <c r="C32550" s="39">
        <v>43542</v>
      </c>
      <c r="D32550" s="38">
        <v>43542.208333333336</v>
      </c>
      <c r="E32550" s="40" t="s">
        <v>239</v>
      </c>
      <c r="F32550" s="48">
        <v>15362</v>
      </c>
      <c r="G32550" s="48">
        <v>16102</v>
      </c>
      <c r="H32550" s="48">
        <v>15712</v>
      </c>
      <c r="I32550" s="48">
        <v>-471</v>
      </c>
      <c r="J32550" s="48">
        <v>15711</v>
      </c>
      <c r="K32550" s="48">
        <v>1175</v>
      </c>
      <c r="L32550" s="48">
        <v>10992</v>
      </c>
      <c r="M32550" s="48">
        <v>3006</v>
      </c>
      <c r="N32550" s="48">
        <v>0</v>
      </c>
      <c r="O32550" s="48">
        <v>27</v>
      </c>
      <c r="P32550" s="48">
        <v>0</v>
      </c>
      <c r="R32550" s="48">
        <v>511</v>
      </c>
      <c r="T32550" s="48">
        <v>-472</v>
      </c>
      <c r="AD32550" s="48">
        <v>-472</v>
      </c>
      <c r="AJ32550" s="49">
        <v>81</v>
      </c>
      <c r="AK32550" s="49">
        <v>1</v>
      </c>
      <c r="AL32550" s="49">
        <v>1</v>
      </c>
    </row>
    <row r="32551" spans="1:38">
      <c r="A32551" s="37" t="s">
        <v>41</v>
      </c>
      <c r="B32551" s="38">
        <v>43542.416666666664</v>
      </c>
      <c r="C32551" s="39">
        <v>43542</v>
      </c>
      <c r="D32551" s="38">
        <v>43542.25</v>
      </c>
      <c r="E32551" s="40" t="s">
        <v>239</v>
      </c>
      <c r="F32551" s="48">
        <v>17025</v>
      </c>
      <c r="G32551" s="48">
        <v>17371</v>
      </c>
      <c r="H32551" s="48">
        <v>16922</v>
      </c>
      <c r="I32551" s="48">
        <v>-550</v>
      </c>
      <c r="J32551" s="48">
        <v>16923</v>
      </c>
      <c r="K32551" s="48">
        <v>1407</v>
      </c>
      <c r="L32551" s="48">
        <v>11862</v>
      </c>
      <c r="M32551" s="48">
        <v>3004</v>
      </c>
      <c r="N32551" s="48">
        <v>0</v>
      </c>
      <c r="O32551" s="48">
        <v>27</v>
      </c>
      <c r="P32551" s="48">
        <v>-1</v>
      </c>
      <c r="R32551" s="48">
        <v>624</v>
      </c>
      <c r="T32551" s="48">
        <v>-548</v>
      </c>
      <c r="AD32551" s="48">
        <v>-548</v>
      </c>
      <c r="AJ32551" s="49">
        <v>101</v>
      </c>
      <c r="AK32551" s="49">
        <v>-2</v>
      </c>
      <c r="AL32551" s="49">
        <v>-1</v>
      </c>
    </row>
    <row r="32552" spans="1:38">
      <c r="A32552" s="37" t="s">
        <v>41</v>
      </c>
      <c r="B32552" s="38">
        <v>43542.458333333336</v>
      </c>
      <c r="C32552" s="39">
        <v>43542</v>
      </c>
      <c r="D32552" s="38">
        <v>43542.291666666664</v>
      </c>
      <c r="E32552" s="40" t="s">
        <v>239</v>
      </c>
      <c r="F32552" s="48">
        <v>19040</v>
      </c>
      <c r="G32552" s="48">
        <v>19590</v>
      </c>
      <c r="H32552" s="48">
        <v>19138</v>
      </c>
      <c r="I32552" s="48">
        <v>-528</v>
      </c>
      <c r="J32552" s="48">
        <v>19136</v>
      </c>
      <c r="K32552" s="48">
        <v>1725</v>
      </c>
      <c r="L32552" s="48">
        <v>13695</v>
      </c>
      <c r="M32552" s="48">
        <v>3004</v>
      </c>
      <c r="N32552" s="48">
        <v>0</v>
      </c>
      <c r="O32552" s="48">
        <v>27</v>
      </c>
      <c r="P32552" s="48">
        <v>0</v>
      </c>
      <c r="R32552" s="48">
        <v>685</v>
      </c>
      <c r="T32552" s="48">
        <v>-526</v>
      </c>
      <c r="AD32552" s="48">
        <v>-526</v>
      </c>
      <c r="AJ32552" s="49">
        <v>76</v>
      </c>
      <c r="AK32552" s="49">
        <v>-2</v>
      </c>
      <c r="AL32552" s="49">
        <v>2</v>
      </c>
    </row>
    <row r="32553" spans="1:38">
      <c r="A32553" s="37" t="s">
        <v>41</v>
      </c>
      <c r="B32553" s="38">
        <v>43542.5</v>
      </c>
      <c r="C32553" s="39">
        <v>43542</v>
      </c>
      <c r="D32553" s="38">
        <v>43542.333333333336</v>
      </c>
      <c r="E32553" s="40" t="s">
        <v>239</v>
      </c>
      <c r="F32553" s="48">
        <v>19995</v>
      </c>
      <c r="G32553" s="48">
        <v>21198</v>
      </c>
      <c r="H32553" s="48">
        <v>20899</v>
      </c>
      <c r="I32553" s="48">
        <v>-354</v>
      </c>
      <c r="J32553" s="48">
        <v>20898</v>
      </c>
      <c r="K32553" s="48">
        <v>1820</v>
      </c>
      <c r="L32553" s="48">
        <v>15184</v>
      </c>
      <c r="M32553" s="48">
        <v>3007</v>
      </c>
      <c r="N32553" s="48">
        <v>0</v>
      </c>
      <c r="O32553" s="48">
        <v>27</v>
      </c>
      <c r="P32553" s="48">
        <v>3</v>
      </c>
      <c r="R32553" s="48">
        <v>857</v>
      </c>
      <c r="T32553" s="48">
        <v>-355</v>
      </c>
      <c r="AD32553" s="48">
        <v>-355</v>
      </c>
      <c r="AJ32553" s="49">
        <v>55</v>
      </c>
      <c r="AK32553" s="49">
        <v>1</v>
      </c>
      <c r="AL32553" s="49">
        <v>1</v>
      </c>
    </row>
    <row r="32554" spans="1:38">
      <c r="A32554" s="37" t="s">
        <v>41</v>
      </c>
      <c r="B32554" s="38">
        <v>43542.541666666664</v>
      </c>
      <c r="C32554" s="39">
        <v>43542</v>
      </c>
      <c r="D32554" s="38">
        <v>43542.375</v>
      </c>
      <c r="E32554" s="40" t="s">
        <v>239</v>
      </c>
      <c r="F32554" s="48">
        <v>20826</v>
      </c>
      <c r="G32554" s="48">
        <v>22026</v>
      </c>
      <c r="H32554" s="48">
        <v>21687</v>
      </c>
      <c r="I32554" s="48">
        <v>-380</v>
      </c>
      <c r="J32554" s="48">
        <v>21688</v>
      </c>
      <c r="K32554" s="48">
        <v>1880</v>
      </c>
      <c r="L32554" s="48">
        <v>15767</v>
      </c>
      <c r="M32554" s="48">
        <v>3007</v>
      </c>
      <c r="N32554" s="48">
        <v>0</v>
      </c>
      <c r="O32554" s="48">
        <v>27</v>
      </c>
      <c r="P32554" s="48">
        <v>147</v>
      </c>
      <c r="R32554" s="48">
        <v>860</v>
      </c>
      <c r="T32554" s="48">
        <v>-380</v>
      </c>
      <c r="AD32554" s="48">
        <v>-380</v>
      </c>
      <c r="AJ32554" s="49">
        <v>41</v>
      </c>
      <c r="AK32554" s="49">
        <v>0</v>
      </c>
      <c r="AL32554" s="49">
        <v>-1</v>
      </c>
    </row>
    <row r="32555" spans="1:38">
      <c r="A32555" s="37" t="s">
        <v>41</v>
      </c>
      <c r="B32555" s="38">
        <v>43542.583333333336</v>
      </c>
      <c r="C32555" s="39">
        <v>43542</v>
      </c>
      <c r="D32555" s="38">
        <v>43542.416666666664</v>
      </c>
      <c r="E32555" s="40" t="s">
        <v>239</v>
      </c>
      <c r="F32555" s="48">
        <v>21874</v>
      </c>
      <c r="G32555" s="48">
        <v>23048</v>
      </c>
      <c r="H32555" s="48">
        <v>22677</v>
      </c>
      <c r="I32555" s="48">
        <v>-377</v>
      </c>
      <c r="J32555" s="48">
        <v>22679</v>
      </c>
      <c r="K32555" s="48">
        <v>2050</v>
      </c>
      <c r="L32555" s="48">
        <v>16275</v>
      </c>
      <c r="M32555" s="48">
        <v>3007</v>
      </c>
      <c r="N32555" s="48">
        <v>0</v>
      </c>
      <c r="O32555" s="48">
        <v>27</v>
      </c>
      <c r="P32555" s="48">
        <v>500</v>
      </c>
      <c r="R32555" s="48">
        <v>820</v>
      </c>
      <c r="T32555" s="48">
        <v>-375</v>
      </c>
      <c r="AD32555" s="48">
        <v>-375</v>
      </c>
      <c r="AJ32555" s="49">
        <v>6</v>
      </c>
      <c r="AK32555" s="49">
        <v>-2</v>
      </c>
      <c r="AL32555" s="49">
        <v>-2</v>
      </c>
    </row>
    <row r="32556" spans="1:38">
      <c r="A32556" s="37" t="s">
        <v>41</v>
      </c>
      <c r="B32556" s="38">
        <v>43542.625</v>
      </c>
      <c r="C32556" s="39">
        <v>43542</v>
      </c>
      <c r="D32556" s="38">
        <v>43542.458333333336</v>
      </c>
      <c r="E32556" s="40" t="s">
        <v>239</v>
      </c>
      <c r="F32556" s="48">
        <v>22724</v>
      </c>
      <c r="G32556" s="48">
        <v>23903</v>
      </c>
      <c r="H32556" s="48">
        <v>23522</v>
      </c>
      <c r="I32556" s="48">
        <v>-359</v>
      </c>
      <c r="J32556" s="48">
        <v>23521</v>
      </c>
      <c r="K32556" s="48">
        <v>2057</v>
      </c>
      <c r="L32556" s="48">
        <v>16425</v>
      </c>
      <c r="M32556" s="48">
        <v>3007</v>
      </c>
      <c r="N32556" s="48">
        <v>0</v>
      </c>
      <c r="O32556" s="48">
        <v>27</v>
      </c>
      <c r="P32556" s="48">
        <v>917</v>
      </c>
      <c r="R32556" s="48">
        <v>1088</v>
      </c>
      <c r="T32556" s="48">
        <v>-362</v>
      </c>
      <c r="AD32556" s="48">
        <v>-362</v>
      </c>
      <c r="AJ32556" s="49">
        <v>-22</v>
      </c>
      <c r="AK32556" s="49">
        <v>3</v>
      </c>
      <c r="AL32556" s="49">
        <v>1</v>
      </c>
    </row>
    <row r="32557" spans="1:38">
      <c r="A32557" s="37" t="s">
        <v>41</v>
      </c>
      <c r="B32557" s="38">
        <v>43542.666666666664</v>
      </c>
      <c r="C32557" s="39">
        <v>43542</v>
      </c>
      <c r="D32557" s="38">
        <v>43542.5</v>
      </c>
      <c r="E32557" s="40" t="s">
        <v>239</v>
      </c>
      <c r="F32557" s="48">
        <v>23314</v>
      </c>
      <c r="G32557" s="48">
        <v>24338</v>
      </c>
      <c r="H32557" s="48">
        <v>23990</v>
      </c>
      <c r="I32557" s="48">
        <v>-353</v>
      </c>
      <c r="J32557" s="48">
        <v>23989</v>
      </c>
      <c r="K32557" s="48">
        <v>2047</v>
      </c>
      <c r="L32557" s="48">
        <v>16478</v>
      </c>
      <c r="M32557" s="48">
        <v>3004</v>
      </c>
      <c r="N32557" s="48">
        <v>0</v>
      </c>
      <c r="O32557" s="48">
        <v>27</v>
      </c>
      <c r="P32557" s="48">
        <v>1054</v>
      </c>
      <c r="R32557" s="48">
        <v>1379</v>
      </c>
      <c r="T32557" s="48">
        <v>-347</v>
      </c>
      <c r="AD32557" s="48">
        <v>-347</v>
      </c>
      <c r="AJ32557" s="49">
        <v>5</v>
      </c>
      <c r="AK32557" s="49">
        <v>-6</v>
      </c>
      <c r="AL32557" s="49">
        <v>1</v>
      </c>
    </row>
    <row r="32558" spans="1:38">
      <c r="A32558" s="37" t="s">
        <v>41</v>
      </c>
      <c r="B32558" s="38">
        <v>43542.708333333336</v>
      </c>
      <c r="C32558" s="39">
        <v>43542</v>
      </c>
      <c r="D32558" s="38">
        <v>43542.541666666664</v>
      </c>
      <c r="E32558" s="40" t="s">
        <v>239</v>
      </c>
      <c r="F32558" s="48">
        <v>23728</v>
      </c>
      <c r="G32558" s="48">
        <v>24695</v>
      </c>
      <c r="H32558" s="48">
        <v>24280</v>
      </c>
      <c r="I32558" s="48">
        <v>-404</v>
      </c>
      <c r="J32558" s="48">
        <v>24277</v>
      </c>
      <c r="K32558" s="48">
        <v>1978</v>
      </c>
      <c r="L32558" s="48">
        <v>16094</v>
      </c>
      <c r="M32558" s="48">
        <v>3009</v>
      </c>
      <c r="N32558" s="48">
        <v>0</v>
      </c>
      <c r="O32558" s="48">
        <v>27</v>
      </c>
      <c r="P32558" s="48">
        <v>1065</v>
      </c>
      <c r="R32558" s="48">
        <v>2104</v>
      </c>
      <c r="T32558" s="48">
        <v>-403</v>
      </c>
      <c r="AD32558" s="48">
        <v>-403</v>
      </c>
      <c r="AJ32558" s="49">
        <v>-11</v>
      </c>
      <c r="AK32558" s="49">
        <v>-1</v>
      </c>
      <c r="AL32558" s="49">
        <v>3</v>
      </c>
    </row>
    <row r="32559" spans="1:38">
      <c r="A32559" s="37" t="s">
        <v>41</v>
      </c>
      <c r="B32559" s="38">
        <v>43542.75</v>
      </c>
      <c r="C32559" s="39">
        <v>43542</v>
      </c>
      <c r="D32559" s="38">
        <v>43542.583333333336</v>
      </c>
      <c r="E32559" s="40" t="s">
        <v>239</v>
      </c>
      <c r="F32559" s="48">
        <v>24002</v>
      </c>
      <c r="G32559" s="48">
        <v>24964</v>
      </c>
      <c r="H32559" s="48">
        <v>24520</v>
      </c>
      <c r="I32559" s="48">
        <v>-417</v>
      </c>
      <c r="J32559" s="48">
        <v>24520</v>
      </c>
      <c r="K32559" s="48">
        <v>1933</v>
      </c>
      <c r="L32559" s="48">
        <v>16265</v>
      </c>
      <c r="M32559" s="48">
        <v>3004</v>
      </c>
      <c r="N32559" s="48">
        <v>0</v>
      </c>
      <c r="O32559" s="48">
        <v>27</v>
      </c>
      <c r="P32559" s="48">
        <v>1076</v>
      </c>
      <c r="R32559" s="48">
        <v>2215</v>
      </c>
      <c r="T32559" s="48">
        <v>-425</v>
      </c>
      <c r="AD32559" s="48">
        <v>-425</v>
      </c>
      <c r="AJ32559" s="49">
        <v>-27</v>
      </c>
      <c r="AK32559" s="49">
        <v>8</v>
      </c>
      <c r="AL32559" s="49">
        <v>0</v>
      </c>
    </row>
    <row r="32560" spans="1:38">
      <c r="A32560" s="37" t="s">
        <v>41</v>
      </c>
      <c r="B32560" s="38">
        <v>43542.791666666664</v>
      </c>
      <c r="C32560" s="39">
        <v>43542</v>
      </c>
      <c r="D32560" s="38">
        <v>43542.625</v>
      </c>
      <c r="E32560" s="40" t="s">
        <v>239</v>
      </c>
      <c r="F32560" s="48">
        <v>24181</v>
      </c>
      <c r="G32560" s="48">
        <v>25288</v>
      </c>
      <c r="H32560" s="48">
        <v>24837</v>
      </c>
      <c r="I32560" s="48">
        <v>-421</v>
      </c>
      <c r="J32560" s="48">
        <v>24837</v>
      </c>
      <c r="K32560" s="48">
        <v>1934</v>
      </c>
      <c r="L32560" s="48">
        <v>16644</v>
      </c>
      <c r="M32560" s="48">
        <v>3005</v>
      </c>
      <c r="N32560" s="48">
        <v>0</v>
      </c>
      <c r="O32560" s="48">
        <v>27</v>
      </c>
      <c r="P32560" s="48">
        <v>1011</v>
      </c>
      <c r="R32560" s="48">
        <v>2216</v>
      </c>
      <c r="T32560" s="48">
        <v>-419</v>
      </c>
      <c r="AD32560" s="48">
        <v>-419</v>
      </c>
      <c r="AJ32560" s="49">
        <v>-30</v>
      </c>
      <c r="AK32560" s="49">
        <v>-2</v>
      </c>
      <c r="AL32560" s="49">
        <v>0</v>
      </c>
    </row>
    <row r="32561" spans="1:38">
      <c r="A32561" s="37" t="s">
        <v>41</v>
      </c>
      <c r="B32561" s="38">
        <v>43542.833333333336</v>
      </c>
      <c r="C32561" s="39">
        <v>43542</v>
      </c>
      <c r="D32561" s="38">
        <v>43542.666666666664</v>
      </c>
      <c r="E32561" s="40" t="s">
        <v>239</v>
      </c>
      <c r="F32561" s="48">
        <v>24104</v>
      </c>
      <c r="G32561" s="48">
        <v>25452</v>
      </c>
      <c r="H32561" s="48">
        <v>25004</v>
      </c>
      <c r="I32561" s="48">
        <v>-394</v>
      </c>
      <c r="J32561" s="48">
        <v>25005</v>
      </c>
      <c r="K32561" s="48">
        <v>1946</v>
      </c>
      <c r="L32561" s="48">
        <v>17106</v>
      </c>
      <c r="M32561" s="48">
        <v>3005</v>
      </c>
      <c r="N32561" s="48">
        <v>0</v>
      </c>
      <c r="O32561" s="48">
        <v>27</v>
      </c>
      <c r="P32561" s="48">
        <v>699</v>
      </c>
      <c r="R32561" s="48">
        <v>2222</v>
      </c>
      <c r="T32561" s="48">
        <v>-398</v>
      </c>
      <c r="AD32561" s="48">
        <v>-398</v>
      </c>
      <c r="AJ32561" s="49">
        <v>-54</v>
      </c>
      <c r="AK32561" s="49">
        <v>4</v>
      </c>
      <c r="AL32561" s="49">
        <v>-1</v>
      </c>
    </row>
    <row r="32562" spans="1:38">
      <c r="A32562" s="37" t="s">
        <v>41</v>
      </c>
      <c r="B32562" s="38">
        <v>43542.875</v>
      </c>
      <c r="C32562" s="39">
        <v>43542</v>
      </c>
      <c r="D32562" s="38">
        <v>43542.708333333336</v>
      </c>
      <c r="E32562" s="40" t="s">
        <v>239</v>
      </c>
      <c r="F32562" s="48">
        <v>24239</v>
      </c>
      <c r="G32562" s="48">
        <v>25500</v>
      </c>
      <c r="H32562" s="48">
        <v>25043</v>
      </c>
      <c r="I32562" s="48">
        <v>-397</v>
      </c>
      <c r="J32562" s="48">
        <v>25042</v>
      </c>
      <c r="K32562" s="48">
        <v>1936</v>
      </c>
      <c r="L32562" s="48">
        <v>17372</v>
      </c>
      <c r="M32562" s="48">
        <v>3004</v>
      </c>
      <c r="N32562" s="48">
        <v>0</v>
      </c>
      <c r="O32562" s="48">
        <v>27</v>
      </c>
      <c r="P32562" s="48">
        <v>453</v>
      </c>
      <c r="R32562" s="48">
        <v>2250</v>
      </c>
      <c r="T32562" s="48">
        <v>-383</v>
      </c>
      <c r="AD32562" s="48">
        <v>-383</v>
      </c>
      <c r="AJ32562" s="49">
        <v>-60</v>
      </c>
      <c r="AK32562" s="49">
        <v>-14</v>
      </c>
      <c r="AL32562" s="49">
        <v>1</v>
      </c>
    </row>
    <row r="32563" spans="1:38">
      <c r="A32563" s="37" t="s">
        <v>41</v>
      </c>
      <c r="B32563" s="38">
        <v>43542.916666666664</v>
      </c>
      <c r="C32563" s="39">
        <v>43542</v>
      </c>
      <c r="D32563" s="38">
        <v>43542.75</v>
      </c>
      <c r="E32563" s="40" t="s">
        <v>239</v>
      </c>
      <c r="F32563" s="48">
        <v>24276</v>
      </c>
      <c r="G32563" s="48">
        <v>25560</v>
      </c>
      <c r="H32563" s="48">
        <v>25062</v>
      </c>
      <c r="I32563" s="48">
        <v>-423</v>
      </c>
      <c r="J32563" s="48">
        <v>25062</v>
      </c>
      <c r="K32563" s="48">
        <v>1961</v>
      </c>
      <c r="L32563" s="48">
        <v>17613</v>
      </c>
      <c r="M32563" s="48">
        <v>3007</v>
      </c>
      <c r="N32563" s="48">
        <v>4</v>
      </c>
      <c r="O32563" s="48">
        <v>27</v>
      </c>
      <c r="P32563" s="48">
        <v>223</v>
      </c>
      <c r="R32563" s="48">
        <v>2227</v>
      </c>
      <c r="T32563" s="48">
        <v>-425</v>
      </c>
      <c r="AD32563" s="48">
        <v>-425</v>
      </c>
      <c r="AJ32563" s="49">
        <v>-75</v>
      </c>
      <c r="AK32563" s="49">
        <v>2</v>
      </c>
      <c r="AL32563" s="49">
        <v>0</v>
      </c>
    </row>
    <row r="32564" spans="1:38">
      <c r="A32564" s="37" t="s">
        <v>41</v>
      </c>
      <c r="B32564" s="38">
        <v>43542.958333333336</v>
      </c>
      <c r="C32564" s="39">
        <v>43542</v>
      </c>
      <c r="D32564" s="38">
        <v>43542.791666666664</v>
      </c>
      <c r="E32564" s="40" t="s">
        <v>239</v>
      </c>
      <c r="F32564" s="48">
        <v>23955</v>
      </c>
      <c r="G32564" s="48">
        <v>25628</v>
      </c>
      <c r="H32564" s="48">
        <v>25124</v>
      </c>
      <c r="I32564" s="48">
        <v>-430</v>
      </c>
      <c r="J32564" s="48">
        <v>25121</v>
      </c>
      <c r="K32564" s="48">
        <v>2012</v>
      </c>
      <c r="L32564" s="48">
        <v>17761</v>
      </c>
      <c r="M32564" s="48">
        <v>3003</v>
      </c>
      <c r="N32564" s="48">
        <v>0</v>
      </c>
      <c r="O32564" s="48">
        <v>27</v>
      </c>
      <c r="P32564" s="48">
        <v>72</v>
      </c>
      <c r="R32564" s="48">
        <v>2246</v>
      </c>
      <c r="T32564" s="48">
        <v>-428</v>
      </c>
      <c r="AD32564" s="48">
        <v>-428</v>
      </c>
      <c r="AJ32564" s="49">
        <v>-74</v>
      </c>
      <c r="AK32564" s="49">
        <v>-2</v>
      </c>
      <c r="AL32564" s="49">
        <v>3</v>
      </c>
    </row>
    <row r="32565" spans="1:38">
      <c r="A32565" s="37" t="s">
        <v>41</v>
      </c>
      <c r="B32565" s="38">
        <v>43543</v>
      </c>
      <c r="C32565" s="39">
        <v>43542</v>
      </c>
      <c r="D32565" s="38">
        <v>43542.833333333336</v>
      </c>
      <c r="E32565" s="40" t="s">
        <v>239</v>
      </c>
      <c r="F32565" s="48">
        <v>24284</v>
      </c>
      <c r="G32565" s="48">
        <v>26059</v>
      </c>
      <c r="H32565" s="48">
        <v>25656</v>
      </c>
      <c r="I32565" s="48">
        <v>-327</v>
      </c>
      <c r="J32565" s="48">
        <v>25653</v>
      </c>
      <c r="K32565" s="48">
        <v>2116</v>
      </c>
      <c r="L32565" s="48">
        <v>18221</v>
      </c>
      <c r="M32565" s="48">
        <v>3004</v>
      </c>
      <c r="N32565" s="48">
        <v>0</v>
      </c>
      <c r="O32565" s="48">
        <v>27</v>
      </c>
      <c r="P32565" s="48">
        <v>6</v>
      </c>
      <c r="R32565" s="48">
        <v>2279</v>
      </c>
      <c r="T32565" s="48">
        <v>-330</v>
      </c>
      <c r="AD32565" s="48">
        <v>-330</v>
      </c>
      <c r="AJ32565" s="49">
        <v>-76</v>
      </c>
      <c r="AK32565" s="49">
        <v>3</v>
      </c>
      <c r="AL32565" s="49">
        <v>3</v>
      </c>
    </row>
    <row r="32566" spans="1:38">
      <c r="A32566" s="37" t="s">
        <v>41</v>
      </c>
      <c r="B32566" s="38">
        <v>43543.041666666664</v>
      </c>
      <c r="C32566" s="39">
        <v>43542</v>
      </c>
      <c r="D32566" s="38">
        <v>43542.875</v>
      </c>
      <c r="E32566" s="40" t="s">
        <v>239</v>
      </c>
      <c r="F32566" s="48">
        <v>23961</v>
      </c>
      <c r="G32566" s="48">
        <v>25921</v>
      </c>
      <c r="H32566" s="48">
        <v>25469</v>
      </c>
      <c r="I32566" s="48">
        <v>-369</v>
      </c>
      <c r="J32566" s="48">
        <v>25468</v>
      </c>
      <c r="K32566" s="48">
        <v>2208</v>
      </c>
      <c r="L32566" s="48">
        <v>18928</v>
      </c>
      <c r="M32566" s="48">
        <v>3004</v>
      </c>
      <c r="N32566" s="48">
        <v>2</v>
      </c>
      <c r="O32566" s="48">
        <v>27</v>
      </c>
      <c r="P32566" s="48">
        <v>0</v>
      </c>
      <c r="R32566" s="48">
        <v>1299</v>
      </c>
      <c r="T32566" s="48">
        <v>-375</v>
      </c>
      <c r="AD32566" s="48">
        <v>-375</v>
      </c>
      <c r="AJ32566" s="49">
        <v>-83</v>
      </c>
      <c r="AK32566" s="49">
        <v>6</v>
      </c>
      <c r="AL32566" s="49">
        <v>1</v>
      </c>
    </row>
    <row r="32567" spans="1:38">
      <c r="A32567" s="37" t="s">
        <v>41</v>
      </c>
      <c r="B32567" s="38">
        <v>43543.083333333336</v>
      </c>
      <c r="C32567" s="39">
        <v>43542</v>
      </c>
      <c r="D32567" s="38">
        <v>43542.916666666664</v>
      </c>
      <c r="E32567" s="40" t="s">
        <v>239</v>
      </c>
      <c r="F32567" s="48">
        <v>22373</v>
      </c>
      <c r="G32567" s="48">
        <v>24317</v>
      </c>
      <c r="H32567" s="48">
        <v>23854</v>
      </c>
      <c r="I32567" s="48">
        <v>-409</v>
      </c>
      <c r="J32567" s="48">
        <v>23853</v>
      </c>
      <c r="K32567" s="48">
        <v>2112</v>
      </c>
      <c r="L32567" s="48">
        <v>17919</v>
      </c>
      <c r="M32567" s="48">
        <v>3006</v>
      </c>
      <c r="N32567" s="48">
        <v>0</v>
      </c>
      <c r="O32567" s="48">
        <v>27</v>
      </c>
      <c r="P32567" s="48">
        <v>0</v>
      </c>
      <c r="R32567" s="48">
        <v>789</v>
      </c>
      <c r="T32567" s="48">
        <v>-407</v>
      </c>
      <c r="AD32567" s="48">
        <v>-407</v>
      </c>
      <c r="AJ32567" s="49">
        <v>-54</v>
      </c>
      <c r="AK32567" s="49">
        <v>-2</v>
      </c>
      <c r="AL32567" s="49">
        <v>1</v>
      </c>
    </row>
    <row r="32568" spans="1:38">
      <c r="A32568" s="37" t="s">
        <v>41</v>
      </c>
      <c r="B32568" s="38">
        <v>43543.125</v>
      </c>
      <c r="C32568" s="39">
        <v>43542</v>
      </c>
      <c r="D32568" s="38">
        <v>43542.958333333336</v>
      </c>
      <c r="E32568" s="40" t="s">
        <v>239</v>
      </c>
      <c r="F32568" s="48">
        <v>20414</v>
      </c>
      <c r="G32568" s="48">
        <v>22149</v>
      </c>
      <c r="H32568" s="48">
        <v>21734</v>
      </c>
      <c r="I32568" s="48">
        <v>-433</v>
      </c>
      <c r="J32568" s="48">
        <v>21734</v>
      </c>
      <c r="K32568" s="48">
        <v>1924</v>
      </c>
      <c r="L32568" s="48">
        <v>15959</v>
      </c>
      <c r="M32568" s="48">
        <v>3010</v>
      </c>
      <c r="N32568" s="48">
        <v>0</v>
      </c>
      <c r="O32568" s="48">
        <v>26</v>
      </c>
      <c r="P32568" s="48">
        <v>0</v>
      </c>
      <c r="R32568" s="48">
        <v>815</v>
      </c>
      <c r="T32568" s="48">
        <v>-428</v>
      </c>
      <c r="AD32568" s="48">
        <v>-428</v>
      </c>
      <c r="AJ32568" s="49">
        <v>18</v>
      </c>
      <c r="AK32568" s="49">
        <v>-5</v>
      </c>
      <c r="AL32568" s="49">
        <v>0</v>
      </c>
    </row>
    <row r="32569" spans="1:38">
      <c r="A32569" s="37" t="s">
        <v>41</v>
      </c>
      <c r="B32569" s="38">
        <v>43543.166666666664</v>
      </c>
      <c r="C32569" s="39">
        <v>43542</v>
      </c>
      <c r="D32569" s="38">
        <v>43543</v>
      </c>
      <c r="E32569" s="40" t="s">
        <v>239</v>
      </c>
      <c r="F32569" s="48">
        <v>18253</v>
      </c>
      <c r="G32569" s="48">
        <v>19749</v>
      </c>
      <c r="H32569" s="48">
        <v>19371</v>
      </c>
      <c r="I32569" s="48">
        <v>-404</v>
      </c>
      <c r="J32569" s="48">
        <v>19369</v>
      </c>
      <c r="K32569" s="48">
        <v>1770</v>
      </c>
      <c r="L32569" s="48">
        <v>13809</v>
      </c>
      <c r="M32569" s="48">
        <v>3008</v>
      </c>
      <c r="N32569" s="48">
        <v>0</v>
      </c>
      <c r="O32569" s="48">
        <v>27</v>
      </c>
      <c r="P32569" s="48">
        <v>0</v>
      </c>
      <c r="R32569" s="48">
        <v>755</v>
      </c>
      <c r="T32569" s="48">
        <v>-404</v>
      </c>
      <c r="AD32569" s="48">
        <v>-404</v>
      </c>
      <c r="AJ32569" s="49">
        <v>26</v>
      </c>
      <c r="AK32569" s="49">
        <v>0</v>
      </c>
      <c r="AL32569" s="49">
        <v>2</v>
      </c>
    </row>
    <row r="32570" spans="1:38">
      <c r="A32570" s="37" t="s">
        <v>41</v>
      </c>
      <c r="B32570" s="38">
        <v>43543.208333333336</v>
      </c>
      <c r="C32570" s="39">
        <v>43543</v>
      </c>
      <c r="D32570" s="38">
        <v>43543.041666666664</v>
      </c>
      <c r="E32570" s="40" t="s">
        <v>239</v>
      </c>
      <c r="F32570" s="48">
        <v>16855</v>
      </c>
      <c r="G32570" s="48">
        <v>17789</v>
      </c>
      <c r="H32570" s="48">
        <v>17499</v>
      </c>
      <c r="I32570" s="48">
        <v>-353</v>
      </c>
      <c r="J32570" s="48">
        <v>17498</v>
      </c>
      <c r="K32570" s="48">
        <v>1465</v>
      </c>
      <c r="L32570" s="48">
        <v>12302</v>
      </c>
      <c r="M32570" s="48">
        <v>3005</v>
      </c>
      <c r="N32570" s="48">
        <v>0</v>
      </c>
      <c r="O32570" s="48">
        <v>27</v>
      </c>
      <c r="P32570" s="48">
        <v>0</v>
      </c>
      <c r="R32570" s="48">
        <v>699</v>
      </c>
      <c r="T32570" s="48">
        <v>-355</v>
      </c>
      <c r="AD32570" s="48">
        <v>-355</v>
      </c>
      <c r="AJ32570" s="49">
        <v>63</v>
      </c>
      <c r="AK32570" s="49">
        <v>2</v>
      </c>
      <c r="AL32570" s="49">
        <v>1</v>
      </c>
    </row>
    <row r="32571" spans="1:38">
      <c r="A32571" s="37" t="s">
        <v>41</v>
      </c>
      <c r="B32571" s="38">
        <v>43543.25</v>
      </c>
      <c r="C32571" s="39">
        <v>43543</v>
      </c>
      <c r="D32571" s="38">
        <v>43543.083333333336</v>
      </c>
      <c r="E32571" s="40" t="s">
        <v>239</v>
      </c>
      <c r="F32571" s="48">
        <v>15974</v>
      </c>
      <c r="G32571" s="48">
        <v>16624</v>
      </c>
      <c r="H32571" s="48">
        <v>16336</v>
      </c>
      <c r="I32571" s="48">
        <v>-368</v>
      </c>
      <c r="J32571" s="48">
        <v>16336</v>
      </c>
      <c r="K32571" s="48">
        <v>1235</v>
      </c>
      <c r="L32571" s="48">
        <v>11388</v>
      </c>
      <c r="M32571" s="48">
        <v>3007</v>
      </c>
      <c r="N32571" s="48">
        <v>0</v>
      </c>
      <c r="O32571" s="48">
        <v>27</v>
      </c>
      <c r="P32571" s="48">
        <v>0</v>
      </c>
      <c r="R32571" s="48">
        <v>679</v>
      </c>
      <c r="T32571" s="48">
        <v>-369</v>
      </c>
      <c r="AD32571" s="48">
        <v>-369</v>
      </c>
      <c r="AJ32571" s="49">
        <v>80</v>
      </c>
      <c r="AK32571" s="49">
        <v>1</v>
      </c>
      <c r="AL32571" s="49">
        <v>0</v>
      </c>
    </row>
    <row r="32572" spans="1:38">
      <c r="A32572" s="37" t="s">
        <v>41</v>
      </c>
      <c r="B32572" s="38">
        <v>43543.291666666664</v>
      </c>
      <c r="C32572" s="39">
        <v>43543</v>
      </c>
      <c r="D32572" s="38">
        <v>43543.125</v>
      </c>
      <c r="E32572" s="40" t="s">
        <v>239</v>
      </c>
      <c r="F32572" s="48">
        <v>15241</v>
      </c>
      <c r="G32572" s="48">
        <v>16010</v>
      </c>
      <c r="H32572" s="48">
        <v>15732</v>
      </c>
      <c r="I32572" s="48">
        <v>-354</v>
      </c>
      <c r="J32572" s="48">
        <v>15732</v>
      </c>
      <c r="K32572" s="48">
        <v>1213</v>
      </c>
      <c r="L32572" s="48">
        <v>10831</v>
      </c>
      <c r="M32572" s="48">
        <v>3006</v>
      </c>
      <c r="N32572" s="48">
        <v>0</v>
      </c>
      <c r="O32572" s="48">
        <v>28</v>
      </c>
      <c r="P32572" s="48">
        <v>0</v>
      </c>
      <c r="R32572" s="48">
        <v>654</v>
      </c>
      <c r="T32572" s="48">
        <v>-358</v>
      </c>
      <c r="AD32572" s="48">
        <v>-358</v>
      </c>
      <c r="AJ32572" s="49">
        <v>76</v>
      </c>
      <c r="AK32572" s="49">
        <v>4</v>
      </c>
      <c r="AL32572" s="49">
        <v>0</v>
      </c>
    </row>
    <row r="32573" spans="1:38">
      <c r="A32573" s="37" t="s">
        <v>41</v>
      </c>
      <c r="B32573" s="38">
        <v>43543.333333333336</v>
      </c>
      <c r="C32573" s="39">
        <v>43543</v>
      </c>
      <c r="D32573" s="38">
        <v>43543.166666666664</v>
      </c>
      <c r="E32573" s="40" t="s">
        <v>239</v>
      </c>
      <c r="F32573" s="48">
        <v>15138</v>
      </c>
      <c r="G32573" s="48">
        <v>15751</v>
      </c>
      <c r="H32573" s="48">
        <v>15514</v>
      </c>
      <c r="I32573" s="48">
        <v>-318</v>
      </c>
      <c r="J32573" s="48">
        <v>15513</v>
      </c>
      <c r="K32573" s="48">
        <v>1207</v>
      </c>
      <c r="L32573" s="48">
        <v>10612</v>
      </c>
      <c r="M32573" s="48">
        <v>3007</v>
      </c>
      <c r="N32573" s="48">
        <v>0</v>
      </c>
      <c r="O32573" s="48">
        <v>27</v>
      </c>
      <c r="P32573" s="48">
        <v>0</v>
      </c>
      <c r="R32573" s="48">
        <v>660</v>
      </c>
      <c r="T32573" s="48">
        <v>-321</v>
      </c>
      <c r="AD32573" s="48">
        <v>-321</v>
      </c>
      <c r="AJ32573" s="49">
        <v>81</v>
      </c>
      <c r="AK32573" s="49">
        <v>3</v>
      </c>
      <c r="AL32573" s="49">
        <v>1</v>
      </c>
    </row>
    <row r="32574" spans="1:38">
      <c r="A32574" s="37" t="s">
        <v>41</v>
      </c>
      <c r="B32574" s="38">
        <v>43543.375</v>
      </c>
      <c r="C32574" s="39">
        <v>43543</v>
      </c>
      <c r="D32574" s="38">
        <v>43543.208333333336</v>
      </c>
      <c r="E32574" s="40" t="s">
        <v>239</v>
      </c>
      <c r="F32574" s="48">
        <v>15636</v>
      </c>
      <c r="G32574" s="48">
        <v>16102</v>
      </c>
      <c r="H32574" s="48">
        <v>15782</v>
      </c>
      <c r="I32574" s="48">
        <v>-414</v>
      </c>
      <c r="J32574" s="48">
        <v>15781</v>
      </c>
      <c r="K32574" s="48">
        <v>1242</v>
      </c>
      <c r="L32574" s="48">
        <v>10816</v>
      </c>
      <c r="M32574" s="48">
        <v>3008</v>
      </c>
      <c r="N32574" s="48">
        <v>0</v>
      </c>
      <c r="O32574" s="48">
        <v>26</v>
      </c>
      <c r="P32574" s="48">
        <v>0</v>
      </c>
      <c r="R32574" s="48">
        <v>689</v>
      </c>
      <c r="T32574" s="48">
        <v>-411</v>
      </c>
      <c r="AD32574" s="48">
        <v>-411</v>
      </c>
      <c r="AJ32574" s="49">
        <v>94</v>
      </c>
      <c r="AK32574" s="49">
        <v>-3</v>
      </c>
      <c r="AL32574" s="49">
        <v>1</v>
      </c>
    </row>
    <row r="32575" spans="1:38">
      <c r="A32575" s="37" t="s">
        <v>41</v>
      </c>
      <c r="B32575" s="38">
        <v>43543.416666666664</v>
      </c>
      <c r="C32575" s="39">
        <v>43543</v>
      </c>
      <c r="D32575" s="38">
        <v>43543.25</v>
      </c>
      <c r="E32575" s="40" t="s">
        <v>239</v>
      </c>
      <c r="F32575" s="48">
        <v>17487</v>
      </c>
      <c r="G32575" s="48">
        <v>17426</v>
      </c>
      <c r="H32575" s="48">
        <v>17052</v>
      </c>
      <c r="I32575" s="48">
        <v>-472</v>
      </c>
      <c r="J32575" s="48">
        <v>17051</v>
      </c>
      <c r="K32575" s="48">
        <v>1447</v>
      </c>
      <c r="L32575" s="48">
        <v>11834</v>
      </c>
      <c r="M32575" s="48">
        <v>3005</v>
      </c>
      <c r="N32575" s="48">
        <v>0</v>
      </c>
      <c r="O32575" s="48">
        <v>27</v>
      </c>
      <c r="P32575" s="48">
        <v>0</v>
      </c>
      <c r="R32575" s="48">
        <v>738</v>
      </c>
      <c r="T32575" s="48">
        <v>-472</v>
      </c>
      <c r="AD32575" s="48">
        <v>-472</v>
      </c>
      <c r="AJ32575" s="49">
        <v>98</v>
      </c>
      <c r="AK32575" s="49">
        <v>0</v>
      </c>
      <c r="AL32575" s="49">
        <v>1</v>
      </c>
    </row>
    <row r="32576" spans="1:38">
      <c r="A32576" s="37" t="s">
        <v>41</v>
      </c>
      <c r="B32576" s="38">
        <v>43543.458333333336</v>
      </c>
      <c r="C32576" s="39">
        <v>43543</v>
      </c>
      <c r="D32576" s="38">
        <v>43543.291666666664</v>
      </c>
      <c r="E32576" s="40" t="s">
        <v>239</v>
      </c>
      <c r="F32576" s="48">
        <v>19972</v>
      </c>
      <c r="G32576" s="48">
        <v>19773</v>
      </c>
      <c r="H32576" s="48">
        <v>19412</v>
      </c>
      <c r="I32576" s="48">
        <v>-478</v>
      </c>
      <c r="J32576" s="48">
        <v>19410</v>
      </c>
      <c r="K32576" s="48">
        <v>1659</v>
      </c>
      <c r="L32576" s="48">
        <v>13731</v>
      </c>
      <c r="M32576" s="48">
        <v>3006</v>
      </c>
      <c r="N32576" s="48">
        <v>0</v>
      </c>
      <c r="O32576" s="48">
        <v>27</v>
      </c>
      <c r="P32576" s="48">
        <v>0</v>
      </c>
      <c r="R32576" s="48">
        <v>987</v>
      </c>
      <c r="T32576" s="48">
        <v>-468</v>
      </c>
      <c r="AD32576" s="48">
        <v>-468</v>
      </c>
      <c r="AJ32576" s="49">
        <v>117</v>
      </c>
      <c r="AK32576" s="49">
        <v>-10</v>
      </c>
      <c r="AL32576" s="49">
        <v>2</v>
      </c>
    </row>
    <row r="32577" spans="1:38">
      <c r="A32577" s="37" t="s">
        <v>41</v>
      </c>
      <c r="B32577" s="38">
        <v>43543.5</v>
      </c>
      <c r="C32577" s="39">
        <v>43543</v>
      </c>
      <c r="D32577" s="38">
        <v>43543.333333333336</v>
      </c>
      <c r="E32577" s="40" t="s">
        <v>239</v>
      </c>
      <c r="F32577" s="48">
        <v>20876</v>
      </c>
      <c r="G32577" s="48">
        <v>21578</v>
      </c>
      <c r="H32577" s="48">
        <v>21361</v>
      </c>
      <c r="I32577" s="48">
        <v>-307</v>
      </c>
      <c r="J32577" s="48">
        <v>21361</v>
      </c>
      <c r="K32577" s="48">
        <v>1949</v>
      </c>
      <c r="L32577" s="48">
        <v>14944</v>
      </c>
      <c r="M32577" s="48">
        <v>3010</v>
      </c>
      <c r="N32577" s="48">
        <v>0</v>
      </c>
      <c r="O32577" s="48">
        <v>27</v>
      </c>
      <c r="P32577" s="48">
        <v>-1</v>
      </c>
      <c r="R32577" s="48">
        <v>1432</v>
      </c>
      <c r="T32577" s="48">
        <v>-310</v>
      </c>
      <c r="AD32577" s="48">
        <v>-310</v>
      </c>
      <c r="AJ32577" s="49">
        <v>90</v>
      </c>
      <c r="AK32577" s="49">
        <v>3</v>
      </c>
      <c r="AL32577" s="49">
        <v>0</v>
      </c>
    </row>
    <row r="32578" spans="1:38">
      <c r="A32578" s="37" t="s">
        <v>41</v>
      </c>
      <c r="B32578" s="38">
        <v>43543.541666666664</v>
      </c>
      <c r="C32578" s="39">
        <v>43543</v>
      </c>
      <c r="D32578" s="38">
        <v>43543.375</v>
      </c>
      <c r="E32578" s="40" t="s">
        <v>239</v>
      </c>
      <c r="F32578" s="48">
        <v>21559</v>
      </c>
      <c r="G32578" s="48">
        <v>22512</v>
      </c>
      <c r="H32578" s="48">
        <v>21586</v>
      </c>
      <c r="I32578" s="48">
        <v>-438</v>
      </c>
      <c r="J32578" s="48">
        <v>21585</v>
      </c>
      <c r="K32578" s="48">
        <v>1555</v>
      </c>
      <c r="L32578" s="48">
        <v>15377</v>
      </c>
      <c r="M32578" s="48">
        <v>3007</v>
      </c>
      <c r="N32578" s="48">
        <v>0</v>
      </c>
      <c r="O32578" s="48">
        <v>26</v>
      </c>
      <c r="P32578" s="48">
        <v>27</v>
      </c>
      <c r="R32578" s="48">
        <v>1593</v>
      </c>
      <c r="T32578" s="48">
        <v>-439</v>
      </c>
      <c r="AD32578" s="48">
        <v>-439</v>
      </c>
      <c r="AJ32578" s="49">
        <v>-488</v>
      </c>
      <c r="AK32578" s="49">
        <v>1</v>
      </c>
      <c r="AL32578" s="49">
        <v>1</v>
      </c>
    </row>
    <row r="32579" spans="1:38">
      <c r="A32579" s="37" t="s">
        <v>41</v>
      </c>
      <c r="B32579" s="38">
        <v>43543.583333333336</v>
      </c>
      <c r="C32579" s="39">
        <v>43543</v>
      </c>
      <c r="D32579" s="38">
        <v>43543.416666666664</v>
      </c>
      <c r="E32579" s="40" t="s">
        <v>239</v>
      </c>
      <c r="F32579" s="48">
        <v>22414</v>
      </c>
      <c r="G32579" s="48">
        <v>23699</v>
      </c>
      <c r="H32579" s="48">
        <v>23816</v>
      </c>
      <c r="I32579" s="48">
        <v>-473</v>
      </c>
      <c r="J32579" s="48">
        <v>23816</v>
      </c>
      <c r="K32579" s="48">
        <v>2797</v>
      </c>
      <c r="L32579" s="48">
        <v>16297</v>
      </c>
      <c r="M32579" s="48">
        <v>3011</v>
      </c>
      <c r="N32579" s="48">
        <v>0</v>
      </c>
      <c r="O32579" s="48">
        <v>27</v>
      </c>
      <c r="P32579" s="48">
        <v>109</v>
      </c>
      <c r="R32579" s="48">
        <v>1575</v>
      </c>
      <c r="T32579" s="48">
        <v>-468</v>
      </c>
      <c r="AD32579" s="48">
        <v>-468</v>
      </c>
      <c r="AJ32579" s="49">
        <v>590</v>
      </c>
      <c r="AK32579" s="49">
        <v>-5</v>
      </c>
      <c r="AL32579" s="49">
        <v>0</v>
      </c>
    </row>
    <row r="32580" spans="1:38">
      <c r="A32580" s="37" t="s">
        <v>41</v>
      </c>
      <c r="B32580" s="38">
        <v>43543.625</v>
      </c>
      <c r="C32580" s="39">
        <v>43543</v>
      </c>
      <c r="D32580" s="38">
        <v>43543.458333333336</v>
      </c>
      <c r="E32580" s="40" t="s">
        <v>239</v>
      </c>
      <c r="F32580" s="48">
        <v>22849</v>
      </c>
      <c r="G32580" s="48">
        <v>24425</v>
      </c>
      <c r="H32580" s="48">
        <v>23928</v>
      </c>
      <c r="I32580" s="48">
        <v>-477</v>
      </c>
      <c r="J32580" s="48">
        <v>23929</v>
      </c>
      <c r="K32580" s="48">
        <v>2204</v>
      </c>
      <c r="L32580" s="48">
        <v>16870</v>
      </c>
      <c r="M32580" s="48">
        <v>3008</v>
      </c>
      <c r="N32580" s="48">
        <v>0</v>
      </c>
      <c r="O32580" s="48">
        <v>26</v>
      </c>
      <c r="P32580" s="48">
        <v>239</v>
      </c>
      <c r="R32580" s="48">
        <v>1582</v>
      </c>
      <c r="T32580" s="48">
        <v>-493</v>
      </c>
      <c r="AD32580" s="48">
        <v>-493</v>
      </c>
      <c r="AJ32580" s="49">
        <v>-20</v>
      </c>
      <c r="AK32580" s="49">
        <v>16</v>
      </c>
      <c r="AL32580" s="49">
        <v>-1</v>
      </c>
    </row>
    <row r="32581" spans="1:38">
      <c r="A32581" s="37" t="s">
        <v>41</v>
      </c>
      <c r="B32581" s="38">
        <v>43543.666666666664</v>
      </c>
      <c r="C32581" s="39">
        <v>43543</v>
      </c>
      <c r="D32581" s="38">
        <v>43543.5</v>
      </c>
      <c r="E32581" s="40" t="s">
        <v>239</v>
      </c>
      <c r="F32581" s="48">
        <v>22965</v>
      </c>
      <c r="G32581" s="48">
        <v>24486</v>
      </c>
      <c r="H32581" s="48">
        <v>24143</v>
      </c>
      <c r="I32581" s="48">
        <v>-461</v>
      </c>
      <c r="J32581" s="48">
        <v>24142</v>
      </c>
      <c r="K32581" s="48">
        <v>2191</v>
      </c>
      <c r="L32581" s="48">
        <v>16920</v>
      </c>
      <c r="M32581" s="48">
        <v>3007</v>
      </c>
      <c r="N32581" s="48">
        <v>0</v>
      </c>
      <c r="O32581" s="48">
        <v>27</v>
      </c>
      <c r="P32581" s="48">
        <v>415</v>
      </c>
      <c r="R32581" s="48">
        <v>1582</v>
      </c>
      <c r="T32581" s="48">
        <v>-461</v>
      </c>
      <c r="AD32581" s="48">
        <v>-461</v>
      </c>
      <c r="AJ32581" s="49">
        <v>118</v>
      </c>
      <c r="AK32581" s="49">
        <v>0</v>
      </c>
      <c r="AL32581" s="49">
        <v>1</v>
      </c>
    </row>
    <row r="32582" spans="1:38">
      <c r="A32582" s="37" t="s">
        <v>41</v>
      </c>
      <c r="B32582" s="38">
        <v>43543.708333333336</v>
      </c>
      <c r="C32582" s="39">
        <v>43543</v>
      </c>
      <c r="D32582" s="38">
        <v>43543.541666666664</v>
      </c>
      <c r="E32582" s="40" t="s">
        <v>239</v>
      </c>
      <c r="F32582" s="48">
        <v>22938</v>
      </c>
      <c r="G32582" s="48">
        <v>24390</v>
      </c>
      <c r="H32582" s="48">
        <v>24046</v>
      </c>
      <c r="I32582" s="48">
        <v>-417</v>
      </c>
      <c r="J32582" s="48">
        <v>24046</v>
      </c>
      <c r="K32582" s="48">
        <v>2143</v>
      </c>
      <c r="L32582" s="48">
        <v>16647</v>
      </c>
      <c r="M32582" s="48">
        <v>3010</v>
      </c>
      <c r="N32582" s="48">
        <v>0</v>
      </c>
      <c r="O32582" s="48">
        <v>27</v>
      </c>
      <c r="P32582" s="48">
        <v>519</v>
      </c>
      <c r="R32582" s="48">
        <v>1700</v>
      </c>
      <c r="T32582" s="48">
        <v>-419</v>
      </c>
      <c r="AD32582" s="48">
        <v>-419</v>
      </c>
      <c r="AJ32582" s="49">
        <v>73</v>
      </c>
      <c r="AK32582" s="49">
        <v>2</v>
      </c>
      <c r="AL32582" s="49">
        <v>0</v>
      </c>
    </row>
    <row r="32583" spans="1:38">
      <c r="A32583" s="37" t="s">
        <v>41</v>
      </c>
      <c r="B32583" s="38">
        <v>43543.75</v>
      </c>
      <c r="C32583" s="39">
        <v>43543</v>
      </c>
      <c r="D32583" s="38">
        <v>43543.583333333336</v>
      </c>
      <c r="E32583" s="40" t="s">
        <v>239</v>
      </c>
      <c r="F32583" s="48">
        <v>22770</v>
      </c>
      <c r="G32583" s="48">
        <v>24007</v>
      </c>
      <c r="H32583" s="48">
        <v>23670</v>
      </c>
      <c r="I32583" s="48">
        <v>-393</v>
      </c>
      <c r="J32583" s="48">
        <v>23666</v>
      </c>
      <c r="K32583" s="48">
        <v>2014</v>
      </c>
      <c r="L32583" s="48">
        <v>16154</v>
      </c>
      <c r="M32583" s="48">
        <v>3007</v>
      </c>
      <c r="N32583" s="48">
        <v>0</v>
      </c>
      <c r="O32583" s="48">
        <v>27</v>
      </c>
      <c r="P32583" s="48">
        <v>549</v>
      </c>
      <c r="R32583" s="48">
        <v>1915</v>
      </c>
      <c r="T32583" s="48">
        <v>-395</v>
      </c>
      <c r="AD32583" s="48">
        <v>-395</v>
      </c>
      <c r="AJ32583" s="49">
        <v>56</v>
      </c>
      <c r="AK32583" s="49">
        <v>2</v>
      </c>
      <c r="AL32583" s="49">
        <v>4</v>
      </c>
    </row>
    <row r="32584" spans="1:38">
      <c r="A32584" s="37" t="s">
        <v>41</v>
      </c>
      <c r="B32584" s="38">
        <v>43543.791666666664</v>
      </c>
      <c r="C32584" s="39">
        <v>43543</v>
      </c>
      <c r="D32584" s="38">
        <v>43543.625</v>
      </c>
      <c r="E32584" s="40" t="s">
        <v>239</v>
      </c>
      <c r="F32584" s="48">
        <v>22802</v>
      </c>
      <c r="G32584" s="48">
        <v>23478</v>
      </c>
      <c r="H32584" s="48">
        <v>23200</v>
      </c>
      <c r="I32584" s="48">
        <v>-358</v>
      </c>
      <c r="J32584" s="48">
        <v>23198</v>
      </c>
      <c r="K32584" s="48">
        <v>1909</v>
      </c>
      <c r="L32584" s="48">
        <v>15897</v>
      </c>
      <c r="M32584" s="48">
        <v>3010</v>
      </c>
      <c r="N32584" s="48">
        <v>0</v>
      </c>
      <c r="O32584" s="48">
        <v>26</v>
      </c>
      <c r="P32584" s="48">
        <v>473</v>
      </c>
      <c r="R32584" s="48">
        <v>1883</v>
      </c>
      <c r="T32584" s="48">
        <v>-357</v>
      </c>
      <c r="AD32584" s="48">
        <v>-357</v>
      </c>
      <c r="AJ32584" s="49">
        <v>80</v>
      </c>
      <c r="AK32584" s="49">
        <v>-1</v>
      </c>
      <c r="AL32584" s="49">
        <v>2</v>
      </c>
    </row>
    <row r="32585" spans="1:38">
      <c r="A32585" s="37" t="s">
        <v>41</v>
      </c>
      <c r="B32585" s="38">
        <v>43543.833333333336</v>
      </c>
      <c r="C32585" s="39">
        <v>43543</v>
      </c>
      <c r="D32585" s="38">
        <v>43543.666666666664</v>
      </c>
      <c r="E32585" s="40" t="s">
        <v>239</v>
      </c>
      <c r="F32585" s="48">
        <v>22800</v>
      </c>
      <c r="G32585" s="48">
        <v>23317</v>
      </c>
      <c r="H32585" s="48">
        <v>22981</v>
      </c>
      <c r="I32585" s="48">
        <v>-389</v>
      </c>
      <c r="J32585" s="48">
        <v>22979</v>
      </c>
      <c r="K32585" s="48">
        <v>1885</v>
      </c>
      <c r="L32585" s="48">
        <v>15608</v>
      </c>
      <c r="M32585" s="48">
        <v>3009</v>
      </c>
      <c r="N32585" s="48">
        <v>0</v>
      </c>
      <c r="O32585" s="48">
        <v>27</v>
      </c>
      <c r="P32585" s="48">
        <v>425</v>
      </c>
      <c r="R32585" s="48">
        <v>2025</v>
      </c>
      <c r="T32585" s="48">
        <v>-391</v>
      </c>
      <c r="AD32585" s="48">
        <v>-391</v>
      </c>
      <c r="AJ32585" s="49">
        <v>53</v>
      </c>
      <c r="AK32585" s="49">
        <v>2</v>
      </c>
      <c r="AL32585" s="49">
        <v>2</v>
      </c>
    </row>
    <row r="32586" spans="1:38">
      <c r="A32586" s="37" t="s">
        <v>41</v>
      </c>
      <c r="B32586" s="38">
        <v>43543.875</v>
      </c>
      <c r="C32586" s="39">
        <v>43543</v>
      </c>
      <c r="D32586" s="38">
        <v>43543.708333333336</v>
      </c>
      <c r="E32586" s="40" t="s">
        <v>239</v>
      </c>
      <c r="F32586" s="48">
        <v>22954</v>
      </c>
      <c r="G32586" s="48">
        <v>23416</v>
      </c>
      <c r="H32586" s="48">
        <v>23058</v>
      </c>
      <c r="I32586" s="48">
        <v>-418</v>
      </c>
      <c r="J32586" s="48">
        <v>23056</v>
      </c>
      <c r="K32586" s="48">
        <v>1907</v>
      </c>
      <c r="L32586" s="48">
        <v>15627</v>
      </c>
      <c r="M32586" s="48">
        <v>3007</v>
      </c>
      <c r="N32586" s="48">
        <v>0</v>
      </c>
      <c r="O32586" s="48">
        <v>27</v>
      </c>
      <c r="P32586" s="48">
        <v>266</v>
      </c>
      <c r="R32586" s="48">
        <v>2222</v>
      </c>
      <c r="T32586" s="48">
        <v>-410</v>
      </c>
      <c r="AD32586" s="48">
        <v>-410</v>
      </c>
      <c r="AJ32586" s="49">
        <v>60</v>
      </c>
      <c r="AK32586" s="49">
        <v>-8</v>
      </c>
      <c r="AL32586" s="49">
        <v>2</v>
      </c>
    </row>
    <row r="32587" spans="1:38">
      <c r="A32587" s="37" t="s">
        <v>41</v>
      </c>
      <c r="B32587" s="38">
        <v>43543.916666666664</v>
      </c>
      <c r="C32587" s="39">
        <v>43543</v>
      </c>
      <c r="D32587" s="38">
        <v>43543.75</v>
      </c>
      <c r="E32587" s="40" t="s">
        <v>239</v>
      </c>
      <c r="F32587" s="48">
        <v>23230</v>
      </c>
      <c r="G32587" s="48">
        <v>23795</v>
      </c>
      <c r="H32587" s="48">
        <v>23383</v>
      </c>
      <c r="I32587" s="48">
        <v>-455</v>
      </c>
      <c r="J32587" s="48">
        <v>23382</v>
      </c>
      <c r="K32587" s="48">
        <v>1995</v>
      </c>
      <c r="L32587" s="48">
        <v>15930</v>
      </c>
      <c r="M32587" s="48">
        <v>3006</v>
      </c>
      <c r="N32587" s="48">
        <v>0</v>
      </c>
      <c r="O32587" s="48">
        <v>27</v>
      </c>
      <c r="P32587" s="48">
        <v>178</v>
      </c>
      <c r="R32587" s="48">
        <v>2246</v>
      </c>
      <c r="T32587" s="48">
        <v>-439</v>
      </c>
      <c r="AD32587" s="48">
        <v>-439</v>
      </c>
      <c r="AJ32587" s="49">
        <v>43</v>
      </c>
      <c r="AK32587" s="49">
        <v>-16</v>
      </c>
      <c r="AL32587" s="49">
        <v>1</v>
      </c>
    </row>
    <row r="32588" spans="1:38">
      <c r="A32588" s="37" t="s">
        <v>41</v>
      </c>
      <c r="B32588" s="38">
        <v>43543.958333333336</v>
      </c>
      <c r="C32588" s="39">
        <v>43543</v>
      </c>
      <c r="D32588" s="38">
        <v>43543.791666666664</v>
      </c>
      <c r="E32588" s="40" t="s">
        <v>239</v>
      </c>
      <c r="F32588" s="48">
        <v>23081</v>
      </c>
      <c r="G32588" s="48">
        <v>24033</v>
      </c>
      <c r="H32588" s="48">
        <v>23602</v>
      </c>
      <c r="I32588" s="48">
        <v>-451</v>
      </c>
      <c r="J32588" s="48">
        <v>23601</v>
      </c>
      <c r="K32588" s="48">
        <v>1994</v>
      </c>
      <c r="L32588" s="48">
        <v>16232</v>
      </c>
      <c r="M32588" s="48">
        <v>3008</v>
      </c>
      <c r="N32588" s="48">
        <v>1</v>
      </c>
      <c r="O32588" s="48">
        <v>23</v>
      </c>
      <c r="P32588" s="48">
        <v>74</v>
      </c>
      <c r="R32588" s="48">
        <v>2269</v>
      </c>
      <c r="T32588" s="48">
        <v>-449</v>
      </c>
      <c r="AD32588" s="48">
        <v>-449</v>
      </c>
      <c r="AJ32588" s="49">
        <v>20</v>
      </c>
      <c r="AK32588" s="49">
        <v>-2</v>
      </c>
      <c r="AL32588" s="49">
        <v>1</v>
      </c>
    </row>
    <row r="32589" spans="1:38">
      <c r="A32589" s="37" t="s">
        <v>41</v>
      </c>
      <c r="B32589" s="38">
        <v>43544</v>
      </c>
      <c r="C32589" s="39">
        <v>43543</v>
      </c>
      <c r="D32589" s="38">
        <v>43543.833333333336</v>
      </c>
      <c r="E32589" s="40" t="s">
        <v>239</v>
      </c>
      <c r="F32589" s="48">
        <v>23741</v>
      </c>
      <c r="G32589" s="48">
        <v>24478</v>
      </c>
      <c r="H32589" s="48">
        <v>24056</v>
      </c>
      <c r="I32589" s="48">
        <v>-439</v>
      </c>
      <c r="J32589" s="48">
        <v>24056</v>
      </c>
      <c r="K32589" s="48">
        <v>1997</v>
      </c>
      <c r="L32589" s="48">
        <v>16727</v>
      </c>
      <c r="M32589" s="48">
        <v>3007</v>
      </c>
      <c r="N32589" s="48">
        <v>1</v>
      </c>
      <c r="O32589" s="48">
        <v>24</v>
      </c>
      <c r="P32589" s="48">
        <v>5</v>
      </c>
      <c r="R32589" s="48">
        <v>2295</v>
      </c>
      <c r="T32589" s="48">
        <v>-439</v>
      </c>
      <c r="AD32589" s="48">
        <v>-439</v>
      </c>
      <c r="AJ32589" s="49">
        <v>17</v>
      </c>
      <c r="AK32589" s="49">
        <v>0</v>
      </c>
      <c r="AL32589" s="49">
        <v>0</v>
      </c>
    </row>
    <row r="32590" spans="1:38">
      <c r="A32590" s="37" t="s">
        <v>41</v>
      </c>
      <c r="B32590" s="38">
        <v>43544.041666666664</v>
      </c>
      <c r="C32590" s="39">
        <v>43543</v>
      </c>
      <c r="D32590" s="38">
        <v>43543.875</v>
      </c>
      <c r="E32590" s="40" t="s">
        <v>239</v>
      </c>
      <c r="F32590" s="48">
        <v>23540</v>
      </c>
      <c r="G32590" s="48">
        <v>24570</v>
      </c>
      <c r="H32590" s="48">
        <v>23999</v>
      </c>
      <c r="I32590" s="48">
        <v>-591</v>
      </c>
      <c r="J32590" s="48">
        <v>23999</v>
      </c>
      <c r="K32590" s="48">
        <v>2023</v>
      </c>
      <c r="L32590" s="48">
        <v>17213</v>
      </c>
      <c r="M32590" s="48">
        <v>3009</v>
      </c>
      <c r="N32590" s="48">
        <v>0</v>
      </c>
      <c r="O32590" s="48">
        <v>24</v>
      </c>
      <c r="P32590" s="48">
        <v>0</v>
      </c>
      <c r="R32590" s="48">
        <v>1730</v>
      </c>
      <c r="T32590" s="48">
        <v>-597</v>
      </c>
      <c r="AD32590" s="48">
        <v>-597</v>
      </c>
      <c r="AJ32590" s="49">
        <v>20</v>
      </c>
      <c r="AK32590" s="49">
        <v>6</v>
      </c>
      <c r="AL32590" s="49">
        <v>0</v>
      </c>
    </row>
    <row r="32591" spans="1:38">
      <c r="A32591" s="37" t="s">
        <v>41</v>
      </c>
      <c r="B32591" s="38">
        <v>43544.083333333336</v>
      </c>
      <c r="C32591" s="39">
        <v>43543</v>
      </c>
      <c r="D32591" s="38">
        <v>43543.916666666664</v>
      </c>
      <c r="E32591" s="40" t="s">
        <v>239</v>
      </c>
      <c r="F32591" s="48">
        <v>22154</v>
      </c>
      <c r="G32591" s="48">
        <v>23236</v>
      </c>
      <c r="H32591" s="48">
        <v>22748</v>
      </c>
      <c r="I32591" s="48">
        <v>-503</v>
      </c>
      <c r="J32591" s="48">
        <v>22748</v>
      </c>
      <c r="K32591" s="48">
        <v>1954</v>
      </c>
      <c r="L32591" s="48">
        <v>16772</v>
      </c>
      <c r="M32591" s="48">
        <v>3008</v>
      </c>
      <c r="N32591" s="48">
        <v>0</v>
      </c>
      <c r="O32591" s="48">
        <v>24</v>
      </c>
      <c r="P32591" s="48">
        <v>0</v>
      </c>
      <c r="R32591" s="48">
        <v>990</v>
      </c>
      <c r="T32591" s="48">
        <v>-499</v>
      </c>
      <c r="AD32591" s="48">
        <v>-499</v>
      </c>
      <c r="AJ32591" s="49">
        <v>15</v>
      </c>
      <c r="AK32591" s="49">
        <v>-4</v>
      </c>
      <c r="AL32591" s="49">
        <v>0</v>
      </c>
    </row>
    <row r="32592" spans="1:38">
      <c r="A32592" s="37" t="s">
        <v>41</v>
      </c>
      <c r="B32592" s="38">
        <v>43544.125</v>
      </c>
      <c r="C32592" s="39">
        <v>43543</v>
      </c>
      <c r="D32592" s="38">
        <v>43543.958333333336</v>
      </c>
      <c r="E32592" s="40" t="s">
        <v>239</v>
      </c>
      <c r="F32592" s="48">
        <v>20206</v>
      </c>
      <c r="G32592" s="48">
        <v>21282</v>
      </c>
      <c r="H32592" s="48">
        <v>20559</v>
      </c>
      <c r="I32592" s="48">
        <v>-451</v>
      </c>
      <c r="J32592" s="48">
        <v>20559</v>
      </c>
      <c r="K32592" s="48">
        <v>1826</v>
      </c>
      <c r="L32592" s="48">
        <v>14903</v>
      </c>
      <c r="M32592" s="48">
        <v>3010</v>
      </c>
      <c r="N32592" s="48">
        <v>0</v>
      </c>
      <c r="O32592" s="48">
        <v>24</v>
      </c>
      <c r="P32592" s="48">
        <v>0</v>
      </c>
      <c r="R32592" s="48">
        <v>796</v>
      </c>
      <c r="T32592" s="48">
        <v>-447</v>
      </c>
      <c r="AD32592" s="48">
        <v>-447</v>
      </c>
      <c r="AJ32592" s="49">
        <v>-272</v>
      </c>
      <c r="AK32592" s="49">
        <v>-4</v>
      </c>
      <c r="AL32592" s="49">
        <v>0</v>
      </c>
    </row>
    <row r="32593" spans="1:38">
      <c r="A32593" s="37" t="s">
        <v>41</v>
      </c>
      <c r="B32593" s="38">
        <v>43544.166666666664</v>
      </c>
      <c r="C32593" s="39">
        <v>43543</v>
      </c>
      <c r="D32593" s="38">
        <v>43544</v>
      </c>
      <c r="E32593" s="40" t="s">
        <v>239</v>
      </c>
      <c r="F32593" s="48">
        <v>18077</v>
      </c>
      <c r="G32593" s="48">
        <v>19062</v>
      </c>
      <c r="H32593" s="48">
        <v>18374</v>
      </c>
      <c r="I32593" s="48">
        <v>-452</v>
      </c>
      <c r="J32593" s="48">
        <v>18373</v>
      </c>
      <c r="K32593" s="48">
        <v>1462</v>
      </c>
      <c r="L32593" s="48">
        <v>13118</v>
      </c>
      <c r="M32593" s="48">
        <v>3012</v>
      </c>
      <c r="N32593" s="48">
        <v>0</v>
      </c>
      <c r="O32593" s="48">
        <v>24</v>
      </c>
      <c r="P32593" s="48">
        <v>0</v>
      </c>
      <c r="R32593" s="48">
        <v>757</v>
      </c>
      <c r="T32593" s="48">
        <v>-443</v>
      </c>
      <c r="AD32593" s="48">
        <v>-443</v>
      </c>
      <c r="AJ32593" s="49">
        <v>-236</v>
      </c>
      <c r="AK32593" s="49">
        <v>-9</v>
      </c>
      <c r="AL32593" s="49">
        <v>1</v>
      </c>
    </row>
    <row r="32594" spans="1:38">
      <c r="A32594" s="37" t="s">
        <v>41</v>
      </c>
      <c r="B32594" s="38">
        <v>43544.208333333336</v>
      </c>
      <c r="C32594" s="39">
        <v>43544</v>
      </c>
      <c r="D32594" s="38">
        <v>43544.041666666664</v>
      </c>
      <c r="E32594" s="40" t="s">
        <v>239</v>
      </c>
      <c r="F32594" s="48">
        <v>16289</v>
      </c>
      <c r="G32594" s="48">
        <v>17315</v>
      </c>
      <c r="H32594" s="48">
        <v>17062</v>
      </c>
      <c r="I32594" s="48">
        <v>-341</v>
      </c>
      <c r="J32594" s="48">
        <v>17060</v>
      </c>
      <c r="K32594" s="48">
        <v>1267</v>
      </c>
      <c r="L32594" s="48">
        <v>12042</v>
      </c>
      <c r="M32594" s="48">
        <v>3009</v>
      </c>
      <c r="N32594" s="48">
        <v>0</v>
      </c>
      <c r="O32594" s="48">
        <v>25</v>
      </c>
      <c r="P32594" s="48">
        <v>0</v>
      </c>
      <c r="R32594" s="48">
        <v>717</v>
      </c>
      <c r="T32594" s="48">
        <v>-344</v>
      </c>
      <c r="AD32594" s="48">
        <v>-344</v>
      </c>
      <c r="AJ32594" s="49">
        <v>88</v>
      </c>
      <c r="AK32594" s="49">
        <v>3</v>
      </c>
      <c r="AL32594" s="49">
        <v>2</v>
      </c>
    </row>
    <row r="32595" spans="1:38">
      <c r="A32595" s="37" t="s">
        <v>41</v>
      </c>
      <c r="B32595" s="38">
        <v>43544.25</v>
      </c>
      <c r="C32595" s="39">
        <v>43544</v>
      </c>
      <c r="D32595" s="38">
        <v>43544.083333333336</v>
      </c>
      <c r="E32595" s="40" t="s">
        <v>239</v>
      </c>
      <c r="F32595" s="48">
        <v>15231</v>
      </c>
      <c r="G32595" s="48">
        <v>16331</v>
      </c>
      <c r="H32595" s="48">
        <v>16079</v>
      </c>
      <c r="I32595" s="48">
        <v>-279</v>
      </c>
      <c r="J32595" s="48">
        <v>16078</v>
      </c>
      <c r="K32595" s="48">
        <v>1205</v>
      </c>
      <c r="L32595" s="48">
        <v>11137</v>
      </c>
      <c r="M32595" s="48">
        <v>3006</v>
      </c>
      <c r="N32595" s="48">
        <v>0</v>
      </c>
      <c r="O32595" s="48">
        <v>26</v>
      </c>
      <c r="P32595" s="48">
        <v>0</v>
      </c>
      <c r="R32595" s="48">
        <v>704</v>
      </c>
      <c r="T32595" s="48">
        <v>-335</v>
      </c>
      <c r="AD32595" s="48">
        <v>-335</v>
      </c>
      <c r="AJ32595" s="49">
        <v>27</v>
      </c>
      <c r="AK32595" s="49">
        <v>56</v>
      </c>
      <c r="AL32595" s="49">
        <v>1</v>
      </c>
    </row>
    <row r="32596" spans="1:38">
      <c r="A32596" s="37" t="s">
        <v>41</v>
      </c>
      <c r="B32596" s="38">
        <v>43544.291666666664</v>
      </c>
      <c r="C32596" s="39">
        <v>43544</v>
      </c>
      <c r="D32596" s="38">
        <v>43544.125</v>
      </c>
      <c r="E32596" s="40" t="s">
        <v>239</v>
      </c>
      <c r="F32596" s="48">
        <v>14786</v>
      </c>
      <c r="G32596" s="48">
        <v>15857</v>
      </c>
      <c r="H32596" s="48">
        <v>15624</v>
      </c>
      <c r="I32596" s="48">
        <v>-317</v>
      </c>
      <c r="J32596" s="48">
        <v>15624</v>
      </c>
      <c r="K32596" s="48">
        <v>1172</v>
      </c>
      <c r="L32596" s="48">
        <v>10705</v>
      </c>
      <c r="M32596" s="48">
        <v>3012</v>
      </c>
      <c r="N32596" s="48">
        <v>0</v>
      </c>
      <c r="O32596" s="48">
        <v>27</v>
      </c>
      <c r="P32596" s="48">
        <v>0</v>
      </c>
      <c r="R32596" s="48">
        <v>708</v>
      </c>
      <c r="T32596" s="48">
        <v>-316</v>
      </c>
      <c r="AD32596" s="48">
        <v>-316</v>
      </c>
      <c r="AJ32596" s="49">
        <v>84</v>
      </c>
      <c r="AK32596" s="49">
        <v>-1</v>
      </c>
      <c r="AL32596" s="49">
        <v>0</v>
      </c>
    </row>
    <row r="32597" spans="1:38">
      <c r="A32597" s="37" t="s">
        <v>41</v>
      </c>
      <c r="B32597" s="38">
        <v>43544.333333333336</v>
      </c>
      <c r="C32597" s="39">
        <v>43544</v>
      </c>
      <c r="D32597" s="38">
        <v>43544.166666666664</v>
      </c>
      <c r="E32597" s="40" t="s">
        <v>239</v>
      </c>
      <c r="F32597" s="48">
        <v>14754</v>
      </c>
      <c r="G32597" s="48">
        <v>15688</v>
      </c>
      <c r="H32597" s="48">
        <v>15469</v>
      </c>
      <c r="I32597" s="48">
        <v>-312</v>
      </c>
      <c r="J32597" s="48">
        <v>15469</v>
      </c>
      <c r="K32597" s="48">
        <v>1165</v>
      </c>
      <c r="L32597" s="48">
        <v>10561</v>
      </c>
      <c r="M32597" s="48">
        <v>3009</v>
      </c>
      <c r="N32597" s="48">
        <v>0</v>
      </c>
      <c r="O32597" s="48">
        <v>28</v>
      </c>
      <c r="P32597" s="48">
        <v>0</v>
      </c>
      <c r="R32597" s="48">
        <v>706</v>
      </c>
      <c r="T32597" s="48">
        <v>-317</v>
      </c>
      <c r="AD32597" s="48">
        <v>-317</v>
      </c>
      <c r="AJ32597" s="49">
        <v>93</v>
      </c>
      <c r="AK32597" s="49">
        <v>5</v>
      </c>
      <c r="AL32597" s="49">
        <v>0</v>
      </c>
    </row>
    <row r="32598" spans="1:38">
      <c r="A32598" s="37" t="s">
        <v>41</v>
      </c>
      <c r="B32598" s="38">
        <v>43544.375</v>
      </c>
      <c r="C32598" s="39">
        <v>43544</v>
      </c>
      <c r="D32598" s="38">
        <v>43544.208333333336</v>
      </c>
      <c r="E32598" s="40" t="s">
        <v>239</v>
      </c>
      <c r="F32598" s="48">
        <v>15316</v>
      </c>
      <c r="G32598" s="48">
        <v>16124</v>
      </c>
      <c r="H32598" s="48">
        <v>15881</v>
      </c>
      <c r="I32598" s="48">
        <v>-342</v>
      </c>
      <c r="J32598" s="48">
        <v>15880</v>
      </c>
      <c r="K32598" s="48">
        <v>1209</v>
      </c>
      <c r="L32598" s="48">
        <v>10897</v>
      </c>
      <c r="M32598" s="48">
        <v>3009</v>
      </c>
      <c r="N32598" s="48">
        <v>0</v>
      </c>
      <c r="O32598" s="48">
        <v>27</v>
      </c>
      <c r="P32598" s="48">
        <v>0</v>
      </c>
      <c r="R32598" s="48">
        <v>738</v>
      </c>
      <c r="T32598" s="48">
        <v>-338</v>
      </c>
      <c r="AD32598" s="48">
        <v>-338</v>
      </c>
      <c r="AJ32598" s="49">
        <v>99</v>
      </c>
      <c r="AK32598" s="49">
        <v>-4</v>
      </c>
      <c r="AL32598" s="49">
        <v>1</v>
      </c>
    </row>
    <row r="32599" spans="1:38">
      <c r="A32599" s="37" t="s">
        <v>41</v>
      </c>
      <c r="B32599" s="38">
        <v>43544.416666666664</v>
      </c>
      <c r="C32599" s="39">
        <v>43544</v>
      </c>
      <c r="D32599" s="38">
        <v>43544.25</v>
      </c>
      <c r="E32599" s="40" t="s">
        <v>239</v>
      </c>
      <c r="F32599" s="48">
        <v>16914</v>
      </c>
      <c r="G32599" s="48">
        <v>17512</v>
      </c>
      <c r="H32599" s="48">
        <v>17254</v>
      </c>
      <c r="I32599" s="48">
        <v>-341</v>
      </c>
      <c r="J32599" s="48">
        <v>17254</v>
      </c>
      <c r="K32599" s="48">
        <v>1358</v>
      </c>
      <c r="L32599" s="48">
        <v>12038</v>
      </c>
      <c r="M32599" s="48">
        <v>3011</v>
      </c>
      <c r="N32599" s="48">
        <v>0</v>
      </c>
      <c r="O32599" s="48">
        <v>28</v>
      </c>
      <c r="P32599" s="48">
        <v>0</v>
      </c>
      <c r="R32599" s="48">
        <v>819</v>
      </c>
      <c r="T32599" s="48">
        <v>-346</v>
      </c>
      <c r="AD32599" s="48">
        <v>-346</v>
      </c>
      <c r="AJ32599" s="49">
        <v>83</v>
      </c>
      <c r="AK32599" s="49">
        <v>5</v>
      </c>
      <c r="AL32599" s="49">
        <v>0</v>
      </c>
    </row>
    <row r="32600" spans="1:38">
      <c r="A32600" s="37" t="s">
        <v>41</v>
      </c>
      <c r="B32600" s="38">
        <v>43544.458333333336</v>
      </c>
      <c r="C32600" s="39">
        <v>43544</v>
      </c>
      <c r="D32600" s="38">
        <v>43544.291666666664</v>
      </c>
      <c r="E32600" s="40" t="s">
        <v>239</v>
      </c>
      <c r="F32600" s="48">
        <v>19210</v>
      </c>
      <c r="G32600" s="48">
        <v>19936</v>
      </c>
      <c r="H32600" s="48">
        <v>19568</v>
      </c>
      <c r="I32600" s="48">
        <v>-404</v>
      </c>
      <c r="J32600" s="48">
        <v>19567</v>
      </c>
      <c r="K32600" s="48">
        <v>1604</v>
      </c>
      <c r="L32600" s="48">
        <v>13846</v>
      </c>
      <c r="M32600" s="48">
        <v>3012</v>
      </c>
      <c r="N32600" s="48">
        <v>0</v>
      </c>
      <c r="O32600" s="48">
        <v>27</v>
      </c>
      <c r="P32600" s="48">
        <v>0</v>
      </c>
      <c r="R32600" s="48">
        <v>1078</v>
      </c>
      <c r="T32600" s="48">
        <v>-413</v>
      </c>
      <c r="AD32600" s="48">
        <v>-413</v>
      </c>
      <c r="AJ32600" s="49">
        <v>36</v>
      </c>
      <c r="AK32600" s="49">
        <v>9</v>
      </c>
      <c r="AL32600" s="49">
        <v>1</v>
      </c>
    </row>
    <row r="32601" spans="1:38">
      <c r="A32601" s="37" t="s">
        <v>41</v>
      </c>
      <c r="B32601" s="38">
        <v>43544.5</v>
      </c>
      <c r="C32601" s="39">
        <v>43544</v>
      </c>
      <c r="D32601" s="38">
        <v>43544.333333333336</v>
      </c>
      <c r="E32601" s="40" t="s">
        <v>239</v>
      </c>
      <c r="F32601" s="48">
        <v>20225</v>
      </c>
      <c r="G32601" s="48">
        <v>21559</v>
      </c>
      <c r="H32601" s="48">
        <v>21174</v>
      </c>
      <c r="I32601" s="48">
        <v>-428</v>
      </c>
      <c r="J32601" s="48">
        <v>21174</v>
      </c>
      <c r="K32601" s="48">
        <v>1764</v>
      </c>
      <c r="L32601" s="48">
        <v>15102</v>
      </c>
      <c r="M32601" s="48">
        <v>3011</v>
      </c>
      <c r="N32601" s="48">
        <v>0</v>
      </c>
      <c r="O32601" s="48">
        <v>27</v>
      </c>
      <c r="P32601" s="48">
        <v>6</v>
      </c>
      <c r="R32601" s="48">
        <v>1264</v>
      </c>
      <c r="T32601" s="48">
        <v>-417</v>
      </c>
      <c r="AD32601" s="48">
        <v>-417</v>
      </c>
      <c r="AJ32601" s="49">
        <v>43</v>
      </c>
      <c r="AK32601" s="49">
        <v>-11</v>
      </c>
      <c r="AL32601" s="49">
        <v>0</v>
      </c>
    </row>
    <row r="32602" spans="1:38">
      <c r="A32602" s="37" t="s">
        <v>41</v>
      </c>
      <c r="B32602" s="38">
        <v>43544.541666666664</v>
      </c>
      <c r="C32602" s="39">
        <v>43544</v>
      </c>
      <c r="D32602" s="38">
        <v>43544.375</v>
      </c>
      <c r="E32602" s="40" t="s">
        <v>239</v>
      </c>
      <c r="F32602" s="48">
        <v>20972</v>
      </c>
      <c r="G32602" s="48">
        <v>22259</v>
      </c>
      <c r="H32602" s="48">
        <v>21820</v>
      </c>
      <c r="I32602" s="48">
        <v>-443</v>
      </c>
      <c r="J32602" s="48">
        <v>21818</v>
      </c>
      <c r="K32602" s="48">
        <v>1911</v>
      </c>
      <c r="L32602" s="48">
        <v>14316</v>
      </c>
      <c r="M32602" s="48">
        <v>3009</v>
      </c>
      <c r="N32602" s="48">
        <v>0</v>
      </c>
      <c r="O32602" s="48">
        <v>27</v>
      </c>
      <c r="P32602" s="48">
        <v>178</v>
      </c>
      <c r="R32602" s="48">
        <v>2377</v>
      </c>
      <c r="T32602" s="48">
        <v>-449</v>
      </c>
      <c r="AD32602" s="48">
        <v>-449</v>
      </c>
      <c r="AJ32602" s="49">
        <v>4</v>
      </c>
      <c r="AK32602" s="49">
        <v>6</v>
      </c>
      <c r="AL32602" s="49">
        <v>2</v>
      </c>
    </row>
    <row r="32603" spans="1:38">
      <c r="A32603" s="37" t="s">
        <v>41</v>
      </c>
      <c r="B32603" s="38">
        <v>43544.583333333336</v>
      </c>
      <c r="C32603" s="39">
        <v>43544</v>
      </c>
      <c r="D32603" s="38">
        <v>43544.416666666664</v>
      </c>
      <c r="E32603" s="40" t="s">
        <v>239</v>
      </c>
      <c r="F32603" s="48">
        <v>21743</v>
      </c>
      <c r="G32603" s="48">
        <v>22856</v>
      </c>
      <c r="H32603" s="48">
        <v>22396</v>
      </c>
      <c r="I32603" s="48">
        <v>-471</v>
      </c>
      <c r="J32603" s="48">
        <v>22394</v>
      </c>
      <c r="K32603" s="48">
        <v>1824</v>
      </c>
      <c r="L32603" s="48">
        <v>14542</v>
      </c>
      <c r="M32603" s="48">
        <v>3010</v>
      </c>
      <c r="N32603" s="48">
        <v>0</v>
      </c>
      <c r="O32603" s="48">
        <v>27</v>
      </c>
      <c r="P32603" s="48">
        <v>610</v>
      </c>
      <c r="R32603" s="48">
        <v>2381</v>
      </c>
      <c r="T32603" s="48">
        <v>-471</v>
      </c>
      <c r="AD32603" s="48">
        <v>-471</v>
      </c>
      <c r="AJ32603" s="49">
        <v>11</v>
      </c>
      <c r="AK32603" s="49">
        <v>0</v>
      </c>
      <c r="AL32603" s="49">
        <v>2</v>
      </c>
    </row>
    <row r="32604" spans="1:38">
      <c r="A32604" s="37" t="s">
        <v>41</v>
      </c>
      <c r="B32604" s="38">
        <v>43544.625</v>
      </c>
      <c r="C32604" s="39">
        <v>43544</v>
      </c>
      <c r="D32604" s="38">
        <v>43544.458333333336</v>
      </c>
      <c r="E32604" s="40" t="s">
        <v>239</v>
      </c>
      <c r="F32604" s="48">
        <v>22313</v>
      </c>
      <c r="G32604" s="48">
        <v>23372</v>
      </c>
      <c r="H32604" s="48">
        <v>22937</v>
      </c>
      <c r="I32604" s="48">
        <v>-395</v>
      </c>
      <c r="J32604" s="48">
        <v>22936</v>
      </c>
      <c r="K32604" s="48">
        <v>1917</v>
      </c>
      <c r="L32604" s="48">
        <v>14615</v>
      </c>
      <c r="M32604" s="48">
        <v>3008</v>
      </c>
      <c r="N32604" s="48">
        <v>0</v>
      </c>
      <c r="O32604" s="48">
        <v>27</v>
      </c>
      <c r="P32604" s="48">
        <v>1031</v>
      </c>
      <c r="R32604" s="48">
        <v>2338</v>
      </c>
      <c r="T32604" s="48">
        <v>-401</v>
      </c>
      <c r="AD32604" s="48">
        <v>-401</v>
      </c>
      <c r="AJ32604" s="49">
        <v>-40</v>
      </c>
      <c r="AK32604" s="49">
        <v>6</v>
      </c>
      <c r="AL32604" s="49">
        <v>1</v>
      </c>
    </row>
    <row r="32605" spans="1:38">
      <c r="A32605" s="37" t="s">
        <v>41</v>
      </c>
      <c r="B32605" s="38">
        <v>43544.666666666664</v>
      </c>
      <c r="C32605" s="39">
        <v>43544</v>
      </c>
      <c r="D32605" s="38">
        <v>43544.5</v>
      </c>
      <c r="E32605" s="40" t="s">
        <v>239</v>
      </c>
      <c r="F32605" s="48">
        <v>22592</v>
      </c>
      <c r="G32605" s="48">
        <v>23606</v>
      </c>
      <c r="H32605" s="48">
        <v>23035</v>
      </c>
      <c r="I32605" s="48">
        <v>-512</v>
      </c>
      <c r="J32605" s="48">
        <v>23036</v>
      </c>
      <c r="K32605" s="48">
        <v>1907</v>
      </c>
      <c r="L32605" s="48">
        <v>14401</v>
      </c>
      <c r="M32605" s="48">
        <v>3009</v>
      </c>
      <c r="N32605" s="48">
        <v>0</v>
      </c>
      <c r="O32605" s="48">
        <v>28</v>
      </c>
      <c r="P32605" s="48">
        <v>1295</v>
      </c>
      <c r="R32605" s="48">
        <v>2396</v>
      </c>
      <c r="T32605" s="48">
        <v>-506</v>
      </c>
      <c r="AD32605" s="48">
        <v>-506</v>
      </c>
      <c r="AJ32605" s="49">
        <v>-59</v>
      </c>
      <c r="AK32605" s="49">
        <v>-6</v>
      </c>
      <c r="AL32605" s="49">
        <v>-1</v>
      </c>
    </row>
    <row r="32606" spans="1:38">
      <c r="A32606" s="37" t="s">
        <v>41</v>
      </c>
      <c r="B32606" s="38">
        <v>43544.708333333336</v>
      </c>
      <c r="C32606" s="39">
        <v>43544</v>
      </c>
      <c r="D32606" s="38">
        <v>43544.541666666664</v>
      </c>
      <c r="E32606" s="40" t="s">
        <v>239</v>
      </c>
      <c r="F32606" s="48">
        <v>23001</v>
      </c>
      <c r="G32606" s="48">
        <v>23747</v>
      </c>
      <c r="H32606" s="48">
        <v>23275</v>
      </c>
      <c r="I32606" s="48">
        <v>-440</v>
      </c>
      <c r="J32606" s="48">
        <v>23275</v>
      </c>
      <c r="K32606" s="48">
        <v>1922</v>
      </c>
      <c r="L32606" s="48">
        <v>14659</v>
      </c>
      <c r="M32606" s="48">
        <v>3008</v>
      </c>
      <c r="N32606" s="48">
        <v>3</v>
      </c>
      <c r="O32606" s="48">
        <v>27</v>
      </c>
      <c r="P32606" s="48">
        <v>1357</v>
      </c>
      <c r="R32606" s="48">
        <v>2299</v>
      </c>
      <c r="T32606" s="48">
        <v>-432</v>
      </c>
      <c r="AD32606" s="48">
        <v>-432</v>
      </c>
      <c r="AJ32606" s="49">
        <v>-32</v>
      </c>
      <c r="AK32606" s="49">
        <v>-8</v>
      </c>
      <c r="AL32606" s="49">
        <v>0</v>
      </c>
    </row>
    <row r="32607" spans="1:38">
      <c r="A32607" s="37" t="s">
        <v>41</v>
      </c>
      <c r="B32607" s="38">
        <v>43544.75</v>
      </c>
      <c r="C32607" s="39">
        <v>43544</v>
      </c>
      <c r="D32607" s="38">
        <v>43544.583333333336</v>
      </c>
      <c r="E32607" s="40" t="s">
        <v>239</v>
      </c>
      <c r="F32607" s="48">
        <v>23313</v>
      </c>
      <c r="G32607" s="48">
        <v>23913</v>
      </c>
      <c r="H32607" s="48">
        <v>23464</v>
      </c>
      <c r="I32607" s="48">
        <v>-419</v>
      </c>
      <c r="J32607" s="48">
        <v>23462</v>
      </c>
      <c r="K32607" s="48">
        <v>1914</v>
      </c>
      <c r="L32607" s="48">
        <v>15000</v>
      </c>
      <c r="M32607" s="48">
        <v>3007</v>
      </c>
      <c r="N32607" s="48">
        <v>0</v>
      </c>
      <c r="O32607" s="48">
        <v>27</v>
      </c>
      <c r="P32607" s="48">
        <v>1277</v>
      </c>
      <c r="R32607" s="48">
        <v>2237</v>
      </c>
      <c r="T32607" s="48">
        <v>-420</v>
      </c>
      <c r="AD32607" s="48">
        <v>-420</v>
      </c>
      <c r="AJ32607" s="49">
        <v>-30</v>
      </c>
      <c r="AK32607" s="49">
        <v>1</v>
      </c>
      <c r="AL32607" s="49">
        <v>2</v>
      </c>
    </row>
    <row r="32608" spans="1:38">
      <c r="A32608" s="37" t="s">
        <v>41</v>
      </c>
      <c r="B32608" s="38">
        <v>43544.791666666664</v>
      </c>
      <c r="C32608" s="39">
        <v>43544</v>
      </c>
      <c r="D32608" s="38">
        <v>43544.625</v>
      </c>
      <c r="E32608" s="40" t="s">
        <v>239</v>
      </c>
      <c r="F32608" s="48">
        <v>23593</v>
      </c>
      <c r="G32608" s="48">
        <v>24002</v>
      </c>
      <c r="H32608" s="48">
        <v>23587</v>
      </c>
      <c r="I32608" s="48">
        <v>-380</v>
      </c>
      <c r="J32608" s="48">
        <v>23586</v>
      </c>
      <c r="K32608" s="48">
        <v>1964</v>
      </c>
      <c r="L32608" s="48">
        <v>15190</v>
      </c>
      <c r="M32608" s="48">
        <v>3010</v>
      </c>
      <c r="N32608" s="48">
        <v>0</v>
      </c>
      <c r="O32608" s="48">
        <v>27</v>
      </c>
      <c r="P32608" s="48">
        <v>1149</v>
      </c>
      <c r="R32608" s="48">
        <v>2246</v>
      </c>
      <c r="T32608" s="48">
        <v>-378</v>
      </c>
      <c r="AD32608" s="48">
        <v>-378</v>
      </c>
      <c r="AJ32608" s="49">
        <v>-35</v>
      </c>
      <c r="AK32608" s="49">
        <v>-2</v>
      </c>
      <c r="AL32608" s="49">
        <v>1</v>
      </c>
    </row>
    <row r="32609" spans="1:38">
      <c r="A32609" s="37" t="s">
        <v>41</v>
      </c>
      <c r="B32609" s="38">
        <v>43544.833333333336</v>
      </c>
      <c r="C32609" s="39">
        <v>43544</v>
      </c>
      <c r="D32609" s="38">
        <v>43544.666666666664</v>
      </c>
      <c r="E32609" s="40" t="s">
        <v>239</v>
      </c>
      <c r="F32609" s="48">
        <v>23822</v>
      </c>
      <c r="G32609" s="48">
        <v>24134</v>
      </c>
      <c r="H32609" s="48">
        <v>23677</v>
      </c>
      <c r="I32609" s="48">
        <v>-410</v>
      </c>
      <c r="J32609" s="48">
        <v>23675</v>
      </c>
      <c r="K32609" s="48">
        <v>2034</v>
      </c>
      <c r="L32609" s="48">
        <v>15294</v>
      </c>
      <c r="M32609" s="48">
        <v>3009</v>
      </c>
      <c r="N32609" s="48">
        <v>0</v>
      </c>
      <c r="O32609" s="48">
        <v>28</v>
      </c>
      <c r="P32609" s="48">
        <v>1031</v>
      </c>
      <c r="R32609" s="48">
        <v>2279</v>
      </c>
      <c r="T32609" s="48">
        <v>-405</v>
      </c>
      <c r="AD32609" s="48">
        <v>-405</v>
      </c>
      <c r="AJ32609" s="49">
        <v>-47</v>
      </c>
      <c r="AK32609" s="49">
        <v>-5</v>
      </c>
      <c r="AL32609" s="49">
        <v>2</v>
      </c>
    </row>
    <row r="32610" spans="1:38">
      <c r="A32610" s="37" t="s">
        <v>41</v>
      </c>
      <c r="B32610" s="38">
        <v>43544.875</v>
      </c>
      <c r="C32610" s="39">
        <v>43544</v>
      </c>
      <c r="D32610" s="38">
        <v>43544.708333333336</v>
      </c>
      <c r="E32610" s="40" t="s">
        <v>239</v>
      </c>
      <c r="F32610" s="48">
        <v>24185</v>
      </c>
      <c r="G32610" s="48">
        <v>24381</v>
      </c>
      <c r="H32610" s="48">
        <v>23842</v>
      </c>
      <c r="I32610" s="48">
        <v>-492</v>
      </c>
      <c r="J32610" s="48">
        <v>23841</v>
      </c>
      <c r="K32610" s="48">
        <v>2102</v>
      </c>
      <c r="L32610" s="48">
        <v>15421</v>
      </c>
      <c r="M32610" s="48">
        <v>3006</v>
      </c>
      <c r="N32610" s="48">
        <v>0</v>
      </c>
      <c r="O32610" s="48">
        <v>28</v>
      </c>
      <c r="P32610" s="48">
        <v>951</v>
      </c>
      <c r="R32610" s="48">
        <v>2333</v>
      </c>
      <c r="T32610" s="48">
        <v>-492</v>
      </c>
      <c r="AD32610" s="48">
        <v>-492</v>
      </c>
      <c r="AJ32610" s="49">
        <v>-47</v>
      </c>
      <c r="AK32610" s="49">
        <v>0</v>
      </c>
      <c r="AL32610" s="49">
        <v>1</v>
      </c>
    </row>
    <row r="32611" spans="1:38">
      <c r="A32611" s="37" t="s">
        <v>41</v>
      </c>
      <c r="B32611" s="38">
        <v>43544.916666666664</v>
      </c>
      <c r="C32611" s="39">
        <v>43544</v>
      </c>
      <c r="D32611" s="38">
        <v>43544.75</v>
      </c>
      <c r="E32611" s="40" t="s">
        <v>239</v>
      </c>
      <c r="F32611" s="48">
        <v>24232</v>
      </c>
      <c r="G32611" s="48">
        <v>24550</v>
      </c>
      <c r="H32611" s="48">
        <v>24037</v>
      </c>
      <c r="I32611" s="48">
        <v>-473</v>
      </c>
      <c r="J32611" s="48">
        <v>24034</v>
      </c>
      <c r="K32611" s="48">
        <v>2205</v>
      </c>
      <c r="L32611" s="48">
        <v>15843</v>
      </c>
      <c r="M32611" s="48">
        <v>3004</v>
      </c>
      <c r="N32611" s="48">
        <v>0</v>
      </c>
      <c r="O32611" s="48">
        <v>28</v>
      </c>
      <c r="P32611" s="48">
        <v>556</v>
      </c>
      <c r="R32611" s="48">
        <v>2398</v>
      </c>
      <c r="T32611" s="48">
        <v>-484</v>
      </c>
      <c r="AD32611" s="48">
        <v>-484</v>
      </c>
      <c r="AJ32611" s="49">
        <v>-40</v>
      </c>
      <c r="AK32611" s="49">
        <v>11</v>
      </c>
      <c r="AL32611" s="49">
        <v>3</v>
      </c>
    </row>
    <row r="32612" spans="1:38">
      <c r="A32612" s="37" t="s">
        <v>41</v>
      </c>
      <c r="B32612" s="38">
        <v>43544.958333333336</v>
      </c>
      <c r="C32612" s="39">
        <v>43544</v>
      </c>
      <c r="D32612" s="38">
        <v>43544.791666666664</v>
      </c>
      <c r="E32612" s="40" t="s">
        <v>239</v>
      </c>
      <c r="F32612" s="48">
        <v>24096</v>
      </c>
      <c r="G32612" s="48">
        <v>24433</v>
      </c>
      <c r="H32612" s="48">
        <v>23909</v>
      </c>
      <c r="I32612" s="48">
        <v>-470</v>
      </c>
      <c r="J32612" s="48">
        <v>23908</v>
      </c>
      <c r="K32612" s="48">
        <v>2242</v>
      </c>
      <c r="L32612" s="48">
        <v>15955</v>
      </c>
      <c r="M32612" s="48">
        <v>3009</v>
      </c>
      <c r="N32612" s="48">
        <v>0</v>
      </c>
      <c r="O32612" s="48">
        <v>28</v>
      </c>
      <c r="P32612" s="48">
        <v>292</v>
      </c>
      <c r="R32612" s="48">
        <v>2382</v>
      </c>
      <c r="T32612" s="48">
        <v>-472</v>
      </c>
      <c r="AD32612" s="48">
        <v>-472</v>
      </c>
      <c r="AJ32612" s="49">
        <v>-54</v>
      </c>
      <c r="AK32612" s="49">
        <v>2</v>
      </c>
      <c r="AL32612" s="49">
        <v>1</v>
      </c>
    </row>
    <row r="32613" spans="1:38">
      <c r="A32613" s="37" t="s">
        <v>41</v>
      </c>
      <c r="B32613" s="38">
        <v>43545</v>
      </c>
      <c r="C32613" s="39">
        <v>43544</v>
      </c>
      <c r="D32613" s="38">
        <v>43544.833333333336</v>
      </c>
      <c r="E32613" s="40" t="s">
        <v>239</v>
      </c>
      <c r="F32613" s="48">
        <v>24481</v>
      </c>
      <c r="G32613" s="48">
        <v>24457</v>
      </c>
      <c r="H32613" s="48">
        <v>23908</v>
      </c>
      <c r="I32613" s="48">
        <v>-471</v>
      </c>
      <c r="J32613" s="48">
        <v>23904</v>
      </c>
      <c r="K32613" s="48">
        <v>2194</v>
      </c>
      <c r="L32613" s="48">
        <v>16232</v>
      </c>
      <c r="M32613" s="48">
        <v>3010</v>
      </c>
      <c r="N32613" s="48">
        <v>0</v>
      </c>
      <c r="O32613" s="48">
        <v>26</v>
      </c>
      <c r="P32613" s="48">
        <v>22</v>
      </c>
      <c r="R32613" s="48">
        <v>2420</v>
      </c>
      <c r="T32613" s="48">
        <v>-496</v>
      </c>
      <c r="AD32613" s="48">
        <v>-496</v>
      </c>
      <c r="AJ32613" s="49">
        <v>-78</v>
      </c>
      <c r="AK32613" s="49">
        <v>25</v>
      </c>
      <c r="AL32613" s="49">
        <v>4</v>
      </c>
    </row>
    <row r="32614" spans="1:38">
      <c r="A32614" s="37" t="s">
        <v>41</v>
      </c>
      <c r="B32614" s="38">
        <v>43545.041666666664</v>
      </c>
      <c r="C32614" s="39">
        <v>43544</v>
      </c>
      <c r="D32614" s="38">
        <v>43544.875</v>
      </c>
      <c r="E32614" s="40" t="s">
        <v>239</v>
      </c>
      <c r="F32614" s="48">
        <v>24000</v>
      </c>
      <c r="G32614" s="48">
        <v>25095</v>
      </c>
      <c r="H32614" s="48">
        <v>24512</v>
      </c>
      <c r="I32614" s="48">
        <v>-472</v>
      </c>
      <c r="J32614" s="48">
        <v>24511</v>
      </c>
      <c r="K32614" s="48">
        <v>2336</v>
      </c>
      <c r="L32614" s="48">
        <v>17089</v>
      </c>
      <c r="M32614" s="48">
        <v>3013</v>
      </c>
      <c r="N32614" s="48">
        <v>0</v>
      </c>
      <c r="O32614" s="48">
        <v>26</v>
      </c>
      <c r="P32614" s="48">
        <v>0</v>
      </c>
      <c r="R32614" s="48">
        <v>2047</v>
      </c>
      <c r="T32614" s="48">
        <v>-476</v>
      </c>
      <c r="AD32614" s="48">
        <v>-476</v>
      </c>
      <c r="AJ32614" s="49">
        <v>-111</v>
      </c>
      <c r="AK32614" s="49">
        <v>4</v>
      </c>
      <c r="AL32614" s="49">
        <v>1</v>
      </c>
    </row>
    <row r="32615" spans="1:38">
      <c r="A32615" s="37" t="s">
        <v>41</v>
      </c>
      <c r="B32615" s="38">
        <v>43545.083333333336</v>
      </c>
      <c r="C32615" s="39">
        <v>43544</v>
      </c>
      <c r="D32615" s="38">
        <v>43544.916666666664</v>
      </c>
      <c r="E32615" s="40" t="s">
        <v>239</v>
      </c>
      <c r="F32615" s="48">
        <v>22335</v>
      </c>
      <c r="G32615" s="48">
        <v>23816</v>
      </c>
      <c r="H32615" s="48">
        <v>23280</v>
      </c>
      <c r="I32615" s="48">
        <v>-1464</v>
      </c>
      <c r="J32615" s="48">
        <v>23281</v>
      </c>
      <c r="K32615" s="48">
        <v>2295</v>
      </c>
      <c r="L32615" s="48">
        <v>16663</v>
      </c>
      <c r="M32615" s="48">
        <v>3010</v>
      </c>
      <c r="N32615" s="48">
        <v>0</v>
      </c>
      <c r="O32615" s="48">
        <v>26</v>
      </c>
      <c r="P32615" s="48">
        <v>-1</v>
      </c>
      <c r="R32615" s="48">
        <v>1288</v>
      </c>
      <c r="T32615" s="48">
        <v>-414</v>
      </c>
      <c r="AD32615" s="48">
        <v>-414</v>
      </c>
      <c r="AJ32615" s="49">
        <v>928</v>
      </c>
      <c r="AK32615" s="49">
        <v>-1050</v>
      </c>
      <c r="AL32615" s="49">
        <v>-1</v>
      </c>
    </row>
    <row r="32616" spans="1:38">
      <c r="A32616" s="37" t="s">
        <v>41</v>
      </c>
      <c r="B32616" s="38">
        <v>43545.125</v>
      </c>
      <c r="C32616" s="39">
        <v>43544</v>
      </c>
      <c r="D32616" s="38">
        <v>43544.958333333336</v>
      </c>
      <c r="E32616" s="40" t="s">
        <v>239</v>
      </c>
      <c r="F32616" s="48">
        <v>20239</v>
      </c>
      <c r="G32616" s="48">
        <v>21676</v>
      </c>
      <c r="H32616" s="48">
        <v>21281</v>
      </c>
      <c r="I32616" s="48">
        <v>-393</v>
      </c>
      <c r="J32616" s="48">
        <v>21282</v>
      </c>
      <c r="K32616" s="48">
        <v>2134</v>
      </c>
      <c r="L32616" s="48">
        <v>15247</v>
      </c>
      <c r="M32616" s="48">
        <v>3007</v>
      </c>
      <c r="N32616" s="48">
        <v>0</v>
      </c>
      <c r="O32616" s="48">
        <v>26</v>
      </c>
      <c r="P32616" s="48">
        <v>0</v>
      </c>
      <c r="R32616" s="48">
        <v>868</v>
      </c>
      <c r="T32616" s="48">
        <v>-359</v>
      </c>
      <c r="AD32616" s="48">
        <v>-359</v>
      </c>
      <c r="AJ32616" s="49">
        <v>-2</v>
      </c>
      <c r="AK32616" s="49">
        <v>-34</v>
      </c>
      <c r="AL32616" s="49">
        <v>-1</v>
      </c>
    </row>
    <row r="32617" spans="1:38">
      <c r="A32617" s="37" t="s">
        <v>41</v>
      </c>
      <c r="B32617" s="38">
        <v>43545.166666666664</v>
      </c>
      <c r="C32617" s="39">
        <v>43544</v>
      </c>
      <c r="D32617" s="38">
        <v>43545</v>
      </c>
      <c r="E32617" s="40" t="s">
        <v>239</v>
      </c>
      <c r="F32617" s="48">
        <v>18098</v>
      </c>
      <c r="G32617" s="48">
        <v>19335</v>
      </c>
      <c r="H32617" s="48">
        <v>18949</v>
      </c>
      <c r="I32617" s="48">
        <v>-380</v>
      </c>
      <c r="J32617" s="48">
        <v>18950</v>
      </c>
      <c r="K32617" s="48">
        <v>1744</v>
      </c>
      <c r="L32617" s="48">
        <v>13457</v>
      </c>
      <c r="M32617" s="48">
        <v>3014</v>
      </c>
      <c r="N32617" s="48">
        <v>0</v>
      </c>
      <c r="O32617" s="48">
        <v>27</v>
      </c>
      <c r="P32617" s="48">
        <v>0</v>
      </c>
      <c r="R32617" s="48">
        <v>708</v>
      </c>
      <c r="T32617" s="48">
        <v>-380</v>
      </c>
      <c r="AD32617" s="48">
        <v>-380</v>
      </c>
      <c r="AJ32617" s="49">
        <v>-6</v>
      </c>
      <c r="AK32617" s="49">
        <v>0</v>
      </c>
      <c r="AL32617" s="49">
        <v>-1</v>
      </c>
    </row>
    <row r="32618" spans="1:38">
      <c r="A32618" s="37" t="s">
        <v>41</v>
      </c>
      <c r="B32618" s="38">
        <v>43545.208333333336</v>
      </c>
      <c r="C32618" s="39">
        <v>43545</v>
      </c>
      <c r="D32618" s="38">
        <v>43545.041666666664</v>
      </c>
      <c r="E32618" s="40" t="s">
        <v>239</v>
      </c>
      <c r="F32618" s="48">
        <v>16455</v>
      </c>
      <c r="G32618" s="48">
        <v>17384</v>
      </c>
      <c r="H32618" s="48">
        <v>17144</v>
      </c>
      <c r="I32618" s="48">
        <v>-250</v>
      </c>
      <c r="J32618" s="48">
        <v>17145</v>
      </c>
      <c r="K32618" s="48">
        <v>1353</v>
      </c>
      <c r="L32618" s="48">
        <v>12084</v>
      </c>
      <c r="M32618" s="48">
        <v>3009</v>
      </c>
      <c r="N32618" s="48">
        <v>0</v>
      </c>
      <c r="O32618" s="48">
        <v>27</v>
      </c>
      <c r="P32618" s="48">
        <v>0</v>
      </c>
      <c r="R32618" s="48">
        <v>672</v>
      </c>
      <c r="T32618" s="48">
        <v>-251</v>
      </c>
      <c r="AD32618" s="48">
        <v>-251</v>
      </c>
      <c r="AJ32618" s="49">
        <v>10</v>
      </c>
      <c r="AK32618" s="49">
        <v>1</v>
      </c>
      <c r="AL32618" s="49">
        <v>-1</v>
      </c>
    </row>
    <row r="32619" spans="1:38">
      <c r="A32619" s="37" t="s">
        <v>41</v>
      </c>
      <c r="B32619" s="38">
        <v>43545.25</v>
      </c>
      <c r="C32619" s="39">
        <v>43545</v>
      </c>
      <c r="D32619" s="38">
        <v>43545.083333333336</v>
      </c>
      <c r="E32619" s="40" t="s">
        <v>239</v>
      </c>
      <c r="F32619" s="48">
        <v>15458</v>
      </c>
      <c r="G32619" s="48">
        <v>16176</v>
      </c>
      <c r="H32619" s="48">
        <v>16052</v>
      </c>
      <c r="I32619" s="48">
        <v>-133</v>
      </c>
      <c r="J32619" s="48">
        <v>16054</v>
      </c>
      <c r="K32619" s="48">
        <v>1153</v>
      </c>
      <c r="L32619" s="48">
        <v>11204</v>
      </c>
      <c r="M32619" s="48">
        <v>3015</v>
      </c>
      <c r="N32619" s="48">
        <v>0</v>
      </c>
      <c r="O32619" s="48">
        <v>29</v>
      </c>
      <c r="P32619" s="48">
        <v>0</v>
      </c>
      <c r="R32619" s="48">
        <v>653</v>
      </c>
      <c r="T32619" s="48">
        <v>-138</v>
      </c>
      <c r="AD32619" s="48">
        <v>-138</v>
      </c>
      <c r="AJ32619" s="49">
        <v>9</v>
      </c>
      <c r="AK32619" s="49">
        <v>5</v>
      </c>
      <c r="AL32619" s="49">
        <v>-2</v>
      </c>
    </row>
    <row r="32620" spans="1:38">
      <c r="A32620" s="37" t="s">
        <v>41</v>
      </c>
      <c r="B32620" s="38">
        <v>43545.291666666664</v>
      </c>
      <c r="C32620" s="39">
        <v>43545</v>
      </c>
      <c r="D32620" s="38">
        <v>43545.125</v>
      </c>
      <c r="E32620" s="40" t="s">
        <v>239</v>
      </c>
      <c r="F32620" s="48">
        <v>14829</v>
      </c>
      <c r="G32620" s="48">
        <v>15584</v>
      </c>
      <c r="H32620" s="48">
        <v>15457</v>
      </c>
      <c r="I32620" s="48">
        <v>-156</v>
      </c>
      <c r="J32620" s="48">
        <v>15457</v>
      </c>
      <c r="K32620" s="48">
        <v>1143</v>
      </c>
      <c r="L32620" s="48">
        <v>10622</v>
      </c>
      <c r="M32620" s="48">
        <v>3009</v>
      </c>
      <c r="N32620" s="48">
        <v>0</v>
      </c>
      <c r="O32620" s="48">
        <v>29</v>
      </c>
      <c r="P32620" s="48">
        <v>0</v>
      </c>
      <c r="R32620" s="48">
        <v>654</v>
      </c>
      <c r="T32620" s="48">
        <v>-153</v>
      </c>
      <c r="AD32620" s="48">
        <v>-153</v>
      </c>
      <c r="AJ32620" s="49">
        <v>29</v>
      </c>
      <c r="AK32620" s="49">
        <v>-3</v>
      </c>
      <c r="AL32620" s="49">
        <v>0</v>
      </c>
    </row>
    <row r="32621" spans="1:38">
      <c r="A32621" s="37" t="s">
        <v>41</v>
      </c>
      <c r="B32621" s="38">
        <v>43545.333333333336</v>
      </c>
      <c r="C32621" s="39">
        <v>43545</v>
      </c>
      <c r="D32621" s="38">
        <v>43545.166666666664</v>
      </c>
      <c r="E32621" s="40" t="s">
        <v>239</v>
      </c>
      <c r="F32621" s="48">
        <v>14748</v>
      </c>
      <c r="G32621" s="48">
        <v>15369</v>
      </c>
      <c r="H32621" s="48">
        <v>15302</v>
      </c>
      <c r="I32621" s="48">
        <v>-118</v>
      </c>
      <c r="J32621" s="48">
        <v>15304</v>
      </c>
      <c r="K32621" s="48">
        <v>1177</v>
      </c>
      <c r="L32621" s="48">
        <v>10445</v>
      </c>
      <c r="M32621" s="48">
        <v>3012</v>
      </c>
      <c r="N32621" s="48">
        <v>0</v>
      </c>
      <c r="O32621" s="48">
        <v>29</v>
      </c>
      <c r="P32621" s="48">
        <v>-1</v>
      </c>
      <c r="R32621" s="48">
        <v>642</v>
      </c>
      <c r="T32621" s="48">
        <v>-125</v>
      </c>
      <c r="AD32621" s="48">
        <v>-125</v>
      </c>
      <c r="AJ32621" s="49">
        <v>51</v>
      </c>
      <c r="AK32621" s="49">
        <v>7</v>
      </c>
      <c r="AL32621" s="49">
        <v>-2</v>
      </c>
    </row>
    <row r="32622" spans="1:38">
      <c r="A32622" s="37" t="s">
        <v>41</v>
      </c>
      <c r="B32622" s="38">
        <v>43545.375</v>
      </c>
      <c r="C32622" s="39">
        <v>43545</v>
      </c>
      <c r="D32622" s="38">
        <v>43545.208333333336</v>
      </c>
      <c r="E32622" s="40" t="s">
        <v>239</v>
      </c>
      <c r="F32622" s="48">
        <v>15247</v>
      </c>
      <c r="G32622" s="48">
        <v>15810</v>
      </c>
      <c r="H32622" s="48">
        <v>15714</v>
      </c>
      <c r="I32622" s="48">
        <v>-144</v>
      </c>
      <c r="J32622" s="48">
        <v>15715</v>
      </c>
      <c r="K32622" s="48">
        <v>1222</v>
      </c>
      <c r="L32622" s="48">
        <v>10772</v>
      </c>
      <c r="M32622" s="48">
        <v>3011</v>
      </c>
      <c r="N32622" s="48">
        <v>0</v>
      </c>
      <c r="O32622" s="48">
        <v>29</v>
      </c>
      <c r="P32622" s="48">
        <v>0</v>
      </c>
      <c r="R32622" s="48">
        <v>681</v>
      </c>
      <c r="T32622" s="48">
        <v>-141</v>
      </c>
      <c r="AD32622" s="48">
        <v>-141</v>
      </c>
      <c r="AJ32622" s="49">
        <v>48</v>
      </c>
      <c r="AK32622" s="49">
        <v>-3</v>
      </c>
      <c r="AL32622" s="49">
        <v>-1</v>
      </c>
    </row>
    <row r="32623" spans="1:38">
      <c r="A32623" s="37" t="s">
        <v>41</v>
      </c>
      <c r="B32623" s="38">
        <v>43545.416666666664</v>
      </c>
      <c r="C32623" s="39">
        <v>43545</v>
      </c>
      <c r="D32623" s="38">
        <v>43545.25</v>
      </c>
      <c r="E32623" s="40" t="s">
        <v>239</v>
      </c>
      <c r="F32623" s="48">
        <v>16997</v>
      </c>
      <c r="G32623" s="48">
        <v>17195</v>
      </c>
      <c r="H32623" s="48">
        <v>17038</v>
      </c>
      <c r="I32623" s="48">
        <v>-188</v>
      </c>
      <c r="J32623" s="48">
        <v>17039</v>
      </c>
      <c r="K32623" s="48">
        <v>1397</v>
      </c>
      <c r="L32623" s="48">
        <v>11750</v>
      </c>
      <c r="M32623" s="48">
        <v>3014</v>
      </c>
      <c r="N32623" s="48">
        <v>0</v>
      </c>
      <c r="O32623" s="48">
        <v>29</v>
      </c>
      <c r="P32623" s="48">
        <v>0</v>
      </c>
      <c r="R32623" s="48">
        <v>849</v>
      </c>
      <c r="T32623" s="48">
        <v>-188</v>
      </c>
      <c r="AD32623" s="48">
        <v>-188</v>
      </c>
      <c r="AJ32623" s="49">
        <v>31</v>
      </c>
      <c r="AK32623" s="49">
        <v>0</v>
      </c>
      <c r="AL32623" s="49">
        <v>-1</v>
      </c>
    </row>
    <row r="32624" spans="1:38">
      <c r="A32624" s="37" t="s">
        <v>41</v>
      </c>
      <c r="B32624" s="38">
        <v>43545.458333333336</v>
      </c>
      <c r="C32624" s="39">
        <v>43545</v>
      </c>
      <c r="D32624" s="38">
        <v>43545.291666666664</v>
      </c>
      <c r="E32624" s="40" t="s">
        <v>239</v>
      </c>
      <c r="F32624" s="48">
        <v>19292</v>
      </c>
      <c r="G32624" s="48">
        <v>19671</v>
      </c>
      <c r="H32624" s="48">
        <v>19327</v>
      </c>
      <c r="I32624" s="48">
        <v>-345</v>
      </c>
      <c r="J32624" s="48">
        <v>19329</v>
      </c>
      <c r="K32624" s="48">
        <v>1637</v>
      </c>
      <c r="L32624" s="48">
        <v>13539</v>
      </c>
      <c r="M32624" s="48">
        <v>3010</v>
      </c>
      <c r="N32624" s="48">
        <v>0</v>
      </c>
      <c r="O32624" s="48">
        <v>29</v>
      </c>
      <c r="P32624" s="48">
        <v>0</v>
      </c>
      <c r="R32624" s="48">
        <v>1114</v>
      </c>
      <c r="T32624" s="48">
        <v>-336</v>
      </c>
      <c r="AD32624" s="48">
        <v>-336</v>
      </c>
      <c r="AJ32624" s="49">
        <v>1</v>
      </c>
      <c r="AK32624" s="49">
        <v>-9</v>
      </c>
      <c r="AL32624" s="49">
        <v>-2</v>
      </c>
    </row>
    <row r="32625" spans="1:38">
      <c r="A32625" s="37" t="s">
        <v>41</v>
      </c>
      <c r="B32625" s="38">
        <v>43545.5</v>
      </c>
      <c r="C32625" s="39">
        <v>43545</v>
      </c>
      <c r="D32625" s="38">
        <v>43545.333333333336</v>
      </c>
      <c r="E32625" s="40" t="s">
        <v>239</v>
      </c>
      <c r="F32625" s="48">
        <v>20329</v>
      </c>
      <c r="G32625" s="48">
        <v>21396</v>
      </c>
      <c r="H32625" s="48">
        <v>21072</v>
      </c>
      <c r="I32625" s="48">
        <v>-270</v>
      </c>
      <c r="J32625" s="48">
        <v>21075</v>
      </c>
      <c r="K32625" s="48">
        <v>1795</v>
      </c>
      <c r="L32625" s="48">
        <v>14812</v>
      </c>
      <c r="M32625" s="48">
        <v>3011</v>
      </c>
      <c r="N32625" s="48">
        <v>0</v>
      </c>
      <c r="O32625" s="48">
        <v>29</v>
      </c>
      <c r="P32625" s="48">
        <v>10</v>
      </c>
      <c r="R32625" s="48">
        <v>1418</v>
      </c>
      <c r="T32625" s="48">
        <v>-278</v>
      </c>
      <c r="AD32625" s="48">
        <v>-278</v>
      </c>
      <c r="AJ32625" s="49">
        <v>-54</v>
      </c>
      <c r="AK32625" s="49">
        <v>8</v>
      </c>
      <c r="AL32625" s="49">
        <v>-3</v>
      </c>
    </row>
    <row r="32626" spans="1:38">
      <c r="A32626" s="37" t="s">
        <v>41</v>
      </c>
      <c r="B32626" s="38">
        <v>43545.541666666664</v>
      </c>
      <c r="C32626" s="39">
        <v>43545</v>
      </c>
      <c r="D32626" s="38">
        <v>43545.375</v>
      </c>
      <c r="E32626" s="40" t="s">
        <v>239</v>
      </c>
      <c r="F32626" s="48">
        <v>21120</v>
      </c>
      <c r="G32626" s="48">
        <v>22187</v>
      </c>
      <c r="H32626" s="48">
        <v>21517</v>
      </c>
      <c r="I32626" s="48">
        <v>-561</v>
      </c>
      <c r="J32626" s="48">
        <v>21517</v>
      </c>
      <c r="K32626" s="48">
        <v>1869</v>
      </c>
      <c r="L32626" s="48">
        <v>14054</v>
      </c>
      <c r="M32626" s="48">
        <v>3011</v>
      </c>
      <c r="N32626" s="48">
        <v>0</v>
      </c>
      <c r="O32626" s="48">
        <v>29</v>
      </c>
      <c r="P32626" s="48">
        <v>279</v>
      </c>
      <c r="R32626" s="48">
        <v>2275</v>
      </c>
      <c r="T32626" s="48">
        <v>-561</v>
      </c>
      <c r="AD32626" s="48">
        <v>-561</v>
      </c>
      <c r="AJ32626" s="49">
        <v>-109</v>
      </c>
      <c r="AK32626" s="49">
        <v>0</v>
      </c>
      <c r="AL32626" s="49">
        <v>0</v>
      </c>
    </row>
    <row r="32627" spans="1:38">
      <c r="A32627" s="37" t="s">
        <v>41</v>
      </c>
      <c r="B32627" s="38">
        <v>43545.583333333336</v>
      </c>
      <c r="C32627" s="39">
        <v>43545</v>
      </c>
      <c r="D32627" s="38">
        <v>43545.416666666664</v>
      </c>
      <c r="E32627" s="40" t="s">
        <v>239</v>
      </c>
      <c r="F32627" s="48">
        <v>21811</v>
      </c>
      <c r="G32627" s="48">
        <v>22906</v>
      </c>
      <c r="H32627" s="48">
        <v>22202</v>
      </c>
      <c r="I32627" s="48">
        <v>-570</v>
      </c>
      <c r="J32627" s="48">
        <v>22202</v>
      </c>
      <c r="K32627" s="48">
        <v>1902</v>
      </c>
      <c r="L32627" s="48">
        <v>14139</v>
      </c>
      <c r="M32627" s="48">
        <v>3015</v>
      </c>
      <c r="N32627" s="48">
        <v>0</v>
      </c>
      <c r="O32627" s="48">
        <v>29</v>
      </c>
      <c r="P32627" s="48">
        <v>871</v>
      </c>
      <c r="R32627" s="48">
        <v>2246</v>
      </c>
      <c r="T32627" s="48">
        <v>-572</v>
      </c>
      <c r="AD32627" s="48">
        <v>-572</v>
      </c>
      <c r="AJ32627" s="49">
        <v>-134</v>
      </c>
      <c r="AK32627" s="49">
        <v>2</v>
      </c>
      <c r="AL32627" s="49">
        <v>0</v>
      </c>
    </row>
    <row r="32628" spans="1:38">
      <c r="A32628" s="37" t="s">
        <v>41</v>
      </c>
      <c r="B32628" s="38">
        <v>43545.625</v>
      </c>
      <c r="C32628" s="39">
        <v>43545</v>
      </c>
      <c r="D32628" s="38">
        <v>43545.458333333336</v>
      </c>
      <c r="E32628" s="40" t="s">
        <v>239</v>
      </c>
      <c r="F32628" s="48">
        <v>22352</v>
      </c>
      <c r="G32628" s="48">
        <v>23497</v>
      </c>
      <c r="H32628" s="48">
        <v>22804</v>
      </c>
      <c r="I32628" s="48">
        <v>-555</v>
      </c>
      <c r="J32628" s="48">
        <v>22805</v>
      </c>
      <c r="K32628" s="48">
        <v>1889</v>
      </c>
      <c r="L32628" s="48">
        <v>14308</v>
      </c>
      <c r="M32628" s="48">
        <v>3008</v>
      </c>
      <c r="N32628" s="48">
        <v>0</v>
      </c>
      <c r="O32628" s="48">
        <v>29</v>
      </c>
      <c r="P32628" s="48">
        <v>1357</v>
      </c>
      <c r="R32628" s="48">
        <v>2214</v>
      </c>
      <c r="T32628" s="48">
        <v>-552</v>
      </c>
      <c r="AD32628" s="48">
        <v>-552</v>
      </c>
      <c r="AJ32628" s="49">
        <v>-138</v>
      </c>
      <c r="AK32628" s="49">
        <v>-3</v>
      </c>
      <c r="AL32628" s="49">
        <v>-1</v>
      </c>
    </row>
    <row r="32629" spans="1:38">
      <c r="A32629" s="37" t="s">
        <v>41</v>
      </c>
      <c r="B32629" s="38">
        <v>43545.666666666664</v>
      </c>
      <c r="C32629" s="39">
        <v>43545</v>
      </c>
      <c r="D32629" s="38">
        <v>43545.5</v>
      </c>
      <c r="E32629" s="40" t="s">
        <v>239</v>
      </c>
      <c r="F32629" s="48">
        <v>22644</v>
      </c>
      <c r="G32629" s="48">
        <v>23751</v>
      </c>
      <c r="H32629" s="48">
        <v>23192</v>
      </c>
      <c r="I32629" s="48">
        <v>-502</v>
      </c>
      <c r="J32629" s="48">
        <v>23191</v>
      </c>
      <c r="K32629" s="48">
        <v>1928</v>
      </c>
      <c r="L32629" s="48">
        <v>14415</v>
      </c>
      <c r="M32629" s="48">
        <v>3013</v>
      </c>
      <c r="N32629" s="48">
        <v>0</v>
      </c>
      <c r="O32629" s="48">
        <v>29</v>
      </c>
      <c r="P32629" s="48">
        <v>1599</v>
      </c>
      <c r="R32629" s="48">
        <v>2207</v>
      </c>
      <c r="T32629" s="48">
        <v>-494</v>
      </c>
      <c r="AD32629" s="48">
        <v>-494</v>
      </c>
      <c r="AJ32629" s="49">
        <v>-57</v>
      </c>
      <c r="AK32629" s="49">
        <v>-8</v>
      </c>
      <c r="AL32629" s="49">
        <v>1</v>
      </c>
    </row>
    <row r="32630" spans="1:38">
      <c r="A32630" s="37" t="s">
        <v>41</v>
      </c>
      <c r="B32630" s="38">
        <v>43545.708333333336</v>
      </c>
      <c r="C32630" s="39">
        <v>43545</v>
      </c>
      <c r="D32630" s="38">
        <v>43545.541666666664</v>
      </c>
      <c r="E32630" s="40" t="s">
        <v>239</v>
      </c>
      <c r="F32630" s="48">
        <v>22884</v>
      </c>
      <c r="G32630" s="48">
        <v>23926</v>
      </c>
      <c r="H32630" s="48">
        <v>23589</v>
      </c>
      <c r="I32630" s="48">
        <v>-268</v>
      </c>
      <c r="J32630" s="48">
        <v>23588</v>
      </c>
      <c r="K32630" s="48">
        <v>1815</v>
      </c>
      <c r="L32630" s="48">
        <v>14929</v>
      </c>
      <c r="M32630" s="48">
        <v>3009</v>
      </c>
      <c r="N32630" s="48">
        <v>0</v>
      </c>
      <c r="O32630" s="48">
        <v>29</v>
      </c>
      <c r="P32630" s="48">
        <v>1606</v>
      </c>
      <c r="R32630" s="48">
        <v>2200</v>
      </c>
      <c r="T32630" s="48">
        <v>-268</v>
      </c>
      <c r="AD32630" s="48">
        <v>-268</v>
      </c>
      <c r="AJ32630" s="49">
        <v>-69</v>
      </c>
      <c r="AK32630" s="49">
        <v>0</v>
      </c>
      <c r="AL32630" s="49">
        <v>1</v>
      </c>
    </row>
    <row r="32631" spans="1:38">
      <c r="A32631" s="37" t="s">
        <v>41</v>
      </c>
      <c r="B32631" s="38">
        <v>43545.75</v>
      </c>
      <c r="C32631" s="39">
        <v>43545</v>
      </c>
      <c r="D32631" s="38">
        <v>43545.583333333336</v>
      </c>
      <c r="E32631" s="40" t="s">
        <v>239</v>
      </c>
      <c r="F32631" s="48">
        <v>22992</v>
      </c>
      <c r="G32631" s="48">
        <v>24246</v>
      </c>
      <c r="H32631" s="48">
        <v>23967</v>
      </c>
      <c r="I32631" s="48">
        <v>-208</v>
      </c>
      <c r="J32631" s="48">
        <v>23968</v>
      </c>
      <c r="K32631" s="48">
        <v>1902</v>
      </c>
      <c r="L32631" s="48">
        <v>15266</v>
      </c>
      <c r="M32631" s="48">
        <v>3010</v>
      </c>
      <c r="N32631" s="48">
        <v>2</v>
      </c>
      <c r="O32631" s="48">
        <v>29</v>
      </c>
      <c r="P32631" s="48">
        <v>1524</v>
      </c>
      <c r="R32631" s="48">
        <v>2235</v>
      </c>
      <c r="T32631" s="48">
        <v>-200</v>
      </c>
      <c r="AD32631" s="48">
        <v>-200</v>
      </c>
      <c r="AJ32631" s="49">
        <v>-71</v>
      </c>
      <c r="AK32631" s="49">
        <v>-8</v>
      </c>
      <c r="AL32631" s="49">
        <v>-1</v>
      </c>
    </row>
    <row r="32632" spans="1:38">
      <c r="A32632" s="37" t="s">
        <v>41</v>
      </c>
      <c r="B32632" s="38">
        <v>43545.791666666664</v>
      </c>
      <c r="C32632" s="39">
        <v>43545</v>
      </c>
      <c r="D32632" s="38">
        <v>43545.625</v>
      </c>
      <c r="E32632" s="40" t="s">
        <v>239</v>
      </c>
      <c r="F32632" s="48">
        <v>23057</v>
      </c>
      <c r="G32632" s="48">
        <v>24396</v>
      </c>
      <c r="H32632" s="48">
        <v>24206</v>
      </c>
      <c r="I32632" s="48">
        <v>-175</v>
      </c>
      <c r="J32632" s="48">
        <v>24204</v>
      </c>
      <c r="K32632" s="48">
        <v>1967</v>
      </c>
      <c r="L32632" s="48">
        <v>15463</v>
      </c>
      <c r="M32632" s="48">
        <v>3010</v>
      </c>
      <c r="N32632" s="48">
        <v>0</v>
      </c>
      <c r="O32632" s="48">
        <v>29</v>
      </c>
      <c r="P32632" s="48">
        <v>1514</v>
      </c>
      <c r="R32632" s="48">
        <v>2221</v>
      </c>
      <c r="T32632" s="48">
        <v>-170</v>
      </c>
      <c r="AD32632" s="48">
        <v>-170</v>
      </c>
      <c r="AJ32632" s="49">
        <v>-15</v>
      </c>
      <c r="AK32632" s="49">
        <v>-5</v>
      </c>
      <c r="AL32632" s="49">
        <v>2</v>
      </c>
    </row>
    <row r="32633" spans="1:38">
      <c r="A32633" s="37" t="s">
        <v>41</v>
      </c>
      <c r="B32633" s="38">
        <v>43545.833333333336</v>
      </c>
      <c r="C32633" s="39">
        <v>43545</v>
      </c>
      <c r="D32633" s="38">
        <v>43545.666666666664</v>
      </c>
      <c r="E32633" s="40" t="s">
        <v>239</v>
      </c>
      <c r="F32633" s="48">
        <v>23459</v>
      </c>
      <c r="G32633" s="48">
        <v>24778</v>
      </c>
      <c r="H32633" s="48">
        <v>24589</v>
      </c>
      <c r="I32633" s="48">
        <v>-157</v>
      </c>
      <c r="J32633" s="48">
        <v>24588</v>
      </c>
      <c r="K32633" s="48">
        <v>1951</v>
      </c>
      <c r="L32633" s="48">
        <v>15792</v>
      </c>
      <c r="M32633" s="48">
        <v>3008</v>
      </c>
      <c r="N32633" s="48">
        <v>0</v>
      </c>
      <c r="O32633" s="48">
        <v>29</v>
      </c>
      <c r="P32633" s="48">
        <v>1527</v>
      </c>
      <c r="R32633" s="48">
        <v>2281</v>
      </c>
      <c r="T32633" s="48">
        <v>-161</v>
      </c>
      <c r="AD32633" s="48">
        <v>-161</v>
      </c>
      <c r="AJ32633" s="49">
        <v>-32</v>
      </c>
      <c r="AK32633" s="49">
        <v>4</v>
      </c>
      <c r="AL32633" s="49">
        <v>1</v>
      </c>
    </row>
    <row r="32634" spans="1:38">
      <c r="A32634" s="37" t="s">
        <v>41</v>
      </c>
      <c r="B32634" s="38">
        <v>43545.875</v>
      </c>
      <c r="C32634" s="39">
        <v>43545</v>
      </c>
      <c r="D32634" s="38">
        <v>43545.708333333336</v>
      </c>
      <c r="E32634" s="40" t="s">
        <v>239</v>
      </c>
      <c r="F32634" s="48">
        <v>23996</v>
      </c>
      <c r="G32634" s="48">
        <v>25225</v>
      </c>
      <c r="H32634" s="48">
        <v>24979</v>
      </c>
      <c r="I32634" s="48">
        <v>-186</v>
      </c>
      <c r="J32634" s="48">
        <v>24979</v>
      </c>
      <c r="K32634" s="48">
        <v>1935</v>
      </c>
      <c r="L32634" s="48">
        <v>16244</v>
      </c>
      <c r="M32634" s="48">
        <v>3009</v>
      </c>
      <c r="N32634" s="48">
        <v>0</v>
      </c>
      <c r="O32634" s="48">
        <v>30</v>
      </c>
      <c r="P32634" s="48">
        <v>1477</v>
      </c>
      <c r="R32634" s="48">
        <v>2284</v>
      </c>
      <c r="T32634" s="48">
        <v>-186</v>
      </c>
      <c r="AD32634" s="48">
        <v>-186</v>
      </c>
      <c r="AJ32634" s="49">
        <v>-60</v>
      </c>
      <c r="AK32634" s="49">
        <v>0</v>
      </c>
      <c r="AL32634" s="49">
        <v>0</v>
      </c>
    </row>
    <row r="32635" spans="1:38">
      <c r="A32635" s="37" t="s">
        <v>41</v>
      </c>
      <c r="B32635" s="38">
        <v>43545.916666666664</v>
      </c>
      <c r="C32635" s="39">
        <v>43545</v>
      </c>
      <c r="D32635" s="38">
        <v>43545.75</v>
      </c>
      <c r="E32635" s="40" t="s">
        <v>239</v>
      </c>
      <c r="F32635" s="48">
        <v>24001</v>
      </c>
      <c r="G32635" s="48">
        <v>25459</v>
      </c>
      <c r="H32635" s="48">
        <v>25120</v>
      </c>
      <c r="I32635" s="48">
        <v>-270</v>
      </c>
      <c r="J32635" s="48">
        <v>25120</v>
      </c>
      <c r="K32635" s="48">
        <v>1928</v>
      </c>
      <c r="L32635" s="48">
        <v>16692</v>
      </c>
      <c r="M32635" s="48">
        <v>3006</v>
      </c>
      <c r="N32635" s="48">
        <v>0</v>
      </c>
      <c r="O32635" s="48">
        <v>33</v>
      </c>
      <c r="P32635" s="48">
        <v>1190</v>
      </c>
      <c r="R32635" s="48">
        <v>2271</v>
      </c>
      <c r="T32635" s="48">
        <v>-267</v>
      </c>
      <c r="AD32635" s="48">
        <v>-267</v>
      </c>
      <c r="AJ32635" s="49">
        <v>-69</v>
      </c>
      <c r="AK32635" s="49">
        <v>-3</v>
      </c>
      <c r="AL32635" s="49">
        <v>0</v>
      </c>
    </row>
    <row r="32636" spans="1:38">
      <c r="A32636" s="37" t="s">
        <v>41</v>
      </c>
      <c r="B32636" s="38">
        <v>43545.958333333336</v>
      </c>
      <c r="C32636" s="39">
        <v>43545</v>
      </c>
      <c r="D32636" s="38">
        <v>43545.791666666664</v>
      </c>
      <c r="E32636" s="40" t="s">
        <v>239</v>
      </c>
      <c r="F32636" s="48">
        <v>23912</v>
      </c>
      <c r="G32636" s="48">
        <v>25154</v>
      </c>
      <c r="H32636" s="48">
        <v>24819</v>
      </c>
      <c r="I32636" s="48">
        <v>-262</v>
      </c>
      <c r="J32636" s="48">
        <v>24820</v>
      </c>
      <c r="K32636" s="48">
        <v>2009</v>
      </c>
      <c r="L32636" s="48">
        <v>17404</v>
      </c>
      <c r="M32636" s="48">
        <v>3011</v>
      </c>
      <c r="N32636" s="48">
        <v>0</v>
      </c>
      <c r="O32636" s="48">
        <v>30</v>
      </c>
      <c r="P32636" s="48">
        <v>551</v>
      </c>
      <c r="R32636" s="48">
        <v>1815</v>
      </c>
      <c r="T32636" s="48">
        <v>-263</v>
      </c>
      <c r="AD32636" s="48">
        <v>-263</v>
      </c>
      <c r="AJ32636" s="49">
        <v>-73</v>
      </c>
      <c r="AK32636" s="49">
        <v>1</v>
      </c>
      <c r="AL32636" s="49">
        <v>-1</v>
      </c>
    </row>
    <row r="32637" spans="1:38">
      <c r="A32637" s="37" t="s">
        <v>41</v>
      </c>
      <c r="B32637" s="38">
        <v>43546</v>
      </c>
      <c r="C32637" s="39">
        <v>43545</v>
      </c>
      <c r="D32637" s="38">
        <v>43545.833333333336</v>
      </c>
      <c r="E32637" s="40" t="s">
        <v>239</v>
      </c>
      <c r="F32637" s="48">
        <v>24265</v>
      </c>
      <c r="G32637" s="48">
        <v>24939</v>
      </c>
      <c r="H32637" s="48">
        <v>24645</v>
      </c>
      <c r="I32637" s="48">
        <v>-224</v>
      </c>
      <c r="J32637" s="48">
        <v>24645</v>
      </c>
      <c r="K32637" s="48">
        <v>2063</v>
      </c>
      <c r="L32637" s="48">
        <v>17757</v>
      </c>
      <c r="M32637" s="48">
        <v>3009</v>
      </c>
      <c r="N32637" s="48">
        <v>0</v>
      </c>
      <c r="O32637" s="48">
        <v>31</v>
      </c>
      <c r="P32637" s="48">
        <v>43</v>
      </c>
      <c r="R32637" s="48">
        <v>1742</v>
      </c>
      <c r="T32637" s="48">
        <v>-224</v>
      </c>
      <c r="AD32637" s="48">
        <v>-224</v>
      </c>
      <c r="AJ32637" s="49">
        <v>-70</v>
      </c>
      <c r="AK32637" s="49">
        <v>0</v>
      </c>
      <c r="AL32637" s="49">
        <v>0</v>
      </c>
    </row>
    <row r="32638" spans="1:38">
      <c r="A32638" s="37" t="s">
        <v>41</v>
      </c>
      <c r="B32638" s="38">
        <v>43546.041666666664</v>
      </c>
      <c r="C32638" s="39">
        <v>43545</v>
      </c>
      <c r="D32638" s="38">
        <v>43545.875</v>
      </c>
      <c r="E32638" s="40" t="s">
        <v>239</v>
      </c>
      <c r="F32638" s="48">
        <v>23717</v>
      </c>
      <c r="G32638" s="48">
        <v>25186</v>
      </c>
      <c r="H32638" s="48">
        <v>24865</v>
      </c>
      <c r="I32638" s="48">
        <v>-248</v>
      </c>
      <c r="J32638" s="48">
        <v>24864</v>
      </c>
      <c r="K32638" s="48">
        <v>2142</v>
      </c>
      <c r="L32638" s="48">
        <v>18204</v>
      </c>
      <c r="M32638" s="48">
        <v>3009</v>
      </c>
      <c r="N32638" s="48">
        <v>0</v>
      </c>
      <c r="O32638" s="48">
        <v>31</v>
      </c>
      <c r="P32638" s="48">
        <v>2</v>
      </c>
      <c r="R32638" s="48">
        <v>1476</v>
      </c>
      <c r="T32638" s="48">
        <v>-256</v>
      </c>
      <c r="AD32638" s="48">
        <v>-256</v>
      </c>
      <c r="AJ32638" s="49">
        <v>-73</v>
      </c>
      <c r="AK32638" s="49">
        <v>8</v>
      </c>
      <c r="AL32638" s="49">
        <v>1</v>
      </c>
    </row>
    <row r="32639" spans="1:38">
      <c r="A32639" s="37" t="s">
        <v>41</v>
      </c>
      <c r="B32639" s="38">
        <v>43546.083333333336</v>
      </c>
      <c r="C32639" s="39">
        <v>43545</v>
      </c>
      <c r="D32639" s="38">
        <v>43545.916666666664</v>
      </c>
      <c r="E32639" s="40" t="s">
        <v>239</v>
      </c>
      <c r="F32639" s="48">
        <v>22026</v>
      </c>
      <c r="G32639" s="48">
        <v>23629</v>
      </c>
      <c r="H32639" s="48">
        <v>23394</v>
      </c>
      <c r="I32639" s="48">
        <v>-200</v>
      </c>
      <c r="J32639" s="48">
        <v>23395</v>
      </c>
      <c r="K32639" s="48">
        <v>2102</v>
      </c>
      <c r="L32639" s="48">
        <v>17597</v>
      </c>
      <c r="M32639" s="48">
        <v>3010</v>
      </c>
      <c r="N32639" s="48">
        <v>0</v>
      </c>
      <c r="O32639" s="48">
        <v>30</v>
      </c>
      <c r="P32639" s="48">
        <v>1</v>
      </c>
      <c r="R32639" s="48">
        <v>655</v>
      </c>
      <c r="T32639" s="48">
        <v>-203</v>
      </c>
      <c r="AD32639" s="48">
        <v>-203</v>
      </c>
      <c r="AJ32639" s="49">
        <v>-35</v>
      </c>
      <c r="AK32639" s="49">
        <v>3</v>
      </c>
      <c r="AL32639" s="49">
        <v>-1</v>
      </c>
    </row>
    <row r="32640" spans="1:38">
      <c r="A32640" s="37" t="s">
        <v>41</v>
      </c>
      <c r="B32640" s="38">
        <v>43546.125</v>
      </c>
      <c r="C32640" s="39">
        <v>43545</v>
      </c>
      <c r="D32640" s="38">
        <v>43545.958333333336</v>
      </c>
      <c r="E32640" s="40" t="s">
        <v>239</v>
      </c>
      <c r="F32640" s="48">
        <v>19876</v>
      </c>
      <c r="G32640" s="48">
        <v>21392</v>
      </c>
      <c r="H32640" s="48">
        <v>21261</v>
      </c>
      <c r="I32640" s="48">
        <v>-159</v>
      </c>
      <c r="J32640" s="48">
        <v>21261</v>
      </c>
      <c r="K32640" s="48">
        <v>1874</v>
      </c>
      <c r="L32640" s="48">
        <v>15873</v>
      </c>
      <c r="M32640" s="48">
        <v>3013</v>
      </c>
      <c r="N32640" s="48">
        <v>0</v>
      </c>
      <c r="O32640" s="48">
        <v>29</v>
      </c>
      <c r="P32640" s="48">
        <v>0</v>
      </c>
      <c r="R32640" s="48">
        <v>472</v>
      </c>
      <c r="T32640" s="48">
        <v>-158</v>
      </c>
      <c r="AD32640" s="48">
        <v>-158</v>
      </c>
      <c r="AJ32640" s="49">
        <v>28</v>
      </c>
      <c r="AK32640" s="49">
        <v>-1</v>
      </c>
      <c r="AL32640" s="49">
        <v>0</v>
      </c>
    </row>
    <row r="32641" spans="1:38">
      <c r="A32641" s="37" t="s">
        <v>41</v>
      </c>
      <c r="B32641" s="38">
        <v>43546.166666666664</v>
      </c>
      <c r="C32641" s="39">
        <v>43545</v>
      </c>
      <c r="D32641" s="38">
        <v>43546</v>
      </c>
      <c r="E32641" s="40" t="s">
        <v>239</v>
      </c>
      <c r="F32641" s="48">
        <v>17737</v>
      </c>
      <c r="G32641" s="48">
        <v>18990</v>
      </c>
      <c r="H32641" s="48">
        <v>18737</v>
      </c>
      <c r="I32641" s="48">
        <v>-308</v>
      </c>
      <c r="J32641" s="48">
        <v>18737</v>
      </c>
      <c r="K32641" s="48">
        <v>1522</v>
      </c>
      <c r="L32641" s="48">
        <v>13723</v>
      </c>
      <c r="M32641" s="48">
        <v>3009</v>
      </c>
      <c r="N32641" s="48">
        <v>0</v>
      </c>
      <c r="O32641" s="48">
        <v>29</v>
      </c>
      <c r="P32641" s="48">
        <v>0</v>
      </c>
      <c r="R32641" s="48">
        <v>454</v>
      </c>
      <c r="T32641" s="48">
        <v>-302</v>
      </c>
      <c r="AD32641" s="48">
        <v>-302</v>
      </c>
      <c r="AJ32641" s="49">
        <v>55</v>
      </c>
      <c r="AK32641" s="49">
        <v>-6</v>
      </c>
      <c r="AL32641" s="49">
        <v>0</v>
      </c>
    </row>
    <row r="32642" spans="1:38">
      <c r="A32642" s="37" t="s">
        <v>41</v>
      </c>
      <c r="B32642" s="38">
        <v>43546.208333333336</v>
      </c>
      <c r="C32642" s="39">
        <v>43546</v>
      </c>
      <c r="D32642" s="38">
        <v>43546.041666666664</v>
      </c>
      <c r="E32642" s="40" t="s">
        <v>239</v>
      </c>
      <c r="F32642" s="48">
        <v>16254</v>
      </c>
      <c r="G32642" s="48">
        <v>16997</v>
      </c>
      <c r="H32642" s="48">
        <v>16620</v>
      </c>
      <c r="I32642" s="48">
        <v>-435</v>
      </c>
      <c r="J32642" s="48">
        <v>16620</v>
      </c>
      <c r="K32642" s="48">
        <v>1162</v>
      </c>
      <c r="L32642" s="48">
        <v>11989</v>
      </c>
      <c r="M32642" s="48">
        <v>3012</v>
      </c>
      <c r="N32642" s="48">
        <v>0</v>
      </c>
      <c r="O32642" s="48">
        <v>30</v>
      </c>
      <c r="P32642" s="48">
        <v>0</v>
      </c>
      <c r="R32642" s="48">
        <v>427</v>
      </c>
      <c r="T32642" s="48">
        <v>-432</v>
      </c>
      <c r="AD32642" s="48">
        <v>-432</v>
      </c>
      <c r="AJ32642" s="49">
        <v>58</v>
      </c>
      <c r="AK32642" s="49">
        <v>-3</v>
      </c>
      <c r="AL32642" s="49">
        <v>0</v>
      </c>
    </row>
    <row r="32643" spans="1:38">
      <c r="A32643" s="37" t="s">
        <v>41</v>
      </c>
      <c r="B32643" s="38">
        <v>43546.25</v>
      </c>
      <c r="C32643" s="39">
        <v>43546</v>
      </c>
      <c r="D32643" s="38">
        <v>43546.083333333336</v>
      </c>
      <c r="E32643" s="40" t="s">
        <v>239</v>
      </c>
      <c r="F32643" s="48">
        <v>15338</v>
      </c>
      <c r="G32643" s="48">
        <v>15845</v>
      </c>
      <c r="H32643" s="48">
        <v>15467</v>
      </c>
      <c r="I32643" s="48">
        <v>-428</v>
      </c>
      <c r="J32643" s="48">
        <v>15469</v>
      </c>
      <c r="K32643" s="48">
        <v>963</v>
      </c>
      <c r="L32643" s="48">
        <v>11047</v>
      </c>
      <c r="M32643" s="48">
        <v>3012</v>
      </c>
      <c r="N32643" s="48">
        <v>0</v>
      </c>
      <c r="O32643" s="48">
        <v>29</v>
      </c>
      <c r="P32643" s="48">
        <v>-1</v>
      </c>
      <c r="R32643" s="48">
        <v>419</v>
      </c>
      <c r="T32643" s="48">
        <v>-433</v>
      </c>
      <c r="AD32643" s="48">
        <v>-433</v>
      </c>
      <c r="AJ32643" s="49">
        <v>50</v>
      </c>
      <c r="AK32643" s="49">
        <v>5</v>
      </c>
      <c r="AL32643" s="49">
        <v>-2</v>
      </c>
    </row>
    <row r="32644" spans="1:38">
      <c r="A32644" s="37" t="s">
        <v>41</v>
      </c>
      <c r="B32644" s="38">
        <v>43546.291666666664</v>
      </c>
      <c r="C32644" s="39">
        <v>43546</v>
      </c>
      <c r="D32644" s="38">
        <v>43546.125</v>
      </c>
      <c r="E32644" s="40" t="s">
        <v>239</v>
      </c>
      <c r="F32644" s="48">
        <v>14720</v>
      </c>
      <c r="G32644" s="48">
        <v>15287</v>
      </c>
      <c r="H32644" s="48">
        <v>14917</v>
      </c>
      <c r="I32644" s="48">
        <v>-424</v>
      </c>
      <c r="J32644" s="48">
        <v>14917</v>
      </c>
      <c r="K32644" s="48">
        <v>942</v>
      </c>
      <c r="L32644" s="48">
        <v>10504</v>
      </c>
      <c r="M32644" s="48">
        <v>3010</v>
      </c>
      <c r="N32644" s="48">
        <v>0</v>
      </c>
      <c r="O32644" s="48">
        <v>29</v>
      </c>
      <c r="P32644" s="48">
        <v>0</v>
      </c>
      <c r="R32644" s="48">
        <v>432</v>
      </c>
      <c r="T32644" s="48">
        <v>-424</v>
      </c>
      <c r="AD32644" s="48">
        <v>-424</v>
      </c>
      <c r="AJ32644" s="49">
        <v>54</v>
      </c>
      <c r="AK32644" s="49">
        <v>0</v>
      </c>
      <c r="AL32644" s="49">
        <v>0</v>
      </c>
    </row>
    <row r="32645" spans="1:38">
      <c r="A32645" s="37" t="s">
        <v>41</v>
      </c>
      <c r="B32645" s="38">
        <v>43546.333333333336</v>
      </c>
      <c r="C32645" s="39">
        <v>43546</v>
      </c>
      <c r="D32645" s="38">
        <v>43546.166666666664</v>
      </c>
      <c r="E32645" s="40" t="s">
        <v>239</v>
      </c>
      <c r="F32645" s="48">
        <v>14715</v>
      </c>
      <c r="G32645" s="48">
        <v>15125</v>
      </c>
      <c r="H32645" s="48">
        <v>14774</v>
      </c>
      <c r="I32645" s="48">
        <v>-427</v>
      </c>
      <c r="J32645" s="48">
        <v>14774</v>
      </c>
      <c r="K32645" s="48">
        <v>966</v>
      </c>
      <c r="L32645" s="48">
        <v>10322</v>
      </c>
      <c r="M32645" s="48">
        <v>3016</v>
      </c>
      <c r="N32645" s="48">
        <v>0</v>
      </c>
      <c r="O32645" s="48">
        <v>30</v>
      </c>
      <c r="P32645" s="48">
        <v>0</v>
      </c>
      <c r="R32645" s="48">
        <v>440</v>
      </c>
      <c r="T32645" s="48">
        <v>-432</v>
      </c>
      <c r="AD32645" s="48">
        <v>-432</v>
      </c>
      <c r="AJ32645" s="49">
        <v>76</v>
      </c>
      <c r="AK32645" s="49">
        <v>5</v>
      </c>
      <c r="AL32645" s="49">
        <v>0</v>
      </c>
    </row>
    <row r="32646" spans="1:38">
      <c r="A32646" s="37" t="s">
        <v>41</v>
      </c>
      <c r="B32646" s="38">
        <v>43546.375</v>
      </c>
      <c r="C32646" s="39">
        <v>43546</v>
      </c>
      <c r="D32646" s="38">
        <v>43546.208333333336</v>
      </c>
      <c r="E32646" s="40" t="s">
        <v>239</v>
      </c>
      <c r="F32646" s="48">
        <v>15338</v>
      </c>
      <c r="G32646" s="48">
        <v>15648</v>
      </c>
      <c r="H32646" s="48">
        <v>15297</v>
      </c>
      <c r="I32646" s="48">
        <v>-429</v>
      </c>
      <c r="J32646" s="48">
        <v>15296</v>
      </c>
      <c r="K32646" s="48">
        <v>1068</v>
      </c>
      <c r="L32646" s="48">
        <v>10657</v>
      </c>
      <c r="M32646" s="48">
        <v>3013</v>
      </c>
      <c r="N32646" s="48">
        <v>0</v>
      </c>
      <c r="O32646" s="48">
        <v>30</v>
      </c>
      <c r="P32646" s="48">
        <v>0</v>
      </c>
      <c r="R32646" s="48">
        <v>528</v>
      </c>
      <c r="T32646" s="48">
        <v>-426</v>
      </c>
      <c r="AD32646" s="48">
        <v>-426</v>
      </c>
      <c r="AJ32646" s="49">
        <v>78</v>
      </c>
      <c r="AK32646" s="49">
        <v>-3</v>
      </c>
      <c r="AL32646" s="49">
        <v>1</v>
      </c>
    </row>
    <row r="32647" spans="1:38">
      <c r="A32647" s="37" t="s">
        <v>41</v>
      </c>
      <c r="B32647" s="38">
        <v>43546.416666666664</v>
      </c>
      <c r="C32647" s="39">
        <v>43546</v>
      </c>
      <c r="D32647" s="38">
        <v>43546.25</v>
      </c>
      <c r="E32647" s="40" t="s">
        <v>239</v>
      </c>
      <c r="F32647" s="48">
        <v>17126</v>
      </c>
      <c r="G32647" s="48">
        <v>17062</v>
      </c>
      <c r="H32647" s="48">
        <v>16635</v>
      </c>
      <c r="I32647" s="48">
        <v>-495</v>
      </c>
      <c r="J32647" s="48">
        <v>16636</v>
      </c>
      <c r="K32647" s="48">
        <v>1293</v>
      </c>
      <c r="L32647" s="48">
        <v>11726</v>
      </c>
      <c r="M32647" s="48">
        <v>3014</v>
      </c>
      <c r="N32647" s="48">
        <v>0</v>
      </c>
      <c r="O32647" s="48">
        <v>29</v>
      </c>
      <c r="P32647" s="48">
        <v>0</v>
      </c>
      <c r="R32647" s="48">
        <v>574</v>
      </c>
      <c r="T32647" s="48">
        <v>-495</v>
      </c>
      <c r="AD32647" s="48">
        <v>-495</v>
      </c>
      <c r="AJ32647" s="49">
        <v>68</v>
      </c>
      <c r="AK32647" s="49">
        <v>0</v>
      </c>
      <c r="AL32647" s="49">
        <v>-1</v>
      </c>
    </row>
    <row r="32648" spans="1:38">
      <c r="A32648" s="37" t="s">
        <v>41</v>
      </c>
      <c r="B32648" s="38">
        <v>43546.458333333336</v>
      </c>
      <c r="C32648" s="39">
        <v>43546</v>
      </c>
      <c r="D32648" s="38">
        <v>43546.291666666664</v>
      </c>
      <c r="E32648" s="40" t="s">
        <v>239</v>
      </c>
      <c r="F32648" s="48">
        <v>19697</v>
      </c>
      <c r="G32648" s="48">
        <v>19507</v>
      </c>
      <c r="H32648" s="48">
        <v>19121</v>
      </c>
      <c r="I32648" s="48">
        <v>-437</v>
      </c>
      <c r="J32648" s="48">
        <v>19122</v>
      </c>
      <c r="K32648" s="48">
        <v>1507</v>
      </c>
      <c r="L32648" s="48">
        <v>13956</v>
      </c>
      <c r="M32648" s="48">
        <v>3012</v>
      </c>
      <c r="N32648" s="48">
        <v>0</v>
      </c>
      <c r="O32648" s="48">
        <v>30</v>
      </c>
      <c r="P32648" s="48">
        <v>0</v>
      </c>
      <c r="R32648" s="48">
        <v>617</v>
      </c>
      <c r="T32648" s="48">
        <v>-435</v>
      </c>
      <c r="AD32648" s="48">
        <v>-435</v>
      </c>
      <c r="AJ32648" s="49">
        <v>51</v>
      </c>
      <c r="AK32648" s="49">
        <v>-2</v>
      </c>
      <c r="AL32648" s="49">
        <v>-1</v>
      </c>
    </row>
    <row r="32649" spans="1:38">
      <c r="A32649" s="37" t="s">
        <v>41</v>
      </c>
      <c r="B32649" s="38">
        <v>43546.5</v>
      </c>
      <c r="C32649" s="39">
        <v>43546</v>
      </c>
      <c r="D32649" s="38">
        <v>43546.333333333336</v>
      </c>
      <c r="E32649" s="40" t="s">
        <v>239</v>
      </c>
      <c r="F32649" s="48">
        <v>20991</v>
      </c>
      <c r="G32649" s="48">
        <v>21449</v>
      </c>
      <c r="H32649" s="48">
        <v>20979</v>
      </c>
      <c r="I32649" s="48">
        <v>-502</v>
      </c>
      <c r="J32649" s="48">
        <v>20978</v>
      </c>
      <c r="K32649" s="48">
        <v>1717</v>
      </c>
      <c r="L32649" s="48">
        <v>15570</v>
      </c>
      <c r="M32649" s="48">
        <v>3013</v>
      </c>
      <c r="N32649" s="48">
        <v>0</v>
      </c>
      <c r="O32649" s="48">
        <v>30</v>
      </c>
      <c r="P32649" s="48">
        <v>19</v>
      </c>
      <c r="R32649" s="48">
        <v>629</v>
      </c>
      <c r="T32649" s="48">
        <v>-504</v>
      </c>
      <c r="AD32649" s="48">
        <v>-504</v>
      </c>
      <c r="AJ32649" s="49">
        <v>32</v>
      </c>
      <c r="AK32649" s="49">
        <v>2</v>
      </c>
      <c r="AL32649" s="49">
        <v>1</v>
      </c>
    </row>
    <row r="32650" spans="1:38">
      <c r="A32650" s="37" t="s">
        <v>41</v>
      </c>
      <c r="B32650" s="38">
        <v>43546.541666666664</v>
      </c>
      <c r="C32650" s="39">
        <v>43546</v>
      </c>
      <c r="D32650" s="38">
        <v>43546.375</v>
      </c>
      <c r="E32650" s="40" t="s">
        <v>239</v>
      </c>
      <c r="F32650" s="48">
        <v>21858</v>
      </c>
      <c r="G32650" s="48">
        <v>22514</v>
      </c>
      <c r="H32650" s="48">
        <v>21764</v>
      </c>
      <c r="I32650" s="48">
        <v>-463</v>
      </c>
      <c r="J32650" s="48">
        <v>21763</v>
      </c>
      <c r="K32650" s="48">
        <v>1801</v>
      </c>
      <c r="L32650" s="48">
        <v>15907</v>
      </c>
      <c r="M32650" s="48">
        <v>3013</v>
      </c>
      <c r="N32650" s="48">
        <v>0</v>
      </c>
      <c r="O32650" s="48">
        <v>30</v>
      </c>
      <c r="P32650" s="48">
        <v>390</v>
      </c>
      <c r="R32650" s="48">
        <v>622</v>
      </c>
      <c r="T32650" s="48">
        <v>-461</v>
      </c>
      <c r="AD32650" s="48">
        <v>-461</v>
      </c>
      <c r="AJ32650" s="49">
        <v>-287</v>
      </c>
      <c r="AK32650" s="49">
        <v>-2</v>
      </c>
      <c r="AL32650" s="49">
        <v>1</v>
      </c>
    </row>
    <row r="32651" spans="1:38">
      <c r="A32651" s="37" t="s">
        <v>41</v>
      </c>
      <c r="B32651" s="38">
        <v>43546.583333333336</v>
      </c>
      <c r="C32651" s="39">
        <v>43546</v>
      </c>
      <c r="D32651" s="38">
        <v>43546.416666666664</v>
      </c>
      <c r="E32651" s="40" t="s">
        <v>239</v>
      </c>
      <c r="F32651" s="48">
        <v>22006</v>
      </c>
      <c r="G32651" s="48">
        <v>22923</v>
      </c>
      <c r="H32651" s="48">
        <v>22597</v>
      </c>
      <c r="I32651" s="48">
        <v>-331</v>
      </c>
      <c r="J32651" s="48">
        <v>22596</v>
      </c>
      <c r="K32651" s="48">
        <v>1803</v>
      </c>
      <c r="L32651" s="48">
        <v>16136</v>
      </c>
      <c r="M32651" s="48">
        <v>3014</v>
      </c>
      <c r="N32651" s="48">
        <v>0</v>
      </c>
      <c r="O32651" s="48">
        <v>30</v>
      </c>
      <c r="P32651" s="48">
        <v>1023</v>
      </c>
      <c r="R32651" s="48">
        <v>590</v>
      </c>
      <c r="T32651" s="48">
        <v>-333</v>
      </c>
      <c r="AD32651" s="48">
        <v>-333</v>
      </c>
      <c r="AJ32651" s="49">
        <v>5</v>
      </c>
      <c r="AK32651" s="49">
        <v>2</v>
      </c>
      <c r="AL32651" s="49">
        <v>1</v>
      </c>
    </row>
    <row r="32652" spans="1:38">
      <c r="A32652" s="37" t="s">
        <v>41</v>
      </c>
      <c r="B32652" s="38">
        <v>43546.625</v>
      </c>
      <c r="C32652" s="39">
        <v>43546</v>
      </c>
      <c r="D32652" s="38">
        <v>43546.458333333336</v>
      </c>
      <c r="E32652" s="40" t="s">
        <v>239</v>
      </c>
      <c r="F32652" s="48">
        <v>22071</v>
      </c>
      <c r="G32652" s="48">
        <v>22996</v>
      </c>
      <c r="H32652" s="48">
        <v>22661</v>
      </c>
      <c r="I32652" s="48">
        <v>-404</v>
      </c>
      <c r="J32652" s="48">
        <v>22661</v>
      </c>
      <c r="K32652" s="48">
        <v>1808</v>
      </c>
      <c r="L32652" s="48">
        <v>15767</v>
      </c>
      <c r="M32652" s="48">
        <v>3013</v>
      </c>
      <c r="N32652" s="48">
        <v>0</v>
      </c>
      <c r="O32652" s="48">
        <v>30</v>
      </c>
      <c r="P32652" s="48">
        <v>1457</v>
      </c>
      <c r="R32652" s="48">
        <v>586</v>
      </c>
      <c r="T32652" s="48">
        <v>-403</v>
      </c>
      <c r="AD32652" s="48">
        <v>-403</v>
      </c>
      <c r="AJ32652" s="49">
        <v>69</v>
      </c>
      <c r="AK32652" s="49">
        <v>-1</v>
      </c>
      <c r="AL32652" s="49">
        <v>0</v>
      </c>
    </row>
    <row r="32653" spans="1:38">
      <c r="A32653" s="37" t="s">
        <v>41</v>
      </c>
      <c r="B32653" s="38">
        <v>43546.666666666664</v>
      </c>
      <c r="C32653" s="39">
        <v>43546</v>
      </c>
      <c r="D32653" s="38">
        <v>43546.5</v>
      </c>
      <c r="E32653" s="40" t="s">
        <v>239</v>
      </c>
      <c r="F32653" s="48">
        <v>22101</v>
      </c>
      <c r="G32653" s="48">
        <v>22958</v>
      </c>
      <c r="H32653" s="48">
        <v>22644</v>
      </c>
      <c r="I32653" s="48">
        <v>-398</v>
      </c>
      <c r="J32653" s="48">
        <v>22645</v>
      </c>
      <c r="K32653" s="48">
        <v>1915</v>
      </c>
      <c r="L32653" s="48">
        <v>15441</v>
      </c>
      <c r="M32653" s="48">
        <v>3012</v>
      </c>
      <c r="N32653" s="48">
        <v>0</v>
      </c>
      <c r="O32653" s="48">
        <v>30</v>
      </c>
      <c r="P32653" s="48">
        <v>1655</v>
      </c>
      <c r="R32653" s="48">
        <v>592</v>
      </c>
      <c r="T32653" s="48">
        <v>-393</v>
      </c>
      <c r="AD32653" s="48">
        <v>-393</v>
      </c>
      <c r="AJ32653" s="49">
        <v>84</v>
      </c>
      <c r="AK32653" s="49">
        <v>-5</v>
      </c>
      <c r="AL32653" s="49">
        <v>-1</v>
      </c>
    </row>
    <row r="32654" spans="1:38">
      <c r="A32654" s="37" t="s">
        <v>41</v>
      </c>
      <c r="B32654" s="38">
        <v>43546.708333333336</v>
      </c>
      <c r="C32654" s="39">
        <v>43546</v>
      </c>
      <c r="D32654" s="38">
        <v>43546.541666666664</v>
      </c>
      <c r="E32654" s="40" t="s">
        <v>239</v>
      </c>
      <c r="F32654" s="48">
        <v>22117</v>
      </c>
      <c r="G32654" s="48">
        <v>22884</v>
      </c>
      <c r="H32654" s="48">
        <v>22500</v>
      </c>
      <c r="I32654" s="48">
        <v>-475</v>
      </c>
      <c r="J32654" s="48">
        <v>22500</v>
      </c>
      <c r="K32654" s="48">
        <v>1897</v>
      </c>
      <c r="L32654" s="48">
        <v>15318</v>
      </c>
      <c r="M32654" s="48">
        <v>3014</v>
      </c>
      <c r="N32654" s="48">
        <v>0</v>
      </c>
      <c r="O32654" s="48">
        <v>30</v>
      </c>
      <c r="P32654" s="48">
        <v>1664</v>
      </c>
      <c r="R32654" s="48">
        <v>577</v>
      </c>
      <c r="T32654" s="48">
        <v>-468</v>
      </c>
      <c r="AD32654" s="48">
        <v>-468</v>
      </c>
      <c r="AJ32654" s="49">
        <v>91</v>
      </c>
      <c r="AK32654" s="49">
        <v>-7</v>
      </c>
      <c r="AL32654" s="49">
        <v>0</v>
      </c>
    </row>
    <row r="32655" spans="1:38">
      <c r="A32655" s="37" t="s">
        <v>41</v>
      </c>
      <c r="B32655" s="38">
        <v>43546.75</v>
      </c>
      <c r="C32655" s="39">
        <v>43546</v>
      </c>
      <c r="D32655" s="38">
        <v>43546.583333333336</v>
      </c>
      <c r="E32655" s="40" t="s">
        <v>239</v>
      </c>
      <c r="F32655" s="48">
        <v>22241</v>
      </c>
      <c r="G32655" s="48">
        <v>22995</v>
      </c>
      <c r="H32655" s="48">
        <v>22628</v>
      </c>
      <c r="I32655" s="48">
        <v>-440</v>
      </c>
      <c r="J32655" s="48">
        <v>22628</v>
      </c>
      <c r="K32655" s="48">
        <v>1869</v>
      </c>
      <c r="L32655" s="48">
        <v>15499</v>
      </c>
      <c r="M32655" s="48">
        <v>3013</v>
      </c>
      <c r="N32655" s="48">
        <v>0</v>
      </c>
      <c r="O32655" s="48">
        <v>30</v>
      </c>
      <c r="P32655" s="48">
        <v>1661</v>
      </c>
      <c r="R32655" s="48">
        <v>556</v>
      </c>
      <c r="T32655" s="48">
        <v>-442</v>
      </c>
      <c r="AD32655" s="48">
        <v>-442</v>
      </c>
      <c r="AJ32655" s="49">
        <v>73</v>
      </c>
      <c r="AK32655" s="49">
        <v>2</v>
      </c>
      <c r="AL32655" s="49">
        <v>0</v>
      </c>
    </row>
    <row r="32656" spans="1:38">
      <c r="A32656" s="37" t="s">
        <v>41</v>
      </c>
      <c r="B32656" s="38">
        <v>43546.791666666664</v>
      </c>
      <c r="C32656" s="39">
        <v>43546</v>
      </c>
      <c r="D32656" s="38">
        <v>43546.625</v>
      </c>
      <c r="E32656" s="40" t="s">
        <v>239</v>
      </c>
      <c r="F32656" s="48">
        <v>22412</v>
      </c>
      <c r="G32656" s="48">
        <v>23239</v>
      </c>
      <c r="H32656" s="48">
        <v>22835</v>
      </c>
      <c r="I32656" s="48">
        <v>-479</v>
      </c>
      <c r="J32656" s="48">
        <v>22833</v>
      </c>
      <c r="K32656" s="48">
        <v>1774</v>
      </c>
      <c r="L32656" s="48">
        <v>15800</v>
      </c>
      <c r="M32656" s="48">
        <v>3009</v>
      </c>
      <c r="N32656" s="48">
        <v>0</v>
      </c>
      <c r="O32656" s="48">
        <v>30</v>
      </c>
      <c r="P32656" s="48">
        <v>1661</v>
      </c>
      <c r="R32656" s="48">
        <v>559</v>
      </c>
      <c r="T32656" s="48">
        <v>-487</v>
      </c>
      <c r="AD32656" s="48">
        <v>-487</v>
      </c>
      <c r="AJ32656" s="49">
        <v>75</v>
      </c>
      <c r="AK32656" s="49">
        <v>8</v>
      </c>
      <c r="AL32656" s="49">
        <v>2</v>
      </c>
    </row>
    <row r="32657" spans="1:38">
      <c r="A32657" s="37" t="s">
        <v>41</v>
      </c>
      <c r="B32657" s="38">
        <v>43546.833333333336</v>
      </c>
      <c r="C32657" s="39">
        <v>43546</v>
      </c>
      <c r="D32657" s="38">
        <v>43546.666666666664</v>
      </c>
      <c r="E32657" s="40" t="s">
        <v>239</v>
      </c>
      <c r="F32657" s="48">
        <v>22807</v>
      </c>
      <c r="G32657" s="48">
        <v>23749</v>
      </c>
      <c r="H32657" s="48">
        <v>23366</v>
      </c>
      <c r="I32657" s="48">
        <v>-449</v>
      </c>
      <c r="J32657" s="48">
        <v>23365</v>
      </c>
      <c r="K32657" s="48">
        <v>1776</v>
      </c>
      <c r="L32657" s="48">
        <v>16267</v>
      </c>
      <c r="M32657" s="48">
        <v>3012</v>
      </c>
      <c r="N32657" s="48">
        <v>0</v>
      </c>
      <c r="O32657" s="48">
        <v>31</v>
      </c>
      <c r="P32657" s="48">
        <v>1660</v>
      </c>
      <c r="R32657" s="48">
        <v>619</v>
      </c>
      <c r="T32657" s="48">
        <v>-446</v>
      </c>
      <c r="AD32657" s="48">
        <v>-446</v>
      </c>
      <c r="AJ32657" s="49">
        <v>66</v>
      </c>
      <c r="AK32657" s="49">
        <v>-3</v>
      </c>
      <c r="AL32657" s="49">
        <v>1</v>
      </c>
    </row>
    <row r="32658" spans="1:38">
      <c r="A32658" s="37" t="s">
        <v>41</v>
      </c>
      <c r="B32658" s="38">
        <v>43546.875</v>
      </c>
      <c r="C32658" s="39">
        <v>43546</v>
      </c>
      <c r="D32658" s="38">
        <v>43546.708333333336</v>
      </c>
      <c r="E32658" s="40" t="s">
        <v>239</v>
      </c>
      <c r="F32658" s="48">
        <v>23317</v>
      </c>
      <c r="G32658" s="48">
        <v>24320</v>
      </c>
      <c r="H32658" s="48">
        <v>23920</v>
      </c>
      <c r="I32658" s="48">
        <v>-448</v>
      </c>
      <c r="J32658" s="48">
        <v>23921</v>
      </c>
      <c r="K32658" s="48">
        <v>1797</v>
      </c>
      <c r="L32658" s="48">
        <v>16873</v>
      </c>
      <c r="M32658" s="48">
        <v>3012</v>
      </c>
      <c r="N32658" s="48">
        <v>0</v>
      </c>
      <c r="O32658" s="48">
        <v>31</v>
      </c>
      <c r="P32658" s="48">
        <v>1587</v>
      </c>
      <c r="R32658" s="48">
        <v>621</v>
      </c>
      <c r="T32658" s="48">
        <v>-445</v>
      </c>
      <c r="AD32658" s="48">
        <v>-445</v>
      </c>
      <c r="AJ32658" s="49">
        <v>48</v>
      </c>
      <c r="AK32658" s="49">
        <v>-3</v>
      </c>
      <c r="AL32658" s="49">
        <v>-1</v>
      </c>
    </row>
    <row r="32659" spans="1:38">
      <c r="A32659" s="37" t="s">
        <v>41</v>
      </c>
      <c r="B32659" s="38">
        <v>43546.916666666664</v>
      </c>
      <c r="C32659" s="39">
        <v>43546</v>
      </c>
      <c r="D32659" s="38">
        <v>43546.75</v>
      </c>
      <c r="E32659" s="40" t="s">
        <v>239</v>
      </c>
      <c r="F32659" s="48">
        <v>23019</v>
      </c>
      <c r="G32659" s="48">
        <v>24564</v>
      </c>
      <c r="H32659" s="48">
        <v>24169</v>
      </c>
      <c r="I32659" s="48">
        <v>-454</v>
      </c>
      <c r="J32659" s="48">
        <v>24168</v>
      </c>
      <c r="K32659" s="48">
        <v>1828</v>
      </c>
      <c r="L32659" s="48">
        <v>17423</v>
      </c>
      <c r="M32659" s="48">
        <v>3012</v>
      </c>
      <c r="N32659" s="48">
        <v>0</v>
      </c>
      <c r="O32659" s="48">
        <v>30</v>
      </c>
      <c r="P32659" s="48">
        <v>1254</v>
      </c>
      <c r="R32659" s="48">
        <v>621</v>
      </c>
      <c r="T32659" s="48">
        <v>-456</v>
      </c>
      <c r="AD32659" s="48">
        <v>-456</v>
      </c>
      <c r="AJ32659" s="49">
        <v>59</v>
      </c>
      <c r="AK32659" s="49">
        <v>2</v>
      </c>
      <c r="AL32659" s="49">
        <v>1</v>
      </c>
    </row>
    <row r="32660" spans="1:38">
      <c r="A32660" s="37" t="s">
        <v>41</v>
      </c>
      <c r="B32660" s="38">
        <v>43546.958333333336</v>
      </c>
      <c r="C32660" s="39">
        <v>43546</v>
      </c>
      <c r="D32660" s="38">
        <v>43546.791666666664</v>
      </c>
      <c r="E32660" s="40" t="s">
        <v>239</v>
      </c>
      <c r="F32660" s="48">
        <v>22399</v>
      </c>
      <c r="G32660" s="48">
        <v>24113</v>
      </c>
      <c r="H32660" s="48">
        <v>23710</v>
      </c>
      <c r="I32660" s="48">
        <v>-467</v>
      </c>
      <c r="J32660" s="48">
        <v>23710</v>
      </c>
      <c r="K32660" s="48">
        <v>1814</v>
      </c>
      <c r="L32660" s="48">
        <v>17613</v>
      </c>
      <c r="M32660" s="48">
        <v>3013</v>
      </c>
      <c r="N32660" s="48">
        <v>0</v>
      </c>
      <c r="O32660" s="48">
        <v>31</v>
      </c>
      <c r="P32660" s="48">
        <v>622</v>
      </c>
      <c r="R32660" s="48">
        <v>617</v>
      </c>
      <c r="T32660" s="48">
        <v>-471</v>
      </c>
      <c r="AD32660" s="48">
        <v>-471</v>
      </c>
      <c r="AJ32660" s="49">
        <v>64</v>
      </c>
      <c r="AK32660" s="49">
        <v>4</v>
      </c>
      <c r="AL32660" s="49">
        <v>0</v>
      </c>
    </row>
    <row r="32661" spans="1:38">
      <c r="A32661" s="37" t="s">
        <v>41</v>
      </c>
      <c r="B32661" s="38">
        <v>43547</v>
      </c>
      <c r="C32661" s="39">
        <v>43546</v>
      </c>
      <c r="D32661" s="38">
        <v>43546.833333333336</v>
      </c>
      <c r="E32661" s="40" t="s">
        <v>239</v>
      </c>
      <c r="F32661" s="48">
        <v>22467</v>
      </c>
      <c r="G32661" s="48">
        <v>23488</v>
      </c>
      <c r="H32661" s="48">
        <v>22776</v>
      </c>
      <c r="I32661" s="48">
        <v>-499</v>
      </c>
      <c r="J32661" s="48">
        <v>22777</v>
      </c>
      <c r="K32661" s="48">
        <v>1785</v>
      </c>
      <c r="L32661" s="48">
        <v>17296</v>
      </c>
      <c r="M32661" s="48">
        <v>3009</v>
      </c>
      <c r="N32661" s="48">
        <v>0</v>
      </c>
      <c r="O32661" s="48">
        <v>31</v>
      </c>
      <c r="P32661" s="48">
        <v>50</v>
      </c>
      <c r="R32661" s="48">
        <v>606</v>
      </c>
      <c r="T32661" s="48">
        <v>-501</v>
      </c>
      <c r="AD32661" s="48">
        <v>-501</v>
      </c>
      <c r="AJ32661" s="49">
        <v>-213</v>
      </c>
      <c r="AK32661" s="49">
        <v>2</v>
      </c>
      <c r="AL32661" s="49">
        <v>-1</v>
      </c>
    </row>
    <row r="32662" spans="1:38">
      <c r="A32662" s="37" t="s">
        <v>41</v>
      </c>
      <c r="B32662" s="38">
        <v>43547.041666666664</v>
      </c>
      <c r="C32662" s="39">
        <v>43546</v>
      </c>
      <c r="D32662" s="38">
        <v>43546.875</v>
      </c>
      <c r="E32662" s="40" t="s">
        <v>239</v>
      </c>
      <c r="F32662" s="48">
        <v>22193</v>
      </c>
      <c r="G32662" s="48">
        <v>23520</v>
      </c>
      <c r="H32662" s="48">
        <v>23138</v>
      </c>
      <c r="I32662" s="48">
        <v>-441</v>
      </c>
      <c r="J32662" s="48">
        <v>23139</v>
      </c>
      <c r="K32662" s="48">
        <v>1884</v>
      </c>
      <c r="L32662" s="48">
        <v>17614</v>
      </c>
      <c r="M32662" s="48">
        <v>3009</v>
      </c>
      <c r="N32662" s="48">
        <v>0</v>
      </c>
      <c r="O32662" s="48">
        <v>31</v>
      </c>
      <c r="P32662" s="48">
        <v>1</v>
      </c>
      <c r="R32662" s="48">
        <v>600</v>
      </c>
      <c r="T32662" s="48">
        <v>-441</v>
      </c>
      <c r="AD32662" s="48">
        <v>-441</v>
      </c>
      <c r="AJ32662" s="49">
        <v>59</v>
      </c>
      <c r="AK32662" s="49">
        <v>0</v>
      </c>
      <c r="AL32662" s="49">
        <v>-1</v>
      </c>
    </row>
    <row r="32663" spans="1:38">
      <c r="A32663" s="37" t="s">
        <v>41</v>
      </c>
      <c r="B32663" s="38">
        <v>43547.083333333336</v>
      </c>
      <c r="C32663" s="39">
        <v>43546</v>
      </c>
      <c r="D32663" s="38">
        <v>43546.916666666664</v>
      </c>
      <c r="E32663" s="40" t="s">
        <v>239</v>
      </c>
      <c r="F32663" s="48">
        <v>21003</v>
      </c>
      <c r="G32663" s="48">
        <v>22237</v>
      </c>
      <c r="H32663" s="48">
        <v>21779</v>
      </c>
      <c r="I32663" s="48">
        <v>-477</v>
      </c>
      <c r="J32663" s="48">
        <v>21779</v>
      </c>
      <c r="K32663" s="48">
        <v>1834</v>
      </c>
      <c r="L32663" s="48">
        <v>16315</v>
      </c>
      <c r="M32663" s="48">
        <v>3012</v>
      </c>
      <c r="N32663" s="48">
        <v>0</v>
      </c>
      <c r="O32663" s="48">
        <v>30</v>
      </c>
      <c r="P32663" s="48">
        <v>3</v>
      </c>
      <c r="R32663" s="48">
        <v>585</v>
      </c>
      <c r="T32663" s="48">
        <v>-480</v>
      </c>
      <c r="AD32663" s="48">
        <v>-480</v>
      </c>
      <c r="AJ32663" s="49">
        <v>19</v>
      </c>
      <c r="AK32663" s="49">
        <v>3</v>
      </c>
      <c r="AL32663" s="49">
        <v>0</v>
      </c>
    </row>
    <row r="32664" spans="1:38">
      <c r="A32664" s="37" t="s">
        <v>41</v>
      </c>
      <c r="B32664" s="38">
        <v>43547.125</v>
      </c>
      <c r="C32664" s="39">
        <v>43546</v>
      </c>
      <c r="D32664" s="38">
        <v>43546.958333333336</v>
      </c>
      <c r="E32664" s="40" t="s">
        <v>239</v>
      </c>
      <c r="F32664" s="48">
        <v>19481</v>
      </c>
      <c r="G32664" s="48">
        <v>20597</v>
      </c>
      <c r="H32664" s="48">
        <v>20225</v>
      </c>
      <c r="I32664" s="48">
        <v>-428</v>
      </c>
      <c r="J32664" s="48">
        <v>20224</v>
      </c>
      <c r="K32664" s="48">
        <v>1736</v>
      </c>
      <c r="L32664" s="48">
        <v>14891</v>
      </c>
      <c r="M32664" s="48">
        <v>3012</v>
      </c>
      <c r="N32664" s="48">
        <v>0</v>
      </c>
      <c r="O32664" s="48">
        <v>31</v>
      </c>
      <c r="P32664" s="48">
        <v>5</v>
      </c>
      <c r="R32664" s="48">
        <v>549</v>
      </c>
      <c r="T32664" s="48">
        <v>-416</v>
      </c>
      <c r="AD32664" s="48">
        <v>-416</v>
      </c>
      <c r="AJ32664" s="49">
        <v>56</v>
      </c>
      <c r="AK32664" s="49">
        <v>-12</v>
      </c>
      <c r="AL32664" s="49">
        <v>1</v>
      </c>
    </row>
    <row r="32665" spans="1:38">
      <c r="A32665" s="37" t="s">
        <v>41</v>
      </c>
      <c r="B32665" s="38">
        <v>43547.166666666664</v>
      </c>
      <c r="C32665" s="39">
        <v>43546</v>
      </c>
      <c r="D32665" s="38">
        <v>43547</v>
      </c>
      <c r="E32665" s="40" t="s">
        <v>239</v>
      </c>
      <c r="F32665" s="48">
        <v>17688</v>
      </c>
      <c r="G32665" s="48">
        <v>18694</v>
      </c>
      <c r="H32665" s="48">
        <v>18352</v>
      </c>
      <c r="I32665" s="48">
        <v>-399</v>
      </c>
      <c r="J32665" s="48">
        <v>18351</v>
      </c>
      <c r="K32665" s="48">
        <v>1537</v>
      </c>
      <c r="L32665" s="48">
        <v>13281</v>
      </c>
      <c r="M32665" s="48">
        <v>3010</v>
      </c>
      <c r="N32665" s="48">
        <v>0</v>
      </c>
      <c r="O32665" s="48">
        <v>31</v>
      </c>
      <c r="P32665" s="48">
        <v>1</v>
      </c>
      <c r="R32665" s="48">
        <v>491</v>
      </c>
      <c r="T32665" s="48">
        <v>-406</v>
      </c>
      <c r="AD32665" s="48">
        <v>-406</v>
      </c>
      <c r="AJ32665" s="49">
        <v>57</v>
      </c>
      <c r="AK32665" s="49">
        <v>7</v>
      </c>
      <c r="AL32665" s="49">
        <v>1</v>
      </c>
    </row>
    <row r="32666" spans="1:38">
      <c r="A32666" s="37" t="s">
        <v>41</v>
      </c>
      <c r="B32666" s="38">
        <v>43547.208333333336</v>
      </c>
      <c r="C32666" s="39">
        <v>43547</v>
      </c>
      <c r="D32666" s="38">
        <v>43547.041666666664</v>
      </c>
      <c r="E32666" s="40" t="s">
        <v>239</v>
      </c>
      <c r="F32666" s="48">
        <v>16160</v>
      </c>
      <c r="G32666" s="48">
        <v>17107</v>
      </c>
      <c r="H32666" s="48">
        <v>16734</v>
      </c>
      <c r="I32666" s="48">
        <v>-411</v>
      </c>
      <c r="J32666" s="48">
        <v>16734</v>
      </c>
      <c r="K32666" s="48">
        <v>1343</v>
      </c>
      <c r="L32666" s="48">
        <v>11875</v>
      </c>
      <c r="M32666" s="48">
        <v>3013</v>
      </c>
      <c r="N32666" s="48">
        <v>0</v>
      </c>
      <c r="O32666" s="48">
        <v>31</v>
      </c>
      <c r="P32666" s="48">
        <v>2</v>
      </c>
      <c r="R32666" s="48">
        <v>470</v>
      </c>
      <c r="T32666" s="48">
        <v>-414</v>
      </c>
      <c r="AD32666" s="48">
        <v>-414</v>
      </c>
      <c r="AJ32666" s="49">
        <v>38</v>
      </c>
      <c r="AK32666" s="49">
        <v>3</v>
      </c>
      <c r="AL32666" s="49">
        <v>0</v>
      </c>
    </row>
    <row r="32667" spans="1:38">
      <c r="A32667" s="37" t="s">
        <v>41</v>
      </c>
      <c r="B32667" s="38">
        <v>43547.25</v>
      </c>
      <c r="C32667" s="39">
        <v>43547</v>
      </c>
      <c r="D32667" s="38">
        <v>43547.083333333336</v>
      </c>
      <c r="E32667" s="40" t="s">
        <v>239</v>
      </c>
      <c r="F32667" s="48">
        <v>15143</v>
      </c>
      <c r="G32667" s="48">
        <v>16010</v>
      </c>
      <c r="H32667" s="48">
        <v>15586</v>
      </c>
      <c r="I32667" s="48">
        <v>-473</v>
      </c>
      <c r="J32667" s="48">
        <v>15587</v>
      </c>
      <c r="K32667" s="48">
        <v>1127</v>
      </c>
      <c r="L32667" s="48">
        <v>10956</v>
      </c>
      <c r="M32667" s="48">
        <v>3009</v>
      </c>
      <c r="N32667" s="48">
        <v>0</v>
      </c>
      <c r="O32667" s="48">
        <v>31</v>
      </c>
      <c r="P32667" s="48">
        <v>0</v>
      </c>
      <c r="R32667" s="48">
        <v>464</v>
      </c>
      <c r="T32667" s="48">
        <v>-470</v>
      </c>
      <c r="AD32667" s="48">
        <v>-470</v>
      </c>
      <c r="AJ32667" s="49">
        <v>49</v>
      </c>
      <c r="AK32667" s="49">
        <v>-3</v>
      </c>
      <c r="AL32667" s="49">
        <v>-1</v>
      </c>
    </row>
    <row r="32668" spans="1:38">
      <c r="A32668" s="37" t="s">
        <v>41</v>
      </c>
      <c r="B32668" s="38">
        <v>43547.291666666664</v>
      </c>
      <c r="C32668" s="39">
        <v>43547</v>
      </c>
      <c r="D32668" s="38">
        <v>43547.125</v>
      </c>
      <c r="E32668" s="40" t="s">
        <v>239</v>
      </c>
      <c r="F32668" s="48">
        <v>14803</v>
      </c>
      <c r="G32668" s="48">
        <v>15519</v>
      </c>
      <c r="H32668" s="48">
        <v>15209</v>
      </c>
      <c r="I32668" s="48">
        <v>-381</v>
      </c>
      <c r="J32668" s="48">
        <v>15208</v>
      </c>
      <c r="K32668" s="48">
        <v>1100</v>
      </c>
      <c r="L32668" s="48">
        <v>10587</v>
      </c>
      <c r="M32668" s="48">
        <v>3018</v>
      </c>
      <c r="N32668" s="48">
        <v>0</v>
      </c>
      <c r="O32668" s="48">
        <v>31</v>
      </c>
      <c r="P32668" s="48">
        <v>0</v>
      </c>
      <c r="R32668" s="48">
        <v>472</v>
      </c>
      <c r="T32668" s="48">
        <v>-354</v>
      </c>
      <c r="AD32668" s="48">
        <v>-354</v>
      </c>
      <c r="AJ32668" s="49">
        <v>71</v>
      </c>
      <c r="AK32668" s="49">
        <v>-27</v>
      </c>
      <c r="AL32668" s="49">
        <v>1</v>
      </c>
    </row>
    <row r="32669" spans="1:38">
      <c r="A32669" s="37" t="s">
        <v>41</v>
      </c>
      <c r="B32669" s="38">
        <v>43547.333333333336</v>
      </c>
      <c r="C32669" s="39">
        <v>43547</v>
      </c>
      <c r="D32669" s="38">
        <v>43547.166666666664</v>
      </c>
      <c r="E32669" s="40" t="s">
        <v>239</v>
      </c>
      <c r="F32669" s="48">
        <v>14754</v>
      </c>
      <c r="G32669" s="48">
        <v>15365</v>
      </c>
      <c r="H32669" s="48">
        <v>15049</v>
      </c>
      <c r="I32669" s="48">
        <v>-393</v>
      </c>
      <c r="J32669" s="48">
        <v>15048</v>
      </c>
      <c r="K32669" s="48">
        <v>1152</v>
      </c>
      <c r="L32669" s="48">
        <v>10340</v>
      </c>
      <c r="M32669" s="48">
        <v>3014</v>
      </c>
      <c r="N32669" s="48">
        <v>0</v>
      </c>
      <c r="O32669" s="48">
        <v>31</v>
      </c>
      <c r="P32669" s="48">
        <v>0</v>
      </c>
      <c r="R32669" s="48">
        <v>511</v>
      </c>
      <c r="T32669" s="48">
        <v>-391</v>
      </c>
      <c r="AD32669" s="48">
        <v>-391</v>
      </c>
      <c r="AJ32669" s="49">
        <v>77</v>
      </c>
      <c r="AK32669" s="49">
        <v>-2</v>
      </c>
      <c r="AL32669" s="49">
        <v>1</v>
      </c>
    </row>
    <row r="32670" spans="1:38">
      <c r="A32670" s="37" t="s">
        <v>41</v>
      </c>
      <c r="B32670" s="38">
        <v>43547.375</v>
      </c>
      <c r="C32670" s="39">
        <v>43547</v>
      </c>
      <c r="D32670" s="38">
        <v>43547.208333333336</v>
      </c>
      <c r="E32670" s="40" t="s">
        <v>239</v>
      </c>
      <c r="F32670" s="48">
        <v>15041</v>
      </c>
      <c r="G32670" s="48">
        <v>15647</v>
      </c>
      <c r="H32670" s="48">
        <v>15386</v>
      </c>
      <c r="I32670" s="48">
        <v>-336</v>
      </c>
      <c r="J32670" s="48">
        <v>15388</v>
      </c>
      <c r="K32670" s="48">
        <v>1274</v>
      </c>
      <c r="L32670" s="48">
        <v>10489</v>
      </c>
      <c r="M32670" s="48">
        <v>3013</v>
      </c>
      <c r="N32670" s="48">
        <v>0</v>
      </c>
      <c r="O32670" s="48">
        <v>31</v>
      </c>
      <c r="P32670" s="48">
        <v>-1</v>
      </c>
      <c r="R32670" s="48">
        <v>582</v>
      </c>
      <c r="T32670" s="48">
        <v>-348</v>
      </c>
      <c r="AD32670" s="48">
        <v>-348</v>
      </c>
      <c r="AJ32670" s="49">
        <v>75</v>
      </c>
      <c r="AK32670" s="49">
        <v>12</v>
      </c>
      <c r="AL32670" s="49">
        <v>-2</v>
      </c>
    </row>
    <row r="32671" spans="1:38">
      <c r="A32671" s="37" t="s">
        <v>41</v>
      </c>
      <c r="B32671" s="38">
        <v>43547.416666666664</v>
      </c>
      <c r="C32671" s="39">
        <v>43547</v>
      </c>
      <c r="D32671" s="38">
        <v>43547.25</v>
      </c>
      <c r="E32671" s="40" t="s">
        <v>239</v>
      </c>
      <c r="F32671" s="48">
        <v>15933</v>
      </c>
      <c r="G32671" s="48">
        <v>16478</v>
      </c>
      <c r="H32671" s="48">
        <v>16129</v>
      </c>
      <c r="I32671" s="48">
        <v>-414</v>
      </c>
      <c r="J32671" s="48">
        <v>16129</v>
      </c>
      <c r="K32671" s="48">
        <v>1393</v>
      </c>
      <c r="L32671" s="48">
        <v>11061</v>
      </c>
      <c r="M32671" s="48">
        <v>3013</v>
      </c>
      <c r="N32671" s="48">
        <v>0</v>
      </c>
      <c r="O32671" s="48">
        <v>31</v>
      </c>
      <c r="P32671" s="48">
        <v>0</v>
      </c>
      <c r="R32671" s="48">
        <v>631</v>
      </c>
      <c r="T32671" s="48">
        <v>-412</v>
      </c>
      <c r="AD32671" s="48">
        <v>-412</v>
      </c>
      <c r="AJ32671" s="49">
        <v>65</v>
      </c>
      <c r="AK32671" s="49">
        <v>-2</v>
      </c>
      <c r="AL32671" s="49">
        <v>0</v>
      </c>
    </row>
    <row r="32672" spans="1:38">
      <c r="A32672" s="37" t="s">
        <v>41</v>
      </c>
      <c r="B32672" s="38">
        <v>43547.458333333336</v>
      </c>
      <c r="C32672" s="39">
        <v>43547</v>
      </c>
      <c r="D32672" s="38">
        <v>43547.291666666664</v>
      </c>
      <c r="E32672" s="40" t="s">
        <v>239</v>
      </c>
      <c r="F32672" s="48">
        <v>17322</v>
      </c>
      <c r="G32672" s="48">
        <v>17889</v>
      </c>
      <c r="H32672" s="48">
        <v>17695</v>
      </c>
      <c r="I32672" s="48">
        <v>-267</v>
      </c>
      <c r="J32672" s="48">
        <v>17695</v>
      </c>
      <c r="K32672" s="48">
        <v>1589</v>
      </c>
      <c r="L32672" s="48">
        <v>12423</v>
      </c>
      <c r="M32672" s="48">
        <v>3014</v>
      </c>
      <c r="N32672" s="48">
        <v>0</v>
      </c>
      <c r="O32672" s="48">
        <v>31</v>
      </c>
      <c r="P32672" s="48">
        <v>0</v>
      </c>
      <c r="R32672" s="48">
        <v>638</v>
      </c>
      <c r="T32672" s="48">
        <v>-259</v>
      </c>
      <c r="AD32672" s="48">
        <v>-259</v>
      </c>
      <c r="AJ32672" s="49">
        <v>73</v>
      </c>
      <c r="AK32672" s="49">
        <v>-8</v>
      </c>
      <c r="AL32672" s="49">
        <v>0</v>
      </c>
    </row>
    <row r="32673" spans="1:38">
      <c r="A32673" s="37" t="s">
        <v>41</v>
      </c>
      <c r="B32673" s="38">
        <v>43547.5</v>
      </c>
      <c r="C32673" s="39">
        <v>43547</v>
      </c>
      <c r="D32673" s="38">
        <v>43547.333333333336</v>
      </c>
      <c r="E32673" s="40" t="s">
        <v>239</v>
      </c>
      <c r="F32673" s="48">
        <v>19193</v>
      </c>
      <c r="G32673" s="48">
        <v>19575</v>
      </c>
      <c r="H32673" s="48">
        <v>19123</v>
      </c>
      <c r="I32673" s="48">
        <v>-522</v>
      </c>
      <c r="J32673" s="48">
        <v>19121</v>
      </c>
      <c r="K32673" s="48">
        <v>1567</v>
      </c>
      <c r="L32673" s="48">
        <v>13842</v>
      </c>
      <c r="M32673" s="48">
        <v>3015</v>
      </c>
      <c r="N32673" s="48">
        <v>0</v>
      </c>
      <c r="O32673" s="48">
        <v>31</v>
      </c>
      <c r="P32673" s="48">
        <v>18</v>
      </c>
      <c r="R32673" s="48">
        <v>648</v>
      </c>
      <c r="T32673" s="48">
        <v>-520</v>
      </c>
      <c r="AD32673" s="48">
        <v>-520</v>
      </c>
      <c r="AJ32673" s="49">
        <v>70</v>
      </c>
      <c r="AK32673" s="49">
        <v>-2</v>
      </c>
      <c r="AL32673" s="49">
        <v>2</v>
      </c>
    </row>
    <row r="32674" spans="1:38">
      <c r="A32674" s="37" t="s">
        <v>41</v>
      </c>
      <c r="B32674" s="38">
        <v>43547.541666666664</v>
      </c>
      <c r="C32674" s="39">
        <v>43547</v>
      </c>
      <c r="D32674" s="38">
        <v>43547.375</v>
      </c>
      <c r="E32674" s="40" t="s">
        <v>239</v>
      </c>
      <c r="F32674" s="48">
        <v>20774</v>
      </c>
      <c r="G32674" s="48">
        <v>21522</v>
      </c>
      <c r="H32674" s="48">
        <v>21078</v>
      </c>
      <c r="I32674" s="48">
        <v>-493</v>
      </c>
      <c r="J32674" s="48">
        <v>21080</v>
      </c>
      <c r="K32674" s="48">
        <v>1738</v>
      </c>
      <c r="L32674" s="48">
        <v>15278</v>
      </c>
      <c r="M32674" s="48">
        <v>3012</v>
      </c>
      <c r="N32674" s="48">
        <v>0</v>
      </c>
      <c r="O32674" s="48">
        <v>30</v>
      </c>
      <c r="P32674" s="48">
        <v>382</v>
      </c>
      <c r="R32674" s="48">
        <v>640</v>
      </c>
      <c r="T32674" s="48">
        <v>-496</v>
      </c>
      <c r="AD32674" s="48">
        <v>-496</v>
      </c>
      <c r="AJ32674" s="49">
        <v>49</v>
      </c>
      <c r="AK32674" s="49">
        <v>3</v>
      </c>
      <c r="AL32674" s="49">
        <v>-2</v>
      </c>
    </row>
    <row r="32675" spans="1:38">
      <c r="A32675" s="37" t="s">
        <v>41</v>
      </c>
      <c r="B32675" s="38">
        <v>43547.583333333336</v>
      </c>
      <c r="C32675" s="39">
        <v>43547</v>
      </c>
      <c r="D32675" s="38">
        <v>43547.416666666664</v>
      </c>
      <c r="E32675" s="40" t="s">
        <v>239</v>
      </c>
      <c r="F32675" s="48">
        <v>21558</v>
      </c>
      <c r="G32675" s="48">
        <v>22506</v>
      </c>
      <c r="H32675" s="48">
        <v>21984</v>
      </c>
      <c r="I32675" s="48">
        <v>-507</v>
      </c>
      <c r="J32675" s="48">
        <v>21985</v>
      </c>
      <c r="K32675" s="48">
        <v>1810</v>
      </c>
      <c r="L32675" s="48">
        <v>15489</v>
      </c>
      <c r="M32675" s="48">
        <v>3017</v>
      </c>
      <c r="N32675" s="48">
        <v>0</v>
      </c>
      <c r="O32675" s="48">
        <v>31</v>
      </c>
      <c r="P32675" s="48">
        <v>1010</v>
      </c>
      <c r="R32675" s="48">
        <v>628</v>
      </c>
      <c r="T32675" s="48">
        <v>-512</v>
      </c>
      <c r="AD32675" s="48">
        <v>-512</v>
      </c>
      <c r="AJ32675" s="49">
        <v>-15</v>
      </c>
      <c r="AK32675" s="49">
        <v>5</v>
      </c>
      <c r="AL32675" s="49">
        <v>-1</v>
      </c>
    </row>
    <row r="32676" spans="1:38">
      <c r="A32676" s="37" t="s">
        <v>41</v>
      </c>
      <c r="B32676" s="38">
        <v>43547.625</v>
      </c>
      <c r="C32676" s="39">
        <v>43547</v>
      </c>
      <c r="D32676" s="38">
        <v>43547.458333333336</v>
      </c>
      <c r="E32676" s="40" t="s">
        <v>239</v>
      </c>
      <c r="F32676" s="48">
        <v>21564</v>
      </c>
      <c r="G32676" s="48">
        <v>22671</v>
      </c>
      <c r="H32676" s="48">
        <v>22199</v>
      </c>
      <c r="I32676" s="48">
        <v>-472</v>
      </c>
      <c r="J32676" s="48">
        <v>22197</v>
      </c>
      <c r="K32676" s="48">
        <v>1805</v>
      </c>
      <c r="L32676" s="48">
        <v>15309</v>
      </c>
      <c r="M32676" s="48">
        <v>3013</v>
      </c>
      <c r="N32676" s="48">
        <v>0</v>
      </c>
      <c r="O32676" s="48">
        <v>31</v>
      </c>
      <c r="P32676" s="48">
        <v>1436</v>
      </c>
      <c r="R32676" s="48">
        <v>603</v>
      </c>
      <c r="T32676" s="48">
        <v>-475</v>
      </c>
      <c r="AD32676" s="48">
        <v>-475</v>
      </c>
      <c r="AJ32676" s="49">
        <v>0</v>
      </c>
      <c r="AK32676" s="49">
        <v>3</v>
      </c>
      <c r="AL32676" s="49">
        <v>2</v>
      </c>
    </row>
    <row r="32677" spans="1:38">
      <c r="A32677" s="37" t="s">
        <v>41</v>
      </c>
      <c r="B32677" s="38">
        <v>43547.666666666664</v>
      </c>
      <c r="C32677" s="39">
        <v>43547</v>
      </c>
      <c r="D32677" s="38">
        <v>43547.5</v>
      </c>
      <c r="E32677" s="40" t="s">
        <v>239</v>
      </c>
      <c r="F32677" s="48">
        <v>21538</v>
      </c>
      <c r="G32677" s="48">
        <v>22557</v>
      </c>
      <c r="H32677" s="48">
        <v>22116</v>
      </c>
      <c r="I32677" s="48">
        <v>-455</v>
      </c>
      <c r="J32677" s="48">
        <v>22118</v>
      </c>
      <c r="K32677" s="48">
        <v>1792</v>
      </c>
      <c r="L32677" s="48">
        <v>15062</v>
      </c>
      <c r="M32677" s="48">
        <v>3012</v>
      </c>
      <c r="N32677" s="48">
        <v>0</v>
      </c>
      <c r="O32677" s="48">
        <v>31</v>
      </c>
      <c r="P32677" s="48">
        <v>1637</v>
      </c>
      <c r="R32677" s="48">
        <v>584</v>
      </c>
      <c r="T32677" s="48">
        <v>-452</v>
      </c>
      <c r="AD32677" s="48">
        <v>-452</v>
      </c>
      <c r="AJ32677" s="49">
        <v>14</v>
      </c>
      <c r="AK32677" s="49">
        <v>-3</v>
      </c>
      <c r="AL32677" s="49">
        <v>-2</v>
      </c>
    </row>
    <row r="32678" spans="1:38">
      <c r="A32678" s="37" t="s">
        <v>41</v>
      </c>
      <c r="B32678" s="38">
        <v>43547.708333333336</v>
      </c>
      <c r="C32678" s="39">
        <v>43547</v>
      </c>
      <c r="D32678" s="38">
        <v>43547.541666666664</v>
      </c>
      <c r="E32678" s="40" t="s">
        <v>239</v>
      </c>
      <c r="F32678" s="48">
        <v>21696</v>
      </c>
      <c r="G32678" s="48">
        <v>22581</v>
      </c>
      <c r="H32678" s="48">
        <v>22044</v>
      </c>
      <c r="I32678" s="48">
        <v>-539</v>
      </c>
      <c r="J32678" s="48">
        <v>22044</v>
      </c>
      <c r="K32678" s="48">
        <v>1726</v>
      </c>
      <c r="L32678" s="48">
        <v>15062</v>
      </c>
      <c r="M32678" s="48">
        <v>3014</v>
      </c>
      <c r="N32678" s="48">
        <v>0</v>
      </c>
      <c r="O32678" s="48">
        <v>31</v>
      </c>
      <c r="P32678" s="48">
        <v>1655</v>
      </c>
      <c r="R32678" s="48">
        <v>556</v>
      </c>
      <c r="T32678" s="48">
        <v>-541</v>
      </c>
      <c r="AD32678" s="48">
        <v>-541</v>
      </c>
      <c r="AJ32678" s="49">
        <v>2</v>
      </c>
      <c r="AK32678" s="49">
        <v>2</v>
      </c>
      <c r="AL32678" s="49">
        <v>0</v>
      </c>
    </row>
    <row r="32679" spans="1:38">
      <c r="A32679" s="37" t="s">
        <v>41</v>
      </c>
      <c r="B32679" s="38">
        <v>43547.75</v>
      </c>
      <c r="C32679" s="39">
        <v>43547</v>
      </c>
      <c r="D32679" s="38">
        <v>43547.583333333336</v>
      </c>
      <c r="E32679" s="40" t="s">
        <v>239</v>
      </c>
      <c r="F32679" s="48">
        <v>22047</v>
      </c>
      <c r="G32679" s="48">
        <v>22749</v>
      </c>
      <c r="H32679" s="48">
        <v>22234</v>
      </c>
      <c r="I32679" s="48">
        <v>-515</v>
      </c>
      <c r="J32679" s="48">
        <v>22236</v>
      </c>
      <c r="K32679" s="48">
        <v>1674</v>
      </c>
      <c r="L32679" s="48">
        <v>15330</v>
      </c>
      <c r="M32679" s="48">
        <v>3011</v>
      </c>
      <c r="N32679" s="48">
        <v>0</v>
      </c>
      <c r="O32679" s="48">
        <v>31</v>
      </c>
      <c r="P32679" s="48">
        <v>1652</v>
      </c>
      <c r="R32679" s="48">
        <v>538</v>
      </c>
      <c r="T32679" s="48">
        <v>-519</v>
      </c>
      <c r="AD32679" s="48">
        <v>-519</v>
      </c>
      <c r="AJ32679" s="49">
        <v>0</v>
      </c>
      <c r="AK32679" s="49">
        <v>4</v>
      </c>
      <c r="AL32679" s="49">
        <v>-2</v>
      </c>
    </row>
    <row r="32680" spans="1:38">
      <c r="A32680" s="37" t="s">
        <v>41</v>
      </c>
      <c r="B32680" s="38">
        <v>43547.791666666664</v>
      </c>
      <c r="C32680" s="39">
        <v>43547</v>
      </c>
      <c r="D32680" s="38">
        <v>43547.625</v>
      </c>
      <c r="E32680" s="40" t="s">
        <v>239</v>
      </c>
      <c r="F32680" s="48">
        <v>22389</v>
      </c>
      <c r="G32680" s="48">
        <v>23209</v>
      </c>
      <c r="H32680" s="48">
        <v>22724</v>
      </c>
      <c r="I32680" s="48">
        <v>-473</v>
      </c>
      <c r="J32680" s="48">
        <v>22724</v>
      </c>
      <c r="K32680" s="48">
        <v>1668</v>
      </c>
      <c r="L32680" s="48">
        <v>15822</v>
      </c>
      <c r="M32680" s="48">
        <v>3013</v>
      </c>
      <c r="N32680" s="48">
        <v>0</v>
      </c>
      <c r="O32680" s="48">
        <v>31</v>
      </c>
      <c r="P32680" s="48">
        <v>1648</v>
      </c>
      <c r="R32680" s="48">
        <v>542</v>
      </c>
      <c r="T32680" s="48">
        <v>-474</v>
      </c>
      <c r="AD32680" s="48">
        <v>-474</v>
      </c>
      <c r="AJ32680" s="49">
        <v>-12</v>
      </c>
      <c r="AK32680" s="49">
        <v>1</v>
      </c>
      <c r="AL32680" s="49">
        <v>0</v>
      </c>
    </row>
    <row r="32681" spans="1:38">
      <c r="A32681" s="37" t="s">
        <v>41</v>
      </c>
      <c r="B32681" s="38">
        <v>43547.833333333336</v>
      </c>
      <c r="C32681" s="39">
        <v>43547</v>
      </c>
      <c r="D32681" s="38">
        <v>43547.666666666664</v>
      </c>
      <c r="E32681" s="40" t="s">
        <v>239</v>
      </c>
      <c r="F32681" s="48">
        <v>22841</v>
      </c>
      <c r="G32681" s="48">
        <v>23956</v>
      </c>
      <c r="H32681" s="48">
        <v>23442</v>
      </c>
      <c r="I32681" s="48">
        <v>-493</v>
      </c>
      <c r="J32681" s="48">
        <v>23443</v>
      </c>
      <c r="K32681" s="48">
        <v>1710</v>
      </c>
      <c r="L32681" s="48">
        <v>16468</v>
      </c>
      <c r="M32681" s="48">
        <v>3013</v>
      </c>
      <c r="N32681" s="48">
        <v>0</v>
      </c>
      <c r="O32681" s="48">
        <v>31</v>
      </c>
      <c r="P32681" s="48">
        <v>1650</v>
      </c>
      <c r="R32681" s="48">
        <v>571</v>
      </c>
      <c r="T32681" s="48">
        <v>-492</v>
      </c>
      <c r="AD32681" s="48">
        <v>-492</v>
      </c>
      <c r="AJ32681" s="49">
        <v>-21</v>
      </c>
      <c r="AK32681" s="49">
        <v>-1</v>
      </c>
      <c r="AL32681" s="49">
        <v>-1</v>
      </c>
    </row>
    <row r="32682" spans="1:38">
      <c r="A32682" s="37" t="s">
        <v>41</v>
      </c>
      <c r="B32682" s="38">
        <v>43547.875</v>
      </c>
      <c r="C32682" s="39">
        <v>43547</v>
      </c>
      <c r="D32682" s="38">
        <v>43547.708333333336</v>
      </c>
      <c r="E32682" s="40" t="s">
        <v>239</v>
      </c>
      <c r="F32682" s="48">
        <v>23485</v>
      </c>
      <c r="G32682" s="48">
        <v>24826</v>
      </c>
      <c r="H32682" s="48">
        <v>24215</v>
      </c>
      <c r="I32682" s="48">
        <v>-573</v>
      </c>
      <c r="J32682" s="48">
        <v>24217</v>
      </c>
      <c r="K32682" s="48">
        <v>1794</v>
      </c>
      <c r="L32682" s="48">
        <v>17226</v>
      </c>
      <c r="M32682" s="48">
        <v>3015</v>
      </c>
      <c r="N32682" s="48">
        <v>0</v>
      </c>
      <c r="O32682" s="48">
        <v>31</v>
      </c>
      <c r="P32682" s="48">
        <v>1559</v>
      </c>
      <c r="R32682" s="48">
        <v>592</v>
      </c>
      <c r="T32682" s="48">
        <v>-571</v>
      </c>
      <c r="AD32682" s="48">
        <v>-571</v>
      </c>
      <c r="AJ32682" s="49">
        <v>-38</v>
      </c>
      <c r="AK32682" s="49">
        <v>-2</v>
      </c>
      <c r="AL32682" s="49">
        <v>-2</v>
      </c>
    </row>
    <row r="32683" spans="1:38">
      <c r="A32683" s="37" t="s">
        <v>41</v>
      </c>
      <c r="B32683" s="38">
        <v>43547.916666666664</v>
      </c>
      <c r="C32683" s="39">
        <v>43547</v>
      </c>
      <c r="D32683" s="38">
        <v>43547.75</v>
      </c>
      <c r="E32683" s="40" t="s">
        <v>239</v>
      </c>
      <c r="F32683" s="48">
        <v>23310</v>
      </c>
      <c r="G32683" s="48">
        <v>25197</v>
      </c>
      <c r="H32683" s="48">
        <v>24560</v>
      </c>
      <c r="I32683" s="48">
        <v>-584</v>
      </c>
      <c r="J32683" s="48">
        <v>24561</v>
      </c>
      <c r="K32683" s="48">
        <v>1823</v>
      </c>
      <c r="L32683" s="48">
        <v>17925</v>
      </c>
      <c r="M32683" s="48">
        <v>2985</v>
      </c>
      <c r="N32683" s="48">
        <v>0</v>
      </c>
      <c r="O32683" s="48">
        <v>30</v>
      </c>
      <c r="P32683" s="48">
        <v>1212</v>
      </c>
      <c r="R32683" s="48">
        <v>586</v>
      </c>
      <c r="T32683" s="48">
        <v>-575</v>
      </c>
      <c r="AD32683" s="48">
        <v>-575</v>
      </c>
      <c r="AJ32683" s="49">
        <v>-53</v>
      </c>
      <c r="AK32683" s="49">
        <v>-9</v>
      </c>
      <c r="AL32683" s="49">
        <v>-1</v>
      </c>
    </row>
    <row r="32684" spans="1:38">
      <c r="A32684" s="37" t="s">
        <v>41</v>
      </c>
      <c r="B32684" s="38">
        <v>43547.958333333336</v>
      </c>
      <c r="C32684" s="39">
        <v>43547</v>
      </c>
      <c r="D32684" s="38">
        <v>43547.791666666664</v>
      </c>
      <c r="E32684" s="40" t="s">
        <v>239</v>
      </c>
      <c r="F32684" s="48">
        <v>22505</v>
      </c>
      <c r="G32684" s="48">
        <v>24756</v>
      </c>
      <c r="H32684" s="48">
        <v>24198</v>
      </c>
      <c r="I32684" s="48">
        <v>-505</v>
      </c>
      <c r="J32684" s="48">
        <v>24198</v>
      </c>
      <c r="K32684" s="48">
        <v>1865</v>
      </c>
      <c r="L32684" s="48">
        <v>18136</v>
      </c>
      <c r="M32684" s="48">
        <v>3008</v>
      </c>
      <c r="N32684" s="48">
        <v>0</v>
      </c>
      <c r="O32684" s="48">
        <v>31</v>
      </c>
      <c r="P32684" s="48">
        <v>580</v>
      </c>
      <c r="R32684" s="48">
        <v>578</v>
      </c>
      <c r="T32684" s="48">
        <v>-504</v>
      </c>
      <c r="AD32684" s="48">
        <v>-504</v>
      </c>
      <c r="AJ32684" s="49">
        <v>-53</v>
      </c>
      <c r="AK32684" s="49">
        <v>-1</v>
      </c>
      <c r="AL32684" s="49">
        <v>0</v>
      </c>
    </row>
    <row r="32685" spans="1:38">
      <c r="A32685" s="37" t="s">
        <v>41</v>
      </c>
      <c r="B32685" s="38">
        <v>43548</v>
      </c>
      <c r="C32685" s="39">
        <v>43547</v>
      </c>
      <c r="D32685" s="38">
        <v>43547.833333333336</v>
      </c>
      <c r="E32685" s="40" t="s">
        <v>239</v>
      </c>
      <c r="F32685" s="48">
        <v>22411</v>
      </c>
      <c r="G32685" s="48">
        <v>23922</v>
      </c>
      <c r="H32685" s="48">
        <v>23339</v>
      </c>
      <c r="I32685" s="48">
        <v>-547</v>
      </c>
      <c r="J32685" s="48">
        <v>23340</v>
      </c>
      <c r="K32685" s="48">
        <v>1902</v>
      </c>
      <c r="L32685" s="48">
        <v>17769</v>
      </c>
      <c r="M32685" s="48">
        <v>3013</v>
      </c>
      <c r="N32685" s="48">
        <v>0</v>
      </c>
      <c r="O32685" s="48">
        <v>31</v>
      </c>
      <c r="P32685" s="48">
        <v>49</v>
      </c>
      <c r="R32685" s="48">
        <v>576</v>
      </c>
      <c r="T32685" s="48">
        <v>-548</v>
      </c>
      <c r="AD32685" s="48">
        <v>-548</v>
      </c>
      <c r="AJ32685" s="49">
        <v>-36</v>
      </c>
      <c r="AK32685" s="49">
        <v>1</v>
      </c>
      <c r="AL32685" s="49">
        <v>-1</v>
      </c>
    </row>
    <row r="32686" spans="1:38">
      <c r="A32686" s="37" t="s">
        <v>41</v>
      </c>
      <c r="B32686" s="38">
        <v>43548.041666666664</v>
      </c>
      <c r="C32686" s="39">
        <v>43547</v>
      </c>
      <c r="D32686" s="38">
        <v>43547.875</v>
      </c>
      <c r="E32686" s="40" t="s">
        <v>239</v>
      </c>
      <c r="F32686" s="48">
        <v>22114</v>
      </c>
      <c r="G32686" s="48">
        <v>23855</v>
      </c>
      <c r="H32686" s="48">
        <v>23230</v>
      </c>
      <c r="I32686" s="48">
        <v>-569</v>
      </c>
      <c r="J32686" s="48">
        <v>23230</v>
      </c>
      <c r="K32686" s="48">
        <v>1944</v>
      </c>
      <c r="L32686" s="48">
        <v>17716</v>
      </c>
      <c r="M32686" s="48">
        <v>3010</v>
      </c>
      <c r="N32686" s="48">
        <v>0</v>
      </c>
      <c r="O32686" s="48">
        <v>31</v>
      </c>
      <c r="P32686" s="48">
        <v>6</v>
      </c>
      <c r="R32686" s="48">
        <v>523</v>
      </c>
      <c r="T32686" s="48">
        <v>-572</v>
      </c>
      <c r="AD32686" s="48">
        <v>-572</v>
      </c>
      <c r="AJ32686" s="49">
        <v>-56</v>
      </c>
      <c r="AK32686" s="49">
        <v>3</v>
      </c>
      <c r="AL32686" s="49">
        <v>0</v>
      </c>
    </row>
    <row r="32687" spans="1:38">
      <c r="A32687" s="37" t="s">
        <v>41</v>
      </c>
      <c r="B32687" s="38">
        <v>43548.083333333336</v>
      </c>
      <c r="C32687" s="39">
        <v>43547</v>
      </c>
      <c r="D32687" s="38">
        <v>43547.916666666664</v>
      </c>
      <c r="E32687" s="40" t="s">
        <v>239</v>
      </c>
      <c r="F32687" s="48">
        <v>20880</v>
      </c>
      <c r="G32687" s="48">
        <v>22463</v>
      </c>
      <c r="H32687" s="48">
        <v>21873</v>
      </c>
      <c r="I32687" s="48">
        <v>-570</v>
      </c>
      <c r="J32687" s="48">
        <v>21872</v>
      </c>
      <c r="K32687" s="48">
        <v>1858</v>
      </c>
      <c r="L32687" s="48">
        <v>16470</v>
      </c>
      <c r="M32687" s="48">
        <v>3010</v>
      </c>
      <c r="N32687" s="48">
        <v>0</v>
      </c>
      <c r="O32687" s="48">
        <v>31</v>
      </c>
      <c r="P32687" s="48">
        <v>5</v>
      </c>
      <c r="R32687" s="48">
        <v>498</v>
      </c>
      <c r="T32687" s="48">
        <v>-570</v>
      </c>
      <c r="AD32687" s="48">
        <v>-570</v>
      </c>
      <c r="AJ32687" s="49">
        <v>-20</v>
      </c>
      <c r="AK32687" s="49">
        <v>0</v>
      </c>
      <c r="AL32687" s="49">
        <v>1</v>
      </c>
    </row>
    <row r="32688" spans="1:38">
      <c r="A32688" s="37" t="s">
        <v>41</v>
      </c>
      <c r="B32688" s="38">
        <v>43548.125</v>
      </c>
      <c r="C32688" s="39">
        <v>43547</v>
      </c>
      <c r="D32688" s="38">
        <v>43547.958333333336</v>
      </c>
      <c r="E32688" s="40" t="s">
        <v>239</v>
      </c>
      <c r="F32688" s="48">
        <v>19337</v>
      </c>
      <c r="G32688" s="48">
        <v>20710</v>
      </c>
      <c r="H32688" s="48">
        <v>20183</v>
      </c>
      <c r="I32688" s="48">
        <v>-568</v>
      </c>
      <c r="J32688" s="48">
        <v>20184</v>
      </c>
      <c r="K32688" s="48">
        <v>1689</v>
      </c>
      <c r="L32688" s="48">
        <v>14999</v>
      </c>
      <c r="M32688" s="48">
        <v>3016</v>
      </c>
      <c r="N32688" s="48">
        <v>0</v>
      </c>
      <c r="O32688" s="48">
        <v>31</v>
      </c>
      <c r="P32688" s="48">
        <v>2</v>
      </c>
      <c r="R32688" s="48">
        <v>447</v>
      </c>
      <c r="T32688" s="48">
        <v>-566</v>
      </c>
      <c r="AD32688" s="48">
        <v>-566</v>
      </c>
      <c r="AJ32688" s="49">
        <v>41</v>
      </c>
      <c r="AK32688" s="49">
        <v>-2</v>
      </c>
      <c r="AL32688" s="49">
        <v>-1</v>
      </c>
    </row>
    <row r="32689" spans="1:38">
      <c r="A32689" s="37" t="s">
        <v>41</v>
      </c>
      <c r="B32689" s="38">
        <v>43548.166666666664</v>
      </c>
      <c r="C32689" s="39">
        <v>43547</v>
      </c>
      <c r="D32689" s="38">
        <v>43548</v>
      </c>
      <c r="E32689" s="40" t="s">
        <v>239</v>
      </c>
      <c r="F32689" s="48">
        <v>17454</v>
      </c>
      <c r="G32689" s="48">
        <v>18843</v>
      </c>
      <c r="H32689" s="48">
        <v>18350</v>
      </c>
      <c r="I32689" s="48">
        <v>-556</v>
      </c>
      <c r="J32689" s="48">
        <v>18350</v>
      </c>
      <c r="K32689" s="48">
        <v>1504</v>
      </c>
      <c r="L32689" s="48">
        <v>13353</v>
      </c>
      <c r="M32689" s="48">
        <v>3011</v>
      </c>
      <c r="N32689" s="48">
        <v>0</v>
      </c>
      <c r="O32689" s="48">
        <v>31</v>
      </c>
      <c r="P32689" s="48">
        <v>0</v>
      </c>
      <c r="R32689" s="48">
        <v>451</v>
      </c>
      <c r="T32689" s="48">
        <v>-555</v>
      </c>
      <c r="AD32689" s="48">
        <v>-555</v>
      </c>
      <c r="AJ32689" s="49">
        <v>63</v>
      </c>
      <c r="AK32689" s="49">
        <v>-1</v>
      </c>
      <c r="AL32689" s="49">
        <v>0</v>
      </c>
    </row>
    <row r="32690" spans="1:38">
      <c r="A32690" s="37" t="s">
        <v>41</v>
      </c>
      <c r="B32690" s="38">
        <v>43548.208333333336</v>
      </c>
      <c r="C32690" s="39">
        <v>43548</v>
      </c>
      <c r="D32690" s="38">
        <v>43548.041666666664</v>
      </c>
      <c r="E32690" s="40" t="s">
        <v>239</v>
      </c>
      <c r="F32690" s="48">
        <v>16110</v>
      </c>
      <c r="G32690" s="48">
        <v>17108</v>
      </c>
      <c r="H32690" s="48">
        <v>16760</v>
      </c>
      <c r="I32690" s="48">
        <v>-433</v>
      </c>
      <c r="J32690" s="48">
        <v>16761</v>
      </c>
      <c r="K32690" s="48">
        <v>1324</v>
      </c>
      <c r="L32690" s="48">
        <v>11969</v>
      </c>
      <c r="M32690" s="48">
        <v>3013</v>
      </c>
      <c r="N32690" s="48">
        <v>0</v>
      </c>
      <c r="O32690" s="48">
        <v>31</v>
      </c>
      <c r="P32690" s="48">
        <v>0</v>
      </c>
      <c r="R32690" s="48">
        <v>424</v>
      </c>
      <c r="T32690" s="48">
        <v>-432</v>
      </c>
      <c r="AD32690" s="48">
        <v>-432</v>
      </c>
      <c r="AJ32690" s="49">
        <v>85</v>
      </c>
      <c r="AK32690" s="49">
        <v>-1</v>
      </c>
      <c r="AL32690" s="49">
        <v>-1</v>
      </c>
    </row>
    <row r="32691" spans="1:38">
      <c r="A32691" s="37" t="s">
        <v>41</v>
      </c>
      <c r="B32691" s="38">
        <v>43548.25</v>
      </c>
      <c r="C32691" s="39">
        <v>43548</v>
      </c>
      <c r="D32691" s="38">
        <v>43548.083333333336</v>
      </c>
      <c r="E32691" s="40" t="s">
        <v>239</v>
      </c>
      <c r="F32691" s="48">
        <v>15132</v>
      </c>
      <c r="G32691" s="48">
        <v>15958</v>
      </c>
      <c r="H32691" s="48">
        <v>15693</v>
      </c>
      <c r="I32691" s="48">
        <v>-337</v>
      </c>
      <c r="J32691" s="48">
        <v>15694</v>
      </c>
      <c r="K32691" s="48">
        <v>1161</v>
      </c>
      <c r="L32691" s="48">
        <v>11087</v>
      </c>
      <c r="M32691" s="48">
        <v>3008</v>
      </c>
      <c r="N32691" s="48">
        <v>0</v>
      </c>
      <c r="O32691" s="48">
        <v>31</v>
      </c>
      <c r="P32691" s="48">
        <v>0</v>
      </c>
      <c r="R32691" s="48">
        <v>407</v>
      </c>
      <c r="T32691" s="48">
        <v>-336</v>
      </c>
      <c r="AD32691" s="48">
        <v>-336</v>
      </c>
      <c r="AJ32691" s="49">
        <v>72</v>
      </c>
      <c r="AK32691" s="49">
        <v>-1</v>
      </c>
      <c r="AL32691" s="49">
        <v>-1</v>
      </c>
    </row>
    <row r="32692" spans="1:38">
      <c r="A32692" s="37" t="s">
        <v>41</v>
      </c>
      <c r="B32692" s="38">
        <v>43548.291666666664</v>
      </c>
      <c r="C32692" s="39">
        <v>43548</v>
      </c>
      <c r="D32692" s="38">
        <v>43548.125</v>
      </c>
      <c r="E32692" s="40" t="s">
        <v>239</v>
      </c>
      <c r="F32692" s="48">
        <v>14567</v>
      </c>
      <c r="G32692" s="48">
        <v>15294</v>
      </c>
      <c r="H32692" s="48">
        <v>15011</v>
      </c>
      <c r="I32692" s="48">
        <v>-328</v>
      </c>
      <c r="J32692" s="48">
        <v>15013</v>
      </c>
      <c r="K32692" s="48">
        <v>1136</v>
      </c>
      <c r="L32692" s="48">
        <v>10422</v>
      </c>
      <c r="M32692" s="48">
        <v>3010</v>
      </c>
      <c r="N32692" s="48">
        <v>0</v>
      </c>
      <c r="O32692" s="48">
        <v>31</v>
      </c>
      <c r="P32692" s="48">
        <v>0</v>
      </c>
      <c r="R32692" s="48">
        <v>414</v>
      </c>
      <c r="T32692" s="48">
        <v>-328</v>
      </c>
      <c r="AD32692" s="48">
        <v>-328</v>
      </c>
      <c r="AJ32692" s="49">
        <v>45</v>
      </c>
      <c r="AK32692" s="49">
        <v>0</v>
      </c>
      <c r="AL32692" s="49">
        <v>-2</v>
      </c>
    </row>
    <row r="32693" spans="1:38">
      <c r="A32693" s="37" t="s">
        <v>41</v>
      </c>
      <c r="B32693" s="38">
        <v>43548.333333333336</v>
      </c>
      <c r="C32693" s="39">
        <v>43548</v>
      </c>
      <c r="D32693" s="38">
        <v>43548.166666666664</v>
      </c>
      <c r="E32693" s="40" t="s">
        <v>239</v>
      </c>
      <c r="F32693" s="48">
        <v>14412</v>
      </c>
      <c r="G32693" s="48">
        <v>14936</v>
      </c>
      <c r="H32693" s="48">
        <v>14743</v>
      </c>
      <c r="I32693" s="48">
        <v>-246</v>
      </c>
      <c r="J32693" s="48">
        <v>14743</v>
      </c>
      <c r="K32693" s="48">
        <v>1070</v>
      </c>
      <c r="L32693" s="48">
        <v>10224</v>
      </c>
      <c r="M32693" s="48">
        <v>3013</v>
      </c>
      <c r="N32693" s="48">
        <v>0</v>
      </c>
      <c r="O32693" s="48">
        <v>31</v>
      </c>
      <c r="P32693" s="48">
        <v>0</v>
      </c>
      <c r="R32693" s="48">
        <v>405</v>
      </c>
      <c r="T32693" s="48">
        <v>-246</v>
      </c>
      <c r="AD32693" s="48">
        <v>-246</v>
      </c>
      <c r="AJ32693" s="49">
        <v>53</v>
      </c>
      <c r="AK32693" s="49">
        <v>0</v>
      </c>
      <c r="AL32693" s="49">
        <v>0</v>
      </c>
    </row>
    <row r="32694" spans="1:38">
      <c r="A32694" s="37" t="s">
        <v>41</v>
      </c>
      <c r="B32694" s="38">
        <v>43548.375</v>
      </c>
      <c r="C32694" s="39">
        <v>43548</v>
      </c>
      <c r="D32694" s="38">
        <v>43548.208333333336</v>
      </c>
      <c r="E32694" s="40" t="s">
        <v>239</v>
      </c>
      <c r="F32694" s="48">
        <v>14617</v>
      </c>
      <c r="G32694" s="48">
        <v>14928</v>
      </c>
      <c r="H32694" s="48">
        <v>14811</v>
      </c>
      <c r="I32694" s="48">
        <v>-186</v>
      </c>
      <c r="J32694" s="48">
        <v>14812</v>
      </c>
      <c r="K32694" s="48">
        <v>1062</v>
      </c>
      <c r="L32694" s="48">
        <v>10303</v>
      </c>
      <c r="M32694" s="48">
        <v>3011</v>
      </c>
      <c r="N32694" s="48">
        <v>0</v>
      </c>
      <c r="O32694" s="48">
        <v>31</v>
      </c>
      <c r="P32694" s="48">
        <v>0</v>
      </c>
      <c r="R32694" s="48">
        <v>405</v>
      </c>
      <c r="T32694" s="48">
        <v>-186</v>
      </c>
      <c r="AD32694" s="48">
        <v>-186</v>
      </c>
      <c r="AJ32694" s="49">
        <v>69</v>
      </c>
      <c r="AK32694" s="49">
        <v>0</v>
      </c>
      <c r="AL32694" s="49">
        <v>-1</v>
      </c>
    </row>
    <row r="32695" spans="1:38">
      <c r="A32695" s="37" t="s">
        <v>41</v>
      </c>
      <c r="B32695" s="38">
        <v>43548.416666666664</v>
      </c>
      <c r="C32695" s="39">
        <v>43548</v>
      </c>
      <c r="D32695" s="38">
        <v>43548.25</v>
      </c>
      <c r="E32695" s="40" t="s">
        <v>239</v>
      </c>
      <c r="F32695" s="48">
        <v>15070</v>
      </c>
      <c r="G32695" s="48">
        <v>15346</v>
      </c>
      <c r="H32695" s="48">
        <v>15057</v>
      </c>
      <c r="I32695" s="48">
        <v>-384</v>
      </c>
      <c r="J32695" s="48">
        <v>15059</v>
      </c>
      <c r="K32695" s="48">
        <v>1021</v>
      </c>
      <c r="L32695" s="48">
        <v>10555</v>
      </c>
      <c r="M32695" s="48">
        <v>3014</v>
      </c>
      <c r="N32695" s="48">
        <v>0</v>
      </c>
      <c r="O32695" s="48">
        <v>31</v>
      </c>
      <c r="P32695" s="48">
        <v>0</v>
      </c>
      <c r="R32695" s="48">
        <v>438</v>
      </c>
      <c r="T32695" s="48">
        <v>-385</v>
      </c>
      <c r="AD32695" s="48">
        <v>-385</v>
      </c>
      <c r="AJ32695" s="49">
        <v>95</v>
      </c>
      <c r="AK32695" s="49">
        <v>1</v>
      </c>
      <c r="AL32695" s="49">
        <v>-2</v>
      </c>
    </row>
    <row r="32696" spans="1:38">
      <c r="A32696" s="37" t="s">
        <v>41</v>
      </c>
      <c r="B32696" s="38">
        <v>43548.458333333336</v>
      </c>
      <c r="C32696" s="39">
        <v>43548</v>
      </c>
      <c r="D32696" s="38">
        <v>43548.291666666664</v>
      </c>
      <c r="E32696" s="40" t="s">
        <v>239</v>
      </c>
      <c r="F32696" s="48">
        <v>15888</v>
      </c>
      <c r="G32696" s="48">
        <v>16315</v>
      </c>
      <c r="H32696" s="48">
        <v>16001</v>
      </c>
      <c r="I32696" s="48">
        <v>-419</v>
      </c>
      <c r="J32696" s="48">
        <v>16002</v>
      </c>
      <c r="K32696" s="48">
        <v>1093</v>
      </c>
      <c r="L32696" s="48">
        <v>11380</v>
      </c>
      <c r="M32696" s="48">
        <v>3009</v>
      </c>
      <c r="N32696" s="48">
        <v>0</v>
      </c>
      <c r="O32696" s="48">
        <v>31</v>
      </c>
      <c r="P32696" s="48">
        <v>0</v>
      </c>
      <c r="R32696" s="48">
        <v>489</v>
      </c>
      <c r="T32696" s="48">
        <v>-415</v>
      </c>
      <c r="AD32696" s="48">
        <v>-415</v>
      </c>
      <c r="AJ32696" s="49">
        <v>105</v>
      </c>
      <c r="AK32696" s="49">
        <v>-4</v>
      </c>
      <c r="AL32696" s="49">
        <v>-1</v>
      </c>
    </row>
    <row r="32697" spans="1:38">
      <c r="A32697" s="37" t="s">
        <v>41</v>
      </c>
      <c r="B32697" s="38">
        <v>43548.5</v>
      </c>
      <c r="C32697" s="39">
        <v>43548</v>
      </c>
      <c r="D32697" s="38">
        <v>43548.333333333336</v>
      </c>
      <c r="E32697" s="40" t="s">
        <v>239</v>
      </c>
      <c r="F32697" s="48">
        <v>17193</v>
      </c>
      <c r="G32697" s="48">
        <v>17594</v>
      </c>
      <c r="H32697" s="48">
        <v>17115</v>
      </c>
      <c r="I32697" s="48">
        <v>-557</v>
      </c>
      <c r="J32697" s="48">
        <v>17114</v>
      </c>
      <c r="K32697" s="48">
        <v>1184</v>
      </c>
      <c r="L32697" s="48">
        <v>12321</v>
      </c>
      <c r="M32697" s="48">
        <v>3013</v>
      </c>
      <c r="N32697" s="48">
        <v>0</v>
      </c>
      <c r="O32697" s="48">
        <v>31</v>
      </c>
      <c r="P32697" s="48">
        <v>23</v>
      </c>
      <c r="R32697" s="48">
        <v>542</v>
      </c>
      <c r="T32697" s="48">
        <v>-554</v>
      </c>
      <c r="AD32697" s="48">
        <v>-554</v>
      </c>
      <c r="AJ32697" s="49">
        <v>78</v>
      </c>
      <c r="AK32697" s="49">
        <v>-3</v>
      </c>
      <c r="AL32697" s="49">
        <v>1</v>
      </c>
    </row>
    <row r="32698" spans="1:38">
      <c r="A32698" s="37" t="s">
        <v>41</v>
      </c>
      <c r="B32698" s="38">
        <v>43548.541666666664</v>
      </c>
      <c r="C32698" s="39">
        <v>43548</v>
      </c>
      <c r="D32698" s="38">
        <v>43548.375</v>
      </c>
      <c r="E32698" s="40" t="s">
        <v>239</v>
      </c>
      <c r="F32698" s="48">
        <v>18857</v>
      </c>
      <c r="G32698" s="48">
        <v>19568</v>
      </c>
      <c r="H32698" s="48">
        <v>19130</v>
      </c>
      <c r="I32698" s="48">
        <v>-471</v>
      </c>
      <c r="J32698" s="48">
        <v>19128</v>
      </c>
      <c r="K32698" s="48">
        <v>1427</v>
      </c>
      <c r="L32698" s="48">
        <v>13825</v>
      </c>
      <c r="M32698" s="48">
        <v>3013</v>
      </c>
      <c r="N32698" s="48">
        <v>0</v>
      </c>
      <c r="O32698" s="48">
        <v>31</v>
      </c>
      <c r="P32698" s="48">
        <v>275</v>
      </c>
      <c r="R32698" s="48">
        <v>557</v>
      </c>
      <c r="T32698" s="48">
        <v>-476</v>
      </c>
      <c r="AD32698" s="48">
        <v>-476</v>
      </c>
      <c r="AJ32698" s="49">
        <v>33</v>
      </c>
      <c r="AK32698" s="49">
        <v>5</v>
      </c>
      <c r="AL32698" s="49">
        <v>2</v>
      </c>
    </row>
    <row r="32699" spans="1:38">
      <c r="A32699" s="37" t="s">
        <v>41</v>
      </c>
      <c r="B32699" s="38">
        <v>43548.583333333336</v>
      </c>
      <c r="C32699" s="39">
        <v>43548</v>
      </c>
      <c r="D32699" s="38">
        <v>43548.416666666664</v>
      </c>
      <c r="E32699" s="40" t="s">
        <v>239</v>
      </c>
      <c r="F32699" s="48">
        <v>20878</v>
      </c>
      <c r="G32699" s="48">
        <v>21391</v>
      </c>
      <c r="H32699" s="48">
        <v>20847</v>
      </c>
      <c r="I32699" s="48">
        <v>-532</v>
      </c>
      <c r="J32699" s="48">
        <v>20848</v>
      </c>
      <c r="K32699" s="48">
        <v>1671</v>
      </c>
      <c r="L32699" s="48">
        <v>14839</v>
      </c>
      <c r="M32699" s="48">
        <v>3009</v>
      </c>
      <c r="N32699" s="48">
        <v>0</v>
      </c>
      <c r="O32699" s="48">
        <v>31</v>
      </c>
      <c r="P32699" s="48">
        <v>756</v>
      </c>
      <c r="R32699" s="48">
        <v>542</v>
      </c>
      <c r="T32699" s="48">
        <v>-529</v>
      </c>
      <c r="AD32699" s="48">
        <v>-529</v>
      </c>
      <c r="AJ32699" s="49">
        <v>-12</v>
      </c>
      <c r="AK32699" s="49">
        <v>-3</v>
      </c>
      <c r="AL32699" s="49">
        <v>-1</v>
      </c>
    </row>
    <row r="32700" spans="1:38">
      <c r="A32700" s="37" t="s">
        <v>41</v>
      </c>
      <c r="B32700" s="38">
        <v>43548.625</v>
      </c>
      <c r="C32700" s="39">
        <v>43548</v>
      </c>
      <c r="D32700" s="38">
        <v>43548.458333333336</v>
      </c>
      <c r="E32700" s="40" t="s">
        <v>239</v>
      </c>
      <c r="F32700" s="48">
        <v>22118</v>
      </c>
      <c r="G32700" s="48">
        <v>22552</v>
      </c>
      <c r="H32700" s="48">
        <v>21656</v>
      </c>
      <c r="I32700" s="48">
        <v>-590</v>
      </c>
      <c r="J32700" s="48">
        <v>21656</v>
      </c>
      <c r="K32700" s="48">
        <v>1682</v>
      </c>
      <c r="L32700" s="48">
        <v>15293</v>
      </c>
      <c r="M32700" s="48">
        <v>3012</v>
      </c>
      <c r="N32700" s="48">
        <v>0</v>
      </c>
      <c r="O32700" s="48">
        <v>30</v>
      </c>
      <c r="P32700" s="48">
        <v>1110</v>
      </c>
      <c r="R32700" s="48">
        <v>529</v>
      </c>
      <c r="T32700" s="48">
        <v>-593</v>
      </c>
      <c r="AD32700" s="48">
        <v>-593</v>
      </c>
      <c r="AJ32700" s="49">
        <v>-306</v>
      </c>
      <c r="AK32700" s="49">
        <v>3</v>
      </c>
      <c r="AL32700" s="49">
        <v>0</v>
      </c>
    </row>
    <row r="32701" spans="1:38">
      <c r="A32701" s="37" t="s">
        <v>41</v>
      </c>
      <c r="B32701" s="38">
        <v>43548.666666666664</v>
      </c>
      <c r="C32701" s="39">
        <v>43548</v>
      </c>
      <c r="D32701" s="38">
        <v>43548.5</v>
      </c>
      <c r="E32701" s="40" t="s">
        <v>239</v>
      </c>
      <c r="F32701" s="48">
        <v>23023</v>
      </c>
      <c r="G32701" s="48">
        <v>23286</v>
      </c>
      <c r="H32701" s="48">
        <v>22696</v>
      </c>
      <c r="I32701" s="48">
        <v>-564</v>
      </c>
      <c r="J32701" s="48">
        <v>22698</v>
      </c>
      <c r="K32701" s="48">
        <v>1721</v>
      </c>
      <c r="L32701" s="48">
        <v>16114</v>
      </c>
      <c r="M32701" s="48">
        <v>3010</v>
      </c>
      <c r="N32701" s="48">
        <v>0</v>
      </c>
      <c r="O32701" s="48">
        <v>31</v>
      </c>
      <c r="P32701" s="48">
        <v>1328</v>
      </c>
      <c r="R32701" s="48">
        <v>494</v>
      </c>
      <c r="T32701" s="48">
        <v>-560</v>
      </c>
      <c r="AD32701" s="48">
        <v>-560</v>
      </c>
      <c r="AJ32701" s="49">
        <v>-26</v>
      </c>
      <c r="AK32701" s="49">
        <v>-4</v>
      </c>
      <c r="AL32701" s="49">
        <v>-2</v>
      </c>
    </row>
    <row r="32702" spans="1:38">
      <c r="A32702" s="37" t="s">
        <v>41</v>
      </c>
      <c r="B32702" s="38">
        <v>43548.708333333336</v>
      </c>
      <c r="C32702" s="39">
        <v>43548</v>
      </c>
      <c r="D32702" s="38">
        <v>43548.541666666664</v>
      </c>
      <c r="E32702" s="40" t="s">
        <v>239</v>
      </c>
      <c r="F32702" s="48">
        <v>23596</v>
      </c>
      <c r="G32702" s="48">
        <v>24013</v>
      </c>
      <c r="H32702" s="48">
        <v>23385</v>
      </c>
      <c r="I32702" s="48">
        <v>-589</v>
      </c>
      <c r="J32702" s="48">
        <v>23382</v>
      </c>
      <c r="K32702" s="48">
        <v>1804</v>
      </c>
      <c r="L32702" s="48">
        <v>16530</v>
      </c>
      <c r="M32702" s="48">
        <v>3012</v>
      </c>
      <c r="N32702" s="48">
        <v>0</v>
      </c>
      <c r="O32702" s="48">
        <v>31</v>
      </c>
      <c r="P32702" s="48">
        <v>1476</v>
      </c>
      <c r="R32702" s="48">
        <v>529</v>
      </c>
      <c r="T32702" s="48">
        <v>-587</v>
      </c>
      <c r="AD32702" s="48">
        <v>-587</v>
      </c>
      <c r="AJ32702" s="49">
        <v>-39</v>
      </c>
      <c r="AK32702" s="49">
        <v>-2</v>
      </c>
      <c r="AL32702" s="49">
        <v>3</v>
      </c>
    </row>
    <row r="32703" spans="1:38">
      <c r="A32703" s="37" t="s">
        <v>41</v>
      </c>
      <c r="B32703" s="38">
        <v>43548.75</v>
      </c>
      <c r="C32703" s="39">
        <v>43548</v>
      </c>
      <c r="D32703" s="38">
        <v>43548.583333333336</v>
      </c>
      <c r="E32703" s="40" t="s">
        <v>239</v>
      </c>
      <c r="F32703" s="48">
        <v>24128</v>
      </c>
      <c r="G32703" s="48">
        <v>24702</v>
      </c>
      <c r="H32703" s="48">
        <v>24050</v>
      </c>
      <c r="I32703" s="48">
        <v>-600</v>
      </c>
      <c r="J32703" s="48">
        <v>24049</v>
      </c>
      <c r="K32703" s="48">
        <v>1869</v>
      </c>
      <c r="L32703" s="48">
        <v>17114</v>
      </c>
      <c r="M32703" s="48">
        <v>3005</v>
      </c>
      <c r="N32703" s="48">
        <v>0</v>
      </c>
      <c r="O32703" s="48">
        <v>31</v>
      </c>
      <c r="P32703" s="48">
        <v>1499</v>
      </c>
      <c r="R32703" s="48">
        <v>531</v>
      </c>
      <c r="T32703" s="48">
        <v>-601</v>
      </c>
      <c r="AD32703" s="48">
        <v>-601</v>
      </c>
      <c r="AJ32703" s="49">
        <v>-52</v>
      </c>
      <c r="AK32703" s="49">
        <v>1</v>
      </c>
      <c r="AL32703" s="49">
        <v>1</v>
      </c>
    </row>
    <row r="32704" spans="1:38">
      <c r="A32704" s="37" t="s">
        <v>41</v>
      </c>
      <c r="B32704" s="38">
        <v>43548.791666666664</v>
      </c>
      <c r="C32704" s="39">
        <v>43548</v>
      </c>
      <c r="D32704" s="38">
        <v>43548.625</v>
      </c>
      <c r="E32704" s="40" t="s">
        <v>239</v>
      </c>
      <c r="F32704" s="48">
        <v>24867</v>
      </c>
      <c r="G32704" s="48">
        <v>25472</v>
      </c>
      <c r="H32704" s="48">
        <v>24765</v>
      </c>
      <c r="I32704" s="48">
        <v>-647</v>
      </c>
      <c r="J32704" s="48">
        <v>24765</v>
      </c>
      <c r="K32704" s="48">
        <v>1899</v>
      </c>
      <c r="L32704" s="48">
        <v>17828</v>
      </c>
      <c r="M32704" s="48">
        <v>3011</v>
      </c>
      <c r="N32704" s="48">
        <v>0</v>
      </c>
      <c r="O32704" s="48">
        <v>31</v>
      </c>
      <c r="P32704" s="48">
        <v>1435</v>
      </c>
      <c r="R32704" s="48">
        <v>561</v>
      </c>
      <c r="T32704" s="48">
        <v>-648</v>
      </c>
      <c r="AD32704" s="48">
        <v>-648</v>
      </c>
      <c r="AJ32704" s="49">
        <v>-60</v>
      </c>
      <c r="AK32704" s="49">
        <v>1</v>
      </c>
      <c r="AL32704" s="49">
        <v>0</v>
      </c>
    </row>
    <row r="32705" spans="1:38">
      <c r="A32705" s="37" t="s">
        <v>41</v>
      </c>
      <c r="B32705" s="38">
        <v>43548.833333333336</v>
      </c>
      <c r="C32705" s="39">
        <v>43548</v>
      </c>
      <c r="D32705" s="38">
        <v>43548.666666666664</v>
      </c>
      <c r="E32705" s="40" t="s">
        <v>239</v>
      </c>
      <c r="F32705" s="48">
        <v>25368</v>
      </c>
      <c r="G32705" s="48">
        <v>26271</v>
      </c>
      <c r="H32705" s="48">
        <v>25550</v>
      </c>
      <c r="I32705" s="48">
        <v>-662</v>
      </c>
      <c r="J32705" s="48">
        <v>25550</v>
      </c>
      <c r="K32705" s="48">
        <v>2011</v>
      </c>
      <c r="L32705" s="48">
        <v>18560</v>
      </c>
      <c r="M32705" s="48">
        <v>3011</v>
      </c>
      <c r="N32705" s="48">
        <v>0</v>
      </c>
      <c r="O32705" s="48">
        <v>28</v>
      </c>
      <c r="P32705" s="48">
        <v>1374</v>
      </c>
      <c r="R32705" s="48">
        <v>566</v>
      </c>
      <c r="T32705" s="48">
        <v>-654</v>
      </c>
      <c r="AD32705" s="48">
        <v>-654</v>
      </c>
      <c r="AJ32705" s="49">
        <v>-59</v>
      </c>
      <c r="AK32705" s="49">
        <v>-8</v>
      </c>
      <c r="AL32705" s="49">
        <v>0</v>
      </c>
    </row>
    <row r="32706" spans="1:38">
      <c r="A32706" s="37" t="s">
        <v>41</v>
      </c>
      <c r="B32706" s="38">
        <v>43548.875</v>
      </c>
      <c r="C32706" s="39">
        <v>43548</v>
      </c>
      <c r="D32706" s="38">
        <v>43548.708333333336</v>
      </c>
      <c r="E32706" s="40" t="s">
        <v>239</v>
      </c>
      <c r="F32706" s="48">
        <v>25914</v>
      </c>
      <c r="G32706" s="48">
        <v>27047</v>
      </c>
      <c r="H32706" s="48">
        <v>26291</v>
      </c>
      <c r="I32706" s="48">
        <v>-705</v>
      </c>
      <c r="J32706" s="48">
        <v>26293</v>
      </c>
      <c r="K32706" s="48">
        <v>2053</v>
      </c>
      <c r="L32706" s="48">
        <v>19410</v>
      </c>
      <c r="M32706" s="48">
        <v>3008</v>
      </c>
      <c r="N32706" s="48">
        <v>0</v>
      </c>
      <c r="O32706" s="48">
        <v>32</v>
      </c>
      <c r="P32706" s="48">
        <v>1216</v>
      </c>
      <c r="R32706" s="48">
        <v>574</v>
      </c>
      <c r="T32706" s="48">
        <v>-703</v>
      </c>
      <c r="AD32706" s="48">
        <v>-703</v>
      </c>
      <c r="AJ32706" s="49">
        <v>-51</v>
      </c>
      <c r="AK32706" s="49">
        <v>-2</v>
      </c>
      <c r="AL32706" s="49">
        <v>-2</v>
      </c>
    </row>
    <row r="32707" spans="1:38">
      <c r="A32707" s="37" t="s">
        <v>41</v>
      </c>
      <c r="B32707" s="38">
        <v>43548.916666666664</v>
      </c>
      <c r="C32707" s="39">
        <v>43548</v>
      </c>
      <c r="D32707" s="38">
        <v>43548.75</v>
      </c>
      <c r="E32707" s="40" t="s">
        <v>239</v>
      </c>
      <c r="F32707" s="48">
        <v>25844</v>
      </c>
      <c r="G32707" s="48">
        <v>27478</v>
      </c>
      <c r="H32707" s="48">
        <v>26569</v>
      </c>
      <c r="I32707" s="48">
        <v>-848</v>
      </c>
      <c r="J32707" s="48">
        <v>26570</v>
      </c>
      <c r="K32707" s="48">
        <v>2111</v>
      </c>
      <c r="L32707" s="48">
        <v>19931</v>
      </c>
      <c r="M32707" s="48">
        <v>3009</v>
      </c>
      <c r="N32707" s="48">
        <v>0</v>
      </c>
      <c r="O32707" s="48">
        <v>34</v>
      </c>
      <c r="P32707" s="48">
        <v>939</v>
      </c>
      <c r="R32707" s="48">
        <v>546</v>
      </c>
      <c r="T32707" s="48">
        <v>-850</v>
      </c>
      <c r="AD32707" s="48">
        <v>-850</v>
      </c>
      <c r="AJ32707" s="49">
        <v>-61</v>
      </c>
      <c r="AK32707" s="49">
        <v>2</v>
      </c>
      <c r="AL32707" s="49">
        <v>-1</v>
      </c>
    </row>
    <row r="32708" spans="1:38">
      <c r="A32708" s="37" t="s">
        <v>41</v>
      </c>
      <c r="B32708" s="38">
        <v>43548.958333333336</v>
      </c>
      <c r="C32708" s="39">
        <v>43548</v>
      </c>
      <c r="D32708" s="38">
        <v>43548.791666666664</v>
      </c>
      <c r="E32708" s="40" t="s">
        <v>239</v>
      </c>
      <c r="F32708" s="48">
        <v>25131</v>
      </c>
      <c r="G32708" s="48">
        <v>27225</v>
      </c>
      <c r="H32708" s="48">
        <v>26079</v>
      </c>
      <c r="I32708" s="48">
        <v>-1077</v>
      </c>
      <c r="J32708" s="48">
        <v>26079</v>
      </c>
      <c r="K32708" s="48">
        <v>2118</v>
      </c>
      <c r="L32708" s="48">
        <v>19925</v>
      </c>
      <c r="M32708" s="48">
        <v>3010</v>
      </c>
      <c r="N32708" s="48">
        <v>0</v>
      </c>
      <c r="O32708" s="48">
        <v>32</v>
      </c>
      <c r="P32708" s="48">
        <v>482</v>
      </c>
      <c r="R32708" s="48">
        <v>512</v>
      </c>
      <c r="T32708" s="48">
        <v>-1074</v>
      </c>
      <c r="AD32708" s="48">
        <v>-1074</v>
      </c>
      <c r="AJ32708" s="49">
        <v>-69</v>
      </c>
      <c r="AK32708" s="49">
        <v>-3</v>
      </c>
      <c r="AL32708" s="49">
        <v>0</v>
      </c>
    </row>
    <row r="32709" spans="1:38">
      <c r="A32709" s="37" t="s">
        <v>41</v>
      </c>
      <c r="B32709" s="38">
        <v>43549</v>
      </c>
      <c r="C32709" s="39">
        <v>43548</v>
      </c>
      <c r="D32709" s="38">
        <v>43548.833333333336</v>
      </c>
      <c r="E32709" s="40" t="s">
        <v>239</v>
      </c>
      <c r="F32709" s="48">
        <v>24942</v>
      </c>
      <c r="G32709" s="48">
        <v>26537</v>
      </c>
      <c r="H32709" s="48">
        <v>25447</v>
      </c>
      <c r="I32709" s="48">
        <v>-1010</v>
      </c>
      <c r="J32709" s="48">
        <v>25448</v>
      </c>
      <c r="K32709" s="48">
        <v>2103</v>
      </c>
      <c r="L32709" s="48">
        <v>19689</v>
      </c>
      <c r="M32709" s="48">
        <v>3009</v>
      </c>
      <c r="N32709" s="48">
        <v>0</v>
      </c>
      <c r="O32709" s="48">
        <v>32</v>
      </c>
      <c r="P32709" s="48">
        <v>45</v>
      </c>
      <c r="R32709" s="48">
        <v>570</v>
      </c>
      <c r="T32709" s="48">
        <v>-1008</v>
      </c>
      <c r="AD32709" s="48">
        <v>-1008</v>
      </c>
      <c r="AJ32709" s="49">
        <v>-80</v>
      </c>
      <c r="AK32709" s="49">
        <v>-2</v>
      </c>
      <c r="AL32709" s="49">
        <v>-1</v>
      </c>
    </row>
    <row r="32710" spans="1:38">
      <c r="A32710" s="37" t="s">
        <v>41</v>
      </c>
      <c r="B32710" s="38">
        <v>43549.041666666664</v>
      </c>
      <c r="C32710" s="39">
        <v>43548</v>
      </c>
      <c r="D32710" s="38">
        <v>43548.875</v>
      </c>
      <c r="E32710" s="40" t="s">
        <v>239</v>
      </c>
      <c r="F32710" s="48">
        <v>24311</v>
      </c>
      <c r="G32710" s="48">
        <v>26670</v>
      </c>
      <c r="H32710" s="48">
        <v>25911</v>
      </c>
      <c r="I32710" s="48">
        <v>-678</v>
      </c>
      <c r="J32710" s="48">
        <v>25913</v>
      </c>
      <c r="K32710" s="48">
        <v>2242</v>
      </c>
      <c r="L32710" s="48">
        <v>20072</v>
      </c>
      <c r="M32710" s="48">
        <v>3009</v>
      </c>
      <c r="N32710" s="48">
        <v>0</v>
      </c>
      <c r="O32710" s="48">
        <v>31</v>
      </c>
      <c r="P32710" s="48">
        <v>0</v>
      </c>
      <c r="R32710" s="48">
        <v>559</v>
      </c>
      <c r="T32710" s="48">
        <v>-686</v>
      </c>
      <c r="AD32710" s="48">
        <v>-686</v>
      </c>
      <c r="AJ32710" s="49">
        <v>-81</v>
      </c>
      <c r="AK32710" s="49">
        <v>8</v>
      </c>
      <c r="AL32710" s="49">
        <v>-2</v>
      </c>
    </row>
    <row r="32711" spans="1:38">
      <c r="A32711" s="37" t="s">
        <v>41</v>
      </c>
      <c r="B32711" s="38">
        <v>43549.083333333336</v>
      </c>
      <c r="C32711" s="39">
        <v>43548</v>
      </c>
      <c r="D32711" s="38">
        <v>43548.916666666664</v>
      </c>
      <c r="E32711" s="40" t="s">
        <v>239</v>
      </c>
      <c r="F32711" s="48">
        <v>22653</v>
      </c>
      <c r="G32711" s="48">
        <v>25074</v>
      </c>
      <c r="H32711" s="48">
        <v>24335</v>
      </c>
      <c r="I32711" s="48">
        <v>-664</v>
      </c>
      <c r="J32711" s="48">
        <v>24334</v>
      </c>
      <c r="K32711" s="48">
        <v>2113</v>
      </c>
      <c r="L32711" s="48">
        <v>18632</v>
      </c>
      <c r="M32711" s="48">
        <v>3010</v>
      </c>
      <c r="N32711" s="48">
        <v>0</v>
      </c>
      <c r="O32711" s="48">
        <v>32</v>
      </c>
      <c r="P32711" s="48">
        <v>0</v>
      </c>
      <c r="R32711" s="48">
        <v>547</v>
      </c>
      <c r="T32711" s="48">
        <v>-669</v>
      </c>
      <c r="AD32711" s="48">
        <v>-669</v>
      </c>
      <c r="AJ32711" s="49">
        <v>-75</v>
      </c>
      <c r="AK32711" s="49">
        <v>5</v>
      </c>
      <c r="AL32711" s="49">
        <v>1</v>
      </c>
    </row>
    <row r="32712" spans="1:38">
      <c r="A32712" s="37" t="s">
        <v>41</v>
      </c>
      <c r="B32712" s="38">
        <v>43549.125</v>
      </c>
      <c r="C32712" s="39">
        <v>43548</v>
      </c>
      <c r="D32712" s="38">
        <v>43548.958333333336</v>
      </c>
      <c r="E32712" s="40" t="s">
        <v>239</v>
      </c>
      <c r="F32712" s="48">
        <v>20511</v>
      </c>
      <c r="G32712" s="48">
        <v>22644</v>
      </c>
      <c r="H32712" s="48">
        <v>21656</v>
      </c>
      <c r="I32712" s="48">
        <v>-678</v>
      </c>
      <c r="J32712" s="48">
        <v>21656</v>
      </c>
      <c r="K32712" s="48">
        <v>1945</v>
      </c>
      <c r="L32712" s="48">
        <v>16199</v>
      </c>
      <c r="M32712" s="48">
        <v>3008</v>
      </c>
      <c r="N32712" s="48">
        <v>0</v>
      </c>
      <c r="O32712" s="48">
        <v>31</v>
      </c>
      <c r="P32712" s="48">
        <v>0</v>
      </c>
      <c r="R32712" s="48">
        <v>473</v>
      </c>
      <c r="T32712" s="48">
        <v>-670</v>
      </c>
      <c r="AD32712" s="48">
        <v>-670</v>
      </c>
      <c r="AJ32712" s="49">
        <v>-310</v>
      </c>
      <c r="AK32712" s="49">
        <v>-8</v>
      </c>
      <c r="AL32712" s="49">
        <v>0</v>
      </c>
    </row>
    <row r="32713" spans="1:38">
      <c r="A32713" s="37" t="s">
        <v>41</v>
      </c>
      <c r="B32713" s="38">
        <v>43549.166666666664</v>
      </c>
      <c r="C32713" s="39">
        <v>43548</v>
      </c>
      <c r="D32713" s="38">
        <v>43549</v>
      </c>
      <c r="E32713" s="40" t="s">
        <v>239</v>
      </c>
      <c r="F32713" s="48">
        <v>18369</v>
      </c>
      <c r="G32713" s="48">
        <v>19969</v>
      </c>
      <c r="H32713" s="48">
        <v>19482</v>
      </c>
      <c r="I32713" s="48">
        <v>-492</v>
      </c>
      <c r="J32713" s="48">
        <v>19484</v>
      </c>
      <c r="K32713" s="48">
        <v>1653</v>
      </c>
      <c r="L32713" s="48">
        <v>14375</v>
      </c>
      <c r="M32713" s="48">
        <v>3010</v>
      </c>
      <c r="N32713" s="48">
        <v>0</v>
      </c>
      <c r="O32713" s="48">
        <v>32</v>
      </c>
      <c r="P32713" s="48">
        <v>0</v>
      </c>
      <c r="R32713" s="48">
        <v>414</v>
      </c>
      <c r="T32713" s="48">
        <v>-492</v>
      </c>
      <c r="AD32713" s="48">
        <v>-492</v>
      </c>
      <c r="AJ32713" s="49">
        <v>5</v>
      </c>
      <c r="AK32713" s="49">
        <v>0</v>
      </c>
      <c r="AL32713" s="49">
        <v>-2</v>
      </c>
    </row>
    <row r="32714" spans="1:38">
      <c r="A32714" s="37" t="s">
        <v>41</v>
      </c>
      <c r="B32714" s="38">
        <v>43549.208333333336</v>
      </c>
      <c r="C32714" s="39">
        <v>43549</v>
      </c>
      <c r="D32714" s="38">
        <v>43549.041666666664</v>
      </c>
      <c r="E32714" s="40" t="s">
        <v>239</v>
      </c>
      <c r="F32714" s="48">
        <v>16778</v>
      </c>
      <c r="G32714" s="48">
        <v>17886</v>
      </c>
      <c r="H32714" s="48">
        <v>17443</v>
      </c>
      <c r="I32714" s="48">
        <v>-461</v>
      </c>
      <c r="J32714" s="48">
        <v>17444</v>
      </c>
      <c r="K32714" s="48">
        <v>1361</v>
      </c>
      <c r="L32714" s="48">
        <v>12624</v>
      </c>
      <c r="M32714" s="48">
        <v>3007</v>
      </c>
      <c r="N32714" s="48">
        <v>0</v>
      </c>
      <c r="O32714" s="48">
        <v>32</v>
      </c>
      <c r="P32714" s="48">
        <v>0</v>
      </c>
      <c r="R32714" s="48">
        <v>420</v>
      </c>
      <c r="T32714" s="48">
        <v>-461</v>
      </c>
      <c r="AD32714" s="48">
        <v>-461</v>
      </c>
      <c r="AJ32714" s="49">
        <v>18</v>
      </c>
      <c r="AK32714" s="49">
        <v>0</v>
      </c>
      <c r="AL32714" s="49">
        <v>-1</v>
      </c>
    </row>
    <row r="32715" spans="1:38">
      <c r="A32715" s="37" t="s">
        <v>41</v>
      </c>
      <c r="B32715" s="38">
        <v>43549.25</v>
      </c>
      <c r="C32715" s="39">
        <v>43549</v>
      </c>
      <c r="D32715" s="38">
        <v>43549.083333333336</v>
      </c>
      <c r="E32715" s="40" t="s">
        <v>239</v>
      </c>
      <c r="F32715" s="48">
        <v>15655</v>
      </c>
      <c r="G32715" s="48">
        <v>16470</v>
      </c>
      <c r="H32715" s="48">
        <v>16063</v>
      </c>
      <c r="I32715" s="48">
        <v>-429</v>
      </c>
      <c r="J32715" s="48">
        <v>16064</v>
      </c>
      <c r="K32715" s="48">
        <v>1086</v>
      </c>
      <c r="L32715" s="48">
        <v>11523</v>
      </c>
      <c r="M32715" s="48">
        <v>3011</v>
      </c>
      <c r="N32715" s="48">
        <v>0</v>
      </c>
      <c r="O32715" s="48">
        <v>31</v>
      </c>
      <c r="P32715" s="48">
        <v>0</v>
      </c>
      <c r="R32715" s="48">
        <v>413</v>
      </c>
      <c r="T32715" s="48">
        <v>-431</v>
      </c>
      <c r="AD32715" s="48">
        <v>-431</v>
      </c>
      <c r="AJ32715" s="49">
        <v>22</v>
      </c>
      <c r="AK32715" s="49">
        <v>2</v>
      </c>
      <c r="AL32715" s="49">
        <v>-1</v>
      </c>
    </row>
    <row r="32716" spans="1:38">
      <c r="A32716" s="37" t="s">
        <v>41</v>
      </c>
      <c r="B32716" s="38">
        <v>43549.291666666664</v>
      </c>
      <c r="C32716" s="39">
        <v>43549</v>
      </c>
      <c r="D32716" s="38">
        <v>43549.125</v>
      </c>
      <c r="E32716" s="40" t="s">
        <v>239</v>
      </c>
      <c r="F32716" s="48">
        <v>14880</v>
      </c>
      <c r="G32716" s="48">
        <v>15723</v>
      </c>
      <c r="H32716" s="48">
        <v>15278</v>
      </c>
      <c r="I32716" s="48">
        <v>-461</v>
      </c>
      <c r="J32716" s="48">
        <v>15279</v>
      </c>
      <c r="K32716" s="48">
        <v>974</v>
      </c>
      <c r="L32716" s="48">
        <v>10850</v>
      </c>
      <c r="M32716" s="48">
        <v>3006</v>
      </c>
      <c r="N32716" s="48">
        <v>0</v>
      </c>
      <c r="O32716" s="48">
        <v>31</v>
      </c>
      <c r="P32716" s="48">
        <v>0</v>
      </c>
      <c r="R32716" s="48">
        <v>418</v>
      </c>
      <c r="T32716" s="48">
        <v>-454</v>
      </c>
      <c r="AD32716" s="48">
        <v>-454</v>
      </c>
      <c r="AJ32716" s="49">
        <v>16</v>
      </c>
      <c r="AK32716" s="49">
        <v>-7</v>
      </c>
      <c r="AL32716" s="49">
        <v>-1</v>
      </c>
    </row>
    <row r="32717" spans="1:38">
      <c r="A32717" s="37" t="s">
        <v>41</v>
      </c>
      <c r="B32717" s="38">
        <v>43549.333333333336</v>
      </c>
      <c r="C32717" s="39">
        <v>43549</v>
      </c>
      <c r="D32717" s="38">
        <v>43549.166666666664</v>
      </c>
      <c r="E32717" s="40" t="s">
        <v>239</v>
      </c>
      <c r="F32717" s="48">
        <v>14733</v>
      </c>
      <c r="G32717" s="48">
        <v>15419</v>
      </c>
      <c r="H32717" s="48">
        <v>15034</v>
      </c>
      <c r="I32717" s="48">
        <v>-406</v>
      </c>
      <c r="J32717" s="48">
        <v>15034</v>
      </c>
      <c r="K32717" s="48">
        <v>966</v>
      </c>
      <c r="L32717" s="48">
        <v>10616</v>
      </c>
      <c r="M32717" s="48">
        <v>3011</v>
      </c>
      <c r="N32717" s="48">
        <v>0</v>
      </c>
      <c r="O32717" s="48">
        <v>31</v>
      </c>
      <c r="P32717" s="48">
        <v>0</v>
      </c>
      <c r="R32717" s="48">
        <v>410</v>
      </c>
      <c r="T32717" s="48">
        <v>-414</v>
      </c>
      <c r="AD32717" s="48">
        <v>-414</v>
      </c>
      <c r="AJ32717" s="49">
        <v>21</v>
      </c>
      <c r="AK32717" s="49">
        <v>8</v>
      </c>
      <c r="AL32717" s="49">
        <v>0</v>
      </c>
    </row>
    <row r="32718" spans="1:38">
      <c r="A32718" s="37" t="s">
        <v>41</v>
      </c>
      <c r="B32718" s="38">
        <v>43549.375</v>
      </c>
      <c r="C32718" s="39">
        <v>43549</v>
      </c>
      <c r="D32718" s="38">
        <v>43549.208333333336</v>
      </c>
      <c r="E32718" s="40" t="s">
        <v>239</v>
      </c>
      <c r="F32718" s="48">
        <v>15116</v>
      </c>
      <c r="G32718" s="48">
        <v>15628</v>
      </c>
      <c r="H32718" s="48">
        <v>15107</v>
      </c>
      <c r="I32718" s="48">
        <v>-551</v>
      </c>
      <c r="J32718" s="48">
        <v>15106</v>
      </c>
      <c r="K32718" s="48">
        <v>978</v>
      </c>
      <c r="L32718" s="48">
        <v>10688</v>
      </c>
      <c r="M32718" s="48">
        <v>3005</v>
      </c>
      <c r="N32718" s="48">
        <v>0</v>
      </c>
      <c r="O32718" s="48">
        <v>31</v>
      </c>
      <c r="P32718" s="48">
        <v>0</v>
      </c>
      <c r="R32718" s="48">
        <v>404</v>
      </c>
      <c r="T32718" s="48">
        <v>-551</v>
      </c>
      <c r="AD32718" s="48">
        <v>-551</v>
      </c>
      <c r="AJ32718" s="49">
        <v>30</v>
      </c>
      <c r="AK32718" s="49">
        <v>0</v>
      </c>
      <c r="AL32718" s="49">
        <v>1</v>
      </c>
    </row>
    <row r="32719" spans="1:38">
      <c r="A32719" s="37" t="s">
        <v>41</v>
      </c>
      <c r="B32719" s="38">
        <v>43549.416666666664</v>
      </c>
      <c r="C32719" s="39">
        <v>43549</v>
      </c>
      <c r="D32719" s="38">
        <v>43549.25</v>
      </c>
      <c r="E32719" s="40" t="s">
        <v>239</v>
      </c>
      <c r="F32719" s="48">
        <v>16724</v>
      </c>
      <c r="G32719" s="48">
        <v>16876</v>
      </c>
      <c r="H32719" s="48">
        <v>16283</v>
      </c>
      <c r="I32719" s="48">
        <v>-643</v>
      </c>
      <c r="J32719" s="48">
        <v>16282</v>
      </c>
      <c r="K32719" s="48">
        <v>1091</v>
      </c>
      <c r="L32719" s="48">
        <v>11701</v>
      </c>
      <c r="M32719" s="48">
        <v>3006</v>
      </c>
      <c r="N32719" s="48">
        <v>0</v>
      </c>
      <c r="O32719" s="48">
        <v>31</v>
      </c>
      <c r="P32719" s="48">
        <v>0</v>
      </c>
      <c r="R32719" s="48">
        <v>453</v>
      </c>
      <c r="T32719" s="48">
        <v>-644</v>
      </c>
      <c r="AD32719" s="48">
        <v>-644</v>
      </c>
      <c r="AJ32719" s="49">
        <v>50</v>
      </c>
      <c r="AK32719" s="49">
        <v>1</v>
      </c>
      <c r="AL32719" s="49">
        <v>1</v>
      </c>
    </row>
    <row r="32720" spans="1:38">
      <c r="A32720" s="37" t="s">
        <v>41</v>
      </c>
      <c r="B32720" s="38">
        <v>43549.458333333336</v>
      </c>
      <c r="C32720" s="39">
        <v>43549</v>
      </c>
      <c r="D32720" s="38">
        <v>43549.291666666664</v>
      </c>
      <c r="E32720" s="40" t="s">
        <v>239</v>
      </c>
      <c r="F32720" s="48">
        <v>18758</v>
      </c>
      <c r="G32720" s="48">
        <v>19150</v>
      </c>
      <c r="H32720" s="48">
        <v>18682</v>
      </c>
      <c r="I32720" s="48">
        <v>-517</v>
      </c>
      <c r="J32720" s="48">
        <v>18682</v>
      </c>
      <c r="K32720" s="48">
        <v>1417</v>
      </c>
      <c r="L32720" s="48">
        <v>13728</v>
      </c>
      <c r="M32720" s="48">
        <v>3009</v>
      </c>
      <c r="N32720" s="48">
        <v>0</v>
      </c>
      <c r="O32720" s="48">
        <v>31</v>
      </c>
      <c r="P32720" s="48">
        <v>0</v>
      </c>
      <c r="R32720" s="48">
        <v>497</v>
      </c>
      <c r="T32720" s="48">
        <v>-515</v>
      </c>
      <c r="AD32720" s="48">
        <v>-515</v>
      </c>
      <c r="AJ32720" s="49">
        <v>49</v>
      </c>
      <c r="AK32720" s="49">
        <v>-2</v>
      </c>
      <c r="AL32720" s="49">
        <v>0</v>
      </c>
    </row>
    <row r="32721" spans="1:38">
      <c r="A32721" s="37" t="s">
        <v>41</v>
      </c>
      <c r="B32721" s="38">
        <v>43549.5</v>
      </c>
      <c r="C32721" s="39">
        <v>43549</v>
      </c>
      <c r="D32721" s="38">
        <v>43549.333333333336</v>
      </c>
      <c r="E32721" s="40" t="s">
        <v>239</v>
      </c>
      <c r="F32721" s="48">
        <v>19648</v>
      </c>
      <c r="G32721" s="48">
        <v>20806</v>
      </c>
      <c r="H32721" s="48">
        <v>20280</v>
      </c>
      <c r="I32721" s="48">
        <v>-510</v>
      </c>
      <c r="J32721" s="48">
        <v>20279</v>
      </c>
      <c r="K32721" s="48">
        <v>1512</v>
      </c>
      <c r="L32721" s="48">
        <v>15211</v>
      </c>
      <c r="M32721" s="48">
        <v>3006</v>
      </c>
      <c r="N32721" s="48">
        <v>0</v>
      </c>
      <c r="O32721" s="48">
        <v>31</v>
      </c>
      <c r="P32721" s="48">
        <v>16</v>
      </c>
      <c r="R32721" s="48">
        <v>503</v>
      </c>
      <c r="T32721" s="48">
        <v>-510</v>
      </c>
      <c r="AD32721" s="48">
        <v>-510</v>
      </c>
      <c r="AJ32721" s="49">
        <v>-16</v>
      </c>
      <c r="AK32721" s="49">
        <v>0</v>
      </c>
      <c r="AL32721" s="49">
        <v>1</v>
      </c>
    </row>
    <row r="32722" spans="1:38">
      <c r="A32722" s="37" t="s">
        <v>41</v>
      </c>
      <c r="B32722" s="38">
        <v>43549.541666666664</v>
      </c>
      <c r="C32722" s="39">
        <v>43549</v>
      </c>
      <c r="D32722" s="38">
        <v>43549.375</v>
      </c>
      <c r="E32722" s="40" t="s">
        <v>239</v>
      </c>
      <c r="F32722" s="48">
        <v>20409</v>
      </c>
      <c r="G32722" s="48">
        <v>21918</v>
      </c>
      <c r="H32722" s="48">
        <v>21400</v>
      </c>
      <c r="I32722" s="48">
        <v>-482</v>
      </c>
      <c r="J32722" s="48">
        <v>21402</v>
      </c>
      <c r="K32722" s="48">
        <v>1550</v>
      </c>
      <c r="L32722" s="48">
        <v>15964</v>
      </c>
      <c r="M32722" s="48">
        <v>3001</v>
      </c>
      <c r="N32722" s="48">
        <v>0</v>
      </c>
      <c r="O32722" s="48">
        <v>30</v>
      </c>
      <c r="P32722" s="48">
        <v>334</v>
      </c>
      <c r="R32722" s="48">
        <v>523</v>
      </c>
      <c r="T32722" s="48">
        <v>-484</v>
      </c>
      <c r="AD32722" s="48">
        <v>-484</v>
      </c>
      <c r="AJ32722" s="49">
        <v>-36</v>
      </c>
      <c r="AK32722" s="49">
        <v>2</v>
      </c>
      <c r="AL32722" s="49">
        <v>-2</v>
      </c>
    </row>
    <row r="32723" spans="1:38">
      <c r="A32723" s="37" t="s">
        <v>41</v>
      </c>
      <c r="B32723" s="38">
        <v>43549.583333333336</v>
      </c>
      <c r="C32723" s="39">
        <v>43549</v>
      </c>
      <c r="D32723" s="38">
        <v>43549.416666666664</v>
      </c>
      <c r="E32723" s="40" t="s">
        <v>239</v>
      </c>
      <c r="F32723" s="48">
        <v>22051</v>
      </c>
      <c r="G32723" s="48">
        <v>23428</v>
      </c>
      <c r="H32723" s="48">
        <v>22863</v>
      </c>
      <c r="I32723" s="48">
        <v>-517</v>
      </c>
      <c r="J32723" s="48">
        <v>22865</v>
      </c>
      <c r="K32723" s="48">
        <v>1605</v>
      </c>
      <c r="L32723" s="48">
        <v>16929</v>
      </c>
      <c r="M32723" s="48">
        <v>3010</v>
      </c>
      <c r="N32723" s="48">
        <v>0</v>
      </c>
      <c r="O32723" s="48">
        <v>31</v>
      </c>
      <c r="P32723" s="48">
        <v>763</v>
      </c>
      <c r="R32723" s="48">
        <v>527</v>
      </c>
      <c r="T32723" s="48">
        <v>-516</v>
      </c>
      <c r="AD32723" s="48">
        <v>-516</v>
      </c>
      <c r="AJ32723" s="49">
        <v>-48</v>
      </c>
      <c r="AK32723" s="49">
        <v>-1</v>
      </c>
      <c r="AL32723" s="49">
        <v>-2</v>
      </c>
    </row>
    <row r="32724" spans="1:38">
      <c r="A32724" s="37" t="s">
        <v>41</v>
      </c>
      <c r="B32724" s="38">
        <v>43549.625</v>
      </c>
      <c r="C32724" s="39">
        <v>43549</v>
      </c>
      <c r="D32724" s="38">
        <v>43549.458333333336</v>
      </c>
      <c r="E32724" s="40" t="s">
        <v>239</v>
      </c>
      <c r="F32724" s="48">
        <v>23311</v>
      </c>
      <c r="G32724" s="48">
        <v>25026</v>
      </c>
      <c r="H32724" s="48">
        <v>24281</v>
      </c>
      <c r="I32724" s="48">
        <v>-659</v>
      </c>
      <c r="J32724" s="48">
        <v>24281</v>
      </c>
      <c r="K32724" s="48">
        <v>1744</v>
      </c>
      <c r="L32724" s="48">
        <v>17705</v>
      </c>
      <c r="M32724" s="48">
        <v>3005</v>
      </c>
      <c r="N32724" s="48">
        <v>0</v>
      </c>
      <c r="O32724" s="48">
        <v>31</v>
      </c>
      <c r="P32724" s="48">
        <v>1233</v>
      </c>
      <c r="R32724" s="48">
        <v>563</v>
      </c>
      <c r="T32724" s="48">
        <v>-663</v>
      </c>
      <c r="AD32724" s="48">
        <v>-663</v>
      </c>
      <c r="AJ32724" s="49">
        <v>-86</v>
      </c>
      <c r="AK32724" s="49">
        <v>4</v>
      </c>
      <c r="AL32724" s="49">
        <v>0</v>
      </c>
    </row>
    <row r="32725" spans="1:38">
      <c r="A32725" s="37" t="s">
        <v>41</v>
      </c>
      <c r="B32725" s="38">
        <v>43549.666666666664</v>
      </c>
      <c r="C32725" s="39">
        <v>43549</v>
      </c>
      <c r="D32725" s="38">
        <v>43549.5</v>
      </c>
      <c r="E32725" s="40" t="s">
        <v>239</v>
      </c>
      <c r="F32725" s="48">
        <v>24292</v>
      </c>
      <c r="G32725" s="48">
        <v>26301</v>
      </c>
      <c r="H32725" s="48">
        <v>25416</v>
      </c>
      <c r="I32725" s="48">
        <v>-795</v>
      </c>
      <c r="J32725" s="48">
        <v>25417</v>
      </c>
      <c r="K32725" s="48">
        <v>1852</v>
      </c>
      <c r="L32725" s="48">
        <v>18563</v>
      </c>
      <c r="M32725" s="48">
        <v>3002</v>
      </c>
      <c r="N32725" s="48">
        <v>0</v>
      </c>
      <c r="O32725" s="48">
        <v>30</v>
      </c>
      <c r="P32725" s="48">
        <v>1418</v>
      </c>
      <c r="R32725" s="48">
        <v>552</v>
      </c>
      <c r="T32725" s="48">
        <v>-790</v>
      </c>
      <c r="AD32725" s="48">
        <v>-790</v>
      </c>
      <c r="AJ32725" s="49">
        <v>-90</v>
      </c>
      <c r="AK32725" s="49">
        <v>-5</v>
      </c>
      <c r="AL32725" s="49">
        <v>-1</v>
      </c>
    </row>
    <row r="32726" spans="1:38">
      <c r="A32726" s="37" t="s">
        <v>41</v>
      </c>
      <c r="B32726" s="38">
        <v>43549.708333333336</v>
      </c>
      <c r="C32726" s="39">
        <v>43549</v>
      </c>
      <c r="D32726" s="38">
        <v>43549.541666666664</v>
      </c>
      <c r="E32726" s="40" t="s">
        <v>239</v>
      </c>
      <c r="F32726" s="48">
        <v>25322</v>
      </c>
      <c r="G32726" s="48">
        <v>27597</v>
      </c>
      <c r="H32726" s="48">
        <v>26584</v>
      </c>
      <c r="I32726" s="48">
        <v>-895</v>
      </c>
      <c r="J32726" s="48">
        <v>26585</v>
      </c>
      <c r="K32726" s="48">
        <v>1963</v>
      </c>
      <c r="L32726" s="48">
        <v>19655</v>
      </c>
      <c r="M32726" s="48">
        <v>3002</v>
      </c>
      <c r="N32726" s="48">
        <v>0</v>
      </c>
      <c r="O32726" s="48">
        <v>31</v>
      </c>
      <c r="P32726" s="48">
        <v>1365</v>
      </c>
      <c r="R32726" s="48">
        <v>569</v>
      </c>
      <c r="T32726" s="48">
        <v>-888</v>
      </c>
      <c r="AD32726" s="48">
        <v>-888</v>
      </c>
      <c r="AJ32726" s="49">
        <v>-118</v>
      </c>
      <c r="AK32726" s="49">
        <v>-7</v>
      </c>
      <c r="AL32726" s="49">
        <v>-1</v>
      </c>
    </row>
    <row r="32727" spans="1:38">
      <c r="A32727" s="37" t="s">
        <v>41</v>
      </c>
      <c r="B32727" s="38">
        <v>43549.75</v>
      </c>
      <c r="C32727" s="39">
        <v>43549</v>
      </c>
      <c r="D32727" s="38">
        <v>43549.583333333336</v>
      </c>
      <c r="E32727" s="40" t="s">
        <v>239</v>
      </c>
      <c r="F32727" s="48">
        <v>26201</v>
      </c>
      <c r="G32727" s="48">
        <v>28812</v>
      </c>
      <c r="H32727" s="48">
        <v>27661</v>
      </c>
      <c r="I32727" s="48">
        <v>-1025</v>
      </c>
      <c r="J32727" s="48">
        <v>27661</v>
      </c>
      <c r="K32727" s="48">
        <v>2145</v>
      </c>
      <c r="L32727" s="48">
        <v>20592</v>
      </c>
      <c r="M32727" s="48">
        <v>3003</v>
      </c>
      <c r="N32727" s="48">
        <v>0</v>
      </c>
      <c r="O32727" s="48">
        <v>31</v>
      </c>
      <c r="P32727" s="48">
        <v>1315</v>
      </c>
      <c r="R32727" s="48">
        <v>575</v>
      </c>
      <c r="T32727" s="48">
        <v>-1018</v>
      </c>
      <c r="AD32727" s="48">
        <v>-1018</v>
      </c>
      <c r="AJ32727" s="49">
        <v>-126</v>
      </c>
      <c r="AK32727" s="49">
        <v>-7</v>
      </c>
      <c r="AL32727" s="49">
        <v>0</v>
      </c>
    </row>
    <row r="32728" spans="1:38">
      <c r="A32728" s="37" t="s">
        <v>41</v>
      </c>
      <c r="B32728" s="38">
        <v>43549.791666666664</v>
      </c>
      <c r="C32728" s="39">
        <v>43549</v>
      </c>
      <c r="D32728" s="38">
        <v>43549.625</v>
      </c>
      <c r="E32728" s="40" t="s">
        <v>239</v>
      </c>
      <c r="F32728" s="48">
        <v>27328</v>
      </c>
      <c r="G32728" s="48">
        <v>29840</v>
      </c>
      <c r="H32728" s="48">
        <v>28391</v>
      </c>
      <c r="I32728" s="48">
        <v>-1317</v>
      </c>
      <c r="J32728" s="48">
        <v>28391</v>
      </c>
      <c r="K32728" s="48">
        <v>2185</v>
      </c>
      <c r="L32728" s="48">
        <v>21405</v>
      </c>
      <c r="M32728" s="48">
        <v>3001</v>
      </c>
      <c r="N32728" s="48">
        <v>0</v>
      </c>
      <c r="O32728" s="48">
        <v>30</v>
      </c>
      <c r="P32728" s="48">
        <v>1194</v>
      </c>
      <c r="R32728" s="48">
        <v>576</v>
      </c>
      <c r="T32728" s="48">
        <v>-1311</v>
      </c>
      <c r="AD32728" s="48">
        <v>-1311</v>
      </c>
      <c r="AJ32728" s="49">
        <v>-132</v>
      </c>
      <c r="AK32728" s="49">
        <v>-6</v>
      </c>
      <c r="AL32728" s="49">
        <v>0</v>
      </c>
    </row>
    <row r="32729" spans="1:38">
      <c r="A32729" s="37" t="s">
        <v>41</v>
      </c>
      <c r="B32729" s="38">
        <v>43549.833333333336</v>
      </c>
      <c r="C32729" s="39">
        <v>43549</v>
      </c>
      <c r="D32729" s="38">
        <v>43549.666666666664</v>
      </c>
      <c r="E32729" s="40" t="s">
        <v>239</v>
      </c>
      <c r="F32729" s="48">
        <v>28120</v>
      </c>
      <c r="G32729" s="48">
        <v>30885</v>
      </c>
      <c r="H32729" s="48">
        <v>29824</v>
      </c>
      <c r="I32729" s="48">
        <v>-989</v>
      </c>
      <c r="J32729" s="48">
        <v>29822</v>
      </c>
      <c r="K32729" s="48">
        <v>2271</v>
      </c>
      <c r="L32729" s="48">
        <v>22786</v>
      </c>
      <c r="M32729" s="48">
        <v>3006</v>
      </c>
      <c r="N32729" s="48">
        <v>0</v>
      </c>
      <c r="O32729" s="48">
        <v>31</v>
      </c>
      <c r="P32729" s="48">
        <v>1162</v>
      </c>
      <c r="R32729" s="48">
        <v>566</v>
      </c>
      <c r="T32729" s="48">
        <v>-979</v>
      </c>
      <c r="AD32729" s="48">
        <v>-979</v>
      </c>
      <c r="AJ32729" s="49">
        <v>-72</v>
      </c>
      <c r="AK32729" s="49">
        <v>-10</v>
      </c>
      <c r="AL32729" s="49">
        <v>2</v>
      </c>
    </row>
    <row r="32730" spans="1:38">
      <c r="A32730" s="37" t="s">
        <v>41</v>
      </c>
      <c r="B32730" s="38">
        <v>43549.875</v>
      </c>
      <c r="C32730" s="39">
        <v>43549</v>
      </c>
      <c r="D32730" s="38">
        <v>43549.708333333336</v>
      </c>
      <c r="E32730" s="40" t="s">
        <v>239</v>
      </c>
      <c r="F32730" s="48">
        <v>28567</v>
      </c>
      <c r="G32730" s="48">
        <v>31808</v>
      </c>
      <c r="H32730" s="48">
        <v>30958</v>
      </c>
      <c r="I32730" s="48">
        <v>-833</v>
      </c>
      <c r="J32730" s="48">
        <v>30957</v>
      </c>
      <c r="K32730" s="48">
        <v>2328</v>
      </c>
      <c r="L32730" s="48">
        <v>23886</v>
      </c>
      <c r="M32730" s="48">
        <v>3000</v>
      </c>
      <c r="N32730" s="48">
        <v>0</v>
      </c>
      <c r="O32730" s="48">
        <v>30</v>
      </c>
      <c r="P32730" s="48">
        <v>1138</v>
      </c>
      <c r="R32730" s="48">
        <v>575</v>
      </c>
      <c r="T32730" s="48">
        <v>-824</v>
      </c>
      <c r="AD32730" s="48">
        <v>-824</v>
      </c>
      <c r="AJ32730" s="49">
        <v>-17</v>
      </c>
      <c r="AK32730" s="49">
        <v>-9</v>
      </c>
      <c r="AL32730" s="49">
        <v>1</v>
      </c>
    </row>
    <row r="32731" spans="1:38">
      <c r="A32731" s="37" t="s">
        <v>41</v>
      </c>
      <c r="B32731" s="38">
        <v>43549.916666666664</v>
      </c>
      <c r="C32731" s="39">
        <v>43549</v>
      </c>
      <c r="D32731" s="38">
        <v>43549.75</v>
      </c>
      <c r="E32731" s="40" t="s">
        <v>239</v>
      </c>
      <c r="F32731" s="48">
        <v>28759</v>
      </c>
      <c r="G32731" s="48">
        <v>32005</v>
      </c>
      <c r="H32731" s="48">
        <v>31281</v>
      </c>
      <c r="I32731" s="48">
        <v>-737</v>
      </c>
      <c r="J32731" s="48">
        <v>31279</v>
      </c>
      <c r="K32731" s="48">
        <v>2316</v>
      </c>
      <c r="L32731" s="48">
        <v>24386</v>
      </c>
      <c r="M32731" s="48">
        <v>3003</v>
      </c>
      <c r="N32731" s="48">
        <v>0</v>
      </c>
      <c r="O32731" s="48">
        <v>34</v>
      </c>
      <c r="P32731" s="48">
        <v>963</v>
      </c>
      <c r="R32731" s="48">
        <v>577</v>
      </c>
      <c r="T32731" s="48">
        <v>-729</v>
      </c>
      <c r="AD32731" s="48">
        <v>-729</v>
      </c>
      <c r="AJ32731" s="49">
        <v>13</v>
      </c>
      <c r="AK32731" s="49">
        <v>-8</v>
      </c>
      <c r="AL32731" s="49">
        <v>2</v>
      </c>
    </row>
    <row r="32732" spans="1:38">
      <c r="A32732" s="37" t="s">
        <v>41</v>
      </c>
      <c r="B32732" s="38">
        <v>43549.958333333336</v>
      </c>
      <c r="C32732" s="39">
        <v>43549</v>
      </c>
      <c r="D32732" s="38">
        <v>43549.791666666664</v>
      </c>
      <c r="E32732" s="40" t="s">
        <v>239</v>
      </c>
      <c r="F32732" s="48">
        <v>27890</v>
      </c>
      <c r="G32732" s="48">
        <v>31242</v>
      </c>
      <c r="H32732" s="48">
        <v>30578</v>
      </c>
      <c r="I32732" s="48">
        <v>-717</v>
      </c>
      <c r="J32732" s="48">
        <v>30577</v>
      </c>
      <c r="K32732" s="48">
        <v>2301</v>
      </c>
      <c r="L32732" s="48">
        <v>24126</v>
      </c>
      <c r="M32732" s="48">
        <v>3001</v>
      </c>
      <c r="N32732" s="48">
        <v>0</v>
      </c>
      <c r="O32732" s="48">
        <v>34</v>
      </c>
      <c r="P32732" s="48">
        <v>536</v>
      </c>
      <c r="R32732" s="48">
        <v>579</v>
      </c>
      <c r="T32732" s="48">
        <v>-716</v>
      </c>
      <c r="AD32732" s="48">
        <v>-716</v>
      </c>
      <c r="AJ32732" s="49">
        <v>53</v>
      </c>
      <c r="AK32732" s="49">
        <v>-1</v>
      </c>
      <c r="AL32732" s="49">
        <v>1</v>
      </c>
    </row>
    <row r="32733" spans="1:38">
      <c r="A32733" s="37" t="s">
        <v>41</v>
      </c>
      <c r="B32733" s="38">
        <v>43550</v>
      </c>
      <c r="C32733" s="39">
        <v>43549</v>
      </c>
      <c r="D32733" s="38">
        <v>43549.833333333336</v>
      </c>
      <c r="E32733" s="40" t="s">
        <v>239</v>
      </c>
      <c r="F32733" s="48">
        <v>27435</v>
      </c>
      <c r="G32733" s="48">
        <v>30142</v>
      </c>
      <c r="H32733" s="48">
        <v>29615</v>
      </c>
      <c r="I32733" s="48">
        <v>-589</v>
      </c>
      <c r="J32733" s="48">
        <v>29612</v>
      </c>
      <c r="K32733" s="48">
        <v>2326</v>
      </c>
      <c r="L32733" s="48">
        <v>23631</v>
      </c>
      <c r="M32733" s="48">
        <v>3001</v>
      </c>
      <c r="N32733" s="48">
        <v>0</v>
      </c>
      <c r="O32733" s="48">
        <v>34</v>
      </c>
      <c r="P32733" s="48">
        <v>48</v>
      </c>
      <c r="R32733" s="48">
        <v>572</v>
      </c>
      <c r="T32733" s="48">
        <v>-591</v>
      </c>
      <c r="AD32733" s="48">
        <v>-591</v>
      </c>
      <c r="AJ32733" s="49">
        <v>62</v>
      </c>
      <c r="AK32733" s="49">
        <v>2</v>
      </c>
      <c r="AL32733" s="49">
        <v>3</v>
      </c>
    </row>
    <row r="32734" spans="1:38">
      <c r="A32734" s="37" t="s">
        <v>41</v>
      </c>
      <c r="B32734" s="38">
        <v>43550.041666666664</v>
      </c>
      <c r="C32734" s="39">
        <v>43549</v>
      </c>
      <c r="D32734" s="38">
        <v>43549.875</v>
      </c>
      <c r="E32734" s="40" t="s">
        <v>239</v>
      </c>
      <c r="F32734" s="48">
        <v>26490</v>
      </c>
      <c r="G32734" s="48">
        <v>29816</v>
      </c>
      <c r="H32734" s="48">
        <v>29112</v>
      </c>
      <c r="I32734" s="48">
        <v>-709</v>
      </c>
      <c r="J32734" s="48">
        <v>29112</v>
      </c>
      <c r="K32734" s="48">
        <v>2341</v>
      </c>
      <c r="L32734" s="48">
        <v>23161</v>
      </c>
      <c r="M32734" s="48">
        <v>3000</v>
      </c>
      <c r="N32734" s="48">
        <v>0</v>
      </c>
      <c r="O32734" s="48">
        <v>34</v>
      </c>
      <c r="P32734" s="48">
        <v>0</v>
      </c>
      <c r="R32734" s="48">
        <v>576</v>
      </c>
      <c r="T32734" s="48">
        <v>-721</v>
      </c>
      <c r="AD32734" s="48">
        <v>-721</v>
      </c>
      <c r="AJ32734" s="49">
        <v>5</v>
      </c>
      <c r="AK32734" s="49">
        <v>12</v>
      </c>
      <c r="AL32734" s="49">
        <v>0</v>
      </c>
    </row>
    <row r="32735" spans="1:38">
      <c r="A32735" s="37" t="s">
        <v>41</v>
      </c>
      <c r="B32735" s="38">
        <v>43550.083333333336</v>
      </c>
      <c r="C32735" s="39">
        <v>43549</v>
      </c>
      <c r="D32735" s="38">
        <v>43549.916666666664</v>
      </c>
      <c r="E32735" s="40" t="s">
        <v>239</v>
      </c>
      <c r="F32735" s="48">
        <v>24327</v>
      </c>
      <c r="G32735" s="48">
        <v>27724</v>
      </c>
      <c r="H32735" s="48">
        <v>26920</v>
      </c>
      <c r="I32735" s="48">
        <v>-704</v>
      </c>
      <c r="J32735" s="48">
        <v>26919</v>
      </c>
      <c r="K32735" s="48">
        <v>2070</v>
      </c>
      <c r="L32735" s="48">
        <v>21236</v>
      </c>
      <c r="M32735" s="48">
        <v>3006</v>
      </c>
      <c r="N32735" s="48">
        <v>0</v>
      </c>
      <c r="O32735" s="48">
        <v>35</v>
      </c>
      <c r="P32735" s="48">
        <v>0</v>
      </c>
      <c r="R32735" s="48">
        <v>572</v>
      </c>
      <c r="T32735" s="48">
        <v>-716</v>
      </c>
      <c r="AD32735" s="48">
        <v>-716</v>
      </c>
      <c r="AJ32735" s="49">
        <v>-100</v>
      </c>
      <c r="AK32735" s="49">
        <v>12</v>
      </c>
      <c r="AL32735" s="49">
        <v>1</v>
      </c>
    </row>
    <row r="32736" spans="1:38">
      <c r="A32736" s="37" t="s">
        <v>41</v>
      </c>
      <c r="B32736" s="38">
        <v>43550.125</v>
      </c>
      <c r="C32736" s="39">
        <v>43549</v>
      </c>
      <c r="D32736" s="38">
        <v>43549.958333333336</v>
      </c>
      <c r="E32736" s="40" t="s">
        <v>239</v>
      </c>
      <c r="F32736" s="48">
        <v>21691</v>
      </c>
      <c r="G32736" s="48">
        <v>24917</v>
      </c>
      <c r="H32736" s="48">
        <v>24162</v>
      </c>
      <c r="I32736" s="48">
        <v>-692</v>
      </c>
      <c r="J32736" s="48">
        <v>24162</v>
      </c>
      <c r="K32736" s="48">
        <v>1822</v>
      </c>
      <c r="L32736" s="48">
        <v>18803</v>
      </c>
      <c r="M32736" s="48">
        <v>3000</v>
      </c>
      <c r="N32736" s="48">
        <v>0</v>
      </c>
      <c r="O32736" s="48">
        <v>33</v>
      </c>
      <c r="P32736" s="48">
        <v>0</v>
      </c>
      <c r="R32736" s="48">
        <v>504</v>
      </c>
      <c r="T32736" s="48">
        <v>-689</v>
      </c>
      <c r="AD32736" s="48">
        <v>-689</v>
      </c>
      <c r="AJ32736" s="49">
        <v>-63</v>
      </c>
      <c r="AK32736" s="49">
        <v>-3</v>
      </c>
      <c r="AL32736" s="49">
        <v>0</v>
      </c>
    </row>
    <row r="32737" spans="1:38">
      <c r="A32737" s="37" t="s">
        <v>41</v>
      </c>
      <c r="B32737" s="38">
        <v>43550.166666666664</v>
      </c>
      <c r="C32737" s="39">
        <v>43549</v>
      </c>
      <c r="D32737" s="38">
        <v>43550</v>
      </c>
      <c r="E32737" s="40" t="s">
        <v>239</v>
      </c>
      <c r="F32737" s="48">
        <v>19142</v>
      </c>
      <c r="G32737" s="48">
        <v>21938</v>
      </c>
      <c r="H32737" s="48">
        <v>21383</v>
      </c>
      <c r="I32737" s="48">
        <v>-517</v>
      </c>
      <c r="J32737" s="48">
        <v>21383</v>
      </c>
      <c r="K32737" s="48">
        <v>1591</v>
      </c>
      <c r="L32737" s="48">
        <v>16283</v>
      </c>
      <c r="M32737" s="48">
        <v>3002</v>
      </c>
      <c r="N32737" s="48">
        <v>0</v>
      </c>
      <c r="O32737" s="48">
        <v>34</v>
      </c>
      <c r="P32737" s="48">
        <v>0</v>
      </c>
      <c r="R32737" s="48">
        <v>473</v>
      </c>
      <c r="T32737" s="48">
        <v>-521</v>
      </c>
      <c r="AD32737" s="48">
        <v>-521</v>
      </c>
      <c r="AJ32737" s="49">
        <v>-38</v>
      </c>
      <c r="AK32737" s="49">
        <v>4</v>
      </c>
      <c r="AL32737" s="49">
        <v>0</v>
      </c>
    </row>
    <row r="32738" spans="1:38">
      <c r="A32738" s="37" t="s">
        <v>41</v>
      </c>
      <c r="B32738" s="38">
        <v>43550.208333333336</v>
      </c>
      <c r="C32738" s="39">
        <v>43550</v>
      </c>
      <c r="D32738" s="38">
        <v>43550.041666666664</v>
      </c>
      <c r="E32738" s="40" t="s">
        <v>239</v>
      </c>
      <c r="F32738" s="48">
        <v>17535</v>
      </c>
      <c r="G32738" s="48">
        <v>19175</v>
      </c>
      <c r="H32738" s="48">
        <v>18737</v>
      </c>
      <c r="I32738" s="48">
        <v>-458</v>
      </c>
      <c r="J32738" s="48">
        <v>18737</v>
      </c>
      <c r="K32738" s="48">
        <v>1253</v>
      </c>
      <c r="L32738" s="48">
        <v>14030</v>
      </c>
      <c r="M32738" s="48">
        <v>3003</v>
      </c>
      <c r="N32738" s="48">
        <v>0</v>
      </c>
      <c r="O32738" s="48">
        <v>33</v>
      </c>
      <c r="P32738" s="48">
        <v>0</v>
      </c>
      <c r="R32738" s="48">
        <v>418</v>
      </c>
      <c r="T32738" s="48">
        <v>-457</v>
      </c>
      <c r="AD32738" s="48">
        <v>-457</v>
      </c>
      <c r="AJ32738" s="49">
        <v>20</v>
      </c>
      <c r="AK32738" s="49">
        <v>-1</v>
      </c>
      <c r="AL32738" s="49">
        <v>0</v>
      </c>
    </row>
    <row r="32739" spans="1:38">
      <c r="A32739" s="37" t="s">
        <v>41</v>
      </c>
      <c r="B32739" s="38">
        <v>43550.25</v>
      </c>
      <c r="C32739" s="39">
        <v>43550</v>
      </c>
      <c r="D32739" s="38">
        <v>43550.083333333336</v>
      </c>
      <c r="E32739" s="40" t="s">
        <v>239</v>
      </c>
      <c r="F32739" s="48">
        <v>16357</v>
      </c>
      <c r="G32739" s="48">
        <v>17567</v>
      </c>
      <c r="H32739" s="48">
        <v>17142</v>
      </c>
      <c r="I32739" s="48">
        <v>-469</v>
      </c>
      <c r="J32739" s="48">
        <v>17143</v>
      </c>
      <c r="K32739" s="48">
        <v>1096</v>
      </c>
      <c r="L32739" s="48">
        <v>12589</v>
      </c>
      <c r="M32739" s="48">
        <v>3003</v>
      </c>
      <c r="N32739" s="48">
        <v>0</v>
      </c>
      <c r="O32739" s="48">
        <v>33</v>
      </c>
      <c r="P32739" s="48">
        <v>0</v>
      </c>
      <c r="R32739" s="48">
        <v>422</v>
      </c>
      <c r="T32739" s="48">
        <v>-470</v>
      </c>
      <c r="AD32739" s="48">
        <v>-470</v>
      </c>
      <c r="AJ32739" s="49">
        <v>44</v>
      </c>
      <c r="AK32739" s="49">
        <v>1</v>
      </c>
      <c r="AL32739" s="49">
        <v>-1</v>
      </c>
    </row>
    <row r="32740" spans="1:38">
      <c r="A32740" s="37" t="s">
        <v>41</v>
      </c>
      <c r="B32740" s="38">
        <v>43550.291666666664</v>
      </c>
      <c r="C32740" s="39">
        <v>43550</v>
      </c>
      <c r="D32740" s="38">
        <v>43550.125</v>
      </c>
      <c r="E32740" s="40" t="s">
        <v>239</v>
      </c>
      <c r="F32740" s="48">
        <v>15663</v>
      </c>
      <c r="G32740" s="48">
        <v>16612</v>
      </c>
      <c r="H32740" s="48">
        <v>16245</v>
      </c>
      <c r="I32740" s="48">
        <v>-417</v>
      </c>
      <c r="J32740" s="48">
        <v>16245</v>
      </c>
      <c r="K32740" s="48">
        <v>1069</v>
      </c>
      <c r="L32740" s="48">
        <v>11707</v>
      </c>
      <c r="M32740" s="48">
        <v>3002</v>
      </c>
      <c r="N32740" s="48">
        <v>0</v>
      </c>
      <c r="O32740" s="48">
        <v>33</v>
      </c>
      <c r="P32740" s="48">
        <v>0</v>
      </c>
      <c r="R32740" s="48">
        <v>434</v>
      </c>
      <c r="T32740" s="48">
        <v>-419</v>
      </c>
      <c r="AD32740" s="48">
        <v>-419</v>
      </c>
      <c r="AJ32740" s="49">
        <v>50</v>
      </c>
      <c r="AK32740" s="49">
        <v>2</v>
      </c>
      <c r="AL32740" s="49">
        <v>0</v>
      </c>
    </row>
    <row r="32741" spans="1:38">
      <c r="A32741" s="37" t="s">
        <v>41</v>
      </c>
      <c r="B32741" s="38">
        <v>43550.333333333336</v>
      </c>
      <c r="C32741" s="39">
        <v>43550</v>
      </c>
      <c r="D32741" s="38">
        <v>43550.166666666664</v>
      </c>
      <c r="E32741" s="40" t="s">
        <v>239</v>
      </c>
      <c r="F32741" s="48">
        <v>15286</v>
      </c>
      <c r="G32741" s="48">
        <v>16180</v>
      </c>
      <c r="H32741" s="48">
        <v>15821</v>
      </c>
      <c r="I32741" s="48">
        <v>-399</v>
      </c>
      <c r="J32741" s="48">
        <v>15822</v>
      </c>
      <c r="K32741" s="48">
        <v>1063</v>
      </c>
      <c r="L32741" s="48">
        <v>11293</v>
      </c>
      <c r="M32741" s="48">
        <v>3002</v>
      </c>
      <c r="N32741" s="48">
        <v>0</v>
      </c>
      <c r="O32741" s="48">
        <v>33</v>
      </c>
      <c r="P32741" s="48">
        <v>0</v>
      </c>
      <c r="R32741" s="48">
        <v>431</v>
      </c>
      <c r="T32741" s="48">
        <v>-396</v>
      </c>
      <c r="AD32741" s="48">
        <v>-396</v>
      </c>
      <c r="AJ32741" s="49">
        <v>40</v>
      </c>
      <c r="AK32741" s="49">
        <v>-3</v>
      </c>
      <c r="AL32741" s="49">
        <v>-1</v>
      </c>
    </row>
    <row r="32742" spans="1:38">
      <c r="A32742" s="37" t="s">
        <v>41</v>
      </c>
      <c r="B32742" s="38">
        <v>43550.375</v>
      </c>
      <c r="C32742" s="39">
        <v>43550</v>
      </c>
      <c r="D32742" s="38">
        <v>43550.208333333336</v>
      </c>
      <c r="E32742" s="40" t="s">
        <v>239</v>
      </c>
      <c r="F32742" s="48">
        <v>15684</v>
      </c>
      <c r="G32742" s="48">
        <v>16276</v>
      </c>
      <c r="H32742" s="48">
        <v>15897</v>
      </c>
      <c r="I32742" s="48">
        <v>-413</v>
      </c>
      <c r="J32742" s="48">
        <v>15896</v>
      </c>
      <c r="K32742" s="48">
        <v>1078</v>
      </c>
      <c r="L32742" s="48">
        <v>11345</v>
      </c>
      <c r="M32742" s="48">
        <v>3001</v>
      </c>
      <c r="N32742" s="48">
        <v>0</v>
      </c>
      <c r="O32742" s="48">
        <v>33</v>
      </c>
      <c r="P32742" s="48">
        <v>0</v>
      </c>
      <c r="R32742" s="48">
        <v>439</v>
      </c>
      <c r="T32742" s="48">
        <v>-415</v>
      </c>
      <c r="AD32742" s="48">
        <v>-415</v>
      </c>
      <c r="AJ32742" s="49">
        <v>34</v>
      </c>
      <c r="AK32742" s="49">
        <v>2</v>
      </c>
      <c r="AL32742" s="49">
        <v>1</v>
      </c>
    </row>
    <row r="32743" spans="1:38">
      <c r="A32743" s="37" t="s">
        <v>41</v>
      </c>
      <c r="B32743" s="38">
        <v>43550.416666666664</v>
      </c>
      <c r="C32743" s="39">
        <v>43550</v>
      </c>
      <c r="D32743" s="38">
        <v>43550.25</v>
      </c>
      <c r="E32743" s="40" t="s">
        <v>239</v>
      </c>
      <c r="F32743" s="48">
        <v>17073</v>
      </c>
      <c r="G32743" s="48">
        <v>17490</v>
      </c>
      <c r="H32743" s="48">
        <v>17044</v>
      </c>
      <c r="I32743" s="48">
        <v>-492</v>
      </c>
      <c r="J32743" s="48">
        <v>17045</v>
      </c>
      <c r="K32743" s="48">
        <v>1163</v>
      </c>
      <c r="L32743" s="48">
        <v>12307</v>
      </c>
      <c r="M32743" s="48">
        <v>3003</v>
      </c>
      <c r="N32743" s="48">
        <v>0</v>
      </c>
      <c r="O32743" s="48">
        <v>33</v>
      </c>
      <c r="P32743" s="48">
        <v>0</v>
      </c>
      <c r="R32743" s="48">
        <v>539</v>
      </c>
      <c r="T32743" s="48">
        <v>-489</v>
      </c>
      <c r="AD32743" s="48">
        <v>-489</v>
      </c>
      <c r="AJ32743" s="49">
        <v>46</v>
      </c>
      <c r="AK32743" s="49">
        <v>-3</v>
      </c>
      <c r="AL32743" s="49">
        <v>-1</v>
      </c>
    </row>
    <row r="32744" spans="1:38">
      <c r="A32744" s="37" t="s">
        <v>41</v>
      </c>
      <c r="B32744" s="38">
        <v>43550.458333333336</v>
      </c>
      <c r="C32744" s="39">
        <v>43550</v>
      </c>
      <c r="D32744" s="38">
        <v>43550.291666666664</v>
      </c>
      <c r="E32744" s="40" t="s">
        <v>239</v>
      </c>
      <c r="F32744" s="48">
        <v>19086</v>
      </c>
      <c r="G32744" s="48">
        <v>19825</v>
      </c>
      <c r="H32744" s="48">
        <v>19369</v>
      </c>
      <c r="I32744" s="48">
        <v>-476</v>
      </c>
      <c r="J32744" s="48">
        <v>19369</v>
      </c>
      <c r="K32744" s="48">
        <v>1514</v>
      </c>
      <c r="L32744" s="48">
        <v>14263</v>
      </c>
      <c r="M32744" s="48">
        <v>3000</v>
      </c>
      <c r="N32744" s="48">
        <v>0</v>
      </c>
      <c r="O32744" s="48">
        <v>33</v>
      </c>
      <c r="P32744" s="48">
        <v>0</v>
      </c>
      <c r="R32744" s="48">
        <v>559</v>
      </c>
      <c r="T32744" s="48">
        <v>-473</v>
      </c>
      <c r="AD32744" s="48">
        <v>-473</v>
      </c>
      <c r="AJ32744" s="49">
        <v>20</v>
      </c>
      <c r="AK32744" s="49">
        <v>-3</v>
      </c>
      <c r="AL32744" s="49">
        <v>0</v>
      </c>
    </row>
    <row r="32745" spans="1:38">
      <c r="A32745" s="37" t="s">
        <v>41</v>
      </c>
      <c r="B32745" s="38">
        <v>43550.5</v>
      </c>
      <c r="C32745" s="39">
        <v>43550</v>
      </c>
      <c r="D32745" s="38">
        <v>43550.333333333336</v>
      </c>
      <c r="E32745" s="40" t="s">
        <v>239</v>
      </c>
      <c r="F32745" s="48">
        <v>19763</v>
      </c>
      <c r="G32745" s="48">
        <v>21250</v>
      </c>
      <c r="H32745" s="48">
        <v>20746</v>
      </c>
      <c r="I32745" s="48">
        <v>-502</v>
      </c>
      <c r="J32745" s="48">
        <v>20748</v>
      </c>
      <c r="K32745" s="48">
        <v>1571</v>
      </c>
      <c r="L32745" s="48">
        <v>15608</v>
      </c>
      <c r="M32745" s="48">
        <v>3001</v>
      </c>
      <c r="N32745" s="48">
        <v>0</v>
      </c>
      <c r="O32745" s="48">
        <v>33</v>
      </c>
      <c r="P32745" s="48">
        <v>24</v>
      </c>
      <c r="R32745" s="48">
        <v>511</v>
      </c>
      <c r="T32745" s="48">
        <v>-496</v>
      </c>
      <c r="AD32745" s="48">
        <v>-496</v>
      </c>
      <c r="AJ32745" s="49">
        <v>-2</v>
      </c>
      <c r="AK32745" s="49">
        <v>-6</v>
      </c>
      <c r="AL32745" s="49">
        <v>-2</v>
      </c>
    </row>
    <row r="32746" spans="1:38">
      <c r="A32746" s="37" t="s">
        <v>41</v>
      </c>
      <c r="B32746" s="38">
        <v>43550.541666666664</v>
      </c>
      <c r="C32746" s="39">
        <v>43550</v>
      </c>
      <c r="D32746" s="38">
        <v>43550.375</v>
      </c>
      <c r="E32746" s="40" t="s">
        <v>239</v>
      </c>
      <c r="F32746" s="48">
        <v>20843</v>
      </c>
      <c r="G32746" s="48">
        <v>22230</v>
      </c>
      <c r="H32746" s="48">
        <v>21731</v>
      </c>
      <c r="I32746" s="48">
        <v>-497</v>
      </c>
      <c r="J32746" s="48">
        <v>21731</v>
      </c>
      <c r="K32746" s="48">
        <v>1539</v>
      </c>
      <c r="L32746" s="48">
        <v>16308</v>
      </c>
      <c r="M32746" s="48">
        <v>2999</v>
      </c>
      <c r="N32746" s="48">
        <v>0</v>
      </c>
      <c r="O32746" s="48">
        <v>33</v>
      </c>
      <c r="P32746" s="48">
        <v>334</v>
      </c>
      <c r="R32746" s="48">
        <v>518</v>
      </c>
      <c r="T32746" s="48">
        <v>-501</v>
      </c>
      <c r="AD32746" s="48">
        <v>-501</v>
      </c>
      <c r="AJ32746" s="49">
        <v>-2</v>
      </c>
      <c r="AK32746" s="49">
        <v>4</v>
      </c>
      <c r="AL32746" s="49">
        <v>0</v>
      </c>
    </row>
    <row r="32747" spans="1:38">
      <c r="A32747" s="37" t="s">
        <v>41</v>
      </c>
      <c r="B32747" s="38">
        <v>43550.583333333336</v>
      </c>
      <c r="C32747" s="39">
        <v>43550</v>
      </c>
      <c r="D32747" s="38">
        <v>43550.416666666664</v>
      </c>
      <c r="E32747" s="40" t="s">
        <v>239</v>
      </c>
      <c r="F32747" s="48">
        <v>22470</v>
      </c>
      <c r="G32747" s="48">
        <v>23688</v>
      </c>
      <c r="H32747" s="48">
        <v>23163</v>
      </c>
      <c r="I32747" s="48">
        <v>-498</v>
      </c>
      <c r="J32747" s="48">
        <v>23163</v>
      </c>
      <c r="K32747" s="48">
        <v>1720</v>
      </c>
      <c r="L32747" s="48">
        <v>16986</v>
      </c>
      <c r="M32747" s="48">
        <v>2999</v>
      </c>
      <c r="N32747" s="48">
        <v>0</v>
      </c>
      <c r="O32747" s="48">
        <v>34</v>
      </c>
      <c r="P32747" s="48">
        <v>881</v>
      </c>
      <c r="R32747" s="48">
        <v>543</v>
      </c>
      <c r="T32747" s="48">
        <v>-495</v>
      </c>
      <c r="AD32747" s="48">
        <v>-495</v>
      </c>
      <c r="AJ32747" s="49">
        <v>-27</v>
      </c>
      <c r="AK32747" s="49">
        <v>-3</v>
      </c>
      <c r="AL32747" s="49">
        <v>0</v>
      </c>
    </row>
    <row r="32748" spans="1:38">
      <c r="A32748" s="37" t="s">
        <v>41</v>
      </c>
      <c r="B32748" s="38">
        <v>43550.625</v>
      </c>
      <c r="C32748" s="39">
        <v>43550</v>
      </c>
      <c r="D32748" s="38">
        <v>43550.458333333336</v>
      </c>
      <c r="E32748" s="40" t="s">
        <v>239</v>
      </c>
      <c r="F32748" s="48">
        <v>23735</v>
      </c>
      <c r="G32748" s="48">
        <v>25095</v>
      </c>
      <c r="H32748" s="48">
        <v>26627</v>
      </c>
      <c r="I32748" s="48">
        <v>-640</v>
      </c>
      <c r="J32748" s="48">
        <v>26626</v>
      </c>
      <c r="K32748" s="48">
        <v>4126</v>
      </c>
      <c r="L32748" s="48">
        <v>17671</v>
      </c>
      <c r="M32748" s="48">
        <v>3000</v>
      </c>
      <c r="N32748" s="48">
        <v>0</v>
      </c>
      <c r="O32748" s="48">
        <v>33</v>
      </c>
      <c r="P32748" s="48">
        <v>1271</v>
      </c>
      <c r="R32748" s="48">
        <v>525</v>
      </c>
      <c r="T32748" s="48">
        <v>-646</v>
      </c>
      <c r="AD32748" s="48">
        <v>-646</v>
      </c>
      <c r="AJ32748" s="49">
        <v>2172</v>
      </c>
      <c r="AK32748" s="49">
        <v>6</v>
      </c>
      <c r="AL32748" s="49">
        <v>1</v>
      </c>
    </row>
    <row r="32749" spans="1:38">
      <c r="A32749" s="37" t="s">
        <v>41</v>
      </c>
      <c r="B32749" s="38">
        <v>43550.666666666664</v>
      </c>
      <c r="C32749" s="39">
        <v>43550</v>
      </c>
      <c r="D32749" s="38">
        <v>43550.5</v>
      </c>
      <c r="E32749" s="40" t="s">
        <v>239</v>
      </c>
      <c r="F32749" s="48">
        <v>24729</v>
      </c>
      <c r="G32749" s="48">
        <v>26543</v>
      </c>
      <c r="H32749" s="48">
        <v>25625</v>
      </c>
      <c r="I32749" s="48">
        <v>-812</v>
      </c>
      <c r="J32749" s="48">
        <v>25626</v>
      </c>
      <c r="K32749" s="48">
        <v>1933</v>
      </c>
      <c r="L32749" s="48">
        <v>18634</v>
      </c>
      <c r="M32749" s="48">
        <v>2996</v>
      </c>
      <c r="N32749" s="48">
        <v>0</v>
      </c>
      <c r="O32749" s="48">
        <v>29</v>
      </c>
      <c r="P32749" s="48">
        <v>1500</v>
      </c>
      <c r="R32749" s="48">
        <v>534</v>
      </c>
      <c r="T32749" s="48">
        <v>-801</v>
      </c>
      <c r="AD32749" s="48">
        <v>-801</v>
      </c>
      <c r="AJ32749" s="49">
        <v>-106</v>
      </c>
      <c r="AK32749" s="49">
        <v>-11</v>
      </c>
      <c r="AL32749" s="49">
        <v>-1</v>
      </c>
    </row>
    <row r="32750" spans="1:38">
      <c r="A32750" s="37" t="s">
        <v>41</v>
      </c>
      <c r="B32750" s="38">
        <v>43550.708333333336</v>
      </c>
      <c r="C32750" s="39">
        <v>43550</v>
      </c>
      <c r="D32750" s="38">
        <v>43550.541666666664</v>
      </c>
      <c r="E32750" s="40" t="s">
        <v>239</v>
      </c>
      <c r="F32750" s="48">
        <v>25749</v>
      </c>
      <c r="G32750" s="48">
        <v>27981</v>
      </c>
      <c r="H32750" s="48">
        <v>26936</v>
      </c>
      <c r="I32750" s="48">
        <v>-892</v>
      </c>
      <c r="J32750" s="48">
        <v>26936</v>
      </c>
      <c r="K32750" s="48">
        <v>2090</v>
      </c>
      <c r="L32750" s="48">
        <v>19822</v>
      </c>
      <c r="M32750" s="48">
        <v>2994</v>
      </c>
      <c r="N32750" s="48">
        <v>0</v>
      </c>
      <c r="O32750" s="48">
        <v>25</v>
      </c>
      <c r="P32750" s="48">
        <v>1483</v>
      </c>
      <c r="R32750" s="48">
        <v>522</v>
      </c>
      <c r="T32750" s="48">
        <v>-888</v>
      </c>
      <c r="AD32750" s="48">
        <v>-888</v>
      </c>
      <c r="AJ32750" s="49">
        <v>-153</v>
      </c>
      <c r="AK32750" s="49">
        <v>-4</v>
      </c>
      <c r="AL32750" s="49">
        <v>0</v>
      </c>
    </row>
    <row r="32751" spans="1:38">
      <c r="A32751" s="37" t="s">
        <v>41</v>
      </c>
      <c r="B32751" s="38">
        <v>43550.75</v>
      </c>
      <c r="C32751" s="39">
        <v>43550</v>
      </c>
      <c r="D32751" s="38">
        <v>43550.583333333336</v>
      </c>
      <c r="E32751" s="40" t="s">
        <v>239</v>
      </c>
      <c r="F32751" s="48">
        <v>26742</v>
      </c>
      <c r="G32751" s="48">
        <v>29286</v>
      </c>
      <c r="H32751" s="48">
        <v>28117</v>
      </c>
      <c r="I32751" s="48">
        <v>-997</v>
      </c>
      <c r="J32751" s="48">
        <v>28115</v>
      </c>
      <c r="K32751" s="48">
        <v>2142</v>
      </c>
      <c r="L32751" s="48">
        <v>20989</v>
      </c>
      <c r="M32751" s="48">
        <v>2989</v>
      </c>
      <c r="N32751" s="48">
        <v>22</v>
      </c>
      <c r="O32751" s="48">
        <v>26</v>
      </c>
      <c r="P32751" s="48">
        <v>1414</v>
      </c>
      <c r="R32751" s="48">
        <v>533</v>
      </c>
      <c r="T32751" s="48">
        <v>-998</v>
      </c>
      <c r="AD32751" s="48">
        <v>-998</v>
      </c>
      <c r="AJ32751" s="49">
        <v>-172</v>
      </c>
      <c r="AK32751" s="49">
        <v>1</v>
      </c>
      <c r="AL32751" s="49">
        <v>2</v>
      </c>
    </row>
    <row r="32752" spans="1:38">
      <c r="A32752" s="37" t="s">
        <v>41</v>
      </c>
      <c r="B32752" s="38">
        <v>43550.791666666664</v>
      </c>
      <c r="C32752" s="39">
        <v>43550</v>
      </c>
      <c r="D32752" s="38">
        <v>43550.625</v>
      </c>
      <c r="E32752" s="40" t="s">
        <v>239</v>
      </c>
      <c r="F32752" s="48">
        <v>27811</v>
      </c>
      <c r="G32752" s="48">
        <v>30340</v>
      </c>
      <c r="H32752" s="48">
        <v>29147</v>
      </c>
      <c r="I32752" s="48">
        <v>-1006</v>
      </c>
      <c r="J32752" s="48">
        <v>29147</v>
      </c>
      <c r="K32752" s="48">
        <v>2188</v>
      </c>
      <c r="L32752" s="48">
        <v>22099</v>
      </c>
      <c r="M32752" s="48">
        <v>2994</v>
      </c>
      <c r="N32752" s="48">
        <v>0</v>
      </c>
      <c r="O32752" s="48">
        <v>26</v>
      </c>
      <c r="P32752" s="48">
        <v>1300</v>
      </c>
      <c r="R32752" s="48">
        <v>540</v>
      </c>
      <c r="T32752" s="48">
        <v>-1001</v>
      </c>
      <c r="AD32752" s="48">
        <v>-1001</v>
      </c>
      <c r="AJ32752" s="49">
        <v>-187</v>
      </c>
      <c r="AK32752" s="49">
        <v>-5</v>
      </c>
      <c r="AL32752" s="49">
        <v>0</v>
      </c>
    </row>
    <row r="32753" spans="1:38">
      <c r="A32753" s="37" t="s">
        <v>41</v>
      </c>
      <c r="B32753" s="38">
        <v>43550.833333333336</v>
      </c>
      <c r="C32753" s="39">
        <v>43550</v>
      </c>
      <c r="D32753" s="38">
        <v>43550.666666666664</v>
      </c>
      <c r="E32753" s="40" t="s">
        <v>239</v>
      </c>
      <c r="F32753" s="48">
        <v>28731</v>
      </c>
      <c r="G32753" s="48">
        <v>31067</v>
      </c>
      <c r="H32753" s="48">
        <v>29802</v>
      </c>
      <c r="I32753" s="48">
        <v>-1083</v>
      </c>
      <c r="J32753" s="48">
        <v>29800</v>
      </c>
      <c r="K32753" s="48">
        <v>2204</v>
      </c>
      <c r="L32753" s="48">
        <v>22808</v>
      </c>
      <c r="M32753" s="48">
        <v>2989</v>
      </c>
      <c r="N32753" s="48">
        <v>0</v>
      </c>
      <c r="O32753" s="48">
        <v>31</v>
      </c>
      <c r="P32753" s="48">
        <v>1228</v>
      </c>
      <c r="R32753" s="48">
        <v>540</v>
      </c>
      <c r="T32753" s="48">
        <v>-1084</v>
      </c>
      <c r="AD32753" s="48">
        <v>-1084</v>
      </c>
      <c r="AJ32753" s="49">
        <v>-182</v>
      </c>
      <c r="AK32753" s="49">
        <v>1</v>
      </c>
      <c r="AL32753" s="49">
        <v>2</v>
      </c>
    </row>
    <row r="32754" spans="1:38">
      <c r="A32754" s="37" t="s">
        <v>41</v>
      </c>
      <c r="B32754" s="38">
        <v>43550.875</v>
      </c>
      <c r="C32754" s="39">
        <v>43550</v>
      </c>
      <c r="D32754" s="38">
        <v>43550.708333333336</v>
      </c>
      <c r="E32754" s="40" t="s">
        <v>239</v>
      </c>
      <c r="F32754" s="48">
        <v>28799</v>
      </c>
      <c r="G32754" s="48">
        <v>31630</v>
      </c>
      <c r="H32754" s="48">
        <v>30361</v>
      </c>
      <c r="I32754" s="48">
        <v>-1089</v>
      </c>
      <c r="J32754" s="48">
        <v>30360</v>
      </c>
      <c r="K32754" s="48">
        <v>2260</v>
      </c>
      <c r="L32754" s="48">
        <v>23341</v>
      </c>
      <c r="M32754" s="48">
        <v>2994</v>
      </c>
      <c r="N32754" s="48">
        <v>0</v>
      </c>
      <c r="O32754" s="48">
        <v>31</v>
      </c>
      <c r="P32754" s="48">
        <v>1197</v>
      </c>
      <c r="R32754" s="48">
        <v>537</v>
      </c>
      <c r="T32754" s="48">
        <v>-1079</v>
      </c>
      <c r="AD32754" s="48">
        <v>-1079</v>
      </c>
      <c r="AJ32754" s="49">
        <v>-180</v>
      </c>
      <c r="AK32754" s="49">
        <v>-10</v>
      </c>
      <c r="AL32754" s="49">
        <v>1</v>
      </c>
    </row>
    <row r="32755" spans="1:38">
      <c r="A32755" s="37" t="s">
        <v>41</v>
      </c>
      <c r="B32755" s="38">
        <v>43550.916666666664</v>
      </c>
      <c r="C32755" s="39">
        <v>43550</v>
      </c>
      <c r="D32755" s="38">
        <v>43550.75</v>
      </c>
      <c r="E32755" s="40" t="s">
        <v>239</v>
      </c>
      <c r="F32755" s="48">
        <v>28493</v>
      </c>
      <c r="G32755" s="48">
        <v>31568</v>
      </c>
      <c r="H32755" s="48">
        <v>30204</v>
      </c>
      <c r="I32755" s="48">
        <v>-1152</v>
      </c>
      <c r="J32755" s="48">
        <v>30205</v>
      </c>
      <c r="K32755" s="48">
        <v>2280</v>
      </c>
      <c r="L32755" s="48">
        <v>23474</v>
      </c>
      <c r="M32755" s="48">
        <v>2991</v>
      </c>
      <c r="N32755" s="48">
        <v>0</v>
      </c>
      <c r="O32755" s="48">
        <v>37</v>
      </c>
      <c r="P32755" s="48">
        <v>891</v>
      </c>
      <c r="R32755" s="48">
        <v>532</v>
      </c>
      <c r="T32755" s="48">
        <v>-1150</v>
      </c>
      <c r="AD32755" s="48">
        <v>-1150</v>
      </c>
      <c r="AJ32755" s="49">
        <v>-212</v>
      </c>
      <c r="AK32755" s="49">
        <v>-2</v>
      </c>
      <c r="AL32755" s="49">
        <v>-1</v>
      </c>
    </row>
    <row r="32756" spans="1:38">
      <c r="A32756" s="37" t="s">
        <v>41</v>
      </c>
      <c r="B32756" s="38">
        <v>43550.958333333336</v>
      </c>
      <c r="C32756" s="39">
        <v>43550</v>
      </c>
      <c r="D32756" s="38">
        <v>43550.791666666664</v>
      </c>
      <c r="E32756" s="40" t="s">
        <v>239</v>
      </c>
      <c r="F32756" s="48">
        <v>27557</v>
      </c>
      <c r="G32756" s="48">
        <v>30571</v>
      </c>
      <c r="H32756" s="48">
        <v>29444</v>
      </c>
      <c r="I32756" s="48">
        <v>-933</v>
      </c>
      <c r="J32756" s="48">
        <v>29445</v>
      </c>
      <c r="K32756" s="48">
        <v>2258</v>
      </c>
      <c r="L32756" s="48">
        <v>23132</v>
      </c>
      <c r="M32756" s="48">
        <v>2995</v>
      </c>
      <c r="N32756" s="48">
        <v>0</v>
      </c>
      <c r="O32756" s="48">
        <v>34</v>
      </c>
      <c r="P32756" s="48">
        <v>469</v>
      </c>
      <c r="R32756" s="48">
        <v>557</v>
      </c>
      <c r="T32756" s="48">
        <v>-938</v>
      </c>
      <c r="AD32756" s="48">
        <v>-938</v>
      </c>
      <c r="AJ32756" s="49">
        <v>-194</v>
      </c>
      <c r="AK32756" s="49">
        <v>5</v>
      </c>
      <c r="AL32756" s="49">
        <v>-1</v>
      </c>
    </row>
    <row r="32757" spans="1:38">
      <c r="A32757" s="37" t="s">
        <v>41</v>
      </c>
      <c r="B32757" s="38">
        <v>43551</v>
      </c>
      <c r="C32757" s="39">
        <v>43550</v>
      </c>
      <c r="D32757" s="38">
        <v>43550.833333333336</v>
      </c>
      <c r="E32757" s="40" t="s">
        <v>239</v>
      </c>
      <c r="F32757" s="48">
        <v>27080</v>
      </c>
      <c r="G32757" s="48">
        <v>29389</v>
      </c>
      <c r="H32757" s="48">
        <v>28381</v>
      </c>
      <c r="I32757" s="48">
        <v>-838</v>
      </c>
      <c r="J32757" s="48">
        <v>28380</v>
      </c>
      <c r="K32757" s="48">
        <v>2259</v>
      </c>
      <c r="L32757" s="48">
        <v>22502</v>
      </c>
      <c r="M32757" s="48">
        <v>2991</v>
      </c>
      <c r="N32757" s="48">
        <v>0</v>
      </c>
      <c r="O32757" s="48">
        <v>33</v>
      </c>
      <c r="P32757" s="48">
        <v>39</v>
      </c>
      <c r="R32757" s="48">
        <v>556</v>
      </c>
      <c r="T32757" s="48">
        <v>-834</v>
      </c>
      <c r="AD32757" s="48">
        <v>-834</v>
      </c>
      <c r="AJ32757" s="49">
        <v>-170</v>
      </c>
      <c r="AK32757" s="49">
        <v>-4</v>
      </c>
      <c r="AL32757" s="49">
        <v>1</v>
      </c>
    </row>
    <row r="32758" spans="1:38">
      <c r="A32758" s="37" t="s">
        <v>41</v>
      </c>
      <c r="B32758" s="38">
        <v>43551.041666666664</v>
      </c>
      <c r="C32758" s="39">
        <v>43550</v>
      </c>
      <c r="D32758" s="38">
        <v>43550.875</v>
      </c>
      <c r="E32758" s="40" t="s">
        <v>239</v>
      </c>
      <c r="F32758" s="48">
        <v>26146</v>
      </c>
      <c r="G32758" s="48">
        <v>28864</v>
      </c>
      <c r="H32758" s="48">
        <v>27833</v>
      </c>
      <c r="I32758" s="48">
        <v>-874</v>
      </c>
      <c r="J32758" s="48">
        <v>27833</v>
      </c>
      <c r="K32758" s="48">
        <v>2249</v>
      </c>
      <c r="L32758" s="48">
        <v>22002</v>
      </c>
      <c r="M32758" s="48">
        <v>2996</v>
      </c>
      <c r="N32758" s="48">
        <v>0</v>
      </c>
      <c r="O32758" s="48">
        <v>33</v>
      </c>
      <c r="P32758" s="48">
        <v>-1</v>
      </c>
      <c r="R32758" s="48">
        <v>554</v>
      </c>
      <c r="T32758" s="48">
        <v>-875</v>
      </c>
      <c r="AD32758" s="48">
        <v>-875</v>
      </c>
      <c r="AJ32758" s="49">
        <v>-157</v>
      </c>
      <c r="AK32758" s="49">
        <v>1</v>
      </c>
      <c r="AL32758" s="49">
        <v>0</v>
      </c>
    </row>
    <row r="32759" spans="1:38">
      <c r="A32759" s="37" t="s">
        <v>41</v>
      </c>
      <c r="B32759" s="38">
        <v>43551.083333333336</v>
      </c>
      <c r="C32759" s="39">
        <v>43550</v>
      </c>
      <c r="D32759" s="38">
        <v>43550.916666666664</v>
      </c>
      <c r="E32759" s="40" t="s">
        <v>239</v>
      </c>
      <c r="F32759" s="48">
        <v>24041</v>
      </c>
      <c r="G32759" s="48">
        <v>26841</v>
      </c>
      <c r="H32759" s="48">
        <v>25788</v>
      </c>
      <c r="I32759" s="48">
        <v>-917</v>
      </c>
      <c r="J32759" s="48">
        <v>25787</v>
      </c>
      <c r="K32759" s="48">
        <v>2151</v>
      </c>
      <c r="L32759" s="48">
        <v>20063</v>
      </c>
      <c r="M32759" s="48">
        <v>2992</v>
      </c>
      <c r="N32759" s="48">
        <v>0</v>
      </c>
      <c r="O32759" s="48">
        <v>34</v>
      </c>
      <c r="P32759" s="48">
        <v>0</v>
      </c>
      <c r="R32759" s="48">
        <v>547</v>
      </c>
      <c r="T32759" s="48">
        <v>-927</v>
      </c>
      <c r="AD32759" s="48">
        <v>-927</v>
      </c>
      <c r="AJ32759" s="49">
        <v>-136</v>
      </c>
      <c r="AK32759" s="49">
        <v>10</v>
      </c>
      <c r="AL32759" s="49">
        <v>1</v>
      </c>
    </row>
    <row r="32760" spans="1:38">
      <c r="A32760" s="37" t="s">
        <v>41</v>
      </c>
      <c r="B32760" s="38">
        <v>43551.125</v>
      </c>
      <c r="C32760" s="39">
        <v>43550</v>
      </c>
      <c r="D32760" s="38">
        <v>43550.958333333336</v>
      </c>
      <c r="E32760" s="40" t="s">
        <v>239</v>
      </c>
      <c r="F32760" s="48">
        <v>21513</v>
      </c>
      <c r="G32760" s="48">
        <v>24097</v>
      </c>
      <c r="H32760" s="48">
        <v>23215</v>
      </c>
      <c r="I32760" s="48">
        <v>-811</v>
      </c>
      <c r="J32760" s="48">
        <v>23216</v>
      </c>
      <c r="K32760" s="48">
        <v>1971</v>
      </c>
      <c r="L32760" s="48">
        <v>17738</v>
      </c>
      <c r="M32760" s="48">
        <v>2991</v>
      </c>
      <c r="N32760" s="48">
        <v>0</v>
      </c>
      <c r="O32760" s="48">
        <v>33</v>
      </c>
      <c r="P32760" s="48">
        <v>0</v>
      </c>
      <c r="R32760" s="48">
        <v>483</v>
      </c>
      <c r="T32760" s="48">
        <v>-808</v>
      </c>
      <c r="AD32760" s="48">
        <v>-808</v>
      </c>
      <c r="AJ32760" s="49">
        <v>-71</v>
      </c>
      <c r="AK32760" s="49">
        <v>-3</v>
      </c>
      <c r="AL32760" s="49">
        <v>-1</v>
      </c>
    </row>
    <row r="32761" spans="1:38">
      <c r="A32761" s="37" t="s">
        <v>41</v>
      </c>
      <c r="B32761" s="38">
        <v>43551.166666666664</v>
      </c>
      <c r="C32761" s="39">
        <v>43550</v>
      </c>
      <c r="D32761" s="38">
        <v>43551</v>
      </c>
      <c r="E32761" s="40" t="s">
        <v>239</v>
      </c>
      <c r="F32761" s="48">
        <v>19025</v>
      </c>
      <c r="G32761" s="48">
        <v>21091</v>
      </c>
      <c r="H32761" s="48">
        <v>20441</v>
      </c>
      <c r="I32761" s="48">
        <v>-594</v>
      </c>
      <c r="J32761" s="48">
        <v>20443</v>
      </c>
      <c r="K32761" s="48">
        <v>1612</v>
      </c>
      <c r="L32761" s="48">
        <v>15371</v>
      </c>
      <c r="M32761" s="48">
        <v>2994</v>
      </c>
      <c r="N32761" s="48">
        <v>0</v>
      </c>
      <c r="O32761" s="48">
        <v>34</v>
      </c>
      <c r="P32761" s="48">
        <v>0</v>
      </c>
      <c r="R32761" s="48">
        <v>432</v>
      </c>
      <c r="T32761" s="48">
        <v>-621</v>
      </c>
      <c r="AD32761" s="48">
        <v>-621</v>
      </c>
      <c r="AJ32761" s="49">
        <v>-56</v>
      </c>
      <c r="AK32761" s="49">
        <v>27</v>
      </c>
      <c r="AL32761" s="49">
        <v>-2</v>
      </c>
    </row>
    <row r="32762" spans="1:38">
      <c r="A32762" s="37" t="s">
        <v>41</v>
      </c>
      <c r="B32762" s="38">
        <v>43551.208333333336</v>
      </c>
      <c r="C32762" s="39">
        <v>43551</v>
      </c>
      <c r="D32762" s="38">
        <v>43551.041666666664</v>
      </c>
      <c r="E32762" s="40" t="s">
        <v>239</v>
      </c>
      <c r="F32762" s="48">
        <v>17157</v>
      </c>
      <c r="G32762" s="48">
        <v>18652</v>
      </c>
      <c r="H32762" s="48">
        <v>18169</v>
      </c>
      <c r="I32762" s="48">
        <v>-489</v>
      </c>
      <c r="J32762" s="48">
        <v>18169</v>
      </c>
      <c r="K32762" s="48">
        <v>1199</v>
      </c>
      <c r="L32762" s="48">
        <v>13551</v>
      </c>
      <c r="M32762" s="48">
        <v>2986</v>
      </c>
      <c r="N32762" s="48">
        <v>0</v>
      </c>
      <c r="O32762" s="48">
        <v>33</v>
      </c>
      <c r="P32762" s="48">
        <v>0</v>
      </c>
      <c r="R32762" s="48">
        <v>400</v>
      </c>
      <c r="T32762" s="48">
        <v>-491</v>
      </c>
      <c r="AD32762" s="48">
        <v>-491</v>
      </c>
      <c r="AJ32762" s="49">
        <v>6</v>
      </c>
      <c r="AK32762" s="49">
        <v>2</v>
      </c>
      <c r="AL32762" s="49">
        <v>0</v>
      </c>
    </row>
    <row r="32763" spans="1:38">
      <c r="A32763" s="37" t="s">
        <v>41</v>
      </c>
      <c r="B32763" s="38">
        <v>43551.25</v>
      </c>
      <c r="C32763" s="39">
        <v>43551</v>
      </c>
      <c r="D32763" s="38">
        <v>43551.083333333336</v>
      </c>
      <c r="E32763" s="40" t="s">
        <v>239</v>
      </c>
      <c r="F32763" s="48">
        <v>16023</v>
      </c>
      <c r="G32763" s="48">
        <v>17106</v>
      </c>
      <c r="H32763" s="48">
        <v>16733</v>
      </c>
      <c r="I32763" s="48">
        <v>-387</v>
      </c>
      <c r="J32763" s="48">
        <v>16732</v>
      </c>
      <c r="K32763" s="48">
        <v>1063</v>
      </c>
      <c r="L32763" s="48">
        <v>12242</v>
      </c>
      <c r="M32763" s="48">
        <v>2988</v>
      </c>
      <c r="N32763" s="48">
        <v>0</v>
      </c>
      <c r="O32763" s="48">
        <v>34</v>
      </c>
      <c r="P32763" s="48">
        <v>0</v>
      </c>
      <c r="R32763" s="48">
        <v>405</v>
      </c>
      <c r="T32763" s="48">
        <v>-386</v>
      </c>
      <c r="AD32763" s="48">
        <v>-386</v>
      </c>
      <c r="AJ32763" s="49">
        <v>14</v>
      </c>
      <c r="AK32763" s="49">
        <v>-1</v>
      </c>
      <c r="AL32763" s="49">
        <v>1</v>
      </c>
    </row>
    <row r="32764" spans="1:38">
      <c r="A32764" s="37" t="s">
        <v>41</v>
      </c>
      <c r="B32764" s="38">
        <v>43551.291666666664</v>
      </c>
      <c r="C32764" s="39">
        <v>43551</v>
      </c>
      <c r="D32764" s="38">
        <v>43551.125</v>
      </c>
      <c r="E32764" s="40" t="s">
        <v>239</v>
      </c>
      <c r="F32764" s="48">
        <v>15338</v>
      </c>
      <c r="G32764" s="48">
        <v>16260</v>
      </c>
      <c r="H32764" s="48">
        <v>15817</v>
      </c>
      <c r="I32764" s="48">
        <v>-437</v>
      </c>
      <c r="J32764" s="48">
        <v>15815</v>
      </c>
      <c r="K32764" s="48">
        <v>1010</v>
      </c>
      <c r="L32764" s="48">
        <v>11386</v>
      </c>
      <c r="M32764" s="48">
        <v>2986</v>
      </c>
      <c r="N32764" s="48">
        <v>0</v>
      </c>
      <c r="O32764" s="48">
        <v>33</v>
      </c>
      <c r="P32764" s="48">
        <v>0</v>
      </c>
      <c r="R32764" s="48">
        <v>400</v>
      </c>
      <c r="T32764" s="48">
        <v>-441</v>
      </c>
      <c r="AD32764" s="48">
        <v>-441</v>
      </c>
      <c r="AJ32764" s="49">
        <v>-6</v>
      </c>
      <c r="AK32764" s="49">
        <v>4</v>
      </c>
      <c r="AL32764" s="49">
        <v>2</v>
      </c>
    </row>
    <row r="32765" spans="1:38">
      <c r="A32765" s="37" t="s">
        <v>41</v>
      </c>
      <c r="B32765" s="38">
        <v>43551.333333333336</v>
      </c>
      <c r="C32765" s="39">
        <v>43551</v>
      </c>
      <c r="D32765" s="38">
        <v>43551.166666666664</v>
      </c>
      <c r="E32765" s="40" t="s">
        <v>239</v>
      </c>
      <c r="F32765" s="48">
        <v>15039</v>
      </c>
      <c r="G32765" s="48">
        <v>15838</v>
      </c>
      <c r="H32765" s="48">
        <v>15445</v>
      </c>
      <c r="I32765" s="48">
        <v>-394</v>
      </c>
      <c r="J32765" s="48">
        <v>15444</v>
      </c>
      <c r="K32765" s="48">
        <v>1010</v>
      </c>
      <c r="L32765" s="48">
        <v>11007</v>
      </c>
      <c r="M32765" s="48">
        <v>2989</v>
      </c>
      <c r="N32765" s="48">
        <v>0</v>
      </c>
      <c r="O32765" s="48">
        <v>34</v>
      </c>
      <c r="P32765" s="48">
        <v>0</v>
      </c>
      <c r="R32765" s="48">
        <v>404</v>
      </c>
      <c r="T32765" s="48">
        <v>-391</v>
      </c>
      <c r="AD32765" s="48">
        <v>-391</v>
      </c>
      <c r="AJ32765" s="49">
        <v>1</v>
      </c>
      <c r="AK32765" s="49">
        <v>-3</v>
      </c>
      <c r="AL32765" s="49">
        <v>1</v>
      </c>
    </row>
    <row r="32766" spans="1:38">
      <c r="A32766" s="37" t="s">
        <v>41</v>
      </c>
      <c r="B32766" s="38">
        <v>43551.375</v>
      </c>
      <c r="C32766" s="39">
        <v>43551</v>
      </c>
      <c r="D32766" s="38">
        <v>43551.208333333336</v>
      </c>
      <c r="E32766" s="40" t="s">
        <v>239</v>
      </c>
      <c r="F32766" s="48">
        <v>15263</v>
      </c>
      <c r="G32766" s="48">
        <v>15930</v>
      </c>
      <c r="H32766" s="48">
        <v>15530</v>
      </c>
      <c r="I32766" s="48">
        <v>-419</v>
      </c>
      <c r="J32766" s="48">
        <v>15529</v>
      </c>
      <c r="K32766" s="48">
        <v>1052</v>
      </c>
      <c r="L32766" s="48">
        <v>11058</v>
      </c>
      <c r="M32766" s="48">
        <v>2989</v>
      </c>
      <c r="N32766" s="48">
        <v>0</v>
      </c>
      <c r="O32766" s="48">
        <v>34</v>
      </c>
      <c r="P32766" s="48">
        <v>0</v>
      </c>
      <c r="R32766" s="48">
        <v>396</v>
      </c>
      <c r="T32766" s="48">
        <v>-424</v>
      </c>
      <c r="AD32766" s="48">
        <v>-424</v>
      </c>
      <c r="AJ32766" s="49">
        <v>19</v>
      </c>
      <c r="AK32766" s="49">
        <v>5</v>
      </c>
      <c r="AL32766" s="49">
        <v>1</v>
      </c>
    </row>
    <row r="32767" spans="1:38">
      <c r="A32767" s="37" t="s">
        <v>41</v>
      </c>
      <c r="B32767" s="38">
        <v>43551.416666666664</v>
      </c>
      <c r="C32767" s="39">
        <v>43551</v>
      </c>
      <c r="D32767" s="38">
        <v>43551.25</v>
      </c>
      <c r="E32767" s="40" t="s">
        <v>239</v>
      </c>
      <c r="F32767" s="48">
        <v>16813</v>
      </c>
      <c r="G32767" s="48">
        <v>17139</v>
      </c>
      <c r="H32767" s="48">
        <v>16652</v>
      </c>
      <c r="I32767" s="48">
        <v>-537</v>
      </c>
      <c r="J32767" s="48">
        <v>16652</v>
      </c>
      <c r="K32767" s="48">
        <v>1152</v>
      </c>
      <c r="L32767" s="48">
        <v>12030</v>
      </c>
      <c r="M32767" s="48">
        <v>2985</v>
      </c>
      <c r="N32767" s="48">
        <v>0</v>
      </c>
      <c r="O32767" s="48">
        <v>34</v>
      </c>
      <c r="P32767" s="48">
        <v>0</v>
      </c>
      <c r="R32767" s="48">
        <v>451</v>
      </c>
      <c r="T32767" s="48">
        <v>-534</v>
      </c>
      <c r="AD32767" s="48">
        <v>-534</v>
      </c>
      <c r="AJ32767" s="49">
        <v>50</v>
      </c>
      <c r="AK32767" s="49">
        <v>-3</v>
      </c>
      <c r="AL32767" s="49">
        <v>0</v>
      </c>
    </row>
    <row r="32768" spans="1:38">
      <c r="A32768" s="37" t="s">
        <v>41</v>
      </c>
      <c r="B32768" s="38">
        <v>43551.458333333336</v>
      </c>
      <c r="C32768" s="39">
        <v>43551</v>
      </c>
      <c r="D32768" s="38">
        <v>43551.291666666664</v>
      </c>
      <c r="E32768" s="40" t="s">
        <v>239</v>
      </c>
      <c r="F32768" s="48">
        <v>18878</v>
      </c>
      <c r="G32768" s="48">
        <v>19499</v>
      </c>
      <c r="H32768" s="48">
        <v>18881</v>
      </c>
      <c r="I32768" s="48">
        <v>-644</v>
      </c>
      <c r="J32768" s="48">
        <v>18881</v>
      </c>
      <c r="K32768" s="48">
        <v>1432</v>
      </c>
      <c r="L32768" s="48">
        <v>13939</v>
      </c>
      <c r="M32768" s="48">
        <v>2987</v>
      </c>
      <c r="N32768" s="48">
        <v>0</v>
      </c>
      <c r="O32768" s="48">
        <v>33</v>
      </c>
      <c r="P32768" s="48">
        <v>0</v>
      </c>
      <c r="R32768" s="48">
        <v>490</v>
      </c>
      <c r="T32768" s="48">
        <v>-640</v>
      </c>
      <c r="AD32768" s="48">
        <v>-640</v>
      </c>
      <c r="AJ32768" s="49">
        <v>26</v>
      </c>
      <c r="AK32768" s="49">
        <v>-4</v>
      </c>
      <c r="AL32768" s="49">
        <v>0</v>
      </c>
    </row>
    <row r="32769" spans="1:38">
      <c r="A32769" s="37" t="s">
        <v>41</v>
      </c>
      <c r="B32769" s="38">
        <v>43551.5</v>
      </c>
      <c r="C32769" s="39">
        <v>43551</v>
      </c>
      <c r="D32769" s="38">
        <v>43551.333333333336</v>
      </c>
      <c r="E32769" s="40" t="s">
        <v>239</v>
      </c>
      <c r="F32769" s="48">
        <v>19735</v>
      </c>
      <c r="G32769" s="48">
        <v>20996</v>
      </c>
      <c r="H32769" s="48">
        <v>20492</v>
      </c>
      <c r="I32769" s="48">
        <v>-514</v>
      </c>
      <c r="J32769" s="48">
        <v>20491</v>
      </c>
      <c r="K32769" s="48">
        <v>1698</v>
      </c>
      <c r="L32769" s="48">
        <v>15285</v>
      </c>
      <c r="M32769" s="48">
        <v>2989</v>
      </c>
      <c r="N32769" s="48">
        <v>0</v>
      </c>
      <c r="O32769" s="48">
        <v>34</v>
      </c>
      <c r="P32769" s="48">
        <v>13</v>
      </c>
      <c r="R32769" s="48">
        <v>472</v>
      </c>
      <c r="T32769" s="48">
        <v>-514</v>
      </c>
      <c r="AD32769" s="48">
        <v>-514</v>
      </c>
      <c r="AJ32769" s="49">
        <v>10</v>
      </c>
      <c r="AK32769" s="49">
        <v>0</v>
      </c>
      <c r="AL32769" s="49">
        <v>1</v>
      </c>
    </row>
    <row r="32770" spans="1:38">
      <c r="A32770" s="37" t="s">
        <v>41</v>
      </c>
      <c r="B32770" s="38">
        <v>43551.541666666664</v>
      </c>
      <c r="C32770" s="39">
        <v>43551</v>
      </c>
      <c r="D32770" s="38">
        <v>43551.375</v>
      </c>
      <c r="E32770" s="40" t="s">
        <v>239</v>
      </c>
      <c r="F32770" s="48">
        <v>20838</v>
      </c>
      <c r="G32770" s="48">
        <v>21756</v>
      </c>
      <c r="H32770" s="48">
        <v>21225</v>
      </c>
      <c r="I32770" s="48">
        <v>-536</v>
      </c>
      <c r="J32770" s="48">
        <v>21225</v>
      </c>
      <c r="K32770" s="48">
        <v>1848</v>
      </c>
      <c r="L32770" s="48">
        <v>15658</v>
      </c>
      <c r="M32770" s="48">
        <v>2989</v>
      </c>
      <c r="N32770" s="48">
        <v>0</v>
      </c>
      <c r="O32770" s="48">
        <v>34</v>
      </c>
      <c r="P32770" s="48">
        <v>213</v>
      </c>
      <c r="R32770" s="48">
        <v>483</v>
      </c>
      <c r="T32770" s="48">
        <v>-542</v>
      </c>
      <c r="AD32770" s="48">
        <v>-542</v>
      </c>
      <c r="AJ32770" s="49">
        <v>5</v>
      </c>
      <c r="AK32770" s="49">
        <v>6</v>
      </c>
      <c r="AL32770" s="49">
        <v>0</v>
      </c>
    </row>
    <row r="32771" spans="1:38">
      <c r="A32771" s="37" t="s">
        <v>41</v>
      </c>
      <c r="B32771" s="38">
        <v>43551.583333333336</v>
      </c>
      <c r="C32771" s="39">
        <v>43551</v>
      </c>
      <c r="D32771" s="38">
        <v>43551.416666666664</v>
      </c>
      <c r="E32771" s="40" t="s">
        <v>239</v>
      </c>
      <c r="F32771" s="48">
        <v>22014</v>
      </c>
      <c r="G32771" s="48">
        <v>22594</v>
      </c>
      <c r="H32771" s="48">
        <v>22165</v>
      </c>
      <c r="I32771" s="48">
        <v>-478</v>
      </c>
      <c r="J32771" s="48">
        <v>22165</v>
      </c>
      <c r="K32771" s="48">
        <v>1820</v>
      </c>
      <c r="L32771" s="48">
        <v>16251</v>
      </c>
      <c r="M32771" s="48">
        <v>2990</v>
      </c>
      <c r="N32771" s="48">
        <v>0</v>
      </c>
      <c r="O32771" s="48">
        <v>33</v>
      </c>
      <c r="P32771" s="48">
        <v>594</v>
      </c>
      <c r="R32771" s="48">
        <v>477</v>
      </c>
      <c r="T32771" s="48">
        <v>-477</v>
      </c>
      <c r="AD32771" s="48">
        <v>-477</v>
      </c>
      <c r="AJ32771" s="49">
        <v>49</v>
      </c>
      <c r="AK32771" s="49">
        <v>-1</v>
      </c>
      <c r="AL32771" s="49">
        <v>0</v>
      </c>
    </row>
    <row r="32772" spans="1:38">
      <c r="A32772" s="37" t="s">
        <v>41</v>
      </c>
      <c r="B32772" s="38">
        <v>43551.625</v>
      </c>
      <c r="C32772" s="39">
        <v>43551</v>
      </c>
      <c r="D32772" s="38">
        <v>43551.458333333336</v>
      </c>
      <c r="E32772" s="40" t="s">
        <v>239</v>
      </c>
      <c r="F32772" s="48">
        <v>22756</v>
      </c>
      <c r="G32772" s="48">
        <v>23655</v>
      </c>
      <c r="H32772" s="48">
        <v>23215</v>
      </c>
      <c r="I32772" s="48">
        <v>-459</v>
      </c>
      <c r="J32772" s="48">
        <v>23215</v>
      </c>
      <c r="K32772" s="48">
        <v>1842</v>
      </c>
      <c r="L32772" s="48">
        <v>16789</v>
      </c>
      <c r="M32772" s="48">
        <v>2988</v>
      </c>
      <c r="N32772" s="48">
        <v>0</v>
      </c>
      <c r="O32772" s="48">
        <v>34</v>
      </c>
      <c r="P32772" s="48">
        <v>1089</v>
      </c>
      <c r="R32772" s="48">
        <v>473</v>
      </c>
      <c r="T32772" s="48">
        <v>-459</v>
      </c>
      <c r="AD32772" s="48">
        <v>-459</v>
      </c>
      <c r="AJ32772" s="49">
        <v>19</v>
      </c>
      <c r="AK32772" s="49">
        <v>0</v>
      </c>
      <c r="AL32772" s="49">
        <v>0</v>
      </c>
    </row>
    <row r="32773" spans="1:38">
      <c r="A32773" s="37" t="s">
        <v>41</v>
      </c>
      <c r="B32773" s="38">
        <v>43551.666666666664</v>
      </c>
      <c r="C32773" s="39">
        <v>43551</v>
      </c>
      <c r="D32773" s="38">
        <v>43551.5</v>
      </c>
      <c r="E32773" s="40" t="s">
        <v>239</v>
      </c>
      <c r="F32773" s="48">
        <v>23147</v>
      </c>
      <c r="G32773" s="48">
        <v>24149</v>
      </c>
      <c r="H32773" s="48">
        <v>23687</v>
      </c>
      <c r="I32773" s="48">
        <v>-489</v>
      </c>
      <c r="J32773" s="48">
        <v>23688</v>
      </c>
      <c r="K32773" s="48">
        <v>1980</v>
      </c>
      <c r="L32773" s="48">
        <v>16841</v>
      </c>
      <c r="M32773" s="48">
        <v>2990</v>
      </c>
      <c r="N32773" s="48">
        <v>0</v>
      </c>
      <c r="O32773" s="48">
        <v>34</v>
      </c>
      <c r="P32773" s="48">
        <v>1368</v>
      </c>
      <c r="R32773" s="48">
        <v>475</v>
      </c>
      <c r="T32773" s="48">
        <v>-487</v>
      </c>
      <c r="AD32773" s="48">
        <v>-487</v>
      </c>
      <c r="AJ32773" s="49">
        <v>27</v>
      </c>
      <c r="AK32773" s="49">
        <v>-2</v>
      </c>
      <c r="AL32773" s="49">
        <v>-1</v>
      </c>
    </row>
    <row r="32774" spans="1:38">
      <c r="A32774" s="37" t="s">
        <v>41</v>
      </c>
      <c r="B32774" s="38">
        <v>43551.708333333336</v>
      </c>
      <c r="C32774" s="39">
        <v>43551</v>
      </c>
      <c r="D32774" s="38">
        <v>43551.541666666664</v>
      </c>
      <c r="E32774" s="40" t="s">
        <v>239</v>
      </c>
      <c r="F32774" s="48">
        <v>23583</v>
      </c>
      <c r="G32774" s="48">
        <v>24440</v>
      </c>
      <c r="H32774" s="48">
        <v>23981</v>
      </c>
      <c r="I32774" s="48">
        <v>-482</v>
      </c>
      <c r="J32774" s="48">
        <v>23983</v>
      </c>
      <c r="K32774" s="48">
        <v>1990</v>
      </c>
      <c r="L32774" s="48">
        <v>17107</v>
      </c>
      <c r="M32774" s="48">
        <v>2989</v>
      </c>
      <c r="N32774" s="48">
        <v>0</v>
      </c>
      <c r="O32774" s="48">
        <v>33</v>
      </c>
      <c r="P32774" s="48">
        <v>1387</v>
      </c>
      <c r="R32774" s="48">
        <v>477</v>
      </c>
      <c r="T32774" s="48">
        <v>-486</v>
      </c>
      <c r="AD32774" s="48">
        <v>-486</v>
      </c>
      <c r="AJ32774" s="49">
        <v>23</v>
      </c>
      <c r="AK32774" s="49">
        <v>4</v>
      </c>
      <c r="AL32774" s="49">
        <v>-2</v>
      </c>
    </row>
    <row r="32775" spans="1:38">
      <c r="A32775" s="37" t="s">
        <v>41</v>
      </c>
      <c r="B32775" s="38">
        <v>43551.75</v>
      </c>
      <c r="C32775" s="39">
        <v>43551</v>
      </c>
      <c r="D32775" s="38">
        <v>43551.583333333336</v>
      </c>
      <c r="E32775" s="40" t="s">
        <v>239</v>
      </c>
      <c r="F32775" s="48">
        <v>24114</v>
      </c>
      <c r="G32775" s="48">
        <v>24755</v>
      </c>
      <c r="H32775" s="48">
        <v>24210</v>
      </c>
      <c r="I32775" s="48">
        <v>-534</v>
      </c>
      <c r="J32775" s="48">
        <v>24210</v>
      </c>
      <c r="K32775" s="48">
        <v>1977</v>
      </c>
      <c r="L32775" s="48">
        <v>17327</v>
      </c>
      <c r="M32775" s="48">
        <v>2987</v>
      </c>
      <c r="N32775" s="48">
        <v>0</v>
      </c>
      <c r="O32775" s="48">
        <v>34</v>
      </c>
      <c r="P32775" s="48">
        <v>1414</v>
      </c>
      <c r="R32775" s="48">
        <v>471</v>
      </c>
      <c r="T32775" s="48">
        <v>-533</v>
      </c>
      <c r="AD32775" s="48">
        <v>-533</v>
      </c>
      <c r="AJ32775" s="49">
        <v>-11</v>
      </c>
      <c r="AK32775" s="49">
        <v>-1</v>
      </c>
      <c r="AL32775" s="49">
        <v>0</v>
      </c>
    </row>
    <row r="32776" spans="1:38">
      <c r="A32776" s="37" t="s">
        <v>41</v>
      </c>
      <c r="B32776" s="38">
        <v>43551.791666666664</v>
      </c>
      <c r="C32776" s="39">
        <v>43551</v>
      </c>
      <c r="D32776" s="38">
        <v>43551.625</v>
      </c>
      <c r="E32776" s="40" t="s">
        <v>239</v>
      </c>
      <c r="F32776" s="48">
        <v>24638</v>
      </c>
      <c r="G32776" s="48">
        <v>24797</v>
      </c>
      <c r="H32776" s="48">
        <v>24274</v>
      </c>
      <c r="I32776" s="48">
        <v>-599</v>
      </c>
      <c r="J32776" s="48">
        <v>24273</v>
      </c>
      <c r="K32776" s="48">
        <v>1908</v>
      </c>
      <c r="L32776" s="48">
        <v>17519</v>
      </c>
      <c r="M32776" s="48">
        <v>2986</v>
      </c>
      <c r="N32776" s="48">
        <v>0</v>
      </c>
      <c r="O32776" s="48">
        <v>33</v>
      </c>
      <c r="P32776" s="48">
        <v>1367</v>
      </c>
      <c r="R32776" s="48">
        <v>460</v>
      </c>
      <c r="T32776" s="48">
        <v>-675</v>
      </c>
      <c r="AD32776" s="48">
        <v>-675</v>
      </c>
      <c r="AJ32776" s="49">
        <v>76</v>
      </c>
      <c r="AK32776" s="49">
        <v>76</v>
      </c>
      <c r="AL32776" s="49">
        <v>1</v>
      </c>
    </row>
    <row r="32777" spans="1:38">
      <c r="A32777" s="37" t="s">
        <v>41</v>
      </c>
      <c r="B32777" s="38">
        <v>43551.833333333336</v>
      </c>
      <c r="C32777" s="39">
        <v>43551</v>
      </c>
      <c r="D32777" s="38">
        <v>43551.666666666664</v>
      </c>
      <c r="E32777" s="40" t="s">
        <v>239</v>
      </c>
      <c r="F32777" s="48">
        <v>25358</v>
      </c>
      <c r="G32777" s="48">
        <v>25330</v>
      </c>
      <c r="H32777" s="48">
        <v>24877</v>
      </c>
      <c r="I32777" s="48">
        <v>-1412</v>
      </c>
      <c r="J32777" s="48">
        <v>24877</v>
      </c>
      <c r="K32777" s="48">
        <v>1936</v>
      </c>
      <c r="L32777" s="48">
        <v>18080</v>
      </c>
      <c r="M32777" s="48">
        <v>2990</v>
      </c>
      <c r="N32777" s="48">
        <v>0</v>
      </c>
      <c r="O32777" s="48">
        <v>34</v>
      </c>
      <c r="P32777" s="48">
        <v>1379</v>
      </c>
      <c r="R32777" s="48">
        <v>458</v>
      </c>
      <c r="T32777" s="48">
        <v>-537</v>
      </c>
      <c r="AD32777" s="48">
        <v>-537</v>
      </c>
      <c r="AJ32777" s="49">
        <v>959</v>
      </c>
      <c r="AK32777" s="49">
        <v>-875</v>
      </c>
      <c r="AL32777" s="49">
        <v>0</v>
      </c>
    </row>
    <row r="32778" spans="1:38">
      <c r="A32778" s="37" t="s">
        <v>41</v>
      </c>
      <c r="B32778" s="38">
        <v>43551.875</v>
      </c>
      <c r="C32778" s="39">
        <v>43551</v>
      </c>
      <c r="D32778" s="38">
        <v>43551.708333333336</v>
      </c>
      <c r="E32778" s="40" t="s">
        <v>239</v>
      </c>
      <c r="F32778" s="48">
        <v>25445</v>
      </c>
      <c r="G32778" s="48">
        <v>25885</v>
      </c>
      <c r="H32778" s="48">
        <v>25340</v>
      </c>
      <c r="I32778" s="48">
        <v>-510</v>
      </c>
      <c r="J32778" s="48">
        <v>25341</v>
      </c>
      <c r="K32778" s="48">
        <v>1951</v>
      </c>
      <c r="L32778" s="48">
        <v>18625</v>
      </c>
      <c r="M32778" s="48">
        <v>2994</v>
      </c>
      <c r="N32778" s="48">
        <v>0</v>
      </c>
      <c r="O32778" s="48">
        <v>35</v>
      </c>
      <c r="P32778" s="48">
        <v>1259</v>
      </c>
      <c r="R32778" s="48">
        <v>477</v>
      </c>
      <c r="T32778" s="48">
        <v>-505</v>
      </c>
      <c r="AD32778" s="48">
        <v>-505</v>
      </c>
      <c r="AJ32778" s="49">
        <v>-35</v>
      </c>
      <c r="AK32778" s="49">
        <v>-5</v>
      </c>
      <c r="AL32778" s="49">
        <v>-1</v>
      </c>
    </row>
    <row r="32779" spans="1:38">
      <c r="A32779" s="37" t="s">
        <v>41</v>
      </c>
      <c r="B32779" s="38">
        <v>43551.916666666664</v>
      </c>
      <c r="C32779" s="39">
        <v>43551</v>
      </c>
      <c r="D32779" s="38">
        <v>43551.75</v>
      </c>
      <c r="E32779" s="40" t="s">
        <v>239</v>
      </c>
      <c r="F32779" s="48">
        <v>25293</v>
      </c>
      <c r="G32779" s="48">
        <v>26036</v>
      </c>
      <c r="H32779" s="48">
        <v>25521</v>
      </c>
      <c r="I32779" s="48">
        <v>-468</v>
      </c>
      <c r="J32779" s="48">
        <v>25521</v>
      </c>
      <c r="K32779" s="48">
        <v>2026</v>
      </c>
      <c r="L32779" s="48">
        <v>18934</v>
      </c>
      <c r="M32779" s="48">
        <v>2992</v>
      </c>
      <c r="N32779" s="48">
        <v>0</v>
      </c>
      <c r="O32779" s="48">
        <v>36</v>
      </c>
      <c r="P32779" s="48">
        <v>1039</v>
      </c>
      <c r="R32779" s="48">
        <v>494</v>
      </c>
      <c r="T32779" s="48">
        <v>-470</v>
      </c>
      <c r="AD32779" s="48">
        <v>-470</v>
      </c>
      <c r="AJ32779" s="49">
        <v>-47</v>
      </c>
      <c r="AK32779" s="49">
        <v>2</v>
      </c>
      <c r="AL32779" s="49">
        <v>0</v>
      </c>
    </row>
    <row r="32780" spans="1:38">
      <c r="A32780" s="37" t="s">
        <v>41</v>
      </c>
      <c r="B32780" s="38">
        <v>43551.958333333336</v>
      </c>
      <c r="C32780" s="39">
        <v>43551</v>
      </c>
      <c r="D32780" s="38">
        <v>43551.791666666664</v>
      </c>
      <c r="E32780" s="40" t="s">
        <v>239</v>
      </c>
      <c r="F32780" s="48">
        <v>24608</v>
      </c>
      <c r="G32780" s="48">
        <v>25620</v>
      </c>
      <c r="H32780" s="48">
        <v>25073</v>
      </c>
      <c r="I32780" s="48">
        <v>-500</v>
      </c>
      <c r="J32780" s="48">
        <v>25074</v>
      </c>
      <c r="K32780" s="48">
        <v>2048</v>
      </c>
      <c r="L32780" s="48">
        <v>18983</v>
      </c>
      <c r="M32780" s="48">
        <v>2991</v>
      </c>
      <c r="N32780" s="48">
        <v>0</v>
      </c>
      <c r="O32780" s="48">
        <v>32</v>
      </c>
      <c r="P32780" s="48">
        <v>524</v>
      </c>
      <c r="R32780" s="48">
        <v>496</v>
      </c>
      <c r="T32780" s="48">
        <v>-500</v>
      </c>
      <c r="AD32780" s="48">
        <v>-500</v>
      </c>
      <c r="AJ32780" s="49">
        <v>-47</v>
      </c>
      <c r="AK32780" s="49">
        <v>0</v>
      </c>
      <c r="AL32780" s="49">
        <v>-1</v>
      </c>
    </row>
    <row r="32781" spans="1:38">
      <c r="A32781" s="37" t="s">
        <v>41</v>
      </c>
      <c r="B32781" s="38">
        <v>43552</v>
      </c>
      <c r="C32781" s="39">
        <v>43551</v>
      </c>
      <c r="D32781" s="38">
        <v>43551.833333333336</v>
      </c>
      <c r="E32781" s="40" t="s">
        <v>239</v>
      </c>
      <c r="F32781" s="48">
        <v>24665</v>
      </c>
      <c r="G32781" s="48">
        <v>25278</v>
      </c>
      <c r="H32781" s="48">
        <v>24704</v>
      </c>
      <c r="I32781" s="48">
        <v>-544</v>
      </c>
      <c r="J32781" s="48">
        <v>24705</v>
      </c>
      <c r="K32781" s="48">
        <v>2112</v>
      </c>
      <c r="L32781" s="48">
        <v>18998</v>
      </c>
      <c r="M32781" s="48">
        <v>2994</v>
      </c>
      <c r="N32781" s="48">
        <v>0</v>
      </c>
      <c r="O32781" s="48">
        <v>33</v>
      </c>
      <c r="P32781" s="48">
        <v>58</v>
      </c>
      <c r="R32781" s="48">
        <v>510</v>
      </c>
      <c r="T32781" s="48">
        <v>-550</v>
      </c>
      <c r="AD32781" s="48">
        <v>-550</v>
      </c>
      <c r="AJ32781" s="49">
        <v>-30</v>
      </c>
      <c r="AK32781" s="49">
        <v>6</v>
      </c>
      <c r="AL32781" s="49">
        <v>-1</v>
      </c>
    </row>
    <row r="32782" spans="1:38">
      <c r="A32782" s="37" t="s">
        <v>41</v>
      </c>
      <c r="B32782" s="38">
        <v>43552.041666666664</v>
      </c>
      <c r="C32782" s="39">
        <v>43551</v>
      </c>
      <c r="D32782" s="38">
        <v>43551.875</v>
      </c>
      <c r="E32782" s="40" t="s">
        <v>239</v>
      </c>
      <c r="F32782" s="48">
        <v>24168</v>
      </c>
      <c r="G32782" s="48">
        <v>25424</v>
      </c>
      <c r="H32782" s="48">
        <v>24839</v>
      </c>
      <c r="I32782" s="48">
        <v>-562</v>
      </c>
      <c r="J32782" s="48">
        <v>24840</v>
      </c>
      <c r="K32782" s="48">
        <v>2194</v>
      </c>
      <c r="L32782" s="48">
        <v>19129</v>
      </c>
      <c r="M32782" s="48">
        <v>2995</v>
      </c>
      <c r="N32782" s="48">
        <v>0</v>
      </c>
      <c r="O32782" s="48">
        <v>33</v>
      </c>
      <c r="P32782" s="48">
        <v>0</v>
      </c>
      <c r="R32782" s="48">
        <v>489</v>
      </c>
      <c r="T32782" s="48">
        <v>-559</v>
      </c>
      <c r="AD32782" s="48">
        <v>-559</v>
      </c>
      <c r="AJ32782" s="49">
        <v>-23</v>
      </c>
      <c r="AK32782" s="49">
        <v>-3</v>
      </c>
      <c r="AL32782" s="49">
        <v>-1</v>
      </c>
    </row>
    <row r="32783" spans="1:38">
      <c r="A32783" s="37" t="s">
        <v>41</v>
      </c>
      <c r="B32783" s="38">
        <v>43552.083333333336</v>
      </c>
      <c r="C32783" s="39">
        <v>43551</v>
      </c>
      <c r="D32783" s="38">
        <v>43551.916666666664</v>
      </c>
      <c r="E32783" s="40" t="s">
        <v>239</v>
      </c>
      <c r="F32783" s="48">
        <v>22401</v>
      </c>
      <c r="G32783" s="48">
        <v>23892</v>
      </c>
      <c r="H32783" s="48">
        <v>23374</v>
      </c>
      <c r="I32783" s="48">
        <v>-532</v>
      </c>
      <c r="J32783" s="48">
        <v>23373</v>
      </c>
      <c r="K32783" s="48">
        <v>2145</v>
      </c>
      <c r="L32783" s="48">
        <v>17717</v>
      </c>
      <c r="M32783" s="48">
        <v>2994</v>
      </c>
      <c r="N32783" s="48">
        <v>0</v>
      </c>
      <c r="O32783" s="48">
        <v>34</v>
      </c>
      <c r="P32783" s="48">
        <v>0</v>
      </c>
      <c r="R32783" s="48">
        <v>483</v>
      </c>
      <c r="T32783" s="48">
        <v>-534</v>
      </c>
      <c r="AD32783" s="48">
        <v>-534</v>
      </c>
      <c r="AJ32783" s="49">
        <v>14</v>
      </c>
      <c r="AK32783" s="49">
        <v>2</v>
      </c>
      <c r="AL32783" s="49">
        <v>1</v>
      </c>
    </row>
    <row r="32784" spans="1:38">
      <c r="A32784" s="37" t="s">
        <v>41</v>
      </c>
      <c r="B32784" s="38">
        <v>43552.125</v>
      </c>
      <c r="C32784" s="39">
        <v>43551</v>
      </c>
      <c r="D32784" s="38">
        <v>43551.958333333336</v>
      </c>
      <c r="E32784" s="40" t="s">
        <v>239</v>
      </c>
      <c r="F32784" s="48">
        <v>20126</v>
      </c>
      <c r="G32784" s="48">
        <v>21618</v>
      </c>
      <c r="H32784" s="48">
        <v>21146</v>
      </c>
      <c r="I32784" s="48">
        <v>-552</v>
      </c>
      <c r="J32784" s="48">
        <v>21147</v>
      </c>
      <c r="K32784" s="48">
        <v>1895</v>
      </c>
      <c r="L32784" s="48">
        <v>15759</v>
      </c>
      <c r="M32784" s="48">
        <v>2993</v>
      </c>
      <c r="N32784" s="48">
        <v>0</v>
      </c>
      <c r="O32784" s="48">
        <v>34</v>
      </c>
      <c r="P32784" s="48">
        <v>0</v>
      </c>
      <c r="R32784" s="48">
        <v>466</v>
      </c>
      <c r="T32784" s="48">
        <v>-545</v>
      </c>
      <c r="AD32784" s="48">
        <v>-545</v>
      </c>
      <c r="AJ32784" s="49">
        <v>80</v>
      </c>
      <c r="AK32784" s="49">
        <v>-7</v>
      </c>
      <c r="AL32784" s="49">
        <v>-1</v>
      </c>
    </row>
    <row r="32785" spans="1:38">
      <c r="A32785" s="37" t="s">
        <v>41</v>
      </c>
      <c r="B32785" s="38">
        <v>43552.166666666664</v>
      </c>
      <c r="C32785" s="39">
        <v>43551</v>
      </c>
      <c r="D32785" s="38">
        <v>43552</v>
      </c>
      <c r="E32785" s="40" t="s">
        <v>239</v>
      </c>
      <c r="F32785" s="48">
        <v>26507</v>
      </c>
      <c r="G32785" s="48">
        <v>19062</v>
      </c>
      <c r="H32785" s="48">
        <v>18680</v>
      </c>
      <c r="I32785" s="48">
        <v>-496</v>
      </c>
      <c r="J32785" s="48">
        <v>18680</v>
      </c>
      <c r="K32785" s="48">
        <v>1633</v>
      </c>
      <c r="L32785" s="48">
        <v>13603</v>
      </c>
      <c r="M32785" s="48">
        <v>2992</v>
      </c>
      <c r="N32785" s="48">
        <v>0</v>
      </c>
      <c r="O32785" s="48">
        <v>34</v>
      </c>
      <c r="P32785" s="48">
        <v>-1</v>
      </c>
      <c r="R32785" s="48">
        <v>419</v>
      </c>
      <c r="T32785" s="48">
        <v>-494</v>
      </c>
      <c r="AD32785" s="48">
        <v>-494</v>
      </c>
      <c r="AJ32785" s="49">
        <v>114</v>
      </c>
      <c r="AK32785" s="49">
        <v>-2</v>
      </c>
      <c r="AL32785" s="49">
        <v>0</v>
      </c>
    </row>
    <row r="32786" spans="1:38">
      <c r="A32786" s="37" t="s">
        <v>41</v>
      </c>
      <c r="B32786" s="38">
        <v>43552.208333333336</v>
      </c>
      <c r="C32786" s="39">
        <v>43552</v>
      </c>
      <c r="D32786" s="38">
        <v>43552.041666666664</v>
      </c>
      <c r="E32786" s="40" t="s">
        <v>239</v>
      </c>
      <c r="F32786" s="48">
        <v>15905</v>
      </c>
      <c r="G32786" s="48">
        <v>17170</v>
      </c>
      <c r="H32786" s="48">
        <v>16824</v>
      </c>
      <c r="I32786" s="48">
        <v>-449</v>
      </c>
      <c r="J32786" s="48">
        <v>16825</v>
      </c>
      <c r="K32786" s="48">
        <v>1420</v>
      </c>
      <c r="L32786" s="48">
        <v>11941</v>
      </c>
      <c r="M32786" s="48">
        <v>3000</v>
      </c>
      <c r="N32786" s="48">
        <v>0</v>
      </c>
      <c r="O32786" s="48">
        <v>34</v>
      </c>
      <c r="P32786" s="48">
        <v>-1</v>
      </c>
      <c r="R32786" s="48">
        <v>431</v>
      </c>
      <c r="T32786" s="48">
        <v>-452</v>
      </c>
      <c r="AD32786" s="48">
        <v>-452</v>
      </c>
      <c r="AJ32786" s="49">
        <v>103</v>
      </c>
      <c r="AK32786" s="49">
        <v>3</v>
      </c>
      <c r="AL32786" s="49">
        <v>-1</v>
      </c>
    </row>
    <row r="32787" spans="1:38">
      <c r="A32787" s="37" t="s">
        <v>41</v>
      </c>
      <c r="B32787" s="38">
        <v>43552.25</v>
      </c>
      <c r="C32787" s="39">
        <v>43552</v>
      </c>
      <c r="D32787" s="38">
        <v>43552.083333333336</v>
      </c>
      <c r="E32787" s="40" t="s">
        <v>239</v>
      </c>
      <c r="F32787" s="48">
        <v>15062</v>
      </c>
      <c r="G32787" s="48">
        <v>16044</v>
      </c>
      <c r="H32787" s="48">
        <v>15598</v>
      </c>
      <c r="I32787" s="48">
        <v>-478</v>
      </c>
      <c r="J32787" s="48">
        <v>15599</v>
      </c>
      <c r="K32787" s="48">
        <v>1170</v>
      </c>
      <c r="L32787" s="48">
        <v>10982</v>
      </c>
      <c r="M32787" s="48">
        <v>3001</v>
      </c>
      <c r="N32787" s="48">
        <v>0</v>
      </c>
      <c r="O32787" s="48">
        <v>33</v>
      </c>
      <c r="P32787" s="48">
        <v>0</v>
      </c>
      <c r="R32787" s="48">
        <v>413</v>
      </c>
      <c r="T32787" s="48">
        <v>-480</v>
      </c>
      <c r="AD32787" s="48">
        <v>-480</v>
      </c>
      <c r="AJ32787" s="49">
        <v>32</v>
      </c>
      <c r="AK32787" s="49">
        <v>2</v>
      </c>
      <c r="AL32787" s="49">
        <v>-1</v>
      </c>
    </row>
    <row r="32788" spans="1:38">
      <c r="A32788" s="37" t="s">
        <v>41</v>
      </c>
      <c r="B32788" s="38">
        <v>43552.291666666664</v>
      </c>
      <c r="C32788" s="39">
        <v>43552</v>
      </c>
      <c r="D32788" s="38">
        <v>43552.125</v>
      </c>
      <c r="E32788" s="40" t="s">
        <v>239</v>
      </c>
      <c r="F32788" s="48">
        <v>14554</v>
      </c>
      <c r="G32788" s="48">
        <v>15468</v>
      </c>
      <c r="H32788" s="48">
        <v>14985</v>
      </c>
      <c r="I32788" s="48">
        <v>-496</v>
      </c>
      <c r="J32788" s="48">
        <v>14986</v>
      </c>
      <c r="K32788" s="48">
        <v>984</v>
      </c>
      <c r="L32788" s="48">
        <v>10561</v>
      </c>
      <c r="M32788" s="48">
        <v>2998</v>
      </c>
      <c r="N32788" s="48">
        <v>0</v>
      </c>
      <c r="O32788" s="48">
        <v>34</v>
      </c>
      <c r="P32788" s="48">
        <v>0</v>
      </c>
      <c r="R32788" s="48">
        <v>409</v>
      </c>
      <c r="T32788" s="48">
        <v>-496</v>
      </c>
      <c r="AD32788" s="48">
        <v>-496</v>
      </c>
      <c r="AJ32788" s="49">
        <v>13</v>
      </c>
      <c r="AK32788" s="49">
        <v>0</v>
      </c>
      <c r="AL32788" s="49">
        <v>-1</v>
      </c>
    </row>
    <row r="32789" spans="1:38">
      <c r="A32789" s="37" t="s">
        <v>41</v>
      </c>
      <c r="B32789" s="38">
        <v>43552.333333333336</v>
      </c>
      <c r="C32789" s="39">
        <v>43552</v>
      </c>
      <c r="D32789" s="38">
        <v>43552.166666666664</v>
      </c>
      <c r="E32789" s="40" t="s">
        <v>239</v>
      </c>
      <c r="F32789" s="48">
        <v>14472</v>
      </c>
      <c r="G32789" s="48">
        <v>15280</v>
      </c>
      <c r="H32789" s="48">
        <v>14818</v>
      </c>
      <c r="I32789" s="48">
        <v>-481</v>
      </c>
      <c r="J32789" s="48">
        <v>14818</v>
      </c>
      <c r="K32789" s="48">
        <v>978</v>
      </c>
      <c r="L32789" s="48">
        <v>10353</v>
      </c>
      <c r="M32789" s="48">
        <v>2999</v>
      </c>
      <c r="N32789" s="48">
        <v>0</v>
      </c>
      <c r="O32789" s="48">
        <v>34</v>
      </c>
      <c r="P32789" s="48">
        <v>0</v>
      </c>
      <c r="R32789" s="48">
        <v>454</v>
      </c>
      <c r="T32789" s="48">
        <v>-483</v>
      </c>
      <c r="AD32789" s="48">
        <v>-483</v>
      </c>
      <c r="AJ32789" s="49">
        <v>19</v>
      </c>
      <c r="AK32789" s="49">
        <v>2</v>
      </c>
      <c r="AL32789" s="49">
        <v>0</v>
      </c>
    </row>
    <row r="32790" spans="1:38">
      <c r="A32790" s="37" t="s">
        <v>41</v>
      </c>
      <c r="B32790" s="38">
        <v>43552.375</v>
      </c>
      <c r="C32790" s="39">
        <v>43552</v>
      </c>
      <c r="D32790" s="38">
        <v>43552.208333333336</v>
      </c>
      <c r="E32790" s="40" t="s">
        <v>239</v>
      </c>
      <c r="F32790" s="48">
        <v>15003</v>
      </c>
      <c r="G32790" s="48">
        <v>15653</v>
      </c>
      <c r="H32790" s="48">
        <v>15228</v>
      </c>
      <c r="I32790" s="48">
        <v>-464</v>
      </c>
      <c r="J32790" s="48">
        <v>15227</v>
      </c>
      <c r="K32790" s="48">
        <v>1056</v>
      </c>
      <c r="L32790" s="48">
        <v>10637</v>
      </c>
      <c r="M32790" s="48">
        <v>3001</v>
      </c>
      <c r="N32790" s="48">
        <v>0</v>
      </c>
      <c r="O32790" s="48">
        <v>34</v>
      </c>
      <c r="P32790" s="48">
        <v>0</v>
      </c>
      <c r="R32790" s="48">
        <v>499</v>
      </c>
      <c r="T32790" s="48">
        <v>-460</v>
      </c>
      <c r="AD32790" s="48">
        <v>-460</v>
      </c>
      <c r="AJ32790" s="49">
        <v>39</v>
      </c>
      <c r="AK32790" s="49">
        <v>-4</v>
      </c>
      <c r="AL32790" s="49">
        <v>1</v>
      </c>
    </row>
    <row r="32791" spans="1:38">
      <c r="A32791" s="37" t="s">
        <v>41</v>
      </c>
      <c r="B32791" s="38">
        <v>43552.416666666664</v>
      </c>
      <c r="C32791" s="39">
        <v>43552</v>
      </c>
      <c r="D32791" s="38">
        <v>43552.25</v>
      </c>
      <c r="E32791" s="40" t="s">
        <v>239</v>
      </c>
      <c r="F32791" s="48">
        <v>16734</v>
      </c>
      <c r="G32791" s="48">
        <v>17018</v>
      </c>
      <c r="H32791" s="48">
        <v>16624</v>
      </c>
      <c r="I32791" s="48">
        <v>-504</v>
      </c>
      <c r="J32791" s="48">
        <v>16624</v>
      </c>
      <c r="K32791" s="48">
        <v>1282</v>
      </c>
      <c r="L32791" s="48">
        <v>11764</v>
      </c>
      <c r="M32791" s="48">
        <v>2998</v>
      </c>
      <c r="N32791" s="48">
        <v>0</v>
      </c>
      <c r="O32791" s="48">
        <v>34</v>
      </c>
      <c r="P32791" s="48">
        <v>0</v>
      </c>
      <c r="R32791" s="48">
        <v>546</v>
      </c>
      <c r="T32791" s="48">
        <v>-502</v>
      </c>
      <c r="AD32791" s="48">
        <v>-502</v>
      </c>
      <c r="AJ32791" s="49">
        <v>110</v>
      </c>
      <c r="AK32791" s="49">
        <v>-2</v>
      </c>
      <c r="AL32791" s="49">
        <v>0</v>
      </c>
    </row>
    <row r="32792" spans="1:38">
      <c r="A32792" s="37" t="s">
        <v>41</v>
      </c>
      <c r="B32792" s="38">
        <v>43552.458333333336</v>
      </c>
      <c r="C32792" s="39">
        <v>43552</v>
      </c>
      <c r="D32792" s="38">
        <v>43552.291666666664</v>
      </c>
      <c r="E32792" s="40" t="s">
        <v>239</v>
      </c>
      <c r="F32792" s="48">
        <v>19010</v>
      </c>
      <c r="G32792" s="48">
        <v>19521</v>
      </c>
      <c r="H32792" s="48">
        <v>19041</v>
      </c>
      <c r="I32792" s="48">
        <v>-557</v>
      </c>
      <c r="J32792" s="48">
        <v>19041</v>
      </c>
      <c r="K32792" s="48">
        <v>1686</v>
      </c>
      <c r="L32792" s="48">
        <v>13787</v>
      </c>
      <c r="M32792" s="48">
        <v>3001</v>
      </c>
      <c r="N32792" s="48">
        <v>0</v>
      </c>
      <c r="O32792" s="48">
        <v>34</v>
      </c>
      <c r="P32792" s="48">
        <v>0</v>
      </c>
      <c r="R32792" s="48">
        <v>533</v>
      </c>
      <c r="T32792" s="48">
        <v>-545</v>
      </c>
      <c r="AD32792" s="48">
        <v>-545</v>
      </c>
      <c r="AJ32792" s="49">
        <v>77</v>
      </c>
      <c r="AK32792" s="49">
        <v>-12</v>
      </c>
      <c r="AL32792" s="49">
        <v>0</v>
      </c>
    </row>
    <row r="32793" spans="1:38">
      <c r="A32793" s="37" t="s">
        <v>41</v>
      </c>
      <c r="B32793" s="38">
        <v>43552.5</v>
      </c>
      <c r="C32793" s="39">
        <v>43552</v>
      </c>
      <c r="D32793" s="38">
        <v>43552.333333333336</v>
      </c>
      <c r="E32793" s="40" t="s">
        <v>239</v>
      </c>
      <c r="F32793" s="48">
        <v>20056</v>
      </c>
      <c r="G32793" s="48">
        <v>21138</v>
      </c>
      <c r="H32793" s="48">
        <v>20459</v>
      </c>
      <c r="I32793" s="48">
        <v>-501</v>
      </c>
      <c r="J32793" s="48">
        <v>20461</v>
      </c>
      <c r="K32793" s="48">
        <v>1897</v>
      </c>
      <c r="L32793" s="48">
        <v>15042</v>
      </c>
      <c r="M32793" s="48">
        <v>2999</v>
      </c>
      <c r="N32793" s="48">
        <v>0</v>
      </c>
      <c r="O32793" s="48">
        <v>34</v>
      </c>
      <c r="P32793" s="48">
        <v>24</v>
      </c>
      <c r="R32793" s="48">
        <v>465</v>
      </c>
      <c r="T32793" s="48">
        <v>-504</v>
      </c>
      <c r="AD32793" s="48">
        <v>-504</v>
      </c>
      <c r="AJ32793" s="49">
        <v>-178</v>
      </c>
      <c r="AK32793" s="49">
        <v>3</v>
      </c>
      <c r="AL32793" s="49">
        <v>-2</v>
      </c>
    </row>
    <row r="32794" spans="1:38">
      <c r="A32794" s="37" t="s">
        <v>41</v>
      </c>
      <c r="B32794" s="38">
        <v>43552.541666666664</v>
      </c>
      <c r="C32794" s="39">
        <v>43552</v>
      </c>
      <c r="D32794" s="38">
        <v>43552.375</v>
      </c>
      <c r="E32794" s="40" t="s">
        <v>239</v>
      </c>
      <c r="F32794" s="48">
        <v>21039</v>
      </c>
      <c r="G32794" s="48">
        <v>21727</v>
      </c>
      <c r="H32794" s="48">
        <v>20976</v>
      </c>
      <c r="I32794" s="48">
        <v>-509</v>
      </c>
      <c r="J32794" s="48">
        <v>20976</v>
      </c>
      <c r="K32794" s="48">
        <v>1871</v>
      </c>
      <c r="L32794" s="48">
        <v>15245</v>
      </c>
      <c r="M32794" s="48">
        <v>2999</v>
      </c>
      <c r="N32794" s="48">
        <v>0</v>
      </c>
      <c r="O32794" s="48">
        <v>34</v>
      </c>
      <c r="P32794" s="48">
        <v>399</v>
      </c>
      <c r="R32794" s="48">
        <v>428</v>
      </c>
      <c r="T32794" s="48">
        <v>-514</v>
      </c>
      <c r="AD32794" s="48">
        <v>-514</v>
      </c>
      <c r="AJ32794" s="49">
        <v>-242</v>
      </c>
      <c r="AK32794" s="49">
        <v>5</v>
      </c>
      <c r="AL32794" s="49">
        <v>0</v>
      </c>
    </row>
    <row r="32795" spans="1:38">
      <c r="A32795" s="37" t="s">
        <v>41</v>
      </c>
      <c r="B32795" s="38">
        <v>43552.583333333336</v>
      </c>
      <c r="C32795" s="39">
        <v>43552</v>
      </c>
      <c r="D32795" s="38">
        <v>43552.416666666664</v>
      </c>
      <c r="E32795" s="40" t="s">
        <v>239</v>
      </c>
      <c r="F32795" s="48">
        <v>21888</v>
      </c>
      <c r="G32795" s="48">
        <v>22467</v>
      </c>
      <c r="H32795" s="48">
        <v>21705</v>
      </c>
      <c r="I32795" s="48">
        <v>-485</v>
      </c>
      <c r="J32795" s="48">
        <v>21703</v>
      </c>
      <c r="K32795" s="48">
        <v>1780</v>
      </c>
      <c r="L32795" s="48">
        <v>15502</v>
      </c>
      <c r="M32795" s="48">
        <v>3005</v>
      </c>
      <c r="N32795" s="48">
        <v>2</v>
      </c>
      <c r="O32795" s="48">
        <v>34</v>
      </c>
      <c r="P32795" s="48">
        <v>975</v>
      </c>
      <c r="R32795" s="48">
        <v>405</v>
      </c>
      <c r="T32795" s="48">
        <v>-484</v>
      </c>
      <c r="AD32795" s="48">
        <v>-484</v>
      </c>
      <c r="AJ32795" s="49">
        <v>-277</v>
      </c>
      <c r="AK32795" s="49">
        <v>-1</v>
      </c>
      <c r="AL32795" s="49">
        <v>2</v>
      </c>
    </row>
    <row r="32796" spans="1:38">
      <c r="A32796" s="37" t="s">
        <v>41</v>
      </c>
      <c r="B32796" s="38">
        <v>43552.625</v>
      </c>
      <c r="C32796" s="39">
        <v>43552</v>
      </c>
      <c r="D32796" s="38">
        <v>43552.458333333336</v>
      </c>
      <c r="E32796" s="40" t="s">
        <v>239</v>
      </c>
      <c r="F32796" s="48">
        <v>22736</v>
      </c>
      <c r="G32796" s="48">
        <v>23236</v>
      </c>
      <c r="H32796" s="48">
        <v>22413</v>
      </c>
      <c r="I32796" s="48">
        <v>-484</v>
      </c>
      <c r="J32796" s="48">
        <v>22411</v>
      </c>
      <c r="K32796" s="48">
        <v>1791</v>
      </c>
      <c r="L32796" s="48">
        <v>15837</v>
      </c>
      <c r="M32796" s="48">
        <v>2998</v>
      </c>
      <c r="N32796" s="48">
        <v>2</v>
      </c>
      <c r="O32796" s="48">
        <v>34</v>
      </c>
      <c r="P32796" s="48">
        <v>1351</v>
      </c>
      <c r="R32796" s="48">
        <v>398</v>
      </c>
      <c r="T32796" s="48">
        <v>-485</v>
      </c>
      <c r="AD32796" s="48">
        <v>-485</v>
      </c>
      <c r="AJ32796" s="49">
        <v>-339</v>
      </c>
      <c r="AK32796" s="49">
        <v>1</v>
      </c>
      <c r="AL32796" s="49">
        <v>2</v>
      </c>
    </row>
    <row r="32797" spans="1:38">
      <c r="A32797" s="37" t="s">
        <v>41</v>
      </c>
      <c r="B32797" s="38">
        <v>43552.666666666664</v>
      </c>
      <c r="C32797" s="39">
        <v>43552</v>
      </c>
      <c r="D32797" s="38">
        <v>43552.5</v>
      </c>
      <c r="E32797" s="40" t="s">
        <v>239</v>
      </c>
      <c r="F32797" s="48">
        <v>23201</v>
      </c>
      <c r="G32797" s="48">
        <v>23722</v>
      </c>
      <c r="H32797" s="48">
        <v>22889</v>
      </c>
      <c r="I32797" s="48">
        <v>-515</v>
      </c>
      <c r="J32797" s="48">
        <v>22889</v>
      </c>
      <c r="K32797" s="48">
        <v>1821</v>
      </c>
      <c r="L32797" s="48">
        <v>16189</v>
      </c>
      <c r="M32797" s="48">
        <v>3001</v>
      </c>
      <c r="N32797" s="48">
        <v>0</v>
      </c>
      <c r="O32797" s="48">
        <v>22</v>
      </c>
      <c r="P32797" s="48">
        <v>1438</v>
      </c>
      <c r="R32797" s="48">
        <v>418</v>
      </c>
      <c r="T32797" s="48">
        <v>-507</v>
      </c>
      <c r="AD32797" s="48">
        <v>-507</v>
      </c>
      <c r="AJ32797" s="49">
        <v>-318</v>
      </c>
      <c r="AK32797" s="49">
        <v>-8</v>
      </c>
      <c r="AL32797" s="49">
        <v>0</v>
      </c>
    </row>
    <row r="32798" spans="1:38">
      <c r="A32798" s="37" t="s">
        <v>41</v>
      </c>
      <c r="B32798" s="38">
        <v>43552.708333333336</v>
      </c>
      <c r="C32798" s="39">
        <v>43552</v>
      </c>
      <c r="D32798" s="38">
        <v>43552.541666666664</v>
      </c>
      <c r="E32798" s="40" t="s">
        <v>239</v>
      </c>
      <c r="F32798" s="48">
        <v>23726</v>
      </c>
      <c r="G32798" s="48">
        <v>24068</v>
      </c>
      <c r="H32798" s="48">
        <v>23231</v>
      </c>
      <c r="I32798" s="48">
        <v>-509</v>
      </c>
      <c r="J32798" s="48">
        <v>23230</v>
      </c>
      <c r="K32798" s="48">
        <v>1811</v>
      </c>
      <c r="L32798" s="48">
        <v>16482</v>
      </c>
      <c r="M32798" s="48">
        <v>2999</v>
      </c>
      <c r="N32798" s="48">
        <v>0</v>
      </c>
      <c r="O32798" s="48">
        <v>22</v>
      </c>
      <c r="P32798" s="48">
        <v>1497</v>
      </c>
      <c r="R32798" s="48">
        <v>419</v>
      </c>
      <c r="T32798" s="48">
        <v>-518</v>
      </c>
      <c r="AD32798" s="48">
        <v>-518</v>
      </c>
      <c r="AJ32798" s="49">
        <v>-328</v>
      </c>
      <c r="AK32798" s="49">
        <v>9</v>
      </c>
      <c r="AL32798" s="49">
        <v>1</v>
      </c>
    </row>
    <row r="32799" spans="1:38">
      <c r="A32799" s="37" t="s">
        <v>41</v>
      </c>
      <c r="B32799" s="38">
        <v>43552.75</v>
      </c>
      <c r="C32799" s="39">
        <v>43552</v>
      </c>
      <c r="D32799" s="38">
        <v>43552.583333333336</v>
      </c>
      <c r="E32799" s="40" t="s">
        <v>239</v>
      </c>
      <c r="F32799" s="48">
        <v>24267</v>
      </c>
      <c r="G32799" s="48">
        <v>24391</v>
      </c>
      <c r="H32799" s="48">
        <v>23574</v>
      </c>
      <c r="I32799" s="48">
        <v>-455</v>
      </c>
      <c r="J32799" s="48">
        <v>23575</v>
      </c>
      <c r="K32799" s="48">
        <v>1817</v>
      </c>
      <c r="L32799" s="48">
        <v>16802</v>
      </c>
      <c r="M32799" s="48">
        <v>2998</v>
      </c>
      <c r="N32799" s="48">
        <v>0</v>
      </c>
      <c r="O32799" s="48">
        <v>23</v>
      </c>
      <c r="P32799" s="48">
        <v>1484</v>
      </c>
      <c r="R32799" s="48">
        <v>451</v>
      </c>
      <c r="T32799" s="48">
        <v>-453</v>
      </c>
      <c r="AD32799" s="48">
        <v>-453</v>
      </c>
      <c r="AJ32799" s="49">
        <v>-362</v>
      </c>
      <c r="AK32799" s="49">
        <v>-2</v>
      </c>
      <c r="AL32799" s="49">
        <v>-1</v>
      </c>
    </row>
    <row r="32800" spans="1:38">
      <c r="A32800" s="37" t="s">
        <v>41</v>
      </c>
      <c r="B32800" s="38">
        <v>43552.791666666664</v>
      </c>
      <c r="C32800" s="39">
        <v>43552</v>
      </c>
      <c r="D32800" s="38">
        <v>43552.625</v>
      </c>
      <c r="E32800" s="40" t="s">
        <v>239</v>
      </c>
      <c r="F32800" s="48">
        <v>24742</v>
      </c>
      <c r="G32800" s="48">
        <v>24737</v>
      </c>
      <c r="H32800" s="48">
        <v>23822</v>
      </c>
      <c r="I32800" s="48">
        <v>-563</v>
      </c>
      <c r="J32800" s="48">
        <v>23824</v>
      </c>
      <c r="K32800" s="48">
        <v>1866</v>
      </c>
      <c r="L32800" s="48">
        <v>16956</v>
      </c>
      <c r="M32800" s="48">
        <v>2996</v>
      </c>
      <c r="N32800" s="48">
        <v>0</v>
      </c>
      <c r="O32800" s="48">
        <v>34</v>
      </c>
      <c r="P32800" s="48">
        <v>1504</v>
      </c>
      <c r="R32800" s="48">
        <v>468</v>
      </c>
      <c r="T32800" s="48">
        <v>-555</v>
      </c>
      <c r="AD32800" s="48">
        <v>-555</v>
      </c>
      <c r="AJ32800" s="49">
        <v>-352</v>
      </c>
      <c r="AK32800" s="49">
        <v>-8</v>
      </c>
      <c r="AL32800" s="49">
        <v>-2</v>
      </c>
    </row>
    <row r="32801" spans="1:38">
      <c r="A32801" s="37" t="s">
        <v>41</v>
      </c>
      <c r="B32801" s="38">
        <v>43552.833333333336</v>
      </c>
      <c r="C32801" s="39">
        <v>43552</v>
      </c>
      <c r="D32801" s="38">
        <v>43552.666666666664</v>
      </c>
      <c r="E32801" s="40" t="s">
        <v>239</v>
      </c>
      <c r="F32801" s="48">
        <v>25375</v>
      </c>
      <c r="G32801" s="48">
        <v>25321</v>
      </c>
      <c r="H32801" s="48">
        <v>24440</v>
      </c>
      <c r="I32801" s="48">
        <v>-535</v>
      </c>
      <c r="J32801" s="48">
        <v>24441</v>
      </c>
      <c r="K32801" s="48">
        <v>1902</v>
      </c>
      <c r="L32801" s="48">
        <v>17415</v>
      </c>
      <c r="M32801" s="48">
        <v>3001</v>
      </c>
      <c r="N32801" s="48">
        <v>0</v>
      </c>
      <c r="O32801" s="48">
        <v>34</v>
      </c>
      <c r="P32801" s="48">
        <v>1438</v>
      </c>
      <c r="R32801" s="48">
        <v>651</v>
      </c>
      <c r="T32801" s="48">
        <v>-540</v>
      </c>
      <c r="AD32801" s="48">
        <v>-540</v>
      </c>
      <c r="AJ32801" s="49">
        <v>-346</v>
      </c>
      <c r="AK32801" s="49">
        <v>5</v>
      </c>
      <c r="AL32801" s="49">
        <v>-1</v>
      </c>
    </row>
    <row r="32802" spans="1:38">
      <c r="A32802" s="37" t="s">
        <v>41</v>
      </c>
      <c r="B32802" s="38">
        <v>43552.875</v>
      </c>
      <c r="C32802" s="39">
        <v>43552</v>
      </c>
      <c r="D32802" s="38">
        <v>43552.708333333336</v>
      </c>
      <c r="E32802" s="40" t="s">
        <v>239</v>
      </c>
      <c r="F32802" s="48">
        <v>25805</v>
      </c>
      <c r="G32802" s="48">
        <v>26126</v>
      </c>
      <c r="H32802" s="48">
        <v>25155</v>
      </c>
      <c r="I32802" s="48">
        <v>-433</v>
      </c>
      <c r="J32802" s="48">
        <v>25154</v>
      </c>
      <c r="K32802" s="48">
        <v>1951</v>
      </c>
      <c r="L32802" s="48">
        <v>18091</v>
      </c>
      <c r="M32802" s="48">
        <v>2998</v>
      </c>
      <c r="N32802" s="48">
        <v>0</v>
      </c>
      <c r="O32802" s="48">
        <v>34</v>
      </c>
      <c r="P32802" s="48">
        <v>1350</v>
      </c>
      <c r="R32802" s="48">
        <v>730</v>
      </c>
      <c r="T32802" s="48">
        <v>-423</v>
      </c>
      <c r="AD32802" s="48">
        <v>-423</v>
      </c>
      <c r="AJ32802" s="49">
        <v>-538</v>
      </c>
      <c r="AK32802" s="49">
        <v>-10</v>
      </c>
      <c r="AL32802" s="49">
        <v>1</v>
      </c>
    </row>
    <row r="32803" spans="1:38">
      <c r="A32803" s="37" t="s">
        <v>41</v>
      </c>
      <c r="B32803" s="38">
        <v>43552.916666666664</v>
      </c>
      <c r="C32803" s="39">
        <v>43552</v>
      </c>
      <c r="D32803" s="38">
        <v>43552.75</v>
      </c>
      <c r="E32803" s="40" t="s">
        <v>239</v>
      </c>
      <c r="F32803" s="48">
        <v>25633</v>
      </c>
      <c r="G32803" s="48">
        <v>26379</v>
      </c>
      <c r="H32803" s="48">
        <v>25077</v>
      </c>
      <c r="I32803" s="48">
        <v>-479</v>
      </c>
      <c r="J32803" s="48">
        <v>25078</v>
      </c>
      <c r="K32803" s="48">
        <v>2055</v>
      </c>
      <c r="L32803" s="48">
        <v>18100</v>
      </c>
      <c r="M32803" s="48">
        <v>2991</v>
      </c>
      <c r="N32803" s="48">
        <v>0</v>
      </c>
      <c r="O32803" s="48">
        <v>35</v>
      </c>
      <c r="P32803" s="48">
        <v>1126</v>
      </c>
      <c r="R32803" s="48">
        <v>771</v>
      </c>
      <c r="T32803" s="48">
        <v>-481</v>
      </c>
      <c r="AD32803" s="48">
        <v>-481</v>
      </c>
      <c r="AJ32803" s="49">
        <v>-823</v>
      </c>
      <c r="AK32803" s="49">
        <v>2</v>
      </c>
      <c r="AL32803" s="49">
        <v>-1</v>
      </c>
    </row>
    <row r="32804" spans="1:38">
      <c r="A32804" s="37" t="s">
        <v>41</v>
      </c>
      <c r="B32804" s="38">
        <v>43552.958333333336</v>
      </c>
      <c r="C32804" s="39">
        <v>43552</v>
      </c>
      <c r="D32804" s="38">
        <v>43552.791666666664</v>
      </c>
      <c r="E32804" s="40" t="s">
        <v>239</v>
      </c>
      <c r="F32804" s="48">
        <v>24856</v>
      </c>
      <c r="G32804" s="48">
        <v>26009</v>
      </c>
      <c r="H32804" s="48">
        <v>24960</v>
      </c>
      <c r="I32804" s="48">
        <v>-498</v>
      </c>
      <c r="J32804" s="48">
        <v>24958</v>
      </c>
      <c r="K32804" s="48">
        <v>2089</v>
      </c>
      <c r="L32804" s="48">
        <v>18547</v>
      </c>
      <c r="M32804" s="48">
        <v>3004</v>
      </c>
      <c r="N32804" s="48">
        <v>0</v>
      </c>
      <c r="O32804" s="48">
        <v>34</v>
      </c>
      <c r="P32804" s="48">
        <v>526</v>
      </c>
      <c r="R32804" s="48">
        <v>758</v>
      </c>
      <c r="T32804" s="48">
        <v>-495</v>
      </c>
      <c r="AD32804" s="48">
        <v>-495</v>
      </c>
      <c r="AJ32804" s="49">
        <v>-551</v>
      </c>
      <c r="AK32804" s="49">
        <v>-3</v>
      </c>
      <c r="AL32804" s="49">
        <v>2</v>
      </c>
    </row>
    <row r="32805" spans="1:38">
      <c r="A32805" s="37" t="s">
        <v>41</v>
      </c>
      <c r="B32805" s="38">
        <v>43553</v>
      </c>
      <c r="C32805" s="39">
        <v>43552</v>
      </c>
      <c r="D32805" s="38">
        <v>43552.833333333336</v>
      </c>
      <c r="E32805" s="40" t="s">
        <v>239</v>
      </c>
      <c r="F32805" s="48">
        <v>24989</v>
      </c>
      <c r="G32805" s="48">
        <v>25664</v>
      </c>
      <c r="H32805" s="48">
        <v>24339</v>
      </c>
      <c r="I32805" s="48">
        <v>-504</v>
      </c>
      <c r="J32805" s="48">
        <v>24339</v>
      </c>
      <c r="K32805" s="48">
        <v>2080</v>
      </c>
      <c r="L32805" s="48">
        <v>18403</v>
      </c>
      <c r="M32805" s="48">
        <v>2999</v>
      </c>
      <c r="N32805" s="48">
        <v>0</v>
      </c>
      <c r="O32805" s="48">
        <v>34</v>
      </c>
      <c r="P32805" s="48">
        <v>62</v>
      </c>
      <c r="R32805" s="48">
        <v>761</v>
      </c>
      <c r="T32805" s="48">
        <v>-505</v>
      </c>
      <c r="AD32805" s="48">
        <v>-505</v>
      </c>
      <c r="AJ32805" s="49">
        <v>-821</v>
      </c>
      <c r="AK32805" s="49">
        <v>1</v>
      </c>
      <c r="AL32805" s="49">
        <v>0</v>
      </c>
    </row>
    <row r="32806" spans="1:38">
      <c r="A32806" s="37" t="s">
        <v>41</v>
      </c>
      <c r="B32806" s="38">
        <v>43553.041666666664</v>
      </c>
      <c r="C32806" s="39">
        <v>43552</v>
      </c>
      <c r="D32806" s="38">
        <v>43552.875</v>
      </c>
      <c r="E32806" s="40" t="s">
        <v>239</v>
      </c>
      <c r="F32806" s="48">
        <v>24337</v>
      </c>
      <c r="G32806" s="48">
        <v>25961</v>
      </c>
      <c r="H32806" s="48">
        <v>24998</v>
      </c>
      <c r="I32806" s="48">
        <v>-428</v>
      </c>
      <c r="J32806" s="48">
        <v>24998</v>
      </c>
      <c r="K32806" s="48">
        <v>2170</v>
      </c>
      <c r="L32806" s="48">
        <v>19078</v>
      </c>
      <c r="M32806" s="48">
        <v>2999</v>
      </c>
      <c r="N32806" s="48">
        <v>0</v>
      </c>
      <c r="O32806" s="48">
        <v>34</v>
      </c>
      <c r="P32806" s="48">
        <v>1</v>
      </c>
      <c r="R32806" s="48">
        <v>716</v>
      </c>
      <c r="T32806" s="48">
        <v>-429</v>
      </c>
      <c r="AD32806" s="48">
        <v>-429</v>
      </c>
      <c r="AJ32806" s="49">
        <v>-535</v>
      </c>
      <c r="AK32806" s="49">
        <v>1</v>
      </c>
      <c r="AL32806" s="49">
        <v>0</v>
      </c>
    </row>
    <row r="32807" spans="1:38">
      <c r="A32807" s="37" t="s">
        <v>41</v>
      </c>
      <c r="B32807" s="38">
        <v>43553.083333333336</v>
      </c>
      <c r="C32807" s="39">
        <v>43552</v>
      </c>
      <c r="D32807" s="38">
        <v>43552.916666666664</v>
      </c>
      <c r="E32807" s="40" t="s">
        <v>239</v>
      </c>
      <c r="F32807" s="48">
        <v>22650</v>
      </c>
      <c r="G32807" s="48">
        <v>24356</v>
      </c>
      <c r="H32807" s="48">
        <v>23495</v>
      </c>
      <c r="I32807" s="48">
        <v>-350</v>
      </c>
      <c r="J32807" s="48">
        <v>23496</v>
      </c>
      <c r="K32807" s="48">
        <v>1994</v>
      </c>
      <c r="L32807" s="48">
        <v>17863</v>
      </c>
      <c r="M32807" s="48">
        <v>3005</v>
      </c>
      <c r="N32807" s="48">
        <v>0</v>
      </c>
      <c r="O32807" s="48">
        <v>34</v>
      </c>
      <c r="P32807" s="48">
        <v>0</v>
      </c>
      <c r="R32807" s="48">
        <v>600</v>
      </c>
      <c r="T32807" s="48">
        <v>-352</v>
      </c>
      <c r="AD32807" s="48">
        <v>-352</v>
      </c>
      <c r="AJ32807" s="49">
        <v>-511</v>
      </c>
      <c r="AK32807" s="49">
        <v>2</v>
      </c>
      <c r="AL32807" s="49">
        <v>-1</v>
      </c>
    </row>
    <row r="32808" spans="1:38">
      <c r="A32808" s="37" t="s">
        <v>41</v>
      </c>
      <c r="B32808" s="38">
        <v>43553.125</v>
      </c>
      <c r="C32808" s="39">
        <v>43552</v>
      </c>
      <c r="D32808" s="38">
        <v>43552.958333333336</v>
      </c>
      <c r="E32808" s="40" t="s">
        <v>239</v>
      </c>
      <c r="F32808" s="48">
        <v>20439</v>
      </c>
      <c r="G32808" s="48">
        <v>22135</v>
      </c>
      <c r="H32808" s="48">
        <v>21302</v>
      </c>
      <c r="I32808" s="48">
        <v>-483</v>
      </c>
      <c r="J32808" s="48">
        <v>21302</v>
      </c>
      <c r="K32808" s="48">
        <v>1752</v>
      </c>
      <c r="L32808" s="48">
        <v>15899</v>
      </c>
      <c r="M32808" s="48">
        <v>3003</v>
      </c>
      <c r="N32808" s="48">
        <v>0</v>
      </c>
      <c r="O32808" s="48">
        <v>35</v>
      </c>
      <c r="P32808" s="48">
        <v>0</v>
      </c>
      <c r="R32808" s="48">
        <v>613</v>
      </c>
      <c r="T32808" s="48">
        <v>-491</v>
      </c>
      <c r="AD32808" s="48">
        <v>-491</v>
      </c>
      <c r="AJ32808" s="49">
        <v>-350</v>
      </c>
      <c r="AK32808" s="49">
        <v>8</v>
      </c>
      <c r="AL32808" s="49">
        <v>0</v>
      </c>
    </row>
    <row r="32809" spans="1:38">
      <c r="A32809" s="37" t="s">
        <v>41</v>
      </c>
      <c r="B32809" s="38">
        <v>43553.166666666664</v>
      </c>
      <c r="C32809" s="39">
        <v>43552</v>
      </c>
      <c r="D32809" s="38">
        <v>43553</v>
      </c>
      <c r="E32809" s="40" t="s">
        <v>239</v>
      </c>
      <c r="F32809" s="48">
        <v>18091</v>
      </c>
      <c r="G32809" s="48">
        <v>19455</v>
      </c>
      <c r="H32809" s="48">
        <v>18660</v>
      </c>
      <c r="I32809" s="48">
        <v>-453</v>
      </c>
      <c r="J32809" s="48">
        <v>18660</v>
      </c>
      <c r="K32809" s="48">
        <v>1617</v>
      </c>
      <c r="L32809" s="48">
        <v>13562</v>
      </c>
      <c r="M32809" s="48">
        <v>2999</v>
      </c>
      <c r="N32809" s="48">
        <v>0</v>
      </c>
      <c r="O32809" s="48">
        <v>34</v>
      </c>
      <c r="P32809" s="48">
        <v>0</v>
      </c>
      <c r="R32809" s="48">
        <v>448</v>
      </c>
      <c r="T32809" s="48">
        <v>-458</v>
      </c>
      <c r="AD32809" s="48">
        <v>-458</v>
      </c>
      <c r="AJ32809" s="49">
        <v>-342</v>
      </c>
      <c r="AK32809" s="49">
        <v>5</v>
      </c>
      <c r="AL32809" s="49">
        <v>0</v>
      </c>
    </row>
    <row r="32810" spans="1:38">
      <c r="A32810" s="37" t="s">
        <v>41</v>
      </c>
      <c r="B32810" s="38">
        <v>43553.208333333336</v>
      </c>
      <c r="C32810" s="39">
        <v>43553</v>
      </c>
      <c r="D32810" s="38">
        <v>43553.041666666664</v>
      </c>
      <c r="E32810" s="40" t="s">
        <v>239</v>
      </c>
      <c r="F32810" s="48">
        <v>16246</v>
      </c>
      <c r="G32810" s="48">
        <v>17535</v>
      </c>
      <c r="H32810" s="48">
        <v>16801</v>
      </c>
      <c r="I32810" s="48">
        <v>-454</v>
      </c>
      <c r="J32810" s="48">
        <v>16800</v>
      </c>
      <c r="K32810" s="48">
        <v>1246</v>
      </c>
      <c r="L32810" s="48">
        <v>11967</v>
      </c>
      <c r="M32810" s="48">
        <v>3001</v>
      </c>
      <c r="N32810" s="48">
        <v>0</v>
      </c>
      <c r="O32810" s="48">
        <v>34</v>
      </c>
      <c r="P32810" s="48">
        <v>0</v>
      </c>
      <c r="R32810" s="48">
        <v>552</v>
      </c>
      <c r="T32810" s="48">
        <v>-454</v>
      </c>
      <c r="AD32810" s="48">
        <v>-454</v>
      </c>
      <c r="AJ32810" s="49">
        <v>-280</v>
      </c>
      <c r="AK32810" s="49">
        <v>0</v>
      </c>
      <c r="AL32810" s="49">
        <v>1</v>
      </c>
    </row>
    <row r="32811" spans="1:38">
      <c r="A32811" s="37" t="s">
        <v>41</v>
      </c>
      <c r="B32811" s="38">
        <v>43553.25</v>
      </c>
      <c r="C32811" s="39">
        <v>43553</v>
      </c>
      <c r="D32811" s="38">
        <v>43553.083333333336</v>
      </c>
      <c r="E32811" s="40" t="s">
        <v>239</v>
      </c>
      <c r="F32811" s="48">
        <v>15230</v>
      </c>
      <c r="G32811" s="48">
        <v>16268</v>
      </c>
      <c r="H32811" s="48">
        <v>15626</v>
      </c>
      <c r="I32811" s="48">
        <v>-366</v>
      </c>
      <c r="J32811" s="48">
        <v>15626</v>
      </c>
      <c r="K32811" s="48">
        <v>1055</v>
      </c>
      <c r="L32811" s="48">
        <v>10976</v>
      </c>
      <c r="M32811" s="48">
        <v>2999</v>
      </c>
      <c r="N32811" s="48">
        <v>0</v>
      </c>
      <c r="O32811" s="48">
        <v>34</v>
      </c>
      <c r="P32811" s="48">
        <v>0</v>
      </c>
      <c r="R32811" s="48">
        <v>562</v>
      </c>
      <c r="T32811" s="48">
        <v>-368</v>
      </c>
      <c r="AD32811" s="48">
        <v>-368</v>
      </c>
      <c r="AJ32811" s="49">
        <v>-276</v>
      </c>
      <c r="AK32811" s="49">
        <v>2</v>
      </c>
      <c r="AL32811" s="49">
        <v>0</v>
      </c>
    </row>
    <row r="32812" spans="1:38">
      <c r="A32812" s="37" t="s">
        <v>41</v>
      </c>
      <c r="B32812" s="38">
        <v>43553.291666666664</v>
      </c>
      <c r="C32812" s="39">
        <v>43553</v>
      </c>
      <c r="D32812" s="38">
        <v>43553.125</v>
      </c>
      <c r="E32812" s="40" t="s">
        <v>239</v>
      </c>
      <c r="F32812" s="48">
        <v>14486</v>
      </c>
      <c r="G32812" s="48">
        <v>15594</v>
      </c>
      <c r="H32812" s="48">
        <v>14939</v>
      </c>
      <c r="I32812" s="48">
        <v>-368</v>
      </c>
      <c r="J32812" s="48">
        <v>14939</v>
      </c>
      <c r="K32812" s="48">
        <v>1043</v>
      </c>
      <c r="L32812" s="48">
        <v>10289</v>
      </c>
      <c r="M32812" s="48">
        <v>3001</v>
      </c>
      <c r="N32812" s="48">
        <v>0</v>
      </c>
      <c r="O32812" s="48">
        <v>34</v>
      </c>
      <c r="P32812" s="48">
        <v>-1</v>
      </c>
      <c r="R32812" s="48">
        <v>573</v>
      </c>
      <c r="T32812" s="48">
        <v>-372</v>
      </c>
      <c r="AD32812" s="48">
        <v>-372</v>
      </c>
      <c r="AJ32812" s="49">
        <v>-287</v>
      </c>
      <c r="AK32812" s="49">
        <v>4</v>
      </c>
      <c r="AL32812" s="49">
        <v>0</v>
      </c>
    </row>
    <row r="32813" spans="1:38">
      <c r="A32813" s="37" t="s">
        <v>41</v>
      </c>
      <c r="B32813" s="38">
        <v>43553.333333333336</v>
      </c>
      <c r="C32813" s="39">
        <v>43553</v>
      </c>
      <c r="D32813" s="38">
        <v>43553.166666666664</v>
      </c>
      <c r="E32813" s="40" t="s">
        <v>239</v>
      </c>
      <c r="F32813" s="48">
        <v>14351</v>
      </c>
      <c r="G32813" s="48">
        <v>15295</v>
      </c>
      <c r="H32813" s="48">
        <v>14654</v>
      </c>
      <c r="I32813" s="48">
        <v>-360</v>
      </c>
      <c r="J32813" s="48">
        <v>14655</v>
      </c>
      <c r="K32813" s="48">
        <v>1051</v>
      </c>
      <c r="L32813" s="48">
        <v>9994</v>
      </c>
      <c r="M32813" s="48">
        <v>3004</v>
      </c>
      <c r="N32813" s="48">
        <v>0</v>
      </c>
      <c r="O32813" s="48">
        <v>35</v>
      </c>
      <c r="P32813" s="48">
        <v>0</v>
      </c>
      <c r="R32813" s="48">
        <v>571</v>
      </c>
      <c r="T32813" s="48">
        <v>-358</v>
      </c>
      <c r="AD32813" s="48">
        <v>-358</v>
      </c>
      <c r="AJ32813" s="49">
        <v>-281</v>
      </c>
      <c r="AK32813" s="49">
        <v>-2</v>
      </c>
      <c r="AL32813" s="49">
        <v>-1</v>
      </c>
    </row>
    <row r="32814" spans="1:38">
      <c r="A32814" s="37" t="s">
        <v>41</v>
      </c>
      <c r="B32814" s="38">
        <v>43553.375</v>
      </c>
      <c r="C32814" s="39">
        <v>43553</v>
      </c>
      <c r="D32814" s="38">
        <v>43553.208333333336</v>
      </c>
      <c r="E32814" s="40" t="s">
        <v>239</v>
      </c>
      <c r="F32814" s="48">
        <v>14750</v>
      </c>
      <c r="G32814" s="48">
        <v>15577</v>
      </c>
      <c r="H32814" s="48">
        <v>14923</v>
      </c>
      <c r="I32814" s="48">
        <v>-377</v>
      </c>
      <c r="J32814" s="48">
        <v>14924</v>
      </c>
      <c r="K32814" s="48">
        <v>1083</v>
      </c>
      <c r="L32814" s="48">
        <v>10221</v>
      </c>
      <c r="M32814" s="48">
        <v>3005</v>
      </c>
      <c r="N32814" s="48">
        <v>0</v>
      </c>
      <c r="O32814" s="48">
        <v>34</v>
      </c>
      <c r="P32814" s="48">
        <v>0</v>
      </c>
      <c r="R32814" s="48">
        <v>581</v>
      </c>
      <c r="T32814" s="48">
        <v>-379</v>
      </c>
      <c r="AD32814" s="48">
        <v>-379</v>
      </c>
      <c r="AJ32814" s="49">
        <v>-277</v>
      </c>
      <c r="AK32814" s="49">
        <v>2</v>
      </c>
      <c r="AL32814" s="49">
        <v>-1</v>
      </c>
    </row>
    <row r="32815" spans="1:38">
      <c r="A32815" s="37" t="s">
        <v>41</v>
      </c>
      <c r="B32815" s="38">
        <v>43553.416666666664</v>
      </c>
      <c r="C32815" s="39">
        <v>43553</v>
      </c>
      <c r="D32815" s="38">
        <v>43553.25</v>
      </c>
      <c r="E32815" s="40" t="s">
        <v>239</v>
      </c>
      <c r="F32815" s="48">
        <v>16350</v>
      </c>
      <c r="G32815" s="48">
        <v>16962</v>
      </c>
      <c r="H32815" s="48">
        <v>16194</v>
      </c>
      <c r="I32815" s="48">
        <v>-476</v>
      </c>
      <c r="J32815" s="48">
        <v>16194</v>
      </c>
      <c r="K32815" s="48">
        <v>1204</v>
      </c>
      <c r="L32815" s="48">
        <v>11291</v>
      </c>
      <c r="M32815" s="48">
        <v>3007</v>
      </c>
      <c r="N32815" s="48">
        <v>0</v>
      </c>
      <c r="O32815" s="48">
        <v>34</v>
      </c>
      <c r="P32815" s="48">
        <v>0</v>
      </c>
      <c r="R32815" s="48">
        <v>658</v>
      </c>
      <c r="T32815" s="48">
        <v>-475</v>
      </c>
      <c r="AD32815" s="48">
        <v>-475</v>
      </c>
      <c r="AJ32815" s="49">
        <v>-292</v>
      </c>
      <c r="AK32815" s="49">
        <v>-1</v>
      </c>
      <c r="AL32815" s="49">
        <v>0</v>
      </c>
    </row>
    <row r="32816" spans="1:38">
      <c r="A32816" s="37" t="s">
        <v>41</v>
      </c>
      <c r="B32816" s="38">
        <v>43553.458333333336</v>
      </c>
      <c r="C32816" s="39">
        <v>43553</v>
      </c>
      <c r="D32816" s="38">
        <v>43553.291666666664</v>
      </c>
      <c r="E32816" s="40" t="s">
        <v>239</v>
      </c>
      <c r="F32816" s="48">
        <v>18609</v>
      </c>
      <c r="G32816" s="48">
        <v>19384</v>
      </c>
      <c r="H32816" s="48">
        <v>18498</v>
      </c>
      <c r="I32816" s="48">
        <v>-578</v>
      </c>
      <c r="J32816" s="48">
        <v>18499</v>
      </c>
      <c r="K32816" s="48">
        <v>1483</v>
      </c>
      <c r="L32816" s="48">
        <v>13276</v>
      </c>
      <c r="M32816" s="48">
        <v>3003</v>
      </c>
      <c r="N32816" s="48">
        <v>0</v>
      </c>
      <c r="O32816" s="48">
        <v>34</v>
      </c>
      <c r="P32816" s="48">
        <v>0</v>
      </c>
      <c r="R32816" s="48">
        <v>703</v>
      </c>
      <c r="T32816" s="48">
        <v>-575</v>
      </c>
      <c r="AD32816" s="48">
        <v>-575</v>
      </c>
      <c r="AJ32816" s="49">
        <v>-308</v>
      </c>
      <c r="AK32816" s="49">
        <v>-3</v>
      </c>
      <c r="AL32816" s="49">
        <v>-1</v>
      </c>
    </row>
    <row r="32817" spans="1:38">
      <c r="A32817" s="37" t="s">
        <v>41</v>
      </c>
      <c r="B32817" s="38">
        <v>43553.5</v>
      </c>
      <c r="C32817" s="39">
        <v>43553</v>
      </c>
      <c r="D32817" s="38">
        <v>43553.333333333336</v>
      </c>
      <c r="E32817" s="40" t="s">
        <v>239</v>
      </c>
      <c r="F32817" s="48">
        <v>19606</v>
      </c>
      <c r="G32817" s="48">
        <v>20863</v>
      </c>
      <c r="H32817" s="48">
        <v>20005</v>
      </c>
      <c r="I32817" s="48">
        <v>-545</v>
      </c>
      <c r="J32817" s="48">
        <v>20004</v>
      </c>
      <c r="K32817" s="48">
        <v>1614</v>
      </c>
      <c r="L32817" s="48">
        <v>14658</v>
      </c>
      <c r="M32817" s="48">
        <v>3012</v>
      </c>
      <c r="N32817" s="48">
        <v>0</v>
      </c>
      <c r="O32817" s="48">
        <v>34</v>
      </c>
      <c r="P32817" s="48">
        <v>33</v>
      </c>
      <c r="R32817" s="48">
        <v>653</v>
      </c>
      <c r="T32817" s="48">
        <v>-543</v>
      </c>
      <c r="AD32817" s="48">
        <v>-543</v>
      </c>
      <c r="AJ32817" s="49">
        <v>-313</v>
      </c>
      <c r="AK32817" s="49">
        <v>-2</v>
      </c>
      <c r="AL32817" s="49">
        <v>1</v>
      </c>
    </row>
    <row r="32818" spans="1:38">
      <c r="A32818" s="37" t="s">
        <v>41</v>
      </c>
      <c r="B32818" s="38">
        <v>43553.541666666664</v>
      </c>
      <c r="C32818" s="39">
        <v>43553</v>
      </c>
      <c r="D32818" s="38">
        <v>43553.375</v>
      </c>
      <c r="E32818" s="40" t="s">
        <v>239</v>
      </c>
      <c r="F32818" s="48">
        <v>20588</v>
      </c>
      <c r="G32818" s="48">
        <v>21666</v>
      </c>
      <c r="H32818" s="48">
        <v>20700</v>
      </c>
      <c r="I32818" s="48">
        <v>-654</v>
      </c>
      <c r="J32818" s="48">
        <v>20700</v>
      </c>
      <c r="K32818" s="48">
        <v>1493</v>
      </c>
      <c r="L32818" s="48">
        <v>15094</v>
      </c>
      <c r="M32818" s="48">
        <v>3003</v>
      </c>
      <c r="N32818" s="48">
        <v>0</v>
      </c>
      <c r="O32818" s="48">
        <v>34</v>
      </c>
      <c r="P32818" s="48">
        <v>442</v>
      </c>
      <c r="R32818" s="48">
        <v>634</v>
      </c>
      <c r="T32818" s="48">
        <v>-656</v>
      </c>
      <c r="AD32818" s="48">
        <v>-656</v>
      </c>
      <c r="AJ32818" s="49">
        <v>-312</v>
      </c>
      <c r="AK32818" s="49">
        <v>2</v>
      </c>
      <c r="AL32818" s="49">
        <v>0</v>
      </c>
    </row>
    <row r="32819" spans="1:38">
      <c r="A32819" s="37" t="s">
        <v>41</v>
      </c>
      <c r="B32819" s="38">
        <v>43553.583333333336</v>
      </c>
      <c r="C32819" s="39">
        <v>43553</v>
      </c>
      <c r="D32819" s="38">
        <v>43553.416666666664</v>
      </c>
      <c r="E32819" s="40" t="s">
        <v>239</v>
      </c>
      <c r="F32819" s="48">
        <v>21679</v>
      </c>
      <c r="G32819" s="48">
        <v>22587</v>
      </c>
      <c r="H32819" s="48">
        <v>21717</v>
      </c>
      <c r="I32819" s="48">
        <v>-580</v>
      </c>
      <c r="J32819" s="48">
        <v>21715</v>
      </c>
      <c r="K32819" s="48">
        <v>1476</v>
      </c>
      <c r="L32819" s="48">
        <v>15582</v>
      </c>
      <c r="M32819" s="48">
        <v>3001</v>
      </c>
      <c r="N32819" s="48">
        <v>0</v>
      </c>
      <c r="O32819" s="48">
        <v>34</v>
      </c>
      <c r="P32819" s="48">
        <v>994</v>
      </c>
      <c r="R32819" s="48">
        <v>628</v>
      </c>
      <c r="T32819" s="48">
        <v>-581</v>
      </c>
      <c r="AD32819" s="48">
        <v>-581</v>
      </c>
      <c r="AJ32819" s="49">
        <v>-290</v>
      </c>
      <c r="AK32819" s="49">
        <v>1</v>
      </c>
      <c r="AL32819" s="49">
        <v>2</v>
      </c>
    </row>
    <row r="32820" spans="1:38">
      <c r="A32820" s="37" t="s">
        <v>41</v>
      </c>
      <c r="B32820" s="38">
        <v>43553.625</v>
      </c>
      <c r="C32820" s="39">
        <v>43553</v>
      </c>
      <c r="D32820" s="38">
        <v>43553.458333333336</v>
      </c>
      <c r="E32820" s="40" t="s">
        <v>239</v>
      </c>
      <c r="F32820" s="48">
        <v>22672</v>
      </c>
      <c r="G32820" s="48">
        <v>23548</v>
      </c>
      <c r="H32820" s="48">
        <v>22472</v>
      </c>
      <c r="I32820" s="48">
        <v>-540</v>
      </c>
      <c r="J32820" s="48">
        <v>22472</v>
      </c>
      <c r="K32820" s="48">
        <v>1468</v>
      </c>
      <c r="L32820" s="48">
        <v>16027</v>
      </c>
      <c r="M32820" s="48">
        <v>3004</v>
      </c>
      <c r="N32820" s="48">
        <v>0</v>
      </c>
      <c r="O32820" s="48">
        <v>33</v>
      </c>
      <c r="P32820" s="48">
        <v>1333</v>
      </c>
      <c r="R32820" s="48">
        <v>607</v>
      </c>
      <c r="T32820" s="48">
        <v>-540</v>
      </c>
      <c r="AD32820" s="48">
        <v>-540</v>
      </c>
      <c r="AJ32820" s="49">
        <v>-536</v>
      </c>
      <c r="AK32820" s="49">
        <v>0</v>
      </c>
      <c r="AL32820" s="49">
        <v>0</v>
      </c>
    </row>
    <row r="32821" spans="1:38">
      <c r="A32821" s="37" t="s">
        <v>41</v>
      </c>
      <c r="B32821" s="38">
        <v>43553.666666666664</v>
      </c>
      <c r="C32821" s="39">
        <v>43553</v>
      </c>
      <c r="D32821" s="38">
        <v>43553.5</v>
      </c>
      <c r="E32821" s="40" t="s">
        <v>239</v>
      </c>
      <c r="F32821" s="48">
        <v>23188</v>
      </c>
      <c r="G32821" s="48">
        <v>24296</v>
      </c>
      <c r="H32821" s="48">
        <v>23512</v>
      </c>
      <c r="I32821" s="48">
        <v>-501</v>
      </c>
      <c r="J32821" s="48">
        <v>23511</v>
      </c>
      <c r="K32821" s="48">
        <v>1523</v>
      </c>
      <c r="L32821" s="48">
        <v>16915</v>
      </c>
      <c r="M32821" s="48">
        <v>3001</v>
      </c>
      <c r="N32821" s="48">
        <v>0</v>
      </c>
      <c r="O32821" s="48">
        <v>34</v>
      </c>
      <c r="P32821" s="48">
        <v>1416</v>
      </c>
      <c r="R32821" s="48">
        <v>622</v>
      </c>
      <c r="T32821" s="48">
        <v>-487</v>
      </c>
      <c r="AD32821" s="48">
        <v>-487</v>
      </c>
      <c r="AJ32821" s="49">
        <v>-283</v>
      </c>
      <c r="AK32821" s="49">
        <v>-14</v>
      </c>
      <c r="AL32821" s="49">
        <v>1</v>
      </c>
    </row>
    <row r="32822" spans="1:38">
      <c r="A32822" s="37" t="s">
        <v>41</v>
      </c>
      <c r="B32822" s="38">
        <v>43553.708333333336</v>
      </c>
      <c r="C32822" s="39">
        <v>43553</v>
      </c>
      <c r="D32822" s="38">
        <v>43553.541666666664</v>
      </c>
      <c r="E32822" s="40" t="s">
        <v>239</v>
      </c>
      <c r="F32822" s="48">
        <v>23754</v>
      </c>
      <c r="G32822" s="48">
        <v>24939</v>
      </c>
      <c r="H32822" s="48">
        <v>24150</v>
      </c>
      <c r="I32822" s="48">
        <v>-500</v>
      </c>
      <c r="J32822" s="48">
        <v>24072</v>
      </c>
      <c r="K32822" s="48">
        <v>1661</v>
      </c>
      <c r="L32822" s="48">
        <v>17349</v>
      </c>
      <c r="M32822" s="48">
        <v>3001</v>
      </c>
      <c r="N32822" s="48">
        <v>78</v>
      </c>
      <c r="O32822" s="48">
        <v>34</v>
      </c>
      <c r="P32822" s="48">
        <v>1339</v>
      </c>
      <c r="R32822" s="48">
        <v>610</v>
      </c>
      <c r="T32822" s="48">
        <v>-500</v>
      </c>
      <c r="AD32822" s="48">
        <v>-500</v>
      </c>
      <c r="AJ32822" s="49">
        <v>-289</v>
      </c>
      <c r="AK32822" s="49">
        <v>0</v>
      </c>
      <c r="AL32822" s="49">
        <v>78</v>
      </c>
    </row>
    <row r="32823" spans="1:38">
      <c r="A32823" s="37" t="s">
        <v>41</v>
      </c>
      <c r="B32823" s="38">
        <v>43553.75</v>
      </c>
      <c r="C32823" s="39">
        <v>43553</v>
      </c>
      <c r="D32823" s="38">
        <v>43553.583333333336</v>
      </c>
      <c r="E32823" s="40" t="s">
        <v>239</v>
      </c>
      <c r="F32823" s="48">
        <v>24336</v>
      </c>
      <c r="G32823" s="48">
        <v>25652</v>
      </c>
      <c r="H32823" s="48">
        <v>24708</v>
      </c>
      <c r="I32823" s="48">
        <v>-663</v>
      </c>
      <c r="J32823" s="48">
        <v>24708</v>
      </c>
      <c r="K32823" s="48">
        <v>1576</v>
      </c>
      <c r="L32823" s="48">
        <v>18185</v>
      </c>
      <c r="M32823" s="48">
        <v>3002</v>
      </c>
      <c r="N32823" s="48">
        <v>0</v>
      </c>
      <c r="O32823" s="48">
        <v>34</v>
      </c>
      <c r="P32823" s="48">
        <v>1289</v>
      </c>
      <c r="R32823" s="48">
        <v>622</v>
      </c>
      <c r="T32823" s="48">
        <v>-662</v>
      </c>
      <c r="AD32823" s="48">
        <v>-662</v>
      </c>
      <c r="AJ32823" s="49">
        <v>-281</v>
      </c>
      <c r="AK32823" s="49">
        <v>-1</v>
      </c>
      <c r="AL32823" s="49">
        <v>0</v>
      </c>
    </row>
    <row r="32824" spans="1:38">
      <c r="A32824" s="37" t="s">
        <v>41</v>
      </c>
      <c r="B32824" s="38">
        <v>43553.791666666664</v>
      </c>
      <c r="C32824" s="39">
        <v>43553</v>
      </c>
      <c r="D32824" s="38">
        <v>43553.625</v>
      </c>
      <c r="E32824" s="40" t="s">
        <v>239</v>
      </c>
      <c r="F32824" s="48">
        <v>24847</v>
      </c>
      <c r="G32824" s="48">
        <v>26333</v>
      </c>
      <c r="H32824" s="48">
        <v>25371</v>
      </c>
      <c r="I32824" s="48">
        <v>-677</v>
      </c>
      <c r="J32824" s="48">
        <v>25370</v>
      </c>
      <c r="K32824" s="48">
        <v>1656</v>
      </c>
      <c r="L32824" s="48">
        <v>18863</v>
      </c>
      <c r="M32824" s="48">
        <v>3002</v>
      </c>
      <c r="N32824" s="48">
        <v>0</v>
      </c>
      <c r="O32824" s="48">
        <v>34</v>
      </c>
      <c r="P32824" s="48">
        <v>1164</v>
      </c>
      <c r="R32824" s="48">
        <v>651</v>
      </c>
      <c r="T32824" s="48">
        <v>-677</v>
      </c>
      <c r="AD32824" s="48">
        <v>-677</v>
      </c>
      <c r="AJ32824" s="49">
        <v>-285</v>
      </c>
      <c r="AK32824" s="49">
        <v>0</v>
      </c>
      <c r="AL32824" s="49">
        <v>1</v>
      </c>
    </row>
    <row r="32825" spans="1:38">
      <c r="A32825" s="37" t="s">
        <v>41</v>
      </c>
      <c r="B32825" s="38">
        <v>43553.833333333336</v>
      </c>
      <c r="C32825" s="39">
        <v>43553</v>
      </c>
      <c r="D32825" s="38">
        <v>43553.666666666664</v>
      </c>
      <c r="E32825" s="40" t="s">
        <v>239</v>
      </c>
      <c r="F32825" s="48">
        <v>25737</v>
      </c>
      <c r="G32825" s="48">
        <v>27170</v>
      </c>
      <c r="H32825" s="48">
        <v>26284</v>
      </c>
      <c r="I32825" s="48">
        <v>-565</v>
      </c>
      <c r="J32825" s="48">
        <v>26286</v>
      </c>
      <c r="K32825" s="48">
        <v>1829</v>
      </c>
      <c r="L32825" s="48">
        <v>19643</v>
      </c>
      <c r="M32825" s="48">
        <v>2999</v>
      </c>
      <c r="N32825" s="48">
        <v>4</v>
      </c>
      <c r="O32825" s="48">
        <v>34</v>
      </c>
      <c r="P32825" s="48">
        <v>1080</v>
      </c>
      <c r="R32825" s="48">
        <v>697</v>
      </c>
      <c r="T32825" s="48">
        <v>-561</v>
      </c>
      <c r="AD32825" s="48">
        <v>-561</v>
      </c>
      <c r="AJ32825" s="49">
        <v>-321</v>
      </c>
      <c r="AK32825" s="49">
        <v>-4</v>
      </c>
      <c r="AL32825" s="49">
        <v>-2</v>
      </c>
    </row>
    <row r="32826" spans="1:38">
      <c r="A32826" s="37" t="s">
        <v>41</v>
      </c>
      <c r="B32826" s="38">
        <v>43553.875</v>
      </c>
      <c r="C32826" s="39">
        <v>43553</v>
      </c>
      <c r="D32826" s="38">
        <v>43553.708333333336</v>
      </c>
      <c r="E32826" s="40" t="s">
        <v>239</v>
      </c>
      <c r="F32826" s="48">
        <v>25953</v>
      </c>
      <c r="G32826" s="48">
        <v>27749</v>
      </c>
      <c r="H32826" s="48">
        <v>26746</v>
      </c>
      <c r="I32826" s="48">
        <v>-661</v>
      </c>
      <c r="J32826" s="48">
        <v>26747</v>
      </c>
      <c r="K32826" s="48">
        <v>1877</v>
      </c>
      <c r="L32826" s="48">
        <v>20164</v>
      </c>
      <c r="M32826" s="48">
        <v>3004</v>
      </c>
      <c r="N32826" s="48">
        <v>0</v>
      </c>
      <c r="O32826" s="48">
        <v>34</v>
      </c>
      <c r="P32826" s="48">
        <v>945</v>
      </c>
      <c r="R32826" s="48">
        <v>723</v>
      </c>
      <c r="T32826" s="48">
        <v>-652</v>
      </c>
      <c r="AD32826" s="48">
        <v>-652</v>
      </c>
      <c r="AJ32826" s="49">
        <v>-342</v>
      </c>
      <c r="AK32826" s="49">
        <v>-9</v>
      </c>
      <c r="AL32826" s="49">
        <v>-1</v>
      </c>
    </row>
    <row r="32827" spans="1:38">
      <c r="A32827" s="37" t="s">
        <v>41</v>
      </c>
      <c r="B32827" s="38">
        <v>43553.916666666664</v>
      </c>
      <c r="C32827" s="39">
        <v>43553</v>
      </c>
      <c r="D32827" s="38">
        <v>43553.75</v>
      </c>
      <c r="E32827" s="40" t="s">
        <v>239</v>
      </c>
      <c r="F32827" s="48">
        <v>25634</v>
      </c>
      <c r="G32827" s="48">
        <v>27614</v>
      </c>
      <c r="H32827" s="48">
        <v>26661</v>
      </c>
      <c r="I32827" s="48">
        <v>-589</v>
      </c>
      <c r="J32827" s="48">
        <v>26661</v>
      </c>
      <c r="K32827" s="48">
        <v>1890</v>
      </c>
      <c r="L32827" s="48">
        <v>20315</v>
      </c>
      <c r="M32827" s="48">
        <v>3005</v>
      </c>
      <c r="N32827" s="48">
        <v>0</v>
      </c>
      <c r="O32827" s="48">
        <v>34</v>
      </c>
      <c r="P32827" s="48">
        <v>690</v>
      </c>
      <c r="R32827" s="48">
        <v>727</v>
      </c>
      <c r="T32827" s="48">
        <v>-586</v>
      </c>
      <c r="AD32827" s="48">
        <v>-586</v>
      </c>
      <c r="AJ32827" s="49">
        <v>-364</v>
      </c>
      <c r="AK32827" s="49">
        <v>-3</v>
      </c>
      <c r="AL32827" s="49">
        <v>0</v>
      </c>
    </row>
    <row r="32828" spans="1:38">
      <c r="A32828" s="37" t="s">
        <v>41</v>
      </c>
      <c r="B32828" s="38">
        <v>43553.958333333336</v>
      </c>
      <c r="C32828" s="39">
        <v>43553</v>
      </c>
      <c r="D32828" s="38">
        <v>43553.791666666664</v>
      </c>
      <c r="E32828" s="40" t="s">
        <v>239</v>
      </c>
      <c r="F32828" s="48">
        <v>24708</v>
      </c>
      <c r="G32828" s="48">
        <v>26803</v>
      </c>
      <c r="H32828" s="48">
        <v>25808</v>
      </c>
      <c r="I32828" s="48">
        <v>-624</v>
      </c>
      <c r="J32828" s="48">
        <v>25809</v>
      </c>
      <c r="K32828" s="48">
        <v>1884</v>
      </c>
      <c r="L32828" s="48">
        <v>19797</v>
      </c>
      <c r="M32828" s="48">
        <v>3006</v>
      </c>
      <c r="N32828" s="48">
        <v>0</v>
      </c>
      <c r="O32828" s="48">
        <v>34</v>
      </c>
      <c r="P32828" s="48">
        <v>400</v>
      </c>
      <c r="R32828" s="48">
        <v>688</v>
      </c>
      <c r="T32828" s="48">
        <v>-624</v>
      </c>
      <c r="AD32828" s="48">
        <v>-624</v>
      </c>
      <c r="AJ32828" s="49">
        <v>-371</v>
      </c>
      <c r="AK32828" s="49">
        <v>0</v>
      </c>
      <c r="AL32828" s="49">
        <v>-1</v>
      </c>
    </row>
    <row r="32829" spans="1:38">
      <c r="A32829" s="37" t="s">
        <v>41</v>
      </c>
      <c r="B32829" s="38">
        <v>43554</v>
      </c>
      <c r="C32829" s="39">
        <v>43553</v>
      </c>
      <c r="D32829" s="38">
        <v>43553.833333333336</v>
      </c>
      <c r="E32829" s="40" t="s">
        <v>239</v>
      </c>
      <c r="F32829" s="48">
        <v>24334</v>
      </c>
      <c r="G32829" s="48">
        <v>25741</v>
      </c>
      <c r="H32829" s="48">
        <v>24864</v>
      </c>
      <c r="I32829" s="48">
        <v>-527</v>
      </c>
      <c r="J32829" s="48">
        <v>24864</v>
      </c>
      <c r="K32829" s="48">
        <v>1805</v>
      </c>
      <c r="L32829" s="48">
        <v>19378</v>
      </c>
      <c r="M32829" s="48">
        <v>3005</v>
      </c>
      <c r="N32829" s="48">
        <v>0</v>
      </c>
      <c r="O32829" s="48">
        <v>33</v>
      </c>
      <c r="P32829" s="48">
        <v>42</v>
      </c>
      <c r="R32829" s="48">
        <v>601</v>
      </c>
      <c r="T32829" s="48">
        <v>-527</v>
      </c>
      <c r="AD32829" s="48">
        <v>-527</v>
      </c>
      <c r="AJ32829" s="49">
        <v>-350</v>
      </c>
      <c r="AK32829" s="49">
        <v>0</v>
      </c>
      <c r="AL32829" s="49">
        <v>0</v>
      </c>
    </row>
    <row r="32830" spans="1:38">
      <c r="A32830" s="37" t="s">
        <v>41</v>
      </c>
      <c r="B32830" s="38">
        <v>43554.041666666664</v>
      </c>
      <c r="C32830" s="39">
        <v>43553</v>
      </c>
      <c r="D32830" s="38">
        <v>43553.875</v>
      </c>
      <c r="E32830" s="40" t="s">
        <v>239</v>
      </c>
      <c r="F32830" s="48">
        <v>23863</v>
      </c>
      <c r="G32830" s="48">
        <v>25558</v>
      </c>
      <c r="H32830" s="48">
        <v>25017</v>
      </c>
      <c r="I32830" s="48">
        <v>-405</v>
      </c>
      <c r="J32830" s="48">
        <v>25017</v>
      </c>
      <c r="K32830" s="48">
        <v>1943</v>
      </c>
      <c r="L32830" s="48">
        <v>19506</v>
      </c>
      <c r="M32830" s="48">
        <v>3005</v>
      </c>
      <c r="N32830" s="48">
        <v>2</v>
      </c>
      <c r="O32830" s="48">
        <v>34</v>
      </c>
      <c r="P32830" s="48">
        <v>0</v>
      </c>
      <c r="R32830" s="48">
        <v>527</v>
      </c>
      <c r="T32830" s="48">
        <v>-409</v>
      </c>
      <c r="AD32830" s="48">
        <v>-409</v>
      </c>
      <c r="AJ32830" s="49">
        <v>-136</v>
      </c>
      <c r="AK32830" s="49">
        <v>4</v>
      </c>
      <c r="AL32830" s="49">
        <v>0</v>
      </c>
    </row>
    <row r="32831" spans="1:38">
      <c r="A32831" s="37" t="s">
        <v>41</v>
      </c>
      <c r="B32831" s="38">
        <v>43554.083333333336</v>
      </c>
      <c r="C32831" s="39">
        <v>43553</v>
      </c>
      <c r="D32831" s="38">
        <v>43553.916666666664</v>
      </c>
      <c r="E32831" s="40" t="s">
        <v>239</v>
      </c>
      <c r="F32831" s="48">
        <v>22308</v>
      </c>
      <c r="G32831" s="48">
        <v>21228</v>
      </c>
      <c r="H32831" s="48">
        <v>20635</v>
      </c>
      <c r="I32831" s="48">
        <v>-582</v>
      </c>
      <c r="J32831" s="48">
        <v>20637</v>
      </c>
      <c r="K32831" s="48">
        <v>1999</v>
      </c>
      <c r="L32831" s="48">
        <v>15999</v>
      </c>
      <c r="M32831" s="48">
        <v>2129</v>
      </c>
      <c r="N32831" s="48">
        <v>0</v>
      </c>
      <c r="O32831" s="48">
        <v>34</v>
      </c>
      <c r="P32831" s="48">
        <v>0</v>
      </c>
      <c r="R32831" s="48">
        <v>476</v>
      </c>
      <c r="T32831" s="48">
        <v>-586</v>
      </c>
      <c r="AD32831" s="48">
        <v>-586</v>
      </c>
      <c r="AJ32831" s="49">
        <v>-11</v>
      </c>
      <c r="AK32831" s="49">
        <v>4</v>
      </c>
      <c r="AL32831" s="49">
        <v>-2</v>
      </c>
    </row>
    <row r="32832" spans="1:38">
      <c r="A32832" s="37" t="s">
        <v>41</v>
      </c>
      <c r="B32832" s="38">
        <v>43554.125</v>
      </c>
      <c r="C32832" s="39">
        <v>43553</v>
      </c>
      <c r="D32832" s="38">
        <v>43553.958333333336</v>
      </c>
      <c r="E32832" s="40" t="s">
        <v>239</v>
      </c>
      <c r="F32832" s="48">
        <v>20432</v>
      </c>
      <c r="G32832" s="48">
        <v>19551</v>
      </c>
      <c r="H32832" s="48">
        <v>18823</v>
      </c>
      <c r="I32832" s="48">
        <v>-683</v>
      </c>
      <c r="J32832" s="48">
        <v>18822</v>
      </c>
      <c r="K32832" s="48">
        <v>1725</v>
      </c>
      <c r="L32832" s="48">
        <v>14436</v>
      </c>
      <c r="M32832" s="48">
        <v>2126</v>
      </c>
      <c r="N32832" s="48">
        <v>0</v>
      </c>
      <c r="O32832" s="48">
        <v>34</v>
      </c>
      <c r="P32832" s="48">
        <v>0</v>
      </c>
      <c r="R32832" s="48">
        <v>501</v>
      </c>
      <c r="T32832" s="48">
        <v>-670</v>
      </c>
      <c r="AD32832" s="48">
        <v>-670</v>
      </c>
      <c r="AJ32832" s="49">
        <v>-45</v>
      </c>
      <c r="AK32832" s="49">
        <v>-13</v>
      </c>
      <c r="AL32832" s="49">
        <v>1</v>
      </c>
    </row>
    <row r="32833" spans="1:38">
      <c r="A32833" s="37" t="s">
        <v>41</v>
      </c>
      <c r="B32833" s="38">
        <v>43554.166666666664</v>
      </c>
      <c r="C32833" s="39">
        <v>43553</v>
      </c>
      <c r="D32833" s="38">
        <v>43554</v>
      </c>
      <c r="E32833" s="40" t="s">
        <v>239</v>
      </c>
      <c r="F32833" s="48">
        <v>18256</v>
      </c>
      <c r="G32833" s="48">
        <v>15388</v>
      </c>
      <c r="H32833" s="48">
        <v>14810</v>
      </c>
      <c r="I32833" s="48">
        <v>-603</v>
      </c>
      <c r="J32833" s="48">
        <v>14811</v>
      </c>
      <c r="K32833" s="48">
        <v>1713</v>
      </c>
      <c r="L32833" s="48">
        <v>10397</v>
      </c>
      <c r="M32833" s="48">
        <v>2125</v>
      </c>
      <c r="N32833" s="48">
        <v>0</v>
      </c>
      <c r="O32833" s="48">
        <v>34</v>
      </c>
      <c r="P32833" s="48">
        <v>0</v>
      </c>
      <c r="R32833" s="48">
        <v>542</v>
      </c>
      <c r="T32833" s="48">
        <v>-604</v>
      </c>
      <c r="AD32833" s="48">
        <v>-604</v>
      </c>
      <c r="AJ32833" s="49">
        <v>25</v>
      </c>
      <c r="AK32833" s="49">
        <v>1</v>
      </c>
      <c r="AL32833" s="49">
        <v>-1</v>
      </c>
    </row>
    <row r="32834" spans="1:38">
      <c r="A32834" s="37" t="s">
        <v>41</v>
      </c>
      <c r="B32834" s="38">
        <v>43554.208333333336</v>
      </c>
      <c r="C32834" s="39">
        <v>43554</v>
      </c>
      <c r="D32834" s="38">
        <v>43554.041666666664</v>
      </c>
      <c r="E32834" s="40" t="s">
        <v>239</v>
      </c>
      <c r="F32834" s="48">
        <v>16878</v>
      </c>
      <c r="G32834" s="48">
        <v>18278</v>
      </c>
      <c r="H32834" s="48">
        <v>17707</v>
      </c>
      <c r="I32834" s="48">
        <v>-626</v>
      </c>
      <c r="J32834" s="48">
        <v>17707</v>
      </c>
      <c r="K32834" s="48">
        <v>1360</v>
      </c>
      <c r="L32834" s="48">
        <v>12905</v>
      </c>
      <c r="M32834" s="48">
        <v>3009</v>
      </c>
      <c r="N32834" s="48">
        <v>0</v>
      </c>
      <c r="O32834" s="48">
        <v>34</v>
      </c>
      <c r="P32834" s="48">
        <v>0</v>
      </c>
      <c r="R32834" s="48">
        <v>399</v>
      </c>
      <c r="T32834" s="48">
        <v>-625</v>
      </c>
      <c r="AD32834" s="48">
        <v>-625</v>
      </c>
      <c r="AJ32834" s="49">
        <v>55</v>
      </c>
      <c r="AK32834" s="49">
        <v>-1</v>
      </c>
      <c r="AL32834" s="49">
        <v>0</v>
      </c>
    </row>
    <row r="32835" spans="1:38">
      <c r="A32835" s="37" t="s">
        <v>41</v>
      </c>
      <c r="B32835" s="38">
        <v>43554.25</v>
      </c>
      <c r="C32835" s="39">
        <v>43554</v>
      </c>
      <c r="D32835" s="38">
        <v>43554.083333333336</v>
      </c>
      <c r="E32835" s="40" t="s">
        <v>239</v>
      </c>
      <c r="F32835" s="48">
        <v>15609</v>
      </c>
      <c r="G32835" s="48">
        <v>16781</v>
      </c>
      <c r="H32835" s="48">
        <v>16283</v>
      </c>
      <c r="I32835" s="48">
        <v>-591</v>
      </c>
      <c r="J32835" s="48">
        <v>16283</v>
      </c>
      <c r="K32835" s="48">
        <v>1071</v>
      </c>
      <c r="L32835" s="48">
        <v>11778</v>
      </c>
      <c r="M32835" s="48">
        <v>3007</v>
      </c>
      <c r="N32835" s="48">
        <v>0</v>
      </c>
      <c r="O32835" s="48">
        <v>34</v>
      </c>
      <c r="P32835" s="48">
        <v>0</v>
      </c>
      <c r="R32835" s="48">
        <v>393</v>
      </c>
      <c r="T32835" s="48">
        <v>-595</v>
      </c>
      <c r="AD32835" s="48">
        <v>-595</v>
      </c>
      <c r="AJ32835" s="49">
        <v>93</v>
      </c>
      <c r="AK32835" s="49">
        <v>4</v>
      </c>
      <c r="AL32835" s="49">
        <v>0</v>
      </c>
    </row>
    <row r="32836" spans="1:38">
      <c r="A32836" s="37" t="s">
        <v>41</v>
      </c>
      <c r="B32836" s="38">
        <v>43554.291666666664</v>
      </c>
      <c r="C32836" s="39">
        <v>43554</v>
      </c>
      <c r="D32836" s="38">
        <v>43554.125</v>
      </c>
      <c r="E32836" s="40" t="s">
        <v>239</v>
      </c>
      <c r="F32836" s="48">
        <v>14799</v>
      </c>
      <c r="G32836" s="48">
        <v>15863</v>
      </c>
      <c r="H32836" s="48">
        <v>15352</v>
      </c>
      <c r="I32836" s="48">
        <v>-599</v>
      </c>
      <c r="J32836" s="48">
        <v>15353</v>
      </c>
      <c r="K32836" s="48">
        <v>1023</v>
      </c>
      <c r="L32836" s="48">
        <v>10896</v>
      </c>
      <c r="M32836" s="48">
        <v>3008</v>
      </c>
      <c r="N32836" s="48">
        <v>0</v>
      </c>
      <c r="O32836" s="48">
        <v>34</v>
      </c>
      <c r="P32836" s="48">
        <v>0</v>
      </c>
      <c r="R32836" s="48">
        <v>392</v>
      </c>
      <c r="T32836" s="48">
        <v>-601</v>
      </c>
      <c r="AD32836" s="48">
        <v>-601</v>
      </c>
      <c r="AJ32836" s="49">
        <v>88</v>
      </c>
      <c r="AK32836" s="49">
        <v>2</v>
      </c>
      <c r="AL32836" s="49">
        <v>-1</v>
      </c>
    </row>
    <row r="32837" spans="1:38">
      <c r="A32837" s="37" t="s">
        <v>41</v>
      </c>
      <c r="B32837" s="38">
        <v>43554.333333333336</v>
      </c>
      <c r="C32837" s="39">
        <v>43554</v>
      </c>
      <c r="D32837" s="38">
        <v>43554.166666666664</v>
      </c>
      <c r="E32837" s="40" t="s">
        <v>239</v>
      </c>
      <c r="F32837" s="48">
        <v>14403</v>
      </c>
      <c r="G32837" s="48">
        <v>15397</v>
      </c>
      <c r="H32837" s="48">
        <v>14899</v>
      </c>
      <c r="I32837" s="48">
        <v>-586</v>
      </c>
      <c r="J32837" s="48">
        <v>14899</v>
      </c>
      <c r="K32837" s="48">
        <v>1013</v>
      </c>
      <c r="L32837" s="48">
        <v>10449</v>
      </c>
      <c r="M32837" s="48">
        <v>3008</v>
      </c>
      <c r="N32837" s="48">
        <v>0</v>
      </c>
      <c r="O32837" s="48">
        <v>34</v>
      </c>
      <c r="P32837" s="48">
        <v>0</v>
      </c>
      <c r="R32837" s="48">
        <v>395</v>
      </c>
      <c r="T32837" s="48">
        <v>-590</v>
      </c>
      <c r="AD32837" s="48">
        <v>-590</v>
      </c>
      <c r="AJ32837" s="49">
        <v>88</v>
      </c>
      <c r="AK32837" s="49">
        <v>4</v>
      </c>
      <c r="AL32837" s="49">
        <v>0</v>
      </c>
    </row>
    <row r="32838" spans="1:38">
      <c r="A32838" s="37" t="s">
        <v>41</v>
      </c>
      <c r="B32838" s="38">
        <v>43554.375</v>
      </c>
      <c r="C32838" s="39">
        <v>43554</v>
      </c>
      <c r="D32838" s="38">
        <v>43554.208333333336</v>
      </c>
      <c r="E32838" s="40" t="s">
        <v>239</v>
      </c>
      <c r="F32838" s="48">
        <v>14445</v>
      </c>
      <c r="G32838" s="48">
        <v>15289</v>
      </c>
      <c r="H32838" s="48">
        <v>14786</v>
      </c>
      <c r="I32838" s="48">
        <v>-591</v>
      </c>
      <c r="J32838" s="48">
        <v>14787</v>
      </c>
      <c r="K32838" s="48">
        <v>1013</v>
      </c>
      <c r="L32838" s="48">
        <v>10338</v>
      </c>
      <c r="M32838" s="48">
        <v>3011</v>
      </c>
      <c r="N32838" s="48">
        <v>0</v>
      </c>
      <c r="O32838" s="48">
        <v>34</v>
      </c>
      <c r="P32838" s="48">
        <v>0</v>
      </c>
      <c r="R32838" s="48">
        <v>391</v>
      </c>
      <c r="T32838" s="48">
        <v>-593</v>
      </c>
      <c r="AD32838" s="48">
        <v>-593</v>
      </c>
      <c r="AJ32838" s="49">
        <v>88</v>
      </c>
      <c r="AK32838" s="49">
        <v>2</v>
      </c>
      <c r="AL32838" s="49">
        <v>-1</v>
      </c>
    </row>
    <row r="32839" spans="1:38">
      <c r="A32839" s="37" t="s">
        <v>41</v>
      </c>
      <c r="B32839" s="38">
        <v>43554.416666666664</v>
      </c>
      <c r="C32839" s="39">
        <v>43554</v>
      </c>
      <c r="D32839" s="38">
        <v>43554.25</v>
      </c>
      <c r="E32839" s="40" t="s">
        <v>239</v>
      </c>
      <c r="F32839" s="48">
        <v>14845</v>
      </c>
      <c r="G32839" s="48">
        <v>15669</v>
      </c>
      <c r="H32839" s="48">
        <v>15125</v>
      </c>
      <c r="I32839" s="48">
        <v>-636</v>
      </c>
      <c r="J32839" s="48">
        <v>15126</v>
      </c>
      <c r="K32839" s="48">
        <v>1016</v>
      </c>
      <c r="L32839" s="48">
        <v>10654</v>
      </c>
      <c r="M32839" s="48">
        <v>3011</v>
      </c>
      <c r="N32839" s="48">
        <v>0</v>
      </c>
      <c r="O32839" s="48">
        <v>34</v>
      </c>
      <c r="P32839" s="48">
        <v>-1</v>
      </c>
      <c r="R32839" s="48">
        <v>412</v>
      </c>
      <c r="T32839" s="48">
        <v>-636</v>
      </c>
      <c r="AD32839" s="48">
        <v>-636</v>
      </c>
      <c r="AJ32839" s="49">
        <v>92</v>
      </c>
      <c r="AK32839" s="49">
        <v>0</v>
      </c>
      <c r="AL32839" s="49">
        <v>-1</v>
      </c>
    </row>
    <row r="32840" spans="1:38">
      <c r="A32840" s="37" t="s">
        <v>41</v>
      </c>
      <c r="B32840" s="38">
        <v>43554.458333333336</v>
      </c>
      <c r="C32840" s="39">
        <v>43554</v>
      </c>
      <c r="D32840" s="38">
        <v>43554.291666666664</v>
      </c>
      <c r="E32840" s="40" t="s">
        <v>239</v>
      </c>
      <c r="F32840" s="48">
        <v>15909</v>
      </c>
      <c r="G32840" s="48">
        <v>16605</v>
      </c>
      <c r="H32840" s="48">
        <v>16033</v>
      </c>
      <c r="I32840" s="48">
        <v>-670</v>
      </c>
      <c r="J32840" s="48">
        <v>16034</v>
      </c>
      <c r="K32840" s="48">
        <v>1106</v>
      </c>
      <c r="L32840" s="48">
        <v>11431</v>
      </c>
      <c r="M32840" s="48">
        <v>3008</v>
      </c>
      <c r="N32840" s="48">
        <v>0</v>
      </c>
      <c r="O32840" s="48">
        <v>34</v>
      </c>
      <c r="P32840" s="48">
        <v>0</v>
      </c>
      <c r="R32840" s="48">
        <v>455</v>
      </c>
      <c r="T32840" s="48">
        <v>-666</v>
      </c>
      <c r="AD32840" s="48">
        <v>-666</v>
      </c>
      <c r="AJ32840" s="49">
        <v>98</v>
      </c>
      <c r="AK32840" s="49">
        <v>-4</v>
      </c>
      <c r="AL32840" s="49">
        <v>-1</v>
      </c>
    </row>
    <row r="32841" spans="1:38">
      <c r="A32841" s="37" t="s">
        <v>41</v>
      </c>
      <c r="B32841" s="38">
        <v>43554.5</v>
      </c>
      <c r="C32841" s="39">
        <v>43554</v>
      </c>
      <c r="D32841" s="38">
        <v>43554.333333333336</v>
      </c>
      <c r="E32841" s="40" t="s">
        <v>239</v>
      </c>
      <c r="F32841" s="48">
        <v>17293</v>
      </c>
      <c r="G32841" s="48">
        <v>17853</v>
      </c>
      <c r="H32841" s="48">
        <v>17274</v>
      </c>
      <c r="I32841" s="48">
        <v>-621</v>
      </c>
      <c r="J32841" s="48">
        <v>17274</v>
      </c>
      <c r="K32841" s="48">
        <v>1183</v>
      </c>
      <c r="L32841" s="48">
        <v>12509</v>
      </c>
      <c r="M32841" s="48">
        <v>3011</v>
      </c>
      <c r="N32841" s="48">
        <v>0</v>
      </c>
      <c r="O32841" s="48">
        <v>34</v>
      </c>
      <c r="P32841" s="48">
        <v>34</v>
      </c>
      <c r="R32841" s="48">
        <v>503</v>
      </c>
      <c r="T32841" s="48">
        <v>-618</v>
      </c>
      <c r="AD32841" s="48">
        <v>-618</v>
      </c>
      <c r="AJ32841" s="49">
        <v>42</v>
      </c>
      <c r="AK32841" s="49">
        <v>-3</v>
      </c>
      <c r="AL32841" s="49">
        <v>0</v>
      </c>
    </row>
    <row r="32842" spans="1:38">
      <c r="A32842" s="37" t="s">
        <v>41</v>
      </c>
      <c r="B32842" s="38">
        <v>43554.541666666664</v>
      </c>
      <c r="C32842" s="39">
        <v>43554</v>
      </c>
      <c r="D32842" s="38">
        <v>43554.375</v>
      </c>
      <c r="E32842" s="40" t="s">
        <v>239</v>
      </c>
      <c r="F32842" s="48">
        <v>19306</v>
      </c>
      <c r="G32842" s="48">
        <v>19872</v>
      </c>
      <c r="H32842" s="48">
        <v>19209</v>
      </c>
      <c r="I32842" s="48">
        <v>-656</v>
      </c>
      <c r="J32842" s="48">
        <v>19208</v>
      </c>
      <c r="K32842" s="48">
        <v>1335</v>
      </c>
      <c r="L32842" s="48">
        <v>14021</v>
      </c>
      <c r="M32842" s="48">
        <v>3011</v>
      </c>
      <c r="N32842" s="48">
        <v>0</v>
      </c>
      <c r="O32842" s="48">
        <v>34</v>
      </c>
      <c r="P32842" s="48">
        <v>328</v>
      </c>
      <c r="R32842" s="48">
        <v>479</v>
      </c>
      <c r="T32842" s="48">
        <v>-664</v>
      </c>
      <c r="AD32842" s="48">
        <v>-664</v>
      </c>
      <c r="AJ32842" s="49">
        <v>-7</v>
      </c>
      <c r="AK32842" s="49">
        <v>8</v>
      </c>
      <c r="AL32842" s="49">
        <v>1</v>
      </c>
    </row>
    <row r="32843" spans="1:38">
      <c r="A32843" s="37" t="s">
        <v>41</v>
      </c>
      <c r="B32843" s="38">
        <v>43554.583333333336</v>
      </c>
      <c r="C32843" s="39">
        <v>43554</v>
      </c>
      <c r="D32843" s="38">
        <v>43554.416666666664</v>
      </c>
      <c r="E32843" s="40" t="s">
        <v>239</v>
      </c>
      <c r="F32843" s="48">
        <v>21231</v>
      </c>
      <c r="G32843" s="48">
        <v>22003</v>
      </c>
      <c r="H32843" s="48">
        <v>21343</v>
      </c>
      <c r="I32843" s="48">
        <v>-609</v>
      </c>
      <c r="J32843" s="48">
        <v>21344</v>
      </c>
      <c r="K32843" s="48">
        <v>1534</v>
      </c>
      <c r="L32843" s="48">
        <v>15465</v>
      </c>
      <c r="M32843" s="48">
        <v>3009</v>
      </c>
      <c r="N32843" s="48">
        <v>0</v>
      </c>
      <c r="O32843" s="48">
        <v>34</v>
      </c>
      <c r="P32843" s="48">
        <v>777</v>
      </c>
      <c r="R32843" s="48">
        <v>525</v>
      </c>
      <c r="T32843" s="48">
        <v>-606</v>
      </c>
      <c r="AD32843" s="48">
        <v>-606</v>
      </c>
      <c r="AJ32843" s="49">
        <v>-51</v>
      </c>
      <c r="AK32843" s="49">
        <v>-3</v>
      </c>
      <c r="AL32843" s="49">
        <v>-1</v>
      </c>
    </row>
    <row r="32844" spans="1:38">
      <c r="A32844" s="37" t="s">
        <v>41</v>
      </c>
      <c r="B32844" s="38">
        <v>43554.625</v>
      </c>
      <c r="C32844" s="39">
        <v>43554</v>
      </c>
      <c r="D32844" s="38">
        <v>43554.458333333336</v>
      </c>
      <c r="E32844" s="40" t="s">
        <v>239</v>
      </c>
      <c r="F32844" s="48">
        <v>22637</v>
      </c>
      <c r="G32844" s="48">
        <v>23516</v>
      </c>
      <c r="H32844" s="48">
        <v>22734</v>
      </c>
      <c r="I32844" s="48">
        <v>-697</v>
      </c>
      <c r="J32844" s="48">
        <v>22735</v>
      </c>
      <c r="K32844" s="48">
        <v>1768</v>
      </c>
      <c r="L32844" s="48">
        <v>16284</v>
      </c>
      <c r="M32844" s="48">
        <v>3006</v>
      </c>
      <c r="N32844" s="48">
        <v>0</v>
      </c>
      <c r="O32844" s="48">
        <v>34</v>
      </c>
      <c r="P32844" s="48">
        <v>1111</v>
      </c>
      <c r="R32844" s="48">
        <v>532</v>
      </c>
      <c r="T32844" s="48">
        <v>-699</v>
      </c>
      <c r="AD32844" s="48">
        <v>-699</v>
      </c>
      <c r="AJ32844" s="49">
        <v>-85</v>
      </c>
      <c r="AK32844" s="49">
        <v>2</v>
      </c>
      <c r="AL32844" s="49">
        <v>-1</v>
      </c>
    </row>
    <row r="32845" spans="1:38">
      <c r="A32845" s="37" t="s">
        <v>41</v>
      </c>
      <c r="B32845" s="38">
        <v>43554.666666666664</v>
      </c>
      <c r="C32845" s="39">
        <v>43554</v>
      </c>
      <c r="D32845" s="38">
        <v>43554.5</v>
      </c>
      <c r="E32845" s="40" t="s">
        <v>239</v>
      </c>
      <c r="F32845" s="48">
        <v>23543</v>
      </c>
      <c r="G32845" s="48">
        <v>24629</v>
      </c>
      <c r="H32845" s="48">
        <v>23816</v>
      </c>
      <c r="I32845" s="48">
        <v>-717</v>
      </c>
      <c r="J32845" s="48">
        <v>23816</v>
      </c>
      <c r="K32845" s="48">
        <v>1801</v>
      </c>
      <c r="L32845" s="48">
        <v>17121</v>
      </c>
      <c r="M32845" s="48">
        <v>3009</v>
      </c>
      <c r="N32845" s="48">
        <v>0</v>
      </c>
      <c r="O32845" s="48">
        <v>34</v>
      </c>
      <c r="P32845" s="48">
        <v>1292</v>
      </c>
      <c r="R32845" s="48">
        <v>559</v>
      </c>
      <c r="T32845" s="48">
        <v>-707</v>
      </c>
      <c r="AD32845" s="48">
        <v>-707</v>
      </c>
      <c r="AJ32845" s="49">
        <v>-96</v>
      </c>
      <c r="AK32845" s="49">
        <v>-10</v>
      </c>
      <c r="AL32845" s="49">
        <v>0</v>
      </c>
    </row>
    <row r="32846" spans="1:38">
      <c r="A32846" s="37" t="s">
        <v>41</v>
      </c>
      <c r="B32846" s="38">
        <v>43554.708333333336</v>
      </c>
      <c r="C32846" s="39">
        <v>43554</v>
      </c>
      <c r="D32846" s="38">
        <v>43554.541666666664</v>
      </c>
      <c r="E32846" s="40" t="s">
        <v>239</v>
      </c>
      <c r="F32846" s="48">
        <v>24259</v>
      </c>
      <c r="G32846" s="48">
        <v>25543</v>
      </c>
      <c r="H32846" s="48">
        <v>24746</v>
      </c>
      <c r="I32846" s="48">
        <v>-670</v>
      </c>
      <c r="J32846" s="48">
        <v>24745</v>
      </c>
      <c r="K32846" s="48">
        <v>1969</v>
      </c>
      <c r="L32846" s="48">
        <v>17831</v>
      </c>
      <c r="M32846" s="48">
        <v>3008</v>
      </c>
      <c r="N32846" s="48">
        <v>0</v>
      </c>
      <c r="O32846" s="48">
        <v>33</v>
      </c>
      <c r="P32846" s="48">
        <v>1343</v>
      </c>
      <c r="R32846" s="48">
        <v>561</v>
      </c>
      <c r="T32846" s="48">
        <v>-675</v>
      </c>
      <c r="AD32846" s="48">
        <v>-675</v>
      </c>
      <c r="AJ32846" s="49">
        <v>-127</v>
      </c>
      <c r="AK32846" s="49">
        <v>5</v>
      </c>
      <c r="AL32846" s="49">
        <v>1</v>
      </c>
    </row>
    <row r="32847" spans="1:38">
      <c r="A32847" s="37" t="s">
        <v>41</v>
      </c>
      <c r="B32847" s="38">
        <v>43554.75</v>
      </c>
      <c r="C32847" s="39">
        <v>43554</v>
      </c>
      <c r="D32847" s="38">
        <v>43554.583333333336</v>
      </c>
      <c r="E32847" s="40" t="s">
        <v>239</v>
      </c>
      <c r="F32847" s="48">
        <v>25015</v>
      </c>
      <c r="G32847" s="48">
        <v>26495</v>
      </c>
      <c r="H32847" s="48">
        <v>25479</v>
      </c>
      <c r="I32847" s="48">
        <v>-837</v>
      </c>
      <c r="J32847" s="48">
        <v>25477</v>
      </c>
      <c r="K32847" s="48">
        <v>2099</v>
      </c>
      <c r="L32847" s="48">
        <v>18402</v>
      </c>
      <c r="M32847" s="48">
        <v>3011</v>
      </c>
      <c r="N32847" s="48">
        <v>0</v>
      </c>
      <c r="O32847" s="48">
        <v>34</v>
      </c>
      <c r="P32847" s="48">
        <v>1371</v>
      </c>
      <c r="R32847" s="48">
        <v>560</v>
      </c>
      <c r="T32847" s="48">
        <v>-840</v>
      </c>
      <c r="AD32847" s="48">
        <v>-840</v>
      </c>
      <c r="AJ32847" s="49">
        <v>-179</v>
      </c>
      <c r="AK32847" s="49">
        <v>3</v>
      </c>
      <c r="AL32847" s="49">
        <v>2</v>
      </c>
    </row>
    <row r="32848" spans="1:38">
      <c r="A32848" s="37" t="s">
        <v>41</v>
      </c>
      <c r="B32848" s="38">
        <v>43554.791666666664</v>
      </c>
      <c r="C32848" s="39">
        <v>43554</v>
      </c>
      <c r="D32848" s="38">
        <v>43554.625</v>
      </c>
      <c r="E32848" s="40" t="s">
        <v>239</v>
      </c>
      <c r="F32848" s="48">
        <v>25662</v>
      </c>
      <c r="G32848" s="48">
        <v>27474</v>
      </c>
      <c r="H32848" s="48">
        <v>26063</v>
      </c>
      <c r="I32848" s="48">
        <v>-1200</v>
      </c>
      <c r="J32848" s="48">
        <v>26064</v>
      </c>
      <c r="K32848" s="48">
        <v>2151</v>
      </c>
      <c r="L32848" s="48">
        <v>18965</v>
      </c>
      <c r="M32848" s="48">
        <v>3006</v>
      </c>
      <c r="N32848" s="48">
        <v>0</v>
      </c>
      <c r="O32848" s="48">
        <v>34</v>
      </c>
      <c r="P32848" s="48">
        <v>1332</v>
      </c>
      <c r="R32848" s="48">
        <v>576</v>
      </c>
      <c r="T32848" s="48">
        <v>-1200</v>
      </c>
      <c r="AD32848" s="48">
        <v>-1200</v>
      </c>
      <c r="AJ32848" s="49">
        <v>-211</v>
      </c>
      <c r="AK32848" s="49">
        <v>0</v>
      </c>
      <c r="AL32848" s="49">
        <v>-1</v>
      </c>
    </row>
    <row r="32849" spans="1:38">
      <c r="A32849" s="37" t="s">
        <v>41</v>
      </c>
      <c r="B32849" s="38">
        <v>43554.833333333336</v>
      </c>
      <c r="C32849" s="39">
        <v>43554</v>
      </c>
      <c r="D32849" s="38">
        <v>43554.666666666664</v>
      </c>
      <c r="E32849" s="40" t="s">
        <v>239</v>
      </c>
      <c r="F32849" s="48">
        <v>26543</v>
      </c>
      <c r="G32849" s="48">
        <v>28354</v>
      </c>
      <c r="H32849" s="48">
        <v>27201</v>
      </c>
      <c r="I32849" s="48">
        <v>-987</v>
      </c>
      <c r="J32849" s="48">
        <v>27200</v>
      </c>
      <c r="K32849" s="48">
        <v>2225</v>
      </c>
      <c r="L32849" s="48">
        <v>20276</v>
      </c>
      <c r="M32849" s="48">
        <v>3002</v>
      </c>
      <c r="N32849" s="48">
        <v>0</v>
      </c>
      <c r="O32849" s="48">
        <v>33</v>
      </c>
      <c r="P32849" s="48">
        <v>1105</v>
      </c>
      <c r="R32849" s="48">
        <v>559</v>
      </c>
      <c r="T32849" s="48">
        <v>-996</v>
      </c>
      <c r="AD32849" s="48">
        <v>-996</v>
      </c>
      <c r="AJ32849" s="49">
        <v>-166</v>
      </c>
      <c r="AK32849" s="49">
        <v>9</v>
      </c>
      <c r="AL32849" s="49">
        <v>1</v>
      </c>
    </row>
    <row r="32850" spans="1:38">
      <c r="A32850" s="37" t="s">
        <v>41</v>
      </c>
      <c r="B32850" s="38">
        <v>43554.875</v>
      </c>
      <c r="C32850" s="39">
        <v>43554</v>
      </c>
      <c r="D32850" s="38">
        <v>43554.708333333336</v>
      </c>
      <c r="E32850" s="40" t="s">
        <v>239</v>
      </c>
      <c r="F32850" s="48">
        <v>26731</v>
      </c>
      <c r="G32850" s="48">
        <v>29083</v>
      </c>
      <c r="H32850" s="48">
        <v>27853</v>
      </c>
      <c r="I32850" s="48">
        <v>-1053</v>
      </c>
      <c r="J32850" s="48">
        <v>27852</v>
      </c>
      <c r="K32850" s="48">
        <v>2230</v>
      </c>
      <c r="L32850" s="48">
        <v>20862</v>
      </c>
      <c r="M32850" s="48">
        <v>3008</v>
      </c>
      <c r="N32850" s="48">
        <v>0</v>
      </c>
      <c r="O32850" s="48">
        <v>34</v>
      </c>
      <c r="P32850" s="48">
        <v>1154</v>
      </c>
      <c r="R32850" s="48">
        <v>564</v>
      </c>
      <c r="T32850" s="48">
        <v>-1049</v>
      </c>
      <c r="AD32850" s="48">
        <v>-1049</v>
      </c>
      <c r="AJ32850" s="49">
        <v>-177</v>
      </c>
      <c r="AK32850" s="49">
        <v>-4</v>
      </c>
      <c r="AL32850" s="49">
        <v>1</v>
      </c>
    </row>
    <row r="32851" spans="1:38">
      <c r="A32851" s="37" t="s">
        <v>41</v>
      </c>
      <c r="B32851" s="38">
        <v>43554.916666666664</v>
      </c>
      <c r="C32851" s="39">
        <v>43554</v>
      </c>
      <c r="D32851" s="38">
        <v>43554.75</v>
      </c>
      <c r="E32851" s="40" t="s">
        <v>239</v>
      </c>
      <c r="F32851" s="48">
        <v>26349</v>
      </c>
      <c r="G32851" s="48">
        <v>29256</v>
      </c>
      <c r="H32851" s="48">
        <v>27929</v>
      </c>
      <c r="I32851" s="48">
        <v>-1142</v>
      </c>
      <c r="J32851" s="48">
        <v>27929</v>
      </c>
      <c r="K32851" s="48">
        <v>2308</v>
      </c>
      <c r="L32851" s="48">
        <v>20999</v>
      </c>
      <c r="M32851" s="48">
        <v>3011</v>
      </c>
      <c r="N32851" s="48">
        <v>0</v>
      </c>
      <c r="O32851" s="48">
        <v>36</v>
      </c>
      <c r="P32851" s="48">
        <v>848</v>
      </c>
      <c r="R32851" s="48">
        <v>727</v>
      </c>
      <c r="T32851" s="48">
        <v>-1141</v>
      </c>
      <c r="AD32851" s="48">
        <v>-1141</v>
      </c>
      <c r="AJ32851" s="49">
        <v>-185</v>
      </c>
      <c r="AK32851" s="49">
        <v>-1</v>
      </c>
      <c r="AL32851" s="49">
        <v>0</v>
      </c>
    </row>
    <row r="32852" spans="1:38">
      <c r="A32852" s="37" t="s">
        <v>41</v>
      </c>
      <c r="B32852" s="38">
        <v>43554.958333333336</v>
      </c>
      <c r="C32852" s="39">
        <v>43554</v>
      </c>
      <c r="D32852" s="38">
        <v>43554.791666666664</v>
      </c>
      <c r="E32852" s="40" t="s">
        <v>239</v>
      </c>
      <c r="F32852" s="48">
        <v>25296</v>
      </c>
      <c r="G32852" s="48">
        <v>28439</v>
      </c>
      <c r="H32852" s="48">
        <v>27182</v>
      </c>
      <c r="I32852" s="48">
        <v>-1081</v>
      </c>
      <c r="J32852" s="48">
        <v>27182</v>
      </c>
      <c r="K32852" s="48">
        <v>2284</v>
      </c>
      <c r="L32852" s="48">
        <v>20670</v>
      </c>
      <c r="M32852" s="48">
        <v>3010</v>
      </c>
      <c r="N32852" s="48">
        <v>0</v>
      </c>
      <c r="O32852" s="48">
        <v>34</v>
      </c>
      <c r="P32852" s="48">
        <v>461</v>
      </c>
      <c r="R32852" s="48">
        <v>723</v>
      </c>
      <c r="T32852" s="48">
        <v>-1081</v>
      </c>
      <c r="AD32852" s="48">
        <v>-1081</v>
      </c>
      <c r="AJ32852" s="49">
        <v>-176</v>
      </c>
      <c r="AK32852" s="49">
        <v>0</v>
      </c>
      <c r="AL32852" s="49">
        <v>0</v>
      </c>
    </row>
    <row r="32853" spans="1:38">
      <c r="A32853" s="37" t="s">
        <v>41</v>
      </c>
      <c r="B32853" s="38">
        <v>43555</v>
      </c>
      <c r="C32853" s="39">
        <v>43554</v>
      </c>
      <c r="D32853" s="38">
        <v>43554.833333333336</v>
      </c>
      <c r="E32853" s="40" t="s">
        <v>239</v>
      </c>
      <c r="F32853" s="48">
        <v>24726</v>
      </c>
      <c r="G32853" s="48">
        <v>26891</v>
      </c>
      <c r="H32853" s="48">
        <v>25960</v>
      </c>
      <c r="I32853" s="48">
        <v>-735</v>
      </c>
      <c r="J32853" s="48">
        <v>25960</v>
      </c>
      <c r="K32853" s="48">
        <v>2100</v>
      </c>
      <c r="L32853" s="48">
        <v>20257</v>
      </c>
      <c r="M32853" s="48">
        <v>3012</v>
      </c>
      <c r="N32853" s="48">
        <v>0</v>
      </c>
      <c r="O32853" s="48">
        <v>34</v>
      </c>
      <c r="P32853" s="48">
        <v>51</v>
      </c>
      <c r="R32853" s="48">
        <v>506</v>
      </c>
      <c r="T32853" s="48">
        <v>-741</v>
      </c>
      <c r="AD32853" s="48">
        <v>-741</v>
      </c>
      <c r="AJ32853" s="49">
        <v>-196</v>
      </c>
      <c r="AK32853" s="49">
        <v>6</v>
      </c>
      <c r="AL32853" s="49">
        <v>0</v>
      </c>
    </row>
    <row r="32854" spans="1:38">
      <c r="A32854" s="37" t="s">
        <v>41</v>
      </c>
      <c r="B32854" s="38">
        <v>43555.041666666664</v>
      </c>
      <c r="C32854" s="39">
        <v>43554</v>
      </c>
      <c r="D32854" s="38">
        <v>43554.875</v>
      </c>
      <c r="E32854" s="40" t="s">
        <v>239</v>
      </c>
      <c r="F32854" s="48">
        <v>23996</v>
      </c>
      <c r="G32854" s="48">
        <v>26663</v>
      </c>
      <c r="H32854" s="48">
        <v>25750</v>
      </c>
      <c r="I32854" s="48">
        <v>-707</v>
      </c>
      <c r="J32854" s="48">
        <v>25750</v>
      </c>
      <c r="K32854" s="48">
        <v>2155</v>
      </c>
      <c r="L32854" s="48">
        <v>19992</v>
      </c>
      <c r="M32854" s="48">
        <v>3004</v>
      </c>
      <c r="N32854" s="48">
        <v>0</v>
      </c>
      <c r="O32854" s="48">
        <v>34</v>
      </c>
      <c r="P32854" s="48">
        <v>0</v>
      </c>
      <c r="R32854" s="48">
        <v>565</v>
      </c>
      <c r="T32854" s="48">
        <v>-706</v>
      </c>
      <c r="AD32854" s="48">
        <v>-706</v>
      </c>
      <c r="AJ32854" s="49">
        <v>-206</v>
      </c>
      <c r="AK32854" s="49">
        <v>-1</v>
      </c>
      <c r="AL32854" s="49">
        <v>0</v>
      </c>
    </row>
    <row r="32855" spans="1:38">
      <c r="A32855" s="37" t="s">
        <v>41</v>
      </c>
      <c r="B32855" s="38">
        <v>43555.083333333336</v>
      </c>
      <c r="C32855" s="39">
        <v>43554</v>
      </c>
      <c r="D32855" s="38">
        <v>43554.916666666664</v>
      </c>
      <c r="E32855" s="40" t="s">
        <v>239</v>
      </c>
      <c r="F32855" s="48">
        <v>22564</v>
      </c>
      <c r="G32855" s="48">
        <v>25111</v>
      </c>
      <c r="H32855" s="48">
        <v>24209</v>
      </c>
      <c r="I32855" s="48">
        <v>-732</v>
      </c>
      <c r="J32855" s="48">
        <v>24209</v>
      </c>
      <c r="K32855" s="48">
        <v>2087</v>
      </c>
      <c r="L32855" s="48">
        <v>18488</v>
      </c>
      <c r="M32855" s="48">
        <v>3009</v>
      </c>
      <c r="N32855" s="48">
        <v>0</v>
      </c>
      <c r="O32855" s="48">
        <v>34</v>
      </c>
      <c r="P32855" s="48">
        <v>0</v>
      </c>
      <c r="R32855" s="48">
        <v>591</v>
      </c>
      <c r="T32855" s="48">
        <v>-736</v>
      </c>
      <c r="AD32855" s="48">
        <v>-736</v>
      </c>
      <c r="AJ32855" s="49">
        <v>-170</v>
      </c>
      <c r="AK32855" s="49">
        <v>4</v>
      </c>
      <c r="AL32855" s="49">
        <v>0</v>
      </c>
    </row>
    <row r="32856" spans="1:38">
      <c r="A32856" s="37" t="s">
        <v>41</v>
      </c>
      <c r="B32856" s="38">
        <v>43555.125</v>
      </c>
      <c r="C32856" s="39">
        <v>43554</v>
      </c>
      <c r="D32856" s="38">
        <v>43554.958333333336</v>
      </c>
      <c r="E32856" s="40" t="s">
        <v>239</v>
      </c>
      <c r="F32856" s="48">
        <v>20719</v>
      </c>
      <c r="G32856" s="48">
        <v>23034</v>
      </c>
      <c r="H32856" s="48">
        <v>22203</v>
      </c>
      <c r="I32856" s="48">
        <v>-721</v>
      </c>
      <c r="J32856" s="48">
        <v>22203</v>
      </c>
      <c r="K32856" s="48">
        <v>1722</v>
      </c>
      <c r="L32856" s="48">
        <v>16799</v>
      </c>
      <c r="M32856" s="48">
        <v>3006</v>
      </c>
      <c r="N32856" s="48">
        <v>0</v>
      </c>
      <c r="O32856" s="48">
        <v>35</v>
      </c>
      <c r="P32856" s="48">
        <v>0</v>
      </c>
      <c r="R32856" s="48">
        <v>641</v>
      </c>
      <c r="T32856" s="48">
        <v>-718</v>
      </c>
      <c r="AD32856" s="48">
        <v>-718</v>
      </c>
      <c r="AJ32856" s="49">
        <v>-110</v>
      </c>
      <c r="AK32856" s="49">
        <v>-3</v>
      </c>
      <c r="AL32856" s="49">
        <v>0</v>
      </c>
    </row>
    <row r="32857" spans="1:38">
      <c r="A32857" s="37" t="s">
        <v>41</v>
      </c>
      <c r="B32857" s="38">
        <v>43555.166666666664</v>
      </c>
      <c r="C32857" s="39">
        <v>43554</v>
      </c>
      <c r="D32857" s="38">
        <v>43555</v>
      </c>
      <c r="E32857" s="40" t="s">
        <v>239</v>
      </c>
      <c r="F32857" s="48">
        <v>18573</v>
      </c>
      <c r="G32857" s="48">
        <v>20787</v>
      </c>
      <c r="H32857" s="48">
        <v>20003</v>
      </c>
      <c r="I32857" s="48">
        <v>-507</v>
      </c>
      <c r="J32857" s="48">
        <v>20004</v>
      </c>
      <c r="K32857" s="48">
        <v>1740</v>
      </c>
      <c r="L32857" s="48">
        <v>14757</v>
      </c>
      <c r="M32857" s="48">
        <v>3008</v>
      </c>
      <c r="N32857" s="48">
        <v>0</v>
      </c>
      <c r="O32857" s="48">
        <v>34</v>
      </c>
      <c r="P32857" s="48">
        <v>0</v>
      </c>
      <c r="R32857" s="48">
        <v>465</v>
      </c>
      <c r="T32857" s="48">
        <v>-509</v>
      </c>
      <c r="AD32857" s="48">
        <v>-509</v>
      </c>
      <c r="AJ32857" s="49">
        <v>-277</v>
      </c>
      <c r="AK32857" s="49">
        <v>2</v>
      </c>
      <c r="AL32857" s="49">
        <v>-1</v>
      </c>
    </row>
    <row r="32858" spans="1:38">
      <c r="A32858" s="37" t="s">
        <v>41</v>
      </c>
      <c r="B32858" s="38">
        <v>43555.208333333336</v>
      </c>
      <c r="C32858" s="39">
        <v>43555</v>
      </c>
      <c r="D32858" s="38">
        <v>43555.041666666664</v>
      </c>
      <c r="E32858" s="40" t="s">
        <v>239</v>
      </c>
      <c r="F32858" s="48">
        <v>17186</v>
      </c>
      <c r="G32858" s="48">
        <v>18902</v>
      </c>
      <c r="H32858" s="48">
        <v>18080</v>
      </c>
      <c r="I32858" s="48">
        <v>-510</v>
      </c>
      <c r="J32858" s="48">
        <v>18081</v>
      </c>
      <c r="K32858" s="48">
        <v>1576</v>
      </c>
      <c r="L32858" s="48">
        <v>12902</v>
      </c>
      <c r="M32858" s="48">
        <v>3007</v>
      </c>
      <c r="N32858" s="48">
        <v>0</v>
      </c>
      <c r="O32858" s="48">
        <v>34</v>
      </c>
      <c r="P32858" s="48">
        <v>0</v>
      </c>
      <c r="R32858" s="48">
        <v>562</v>
      </c>
      <c r="T32858" s="48">
        <v>-508</v>
      </c>
      <c r="AD32858" s="48">
        <v>-508</v>
      </c>
      <c r="AJ32858" s="49">
        <v>-312</v>
      </c>
      <c r="AK32858" s="49">
        <v>-2</v>
      </c>
      <c r="AL32858" s="49">
        <v>-1</v>
      </c>
    </row>
    <row r="32859" spans="1:38">
      <c r="A32859" s="37" t="s">
        <v>41</v>
      </c>
      <c r="B32859" s="38">
        <v>43555.25</v>
      </c>
      <c r="C32859" s="39">
        <v>43555</v>
      </c>
      <c r="D32859" s="38">
        <v>43555.083333333336</v>
      </c>
      <c r="E32859" s="40" t="s">
        <v>239</v>
      </c>
      <c r="F32859" s="48">
        <v>16041</v>
      </c>
      <c r="G32859" s="48">
        <v>17341</v>
      </c>
      <c r="H32859" s="48">
        <v>16593</v>
      </c>
      <c r="I32859" s="48">
        <v>-495</v>
      </c>
      <c r="J32859" s="48">
        <v>16595</v>
      </c>
      <c r="K32859" s="48">
        <v>1259</v>
      </c>
      <c r="L32859" s="48">
        <v>11736</v>
      </c>
      <c r="M32859" s="48">
        <v>3006</v>
      </c>
      <c r="N32859" s="48">
        <v>0</v>
      </c>
      <c r="O32859" s="48">
        <v>34</v>
      </c>
      <c r="P32859" s="48">
        <v>0</v>
      </c>
      <c r="R32859" s="48">
        <v>560</v>
      </c>
      <c r="T32859" s="48">
        <v>-495</v>
      </c>
      <c r="AD32859" s="48">
        <v>-495</v>
      </c>
      <c r="AJ32859" s="49">
        <v>-253</v>
      </c>
      <c r="AK32859" s="49">
        <v>0</v>
      </c>
      <c r="AL32859" s="49">
        <v>-2</v>
      </c>
    </row>
    <row r="32860" spans="1:38">
      <c r="A32860" s="37" t="s">
        <v>41</v>
      </c>
      <c r="B32860" s="38">
        <v>43555.291666666664</v>
      </c>
      <c r="C32860" s="39">
        <v>43555</v>
      </c>
      <c r="D32860" s="38">
        <v>43555.125</v>
      </c>
      <c r="E32860" s="40" t="s">
        <v>239</v>
      </c>
      <c r="F32860" s="48">
        <v>15281</v>
      </c>
      <c r="G32860" s="48">
        <v>16330</v>
      </c>
      <c r="H32860" s="48">
        <v>15543</v>
      </c>
      <c r="I32860" s="48">
        <v>-522</v>
      </c>
      <c r="J32860" s="48">
        <v>15543</v>
      </c>
      <c r="K32860" s="48">
        <v>1170</v>
      </c>
      <c r="L32860" s="48">
        <v>10774</v>
      </c>
      <c r="M32860" s="48">
        <v>3009</v>
      </c>
      <c r="N32860" s="48">
        <v>0</v>
      </c>
      <c r="O32860" s="48">
        <v>34</v>
      </c>
      <c r="P32860" s="48">
        <v>0</v>
      </c>
      <c r="R32860" s="48">
        <v>556</v>
      </c>
      <c r="T32860" s="48">
        <v>-527</v>
      </c>
      <c r="AD32860" s="48">
        <v>-527</v>
      </c>
      <c r="AJ32860" s="49">
        <v>-265</v>
      </c>
      <c r="AK32860" s="49">
        <v>5</v>
      </c>
      <c r="AL32860" s="49">
        <v>0</v>
      </c>
    </row>
    <row r="32861" spans="1:38">
      <c r="A32861" s="37" t="s">
        <v>41</v>
      </c>
      <c r="B32861" s="38">
        <v>43555.333333333336</v>
      </c>
      <c r="C32861" s="39">
        <v>43555</v>
      </c>
      <c r="D32861" s="38">
        <v>43555.166666666664</v>
      </c>
      <c r="E32861" s="40" t="s">
        <v>239</v>
      </c>
      <c r="F32861" s="48">
        <v>14790</v>
      </c>
      <c r="G32861" s="48">
        <v>15725</v>
      </c>
      <c r="H32861" s="48">
        <v>14956</v>
      </c>
      <c r="I32861" s="48">
        <v>-508</v>
      </c>
      <c r="J32861" s="48">
        <v>14957</v>
      </c>
      <c r="K32861" s="48">
        <v>1146</v>
      </c>
      <c r="L32861" s="48">
        <v>10207</v>
      </c>
      <c r="M32861" s="48">
        <v>3008</v>
      </c>
      <c r="N32861" s="48">
        <v>0</v>
      </c>
      <c r="O32861" s="48">
        <v>34</v>
      </c>
      <c r="P32861" s="48">
        <v>0</v>
      </c>
      <c r="R32861" s="48">
        <v>562</v>
      </c>
      <c r="T32861" s="48">
        <v>-506</v>
      </c>
      <c r="AD32861" s="48">
        <v>-506</v>
      </c>
      <c r="AJ32861" s="49">
        <v>-261</v>
      </c>
      <c r="AK32861" s="49">
        <v>-2</v>
      </c>
      <c r="AL32861" s="49">
        <v>-1</v>
      </c>
    </row>
    <row r="32862" spans="1:38">
      <c r="A32862" s="37" t="s">
        <v>41</v>
      </c>
      <c r="B32862" s="38">
        <v>43555.375</v>
      </c>
      <c r="C32862" s="39">
        <v>43555</v>
      </c>
      <c r="D32862" s="38">
        <v>43555.208333333336</v>
      </c>
      <c r="E32862" s="40" t="s">
        <v>239</v>
      </c>
      <c r="F32862" s="48">
        <v>14615</v>
      </c>
      <c r="G32862" s="48">
        <v>15510</v>
      </c>
      <c r="H32862" s="48">
        <v>14739</v>
      </c>
      <c r="I32862" s="48">
        <v>-517</v>
      </c>
      <c r="J32862" s="48">
        <v>14739</v>
      </c>
      <c r="K32862" s="48">
        <v>1141</v>
      </c>
      <c r="L32862" s="48">
        <v>9988</v>
      </c>
      <c r="M32862" s="48">
        <v>3008</v>
      </c>
      <c r="N32862" s="48">
        <v>0</v>
      </c>
      <c r="O32862" s="48">
        <v>34</v>
      </c>
      <c r="P32862" s="48">
        <v>0</v>
      </c>
      <c r="R32862" s="48">
        <v>568</v>
      </c>
      <c r="T32862" s="48">
        <v>-518</v>
      </c>
      <c r="AD32862" s="48">
        <v>-518</v>
      </c>
      <c r="AJ32862" s="49">
        <v>-254</v>
      </c>
      <c r="AK32862" s="49">
        <v>1</v>
      </c>
      <c r="AL32862" s="49">
        <v>0</v>
      </c>
    </row>
    <row r="32863" spans="1:38">
      <c r="A32863" s="37" t="s">
        <v>41</v>
      </c>
      <c r="B32863" s="38">
        <v>43555.416666666664</v>
      </c>
      <c r="C32863" s="39">
        <v>43555</v>
      </c>
      <c r="D32863" s="38">
        <v>43555.25</v>
      </c>
      <c r="E32863" s="40" t="s">
        <v>239</v>
      </c>
      <c r="F32863" s="48">
        <v>14795</v>
      </c>
      <c r="G32863" s="48">
        <v>15664</v>
      </c>
      <c r="H32863" s="48">
        <v>14859</v>
      </c>
      <c r="I32863" s="48">
        <v>-559</v>
      </c>
      <c r="J32863" s="48">
        <v>14859</v>
      </c>
      <c r="K32863" s="48">
        <v>1142</v>
      </c>
      <c r="L32863" s="48">
        <v>10102</v>
      </c>
      <c r="M32863" s="48">
        <v>3006</v>
      </c>
      <c r="N32863" s="48">
        <v>0</v>
      </c>
      <c r="O32863" s="48">
        <v>34</v>
      </c>
      <c r="P32863" s="48">
        <v>0</v>
      </c>
      <c r="R32863" s="48">
        <v>575</v>
      </c>
      <c r="T32863" s="48">
        <v>-561</v>
      </c>
      <c r="AD32863" s="48">
        <v>-561</v>
      </c>
      <c r="AJ32863" s="49">
        <v>-246</v>
      </c>
      <c r="AK32863" s="49">
        <v>2</v>
      </c>
      <c r="AL32863" s="49">
        <v>0</v>
      </c>
    </row>
    <row r="32864" spans="1:38">
      <c r="A32864" s="37" t="s">
        <v>41</v>
      </c>
      <c r="B32864" s="38">
        <v>43555.458333333336</v>
      </c>
      <c r="C32864" s="39">
        <v>43555</v>
      </c>
      <c r="D32864" s="38">
        <v>43555.291666666664</v>
      </c>
      <c r="E32864" s="40" t="s">
        <v>239</v>
      </c>
      <c r="F32864" s="48">
        <v>15497</v>
      </c>
      <c r="G32864" s="48">
        <v>16339</v>
      </c>
      <c r="H32864" s="48">
        <v>15460</v>
      </c>
      <c r="I32864" s="48">
        <v>-620</v>
      </c>
      <c r="J32864" s="48">
        <v>15460</v>
      </c>
      <c r="K32864" s="48">
        <v>1136</v>
      </c>
      <c r="L32864" s="48">
        <v>10681</v>
      </c>
      <c r="M32864" s="48">
        <v>3004</v>
      </c>
      <c r="N32864" s="48">
        <v>0</v>
      </c>
      <c r="O32864" s="48">
        <v>34</v>
      </c>
      <c r="P32864" s="48">
        <v>-1</v>
      </c>
      <c r="R32864" s="48">
        <v>606</v>
      </c>
      <c r="T32864" s="48">
        <v>-617</v>
      </c>
      <c r="AD32864" s="48">
        <v>-617</v>
      </c>
      <c r="AJ32864" s="49">
        <v>-259</v>
      </c>
      <c r="AK32864" s="49">
        <v>-3</v>
      </c>
      <c r="AL32864" s="49">
        <v>0</v>
      </c>
    </row>
    <row r="32865" spans="1:38">
      <c r="A32865" s="37" t="s">
        <v>41</v>
      </c>
      <c r="B32865" s="38">
        <v>43555.5</v>
      </c>
      <c r="C32865" s="39">
        <v>43555</v>
      </c>
      <c r="D32865" s="38">
        <v>43555.333333333336</v>
      </c>
      <c r="E32865" s="40" t="s">
        <v>239</v>
      </c>
      <c r="F32865" s="48">
        <v>16689</v>
      </c>
      <c r="G32865" s="48">
        <v>17368</v>
      </c>
      <c r="H32865" s="48">
        <v>16519</v>
      </c>
      <c r="I32865" s="48">
        <v>-503</v>
      </c>
      <c r="J32865" s="48">
        <v>16519</v>
      </c>
      <c r="K32865" s="48">
        <v>1126</v>
      </c>
      <c r="L32865" s="48">
        <v>11643</v>
      </c>
      <c r="M32865" s="48">
        <v>3007</v>
      </c>
      <c r="N32865" s="48">
        <v>0</v>
      </c>
      <c r="O32865" s="48">
        <v>34</v>
      </c>
      <c r="P32865" s="48">
        <v>36</v>
      </c>
      <c r="R32865" s="48">
        <v>673</v>
      </c>
      <c r="T32865" s="48">
        <v>-506</v>
      </c>
      <c r="AD32865" s="48">
        <v>-506</v>
      </c>
      <c r="AJ32865" s="49">
        <v>-346</v>
      </c>
      <c r="AK32865" s="49">
        <v>3</v>
      </c>
      <c r="AL32865" s="49">
        <v>0</v>
      </c>
    </row>
    <row r="32866" spans="1:38">
      <c r="A32866" s="37" t="s">
        <v>41</v>
      </c>
      <c r="B32866" s="38">
        <v>43555.541666666664</v>
      </c>
      <c r="C32866" s="39">
        <v>43555</v>
      </c>
      <c r="D32866" s="38">
        <v>43555.375</v>
      </c>
      <c r="E32866" s="40" t="s">
        <v>239</v>
      </c>
      <c r="F32866" s="48">
        <v>19001</v>
      </c>
      <c r="G32866" s="48">
        <v>19608</v>
      </c>
      <c r="H32866" s="48">
        <v>18640</v>
      </c>
      <c r="I32866" s="48">
        <v>-551</v>
      </c>
      <c r="J32866" s="48">
        <v>18642</v>
      </c>
      <c r="K32866" s="48">
        <v>1243</v>
      </c>
      <c r="L32866" s="48">
        <v>13292</v>
      </c>
      <c r="M32866" s="48">
        <v>3008</v>
      </c>
      <c r="N32866" s="48">
        <v>0</v>
      </c>
      <c r="O32866" s="48">
        <v>34</v>
      </c>
      <c r="P32866" s="48">
        <v>404</v>
      </c>
      <c r="R32866" s="48">
        <v>661</v>
      </c>
      <c r="T32866" s="48">
        <v>-550</v>
      </c>
      <c r="AD32866" s="48">
        <v>-550</v>
      </c>
      <c r="AJ32866" s="49">
        <v>-417</v>
      </c>
      <c r="AK32866" s="49">
        <v>-1</v>
      </c>
      <c r="AL32866" s="49">
        <v>-2</v>
      </c>
    </row>
    <row r="32867" spans="1:38">
      <c r="A32867" s="37" t="s">
        <v>41</v>
      </c>
      <c r="B32867" s="38">
        <v>43555.583333333336</v>
      </c>
      <c r="C32867" s="39">
        <v>43555</v>
      </c>
      <c r="D32867" s="38">
        <v>43555.416666666664</v>
      </c>
      <c r="E32867" s="40" t="s">
        <v>239</v>
      </c>
      <c r="F32867" s="48">
        <v>21149</v>
      </c>
      <c r="G32867" s="48">
        <v>22193</v>
      </c>
      <c r="H32867" s="48">
        <v>21203</v>
      </c>
      <c r="I32867" s="48">
        <v>-534</v>
      </c>
      <c r="J32867" s="48">
        <v>21204</v>
      </c>
      <c r="K32867" s="48">
        <v>1395</v>
      </c>
      <c r="L32867" s="48">
        <v>15167</v>
      </c>
      <c r="M32867" s="48">
        <v>3006</v>
      </c>
      <c r="N32867" s="48">
        <v>0</v>
      </c>
      <c r="O32867" s="48">
        <v>34</v>
      </c>
      <c r="P32867" s="48">
        <v>945</v>
      </c>
      <c r="R32867" s="48">
        <v>657</v>
      </c>
      <c r="T32867" s="48">
        <v>-535</v>
      </c>
      <c r="AD32867" s="48">
        <v>-535</v>
      </c>
      <c r="AJ32867" s="49">
        <v>-456</v>
      </c>
      <c r="AK32867" s="49">
        <v>1</v>
      </c>
      <c r="AL32867" s="49">
        <v>-1</v>
      </c>
    </row>
    <row r="32868" spans="1:38">
      <c r="A32868" s="37" t="s">
        <v>41</v>
      </c>
      <c r="B32868" s="38">
        <v>43555.625</v>
      </c>
      <c r="C32868" s="39">
        <v>43555</v>
      </c>
      <c r="D32868" s="38">
        <v>43555.458333333336</v>
      </c>
      <c r="E32868" s="40" t="s">
        <v>239</v>
      </c>
      <c r="F32868" s="48">
        <v>22797</v>
      </c>
      <c r="G32868" s="48">
        <v>24247</v>
      </c>
      <c r="H32868" s="48">
        <v>23029</v>
      </c>
      <c r="I32868" s="48">
        <v>-735</v>
      </c>
      <c r="J32868" s="48">
        <v>23030</v>
      </c>
      <c r="K32868" s="48">
        <v>1586</v>
      </c>
      <c r="L32868" s="48">
        <v>16411</v>
      </c>
      <c r="M32868" s="48">
        <v>3004</v>
      </c>
      <c r="N32868" s="48">
        <v>0</v>
      </c>
      <c r="O32868" s="48">
        <v>34</v>
      </c>
      <c r="P32868" s="48">
        <v>1300</v>
      </c>
      <c r="R32868" s="48">
        <v>695</v>
      </c>
      <c r="T32868" s="48">
        <v>-732</v>
      </c>
      <c r="AD32868" s="48">
        <v>-732</v>
      </c>
      <c r="AJ32868" s="49">
        <v>-483</v>
      </c>
      <c r="AK32868" s="49">
        <v>-3</v>
      </c>
      <c r="AL32868" s="49">
        <v>-1</v>
      </c>
    </row>
    <row r="32869" spans="1:38">
      <c r="A32869" s="37" t="s">
        <v>41</v>
      </c>
      <c r="B32869" s="38">
        <v>43555.666666666664</v>
      </c>
      <c r="C32869" s="39">
        <v>43555</v>
      </c>
      <c r="D32869" s="38">
        <v>43555.5</v>
      </c>
      <c r="E32869" s="40" t="s">
        <v>239</v>
      </c>
      <c r="F32869" s="48">
        <v>24307</v>
      </c>
      <c r="G32869" s="48">
        <v>25945</v>
      </c>
      <c r="H32869" s="48">
        <v>24470</v>
      </c>
      <c r="I32869" s="48">
        <v>-935</v>
      </c>
      <c r="J32869" s="48">
        <v>24468</v>
      </c>
      <c r="K32869" s="48">
        <v>1721</v>
      </c>
      <c r="L32869" s="48">
        <v>17535</v>
      </c>
      <c r="M32869" s="48">
        <v>3004</v>
      </c>
      <c r="N32869" s="48">
        <v>0</v>
      </c>
      <c r="O32869" s="48">
        <v>34</v>
      </c>
      <c r="P32869" s="48">
        <v>1419</v>
      </c>
      <c r="R32869" s="48">
        <v>755</v>
      </c>
      <c r="T32869" s="48">
        <v>-930</v>
      </c>
      <c r="AD32869" s="48">
        <v>-930</v>
      </c>
      <c r="AJ32869" s="49">
        <v>-540</v>
      </c>
      <c r="AK32869" s="49">
        <v>-5</v>
      </c>
      <c r="AL32869" s="49">
        <v>2</v>
      </c>
    </row>
    <row r="32870" spans="1:38">
      <c r="A32870" s="37" t="s">
        <v>41</v>
      </c>
      <c r="B32870" s="38">
        <v>43555.708333333336</v>
      </c>
      <c r="C32870" s="39">
        <v>43555</v>
      </c>
      <c r="D32870" s="38">
        <v>43555.541666666664</v>
      </c>
      <c r="E32870" s="40" t="s">
        <v>239</v>
      </c>
      <c r="F32870" s="48">
        <v>25627</v>
      </c>
      <c r="G32870" s="48">
        <v>27479</v>
      </c>
      <c r="H32870" s="48">
        <v>25714</v>
      </c>
      <c r="I32870" s="48">
        <v>-1159</v>
      </c>
      <c r="J32870" s="48">
        <v>25715</v>
      </c>
      <c r="K32870" s="48">
        <v>1849</v>
      </c>
      <c r="L32870" s="48">
        <v>18719</v>
      </c>
      <c r="M32870" s="48">
        <v>3003</v>
      </c>
      <c r="N32870" s="48">
        <v>0</v>
      </c>
      <c r="O32870" s="48">
        <v>34</v>
      </c>
      <c r="P32870" s="48">
        <v>1309</v>
      </c>
      <c r="R32870" s="48">
        <v>801</v>
      </c>
      <c r="T32870" s="48">
        <v>-1155</v>
      </c>
      <c r="AD32870" s="48">
        <v>-1155</v>
      </c>
      <c r="AJ32870" s="49">
        <v>-606</v>
      </c>
      <c r="AK32870" s="49">
        <v>-4</v>
      </c>
      <c r="AL32870" s="49">
        <v>-1</v>
      </c>
    </row>
    <row r="32871" spans="1:38">
      <c r="A32871" s="37" t="s">
        <v>41</v>
      </c>
      <c r="B32871" s="38">
        <v>43555.75</v>
      </c>
      <c r="C32871" s="39">
        <v>43555</v>
      </c>
      <c r="D32871" s="38">
        <v>43555.583333333336</v>
      </c>
      <c r="E32871" s="40" t="s">
        <v>239</v>
      </c>
      <c r="F32871" s="48">
        <v>26625</v>
      </c>
      <c r="G32871" s="48">
        <v>28829</v>
      </c>
      <c r="H32871" s="48">
        <v>26969</v>
      </c>
      <c r="I32871" s="48">
        <v>-1146</v>
      </c>
      <c r="J32871" s="48">
        <v>26971</v>
      </c>
      <c r="K32871" s="48">
        <v>2031</v>
      </c>
      <c r="L32871" s="48">
        <v>19855</v>
      </c>
      <c r="M32871" s="48">
        <v>3002</v>
      </c>
      <c r="N32871" s="48">
        <v>0</v>
      </c>
      <c r="O32871" s="48">
        <v>33</v>
      </c>
      <c r="P32871" s="48">
        <v>1262</v>
      </c>
      <c r="R32871" s="48">
        <v>788</v>
      </c>
      <c r="T32871" s="48">
        <v>-1148</v>
      </c>
      <c r="AD32871" s="48">
        <v>-1148</v>
      </c>
      <c r="AJ32871" s="49">
        <v>-714</v>
      </c>
      <c r="AK32871" s="49">
        <v>2</v>
      </c>
      <c r="AL32871" s="49">
        <v>-2</v>
      </c>
    </row>
    <row r="32872" spans="1:38">
      <c r="A32872" s="37" t="s">
        <v>41</v>
      </c>
      <c r="B32872" s="38">
        <v>43555.791666666664</v>
      </c>
      <c r="C32872" s="39">
        <v>43555</v>
      </c>
      <c r="D32872" s="38">
        <v>43555.625</v>
      </c>
      <c r="E32872" s="40" t="s">
        <v>239</v>
      </c>
      <c r="F32872" s="48">
        <v>27643</v>
      </c>
      <c r="G32872" s="48">
        <v>29947</v>
      </c>
      <c r="H32872" s="48">
        <v>28171</v>
      </c>
      <c r="I32872" s="48">
        <v>-1031</v>
      </c>
      <c r="J32872" s="48">
        <v>28172</v>
      </c>
      <c r="K32872" s="48">
        <v>2166</v>
      </c>
      <c r="L32872" s="48">
        <v>20842</v>
      </c>
      <c r="M32872" s="48">
        <v>3004</v>
      </c>
      <c r="N32872" s="48">
        <v>0</v>
      </c>
      <c r="O32872" s="48">
        <v>34</v>
      </c>
      <c r="P32872" s="48">
        <v>1356</v>
      </c>
      <c r="R32872" s="48">
        <v>770</v>
      </c>
      <c r="T32872" s="48">
        <v>-1032</v>
      </c>
      <c r="AD32872" s="48">
        <v>-1032</v>
      </c>
      <c r="AJ32872" s="49">
        <v>-745</v>
      </c>
      <c r="AK32872" s="49">
        <v>1</v>
      </c>
      <c r="AL32872" s="49">
        <v>-1</v>
      </c>
    </row>
    <row r="32873" spans="1:38">
      <c r="A32873" s="37" t="s">
        <v>41</v>
      </c>
      <c r="B32873" s="38">
        <v>43555.833333333336</v>
      </c>
      <c r="C32873" s="39">
        <v>43555</v>
      </c>
      <c r="D32873" s="38">
        <v>43555.666666666664</v>
      </c>
      <c r="E32873" s="40" t="s">
        <v>239</v>
      </c>
      <c r="F32873" s="48">
        <v>28309</v>
      </c>
      <c r="G32873" s="48">
        <v>30894</v>
      </c>
      <c r="H32873" s="48">
        <v>29101</v>
      </c>
      <c r="I32873" s="48">
        <v>-1103</v>
      </c>
      <c r="J32873" s="48">
        <v>29100</v>
      </c>
      <c r="K32873" s="48">
        <v>2208</v>
      </c>
      <c r="L32873" s="48">
        <v>21864</v>
      </c>
      <c r="M32873" s="48">
        <v>3005</v>
      </c>
      <c r="N32873" s="48">
        <v>0</v>
      </c>
      <c r="O32873" s="48">
        <v>34</v>
      </c>
      <c r="P32873" s="48">
        <v>1187</v>
      </c>
      <c r="R32873" s="48">
        <v>802</v>
      </c>
      <c r="T32873" s="48">
        <v>-1104</v>
      </c>
      <c r="AD32873" s="48">
        <v>-1104</v>
      </c>
      <c r="AJ32873" s="49">
        <v>-690</v>
      </c>
      <c r="AK32873" s="49">
        <v>1</v>
      </c>
      <c r="AL32873" s="49">
        <v>1</v>
      </c>
    </row>
    <row r="32874" spans="1:38">
      <c r="A32874" s="37" t="s">
        <v>41</v>
      </c>
      <c r="B32874" s="38">
        <v>43555.875</v>
      </c>
      <c r="C32874" s="39">
        <v>43555</v>
      </c>
      <c r="D32874" s="38">
        <v>43555.708333333336</v>
      </c>
      <c r="E32874" s="40" t="s">
        <v>239</v>
      </c>
      <c r="F32874" s="48">
        <v>28774</v>
      </c>
      <c r="G32874" s="48">
        <v>31556</v>
      </c>
      <c r="H32874" s="48">
        <v>29790</v>
      </c>
      <c r="I32874" s="48">
        <v>-1061</v>
      </c>
      <c r="J32874" s="48">
        <v>29789</v>
      </c>
      <c r="K32874" s="48">
        <v>2314</v>
      </c>
      <c r="L32874" s="48">
        <v>22602</v>
      </c>
      <c r="M32874" s="48">
        <v>3004</v>
      </c>
      <c r="N32874" s="48">
        <v>0</v>
      </c>
      <c r="O32874" s="48">
        <v>34</v>
      </c>
      <c r="P32874" s="48">
        <v>1014</v>
      </c>
      <c r="R32874" s="48">
        <v>821</v>
      </c>
      <c r="T32874" s="48">
        <v>-1053</v>
      </c>
      <c r="AD32874" s="48">
        <v>-1053</v>
      </c>
      <c r="AJ32874" s="49">
        <v>-705</v>
      </c>
      <c r="AK32874" s="49">
        <v>-8</v>
      </c>
      <c r="AL32874" s="49">
        <v>1</v>
      </c>
    </row>
    <row r="32875" spans="1:38">
      <c r="A32875" s="37" t="s">
        <v>41</v>
      </c>
      <c r="B32875" s="38">
        <v>43555.916666666664</v>
      </c>
      <c r="C32875" s="39">
        <v>43555</v>
      </c>
      <c r="D32875" s="38">
        <v>43555.75</v>
      </c>
      <c r="E32875" s="40" t="s">
        <v>239</v>
      </c>
      <c r="F32875" s="48">
        <v>28434</v>
      </c>
      <c r="G32875" s="48">
        <v>31516</v>
      </c>
      <c r="H32875" s="48">
        <v>29736</v>
      </c>
      <c r="I32875" s="48">
        <v>-1061</v>
      </c>
      <c r="J32875" s="48">
        <v>29737</v>
      </c>
      <c r="K32875" s="48">
        <v>2428</v>
      </c>
      <c r="L32875" s="48">
        <v>22765</v>
      </c>
      <c r="M32875" s="48">
        <v>3000</v>
      </c>
      <c r="N32875" s="48">
        <v>0</v>
      </c>
      <c r="O32875" s="48">
        <v>36</v>
      </c>
      <c r="P32875" s="48">
        <v>691</v>
      </c>
      <c r="R32875" s="48">
        <v>817</v>
      </c>
      <c r="T32875" s="48">
        <v>-1062</v>
      </c>
      <c r="AD32875" s="48">
        <v>-1062</v>
      </c>
      <c r="AJ32875" s="49">
        <v>-719</v>
      </c>
      <c r="AK32875" s="49">
        <v>1</v>
      </c>
      <c r="AL32875" s="49">
        <v>-1</v>
      </c>
    </row>
    <row r="32876" spans="1:38">
      <c r="A32876" s="37" t="s">
        <v>41</v>
      </c>
      <c r="B32876" s="38">
        <v>43555.958333333336</v>
      </c>
      <c r="C32876" s="39">
        <v>43555</v>
      </c>
      <c r="D32876" s="38">
        <v>43555.791666666664</v>
      </c>
      <c r="E32876" s="40" t="s">
        <v>239</v>
      </c>
      <c r="F32876" s="48">
        <v>27455</v>
      </c>
      <c r="G32876" s="48">
        <v>30302</v>
      </c>
      <c r="H32876" s="48">
        <v>28478</v>
      </c>
      <c r="I32876" s="48">
        <v>-1084</v>
      </c>
      <c r="J32876" s="48">
        <v>28479</v>
      </c>
      <c r="K32876" s="48">
        <v>2418</v>
      </c>
      <c r="L32876" s="48">
        <v>21858</v>
      </c>
      <c r="M32876" s="48">
        <v>3007</v>
      </c>
      <c r="N32876" s="48">
        <v>0</v>
      </c>
      <c r="O32876" s="48">
        <v>34</v>
      </c>
      <c r="P32876" s="48">
        <v>359</v>
      </c>
      <c r="R32876" s="48">
        <v>803</v>
      </c>
      <c r="T32876" s="48">
        <v>-1082</v>
      </c>
      <c r="AD32876" s="48">
        <v>-1082</v>
      </c>
      <c r="AJ32876" s="49">
        <v>-740</v>
      </c>
      <c r="AK32876" s="49">
        <v>-2</v>
      </c>
      <c r="AL32876" s="49">
        <v>-1</v>
      </c>
    </row>
    <row r="32877" spans="1:38">
      <c r="A32877" s="37" t="s">
        <v>41</v>
      </c>
      <c r="B32877" s="38">
        <v>43556</v>
      </c>
      <c r="C32877" s="39">
        <v>43555</v>
      </c>
      <c r="D32877" s="38">
        <v>43555.833333333336</v>
      </c>
      <c r="E32877" s="40" t="s">
        <v>239</v>
      </c>
      <c r="F32877" s="48">
        <v>26976</v>
      </c>
      <c r="G32877" s="48">
        <v>29499</v>
      </c>
      <c r="H32877" s="48">
        <v>27647</v>
      </c>
      <c r="I32877" s="48">
        <v>-1109</v>
      </c>
      <c r="J32877" s="48">
        <v>27647</v>
      </c>
      <c r="K32877" s="48">
        <v>2356</v>
      </c>
      <c r="L32877" s="48">
        <v>21412</v>
      </c>
      <c r="M32877" s="48">
        <v>2999</v>
      </c>
      <c r="N32877" s="48">
        <v>0</v>
      </c>
      <c r="O32877" s="48">
        <v>34</v>
      </c>
      <c r="P32877" s="48">
        <v>35</v>
      </c>
      <c r="R32877" s="48">
        <v>811</v>
      </c>
      <c r="T32877" s="48">
        <v>-1113</v>
      </c>
      <c r="AD32877" s="48">
        <v>-1113</v>
      </c>
      <c r="AJ32877" s="49">
        <v>-743</v>
      </c>
      <c r="AK32877" s="49">
        <v>4</v>
      </c>
      <c r="AL32877" s="49">
        <v>0</v>
      </c>
    </row>
    <row r="32878" spans="1:38">
      <c r="A32878" s="37" t="s">
        <v>41</v>
      </c>
      <c r="B32878" s="38">
        <v>43556.041666666664</v>
      </c>
      <c r="C32878" s="39">
        <v>43555</v>
      </c>
      <c r="D32878" s="38">
        <v>43555.875</v>
      </c>
      <c r="E32878" s="40" t="s">
        <v>239</v>
      </c>
      <c r="F32878" s="48">
        <v>26003</v>
      </c>
      <c r="G32878" s="48">
        <v>29276</v>
      </c>
      <c r="H32878" s="48">
        <v>27495</v>
      </c>
      <c r="I32878" s="48">
        <v>-1014</v>
      </c>
      <c r="J32878" s="48">
        <v>27498</v>
      </c>
      <c r="K32878" s="48">
        <v>2372</v>
      </c>
      <c r="L32878" s="48">
        <v>21316</v>
      </c>
      <c r="M32878" s="48">
        <v>3002</v>
      </c>
      <c r="N32878" s="48">
        <v>0</v>
      </c>
      <c r="O32878" s="48">
        <v>34</v>
      </c>
      <c r="P32878" s="48">
        <v>-1</v>
      </c>
      <c r="R32878" s="48">
        <v>775</v>
      </c>
      <c r="T32878" s="48">
        <v>-1020</v>
      </c>
      <c r="AD32878" s="48">
        <v>-1020</v>
      </c>
      <c r="AJ32878" s="49">
        <v>-767</v>
      </c>
      <c r="AK32878" s="49">
        <v>6</v>
      </c>
      <c r="AL32878" s="49">
        <v>-3</v>
      </c>
    </row>
    <row r="32879" spans="1:38">
      <c r="A32879" s="37" t="s">
        <v>41</v>
      </c>
      <c r="B32879" s="38">
        <v>43556.083333333336</v>
      </c>
      <c r="C32879" s="39">
        <v>43555</v>
      </c>
      <c r="D32879" s="38">
        <v>43555.916666666664</v>
      </c>
      <c r="E32879" s="40" t="s">
        <v>239</v>
      </c>
      <c r="F32879" s="48">
        <v>24113</v>
      </c>
      <c r="G32879" s="48">
        <v>27332</v>
      </c>
      <c r="H32879" s="48">
        <v>25613</v>
      </c>
      <c r="I32879" s="48">
        <v>-1050</v>
      </c>
      <c r="J32879" s="48">
        <v>25612</v>
      </c>
      <c r="K32879" s="48">
        <v>2224</v>
      </c>
      <c r="L32879" s="48">
        <v>19654</v>
      </c>
      <c r="M32879" s="48">
        <v>3004</v>
      </c>
      <c r="N32879" s="48">
        <v>0</v>
      </c>
      <c r="O32879" s="48">
        <v>34</v>
      </c>
      <c r="P32879" s="48">
        <v>0</v>
      </c>
      <c r="R32879" s="48">
        <v>696</v>
      </c>
      <c r="T32879" s="48">
        <v>-1054</v>
      </c>
      <c r="AD32879" s="48">
        <v>-1054</v>
      </c>
      <c r="AJ32879" s="49">
        <v>-669</v>
      </c>
      <c r="AK32879" s="49">
        <v>4</v>
      </c>
      <c r="AL32879" s="49">
        <v>1</v>
      </c>
    </row>
    <row r="32880" spans="1:38">
      <c r="A32880" s="37" t="s">
        <v>41</v>
      </c>
      <c r="B32880" s="38">
        <v>43556.125</v>
      </c>
      <c r="C32880" s="39">
        <v>43555</v>
      </c>
      <c r="D32880" s="38">
        <v>43555.958333333336</v>
      </c>
      <c r="E32880" s="40" t="s">
        <v>239</v>
      </c>
      <c r="F32880" s="48">
        <v>21686</v>
      </c>
      <c r="G32880" s="48">
        <v>24594</v>
      </c>
      <c r="H32880" s="48">
        <v>23130</v>
      </c>
      <c r="I32880" s="48">
        <v>-1116</v>
      </c>
      <c r="J32880" s="48">
        <v>23131</v>
      </c>
      <c r="K32880" s="48">
        <v>1838</v>
      </c>
      <c r="L32880" s="48">
        <v>17573</v>
      </c>
      <c r="M32880" s="48">
        <v>3004</v>
      </c>
      <c r="N32880" s="48">
        <v>0</v>
      </c>
      <c r="O32880" s="48">
        <v>34</v>
      </c>
      <c r="P32880" s="48">
        <v>0</v>
      </c>
      <c r="R32880" s="48">
        <v>682</v>
      </c>
      <c r="T32880" s="48">
        <v>-1112</v>
      </c>
      <c r="AD32880" s="48">
        <v>-1112</v>
      </c>
      <c r="AJ32880" s="49">
        <v>-348</v>
      </c>
      <c r="AK32880" s="49">
        <v>-4</v>
      </c>
      <c r="AL32880" s="49">
        <v>-1</v>
      </c>
    </row>
    <row r="32881" spans="1:38">
      <c r="A32881" s="37" t="s">
        <v>41</v>
      </c>
      <c r="B32881" s="38">
        <v>43556.166666666664</v>
      </c>
      <c r="C32881" s="39">
        <v>43555</v>
      </c>
      <c r="D32881" s="38">
        <v>43556</v>
      </c>
      <c r="E32881" s="40" t="s">
        <v>239</v>
      </c>
      <c r="F32881" s="48">
        <v>19237</v>
      </c>
      <c r="G32881" s="48">
        <v>21730</v>
      </c>
      <c r="H32881" s="48">
        <v>20574</v>
      </c>
      <c r="I32881" s="48">
        <v>-736</v>
      </c>
      <c r="J32881" s="48">
        <v>20668</v>
      </c>
      <c r="K32881" s="48">
        <v>1530</v>
      </c>
      <c r="L32881" s="48">
        <v>15468</v>
      </c>
      <c r="M32881" s="48">
        <v>3001</v>
      </c>
      <c r="N32881" s="48">
        <v>0</v>
      </c>
      <c r="O32881" s="48">
        <v>34</v>
      </c>
      <c r="P32881" s="48">
        <v>0</v>
      </c>
      <c r="R32881" s="48">
        <v>635</v>
      </c>
      <c r="T32881" s="48">
        <v>-741</v>
      </c>
      <c r="AD32881" s="48">
        <v>-741</v>
      </c>
      <c r="AJ32881" s="49">
        <v>-420</v>
      </c>
      <c r="AK32881" s="49">
        <v>5</v>
      </c>
      <c r="AL32881" s="49">
        <v>-94</v>
      </c>
    </row>
    <row r="32882" spans="1:38">
      <c r="A32882" s="37" t="s">
        <v>41</v>
      </c>
      <c r="B32882" s="38">
        <v>43556.208333333336</v>
      </c>
      <c r="C32882" s="39">
        <v>43556</v>
      </c>
      <c r="D32882" s="38">
        <v>43556.041666666664</v>
      </c>
      <c r="E32882" s="40" t="s">
        <v>239</v>
      </c>
      <c r="F32882" s="48">
        <v>17339</v>
      </c>
      <c r="G32882" s="48">
        <v>19256</v>
      </c>
      <c r="H32882" s="48">
        <v>18389</v>
      </c>
      <c r="I32882" s="48">
        <v>-600</v>
      </c>
      <c r="J32882" s="48">
        <v>18389</v>
      </c>
      <c r="K32882" s="48">
        <v>1330</v>
      </c>
      <c r="L32882" s="48">
        <v>13428</v>
      </c>
      <c r="M32882" s="48">
        <v>2999</v>
      </c>
      <c r="N32882" s="48">
        <v>0</v>
      </c>
      <c r="O32882" s="48">
        <v>34</v>
      </c>
      <c r="P32882" s="48">
        <v>0</v>
      </c>
      <c r="R32882" s="48">
        <v>598</v>
      </c>
      <c r="T32882" s="48">
        <v>-597</v>
      </c>
      <c r="AD32882" s="48">
        <v>-597</v>
      </c>
      <c r="AJ32882" s="49">
        <v>-267</v>
      </c>
      <c r="AK32882" s="49">
        <v>-3</v>
      </c>
      <c r="AL32882" s="49">
        <v>0</v>
      </c>
    </row>
    <row r="32883" spans="1:38">
      <c r="A32883" s="37" t="s">
        <v>41</v>
      </c>
      <c r="B32883" s="38">
        <v>43556.25</v>
      </c>
      <c r="C32883" s="39">
        <v>43556</v>
      </c>
      <c r="D32883" s="38">
        <v>43556.083333333336</v>
      </c>
      <c r="E32883" s="40" t="s">
        <v>239</v>
      </c>
      <c r="F32883" s="48">
        <v>16160</v>
      </c>
      <c r="G32883" s="48">
        <v>17656</v>
      </c>
      <c r="H32883" s="48">
        <v>16936</v>
      </c>
      <c r="I32883" s="48">
        <v>-474</v>
      </c>
      <c r="J32883" s="48">
        <v>16937</v>
      </c>
      <c r="K32883" s="48">
        <v>1266</v>
      </c>
      <c r="L32883" s="48">
        <v>12036</v>
      </c>
      <c r="M32883" s="48">
        <v>3001</v>
      </c>
      <c r="N32883" s="48">
        <v>0</v>
      </c>
      <c r="O32883" s="48">
        <v>34</v>
      </c>
      <c r="P32883" s="48">
        <v>0</v>
      </c>
      <c r="R32883" s="48">
        <v>600</v>
      </c>
      <c r="T32883" s="48">
        <v>-479</v>
      </c>
      <c r="AD32883" s="48">
        <v>-479</v>
      </c>
      <c r="AJ32883" s="49">
        <v>-246</v>
      </c>
      <c r="AK32883" s="49">
        <v>5</v>
      </c>
      <c r="AL32883" s="49">
        <v>-1</v>
      </c>
    </row>
    <row r="32884" spans="1:38">
      <c r="A32884" s="37" t="s">
        <v>41</v>
      </c>
      <c r="B32884" s="38">
        <v>43556.291666666664</v>
      </c>
      <c r="C32884" s="39">
        <v>43556</v>
      </c>
      <c r="D32884" s="38">
        <v>43556.125</v>
      </c>
      <c r="E32884" s="40" t="s">
        <v>239</v>
      </c>
      <c r="F32884" s="48">
        <v>15407</v>
      </c>
      <c r="G32884" s="48">
        <v>16709</v>
      </c>
      <c r="H32884" s="48">
        <v>15996</v>
      </c>
      <c r="I32884" s="48">
        <v>-464</v>
      </c>
      <c r="J32884" s="48">
        <v>15996</v>
      </c>
      <c r="K32884" s="48">
        <v>1242</v>
      </c>
      <c r="L32884" s="48">
        <v>11119</v>
      </c>
      <c r="M32884" s="48">
        <v>2998</v>
      </c>
      <c r="N32884" s="48">
        <v>0</v>
      </c>
      <c r="O32884" s="48">
        <v>35</v>
      </c>
      <c r="P32884" s="48">
        <v>0</v>
      </c>
      <c r="R32884" s="48">
        <v>602</v>
      </c>
      <c r="T32884" s="48">
        <v>-464</v>
      </c>
      <c r="AD32884" s="48">
        <v>-464</v>
      </c>
      <c r="AJ32884" s="49">
        <v>-249</v>
      </c>
      <c r="AK32884" s="49">
        <v>0</v>
      </c>
      <c r="AL32884" s="49">
        <v>0</v>
      </c>
    </row>
    <row r="32885" spans="1:38">
      <c r="A32885" s="37" t="s">
        <v>41</v>
      </c>
      <c r="B32885" s="38">
        <v>43556.333333333336</v>
      </c>
      <c r="C32885" s="39">
        <v>43556</v>
      </c>
      <c r="D32885" s="38">
        <v>43556.166666666664</v>
      </c>
      <c r="E32885" s="40" t="s">
        <v>239</v>
      </c>
      <c r="F32885" s="48">
        <v>15130</v>
      </c>
      <c r="G32885" s="48">
        <v>16248</v>
      </c>
      <c r="H32885" s="48">
        <v>15532</v>
      </c>
      <c r="I32885" s="48">
        <v>-439</v>
      </c>
      <c r="J32885" s="48">
        <v>15532</v>
      </c>
      <c r="K32885" s="48">
        <v>1235</v>
      </c>
      <c r="L32885" s="48">
        <v>10675</v>
      </c>
      <c r="M32885" s="48">
        <v>3002</v>
      </c>
      <c r="N32885" s="48">
        <v>0</v>
      </c>
      <c r="O32885" s="48">
        <v>34</v>
      </c>
      <c r="P32885" s="48">
        <v>0</v>
      </c>
      <c r="R32885" s="48">
        <v>586</v>
      </c>
      <c r="T32885" s="48">
        <v>-463</v>
      </c>
      <c r="AD32885" s="48">
        <v>-463</v>
      </c>
      <c r="AJ32885" s="49">
        <v>-277</v>
      </c>
      <c r="AK32885" s="49">
        <v>24</v>
      </c>
      <c r="AL32885" s="49">
        <v>0</v>
      </c>
    </row>
    <row r="32886" spans="1:38">
      <c r="A32886" s="37" t="s">
        <v>41</v>
      </c>
      <c r="B32886" s="38">
        <v>43556.375</v>
      </c>
      <c r="C32886" s="39">
        <v>43556</v>
      </c>
      <c r="D32886" s="38">
        <v>43556.208333333336</v>
      </c>
      <c r="E32886" s="40" t="s">
        <v>239</v>
      </c>
      <c r="F32886" s="48">
        <v>15534</v>
      </c>
      <c r="G32886" s="48">
        <v>16373</v>
      </c>
      <c r="H32886" s="48">
        <v>15734</v>
      </c>
      <c r="I32886" s="48">
        <v>-392</v>
      </c>
      <c r="J32886" s="48">
        <v>15734</v>
      </c>
      <c r="K32886" s="48">
        <v>1189</v>
      </c>
      <c r="L32886" s="48">
        <v>10937</v>
      </c>
      <c r="M32886" s="48">
        <v>2998</v>
      </c>
      <c r="N32886" s="48">
        <v>0</v>
      </c>
      <c r="O32886" s="48">
        <v>34</v>
      </c>
      <c r="P32886" s="48">
        <v>0</v>
      </c>
      <c r="R32886" s="48">
        <v>576</v>
      </c>
      <c r="T32886" s="48">
        <v>-399</v>
      </c>
      <c r="AD32886" s="48">
        <v>-399</v>
      </c>
      <c r="AJ32886" s="49">
        <v>-247</v>
      </c>
      <c r="AK32886" s="49">
        <v>7</v>
      </c>
      <c r="AL32886" s="49">
        <v>0</v>
      </c>
    </row>
    <row r="32887" spans="1:38">
      <c r="A32887" s="37" t="s">
        <v>41</v>
      </c>
      <c r="B32887" s="38">
        <v>43556.416666666664</v>
      </c>
      <c r="C32887" s="39">
        <v>43556</v>
      </c>
      <c r="D32887" s="38">
        <v>43556.25</v>
      </c>
      <c r="E32887" s="40" t="s">
        <v>239</v>
      </c>
      <c r="F32887" s="48">
        <v>16924</v>
      </c>
      <c r="G32887" s="48">
        <v>17686</v>
      </c>
      <c r="H32887" s="48">
        <v>16972</v>
      </c>
      <c r="I32887" s="48">
        <v>-453</v>
      </c>
      <c r="J32887" s="48">
        <v>16973</v>
      </c>
      <c r="K32887" s="48">
        <v>1362</v>
      </c>
      <c r="L32887" s="48">
        <v>11897</v>
      </c>
      <c r="M32887" s="48">
        <v>2998</v>
      </c>
      <c r="N32887" s="48">
        <v>0</v>
      </c>
      <c r="O32887" s="48">
        <v>33</v>
      </c>
      <c r="P32887" s="48">
        <v>0</v>
      </c>
      <c r="R32887" s="48">
        <v>683</v>
      </c>
      <c r="T32887" s="48">
        <v>-448</v>
      </c>
      <c r="AD32887" s="48">
        <v>-448</v>
      </c>
      <c r="AJ32887" s="49">
        <v>-261</v>
      </c>
      <c r="AK32887" s="49">
        <v>-5</v>
      </c>
      <c r="AL32887" s="49">
        <v>-1</v>
      </c>
    </row>
    <row r="32888" spans="1:38">
      <c r="A32888" s="37" t="s">
        <v>41</v>
      </c>
      <c r="B32888" s="38">
        <v>43556.458333333336</v>
      </c>
      <c r="C32888" s="39">
        <v>43556</v>
      </c>
      <c r="D32888" s="38">
        <v>43556.291666666664</v>
      </c>
      <c r="E32888" s="40" t="s">
        <v>239</v>
      </c>
      <c r="F32888" s="48">
        <v>18902</v>
      </c>
      <c r="G32888" s="48">
        <v>20059</v>
      </c>
      <c r="H32888" s="48">
        <v>19265</v>
      </c>
      <c r="I32888" s="48">
        <v>-478</v>
      </c>
      <c r="J32888" s="48">
        <v>19263</v>
      </c>
      <c r="K32888" s="48">
        <v>1776</v>
      </c>
      <c r="L32888" s="48">
        <v>13768</v>
      </c>
      <c r="M32888" s="48">
        <v>2997</v>
      </c>
      <c r="N32888" s="48">
        <v>0</v>
      </c>
      <c r="O32888" s="48">
        <v>35</v>
      </c>
      <c r="P32888" s="48">
        <v>0</v>
      </c>
      <c r="R32888" s="48">
        <v>687</v>
      </c>
      <c r="T32888" s="48">
        <v>-481</v>
      </c>
      <c r="AD32888" s="48">
        <v>-481</v>
      </c>
      <c r="AJ32888" s="49">
        <v>-316</v>
      </c>
      <c r="AK32888" s="49">
        <v>3</v>
      </c>
      <c r="AL32888" s="49">
        <v>2</v>
      </c>
    </row>
    <row r="32889" spans="1:38">
      <c r="A32889" s="37" t="s">
        <v>41</v>
      </c>
      <c r="B32889" s="38">
        <v>43556.5</v>
      </c>
      <c r="C32889" s="39">
        <v>43556</v>
      </c>
      <c r="D32889" s="38">
        <v>43556.333333333336</v>
      </c>
      <c r="E32889" s="40" t="s">
        <v>239</v>
      </c>
      <c r="F32889" s="48">
        <v>19833</v>
      </c>
      <c r="G32889" s="48">
        <v>21328</v>
      </c>
      <c r="H32889" s="48">
        <v>20706</v>
      </c>
      <c r="I32889" s="48">
        <v>-355</v>
      </c>
      <c r="J32889" s="48">
        <v>20709</v>
      </c>
      <c r="K32889" s="48">
        <v>1745</v>
      </c>
      <c r="L32889" s="48">
        <v>15274</v>
      </c>
      <c r="M32889" s="48">
        <v>2999</v>
      </c>
      <c r="N32889" s="48">
        <v>0</v>
      </c>
      <c r="O32889" s="48">
        <v>34</v>
      </c>
      <c r="P32889" s="48">
        <v>22</v>
      </c>
      <c r="R32889" s="48">
        <v>635</v>
      </c>
      <c r="T32889" s="48">
        <v>-353</v>
      </c>
      <c r="AD32889" s="48">
        <v>-353</v>
      </c>
      <c r="AJ32889" s="49">
        <v>-267</v>
      </c>
      <c r="AK32889" s="49">
        <v>-2</v>
      </c>
      <c r="AL32889" s="49">
        <v>-3</v>
      </c>
    </row>
    <row r="32890" spans="1:38">
      <c r="A32890" s="37" t="s">
        <v>41</v>
      </c>
      <c r="B32890" s="38">
        <v>43556.541666666664</v>
      </c>
      <c r="C32890" s="39">
        <v>43556</v>
      </c>
      <c r="D32890" s="38">
        <v>43556.375</v>
      </c>
      <c r="E32890" s="40" t="s">
        <v>239</v>
      </c>
      <c r="F32890" s="48">
        <v>21195</v>
      </c>
      <c r="G32890" s="48">
        <v>22263</v>
      </c>
      <c r="H32890" s="48">
        <v>21611</v>
      </c>
      <c r="I32890" s="48">
        <v>-462</v>
      </c>
      <c r="J32890" s="48">
        <v>21614</v>
      </c>
      <c r="K32890" s="48">
        <v>1742</v>
      </c>
      <c r="L32890" s="48">
        <v>15973</v>
      </c>
      <c r="M32890" s="48">
        <v>3000</v>
      </c>
      <c r="N32890" s="48">
        <v>0</v>
      </c>
      <c r="O32890" s="48">
        <v>34</v>
      </c>
      <c r="P32890" s="48">
        <v>209</v>
      </c>
      <c r="R32890" s="48">
        <v>656</v>
      </c>
      <c r="T32890" s="48">
        <v>-463</v>
      </c>
      <c r="AD32890" s="48">
        <v>-463</v>
      </c>
      <c r="AJ32890" s="49">
        <v>-190</v>
      </c>
      <c r="AK32890" s="49">
        <v>1</v>
      </c>
      <c r="AL32890" s="49">
        <v>-3</v>
      </c>
    </row>
    <row r="32891" spans="1:38">
      <c r="A32891" s="37" t="s">
        <v>41</v>
      </c>
      <c r="B32891" s="38">
        <v>43556.583333333336</v>
      </c>
      <c r="C32891" s="39">
        <v>43556</v>
      </c>
      <c r="D32891" s="38">
        <v>43556.416666666664</v>
      </c>
      <c r="E32891" s="40" t="s">
        <v>239</v>
      </c>
      <c r="F32891" s="48">
        <v>22754</v>
      </c>
      <c r="G32891" s="48">
        <v>23643</v>
      </c>
      <c r="H32891" s="48">
        <v>22952</v>
      </c>
      <c r="I32891" s="48">
        <v>-505</v>
      </c>
      <c r="J32891" s="48">
        <v>22953</v>
      </c>
      <c r="K32891" s="48">
        <v>1784</v>
      </c>
      <c r="L32891" s="48">
        <v>16972</v>
      </c>
      <c r="M32891" s="48">
        <v>2997</v>
      </c>
      <c r="N32891" s="48">
        <v>0</v>
      </c>
      <c r="O32891" s="48">
        <v>34</v>
      </c>
      <c r="P32891" s="48">
        <v>466</v>
      </c>
      <c r="R32891" s="48">
        <v>700</v>
      </c>
      <c r="T32891" s="48">
        <v>-509</v>
      </c>
      <c r="AD32891" s="48">
        <v>-509</v>
      </c>
      <c r="AJ32891" s="49">
        <v>-186</v>
      </c>
      <c r="AK32891" s="49">
        <v>4</v>
      </c>
      <c r="AL32891" s="49">
        <v>-1</v>
      </c>
    </row>
    <row r="32892" spans="1:38">
      <c r="A32892" s="37" t="s">
        <v>41</v>
      </c>
      <c r="B32892" s="38">
        <v>43556.625</v>
      </c>
      <c r="C32892" s="39">
        <v>43556</v>
      </c>
      <c r="D32892" s="38">
        <v>43556.458333333336</v>
      </c>
      <c r="E32892" s="40" t="s">
        <v>239</v>
      </c>
      <c r="F32892" s="48">
        <v>24111</v>
      </c>
      <c r="G32892" s="48">
        <v>25095</v>
      </c>
      <c r="H32892" s="48">
        <v>24293</v>
      </c>
      <c r="I32892" s="48">
        <v>-605</v>
      </c>
      <c r="J32892" s="48">
        <v>24295</v>
      </c>
      <c r="K32892" s="48">
        <v>1847</v>
      </c>
      <c r="L32892" s="48">
        <v>17974</v>
      </c>
      <c r="M32892" s="48">
        <v>2996</v>
      </c>
      <c r="N32892" s="48">
        <v>0</v>
      </c>
      <c r="O32892" s="48">
        <v>33</v>
      </c>
      <c r="P32892" s="48">
        <v>710</v>
      </c>
      <c r="R32892" s="48">
        <v>735</v>
      </c>
      <c r="T32892" s="48">
        <v>-602</v>
      </c>
      <c r="AD32892" s="48">
        <v>-602</v>
      </c>
      <c r="AJ32892" s="49">
        <v>-197</v>
      </c>
      <c r="AK32892" s="49">
        <v>-3</v>
      </c>
      <c r="AL32892" s="49">
        <v>-2</v>
      </c>
    </row>
    <row r="32893" spans="1:38">
      <c r="A32893" s="37" t="s">
        <v>41</v>
      </c>
      <c r="B32893" s="38">
        <v>43556.666666666664</v>
      </c>
      <c r="C32893" s="39">
        <v>43556</v>
      </c>
      <c r="D32893" s="38">
        <v>43556.5</v>
      </c>
      <c r="E32893" s="40" t="s">
        <v>239</v>
      </c>
      <c r="F32893" s="48">
        <v>25082</v>
      </c>
      <c r="G32893" s="48">
        <v>26149</v>
      </c>
      <c r="H32893" s="48">
        <v>25280</v>
      </c>
      <c r="I32893" s="48">
        <v>-641</v>
      </c>
      <c r="J32893" s="48">
        <v>25282</v>
      </c>
      <c r="K32893" s="48">
        <v>2042</v>
      </c>
      <c r="L32893" s="48">
        <v>18632</v>
      </c>
      <c r="M32893" s="48">
        <v>2994</v>
      </c>
      <c r="N32893" s="48">
        <v>0</v>
      </c>
      <c r="O32893" s="48">
        <v>34</v>
      </c>
      <c r="P32893" s="48">
        <v>806</v>
      </c>
      <c r="R32893" s="48">
        <v>774</v>
      </c>
      <c r="T32893" s="48">
        <v>-640</v>
      </c>
      <c r="AD32893" s="48">
        <v>-640</v>
      </c>
      <c r="AJ32893" s="49">
        <v>-228</v>
      </c>
      <c r="AK32893" s="49">
        <v>-1</v>
      </c>
      <c r="AL32893" s="49">
        <v>-2</v>
      </c>
    </row>
    <row r="32894" spans="1:38">
      <c r="A32894" s="37" t="s">
        <v>41</v>
      </c>
      <c r="B32894" s="38">
        <v>43556.708333333336</v>
      </c>
      <c r="C32894" s="39">
        <v>43556</v>
      </c>
      <c r="D32894" s="38">
        <v>43556.541666666664</v>
      </c>
      <c r="E32894" s="40" t="s">
        <v>239</v>
      </c>
      <c r="F32894" s="48">
        <v>25876</v>
      </c>
      <c r="G32894" s="48">
        <v>26969</v>
      </c>
      <c r="H32894" s="48">
        <v>26024</v>
      </c>
      <c r="I32894" s="48">
        <v>-621</v>
      </c>
      <c r="J32894" s="48">
        <v>26023</v>
      </c>
      <c r="K32894" s="48">
        <v>1898</v>
      </c>
      <c r="L32894" s="48">
        <v>19470</v>
      </c>
      <c r="M32894" s="48">
        <v>2994</v>
      </c>
      <c r="N32894" s="48">
        <v>0</v>
      </c>
      <c r="O32894" s="48">
        <v>34</v>
      </c>
      <c r="P32894" s="48">
        <v>801</v>
      </c>
      <c r="R32894" s="48">
        <v>826</v>
      </c>
      <c r="T32894" s="48">
        <v>-620</v>
      </c>
      <c r="AD32894" s="48">
        <v>-620</v>
      </c>
      <c r="AJ32894" s="49">
        <v>-324</v>
      </c>
      <c r="AK32894" s="49">
        <v>-1</v>
      </c>
      <c r="AL32894" s="49">
        <v>1</v>
      </c>
    </row>
    <row r="32895" spans="1:38">
      <c r="A32895" s="37" t="s">
        <v>41</v>
      </c>
      <c r="B32895" s="38">
        <v>43556.75</v>
      </c>
      <c r="C32895" s="39">
        <v>43556</v>
      </c>
      <c r="D32895" s="38">
        <v>43556.583333333336</v>
      </c>
      <c r="E32895" s="40" t="s">
        <v>239</v>
      </c>
      <c r="F32895" s="48">
        <v>26440</v>
      </c>
      <c r="G32895" s="48">
        <v>27485</v>
      </c>
      <c r="H32895" s="48">
        <v>26494</v>
      </c>
      <c r="I32895" s="48">
        <v>-672</v>
      </c>
      <c r="J32895" s="48">
        <v>26493</v>
      </c>
      <c r="K32895" s="48">
        <v>1800</v>
      </c>
      <c r="L32895" s="48">
        <v>19954</v>
      </c>
      <c r="M32895" s="48">
        <v>2992</v>
      </c>
      <c r="N32895" s="48">
        <v>0</v>
      </c>
      <c r="O32895" s="48">
        <v>33</v>
      </c>
      <c r="P32895" s="48">
        <v>667</v>
      </c>
      <c r="R32895" s="48">
        <v>1047</v>
      </c>
      <c r="T32895" s="48">
        <v>-671</v>
      </c>
      <c r="AD32895" s="48">
        <v>-671</v>
      </c>
      <c r="AJ32895" s="49">
        <v>-319</v>
      </c>
      <c r="AK32895" s="49">
        <v>-1</v>
      </c>
      <c r="AL32895" s="49">
        <v>1</v>
      </c>
    </row>
    <row r="32896" spans="1:38">
      <c r="A32896" s="37" t="s">
        <v>41</v>
      </c>
      <c r="B32896" s="38">
        <v>43556.791666666664</v>
      </c>
      <c r="C32896" s="39">
        <v>43556</v>
      </c>
      <c r="D32896" s="38">
        <v>43556.625</v>
      </c>
      <c r="E32896" s="40" t="s">
        <v>239</v>
      </c>
      <c r="F32896" s="48">
        <v>27275</v>
      </c>
      <c r="G32896" s="48">
        <v>27698</v>
      </c>
      <c r="H32896" s="48">
        <v>26782</v>
      </c>
      <c r="I32896" s="48">
        <v>-611</v>
      </c>
      <c r="J32896" s="48">
        <v>26783</v>
      </c>
      <c r="K32896" s="48">
        <v>1803</v>
      </c>
      <c r="L32896" s="48">
        <v>19816</v>
      </c>
      <c r="M32896" s="48">
        <v>2995</v>
      </c>
      <c r="N32896" s="48">
        <v>0</v>
      </c>
      <c r="O32896" s="48">
        <v>34</v>
      </c>
      <c r="P32896" s="48">
        <v>561</v>
      </c>
      <c r="R32896" s="48">
        <v>1574</v>
      </c>
      <c r="T32896" s="48">
        <v>-613</v>
      </c>
      <c r="AD32896" s="48">
        <v>-613</v>
      </c>
      <c r="AJ32896" s="49">
        <v>-305</v>
      </c>
      <c r="AK32896" s="49">
        <v>2</v>
      </c>
      <c r="AL32896" s="49">
        <v>-1</v>
      </c>
    </row>
    <row r="32897" spans="1:38">
      <c r="A32897" s="37" t="s">
        <v>41</v>
      </c>
      <c r="B32897" s="38">
        <v>43556.833333333336</v>
      </c>
      <c r="C32897" s="39">
        <v>43556</v>
      </c>
      <c r="D32897" s="38">
        <v>43556.666666666664</v>
      </c>
      <c r="E32897" s="40" t="s">
        <v>239</v>
      </c>
      <c r="F32897" s="48">
        <v>27622</v>
      </c>
      <c r="G32897" s="48">
        <v>27875</v>
      </c>
      <c r="H32897" s="48">
        <v>26881</v>
      </c>
      <c r="I32897" s="48">
        <v>-721</v>
      </c>
      <c r="J32897" s="48">
        <v>26879</v>
      </c>
      <c r="K32897" s="48">
        <v>1812</v>
      </c>
      <c r="L32897" s="48">
        <v>19737</v>
      </c>
      <c r="M32897" s="48">
        <v>2992</v>
      </c>
      <c r="N32897" s="48">
        <v>0</v>
      </c>
      <c r="O32897" s="48">
        <v>34</v>
      </c>
      <c r="P32897" s="48">
        <v>504</v>
      </c>
      <c r="R32897" s="48">
        <v>1800</v>
      </c>
      <c r="T32897" s="48">
        <v>-721</v>
      </c>
      <c r="AD32897" s="48">
        <v>-721</v>
      </c>
      <c r="AJ32897" s="49">
        <v>-273</v>
      </c>
      <c r="AK32897" s="49">
        <v>0</v>
      </c>
      <c r="AL32897" s="49">
        <v>2</v>
      </c>
    </row>
    <row r="32898" spans="1:38">
      <c r="A32898" s="37" t="s">
        <v>41</v>
      </c>
      <c r="B32898" s="38">
        <v>43556.875</v>
      </c>
      <c r="C32898" s="39">
        <v>43556</v>
      </c>
      <c r="D32898" s="38">
        <v>43556.708333333336</v>
      </c>
      <c r="E32898" s="40" t="s">
        <v>239</v>
      </c>
      <c r="F32898" s="48">
        <v>27851</v>
      </c>
      <c r="G32898" s="48">
        <v>28247</v>
      </c>
      <c r="H32898" s="48">
        <v>27336</v>
      </c>
      <c r="I32898" s="48">
        <v>-654</v>
      </c>
      <c r="J32898" s="48">
        <v>27335</v>
      </c>
      <c r="K32898" s="48">
        <v>2025</v>
      </c>
      <c r="L32898" s="48">
        <v>19837</v>
      </c>
      <c r="M32898" s="48">
        <v>2991</v>
      </c>
      <c r="N32898" s="48">
        <v>0</v>
      </c>
      <c r="O32898" s="48">
        <v>34</v>
      </c>
      <c r="P32898" s="48">
        <v>471</v>
      </c>
      <c r="R32898" s="48">
        <v>1977</v>
      </c>
      <c r="T32898" s="48">
        <v>-649</v>
      </c>
      <c r="AD32898" s="48">
        <v>-649</v>
      </c>
      <c r="AJ32898" s="49">
        <v>-257</v>
      </c>
      <c r="AK32898" s="49">
        <v>-5</v>
      </c>
      <c r="AL32898" s="49">
        <v>1</v>
      </c>
    </row>
    <row r="32899" spans="1:38">
      <c r="A32899" s="37" t="s">
        <v>41</v>
      </c>
      <c r="B32899" s="38">
        <v>43556.916666666664</v>
      </c>
      <c r="C32899" s="39">
        <v>43556</v>
      </c>
      <c r="D32899" s="38">
        <v>43556.75</v>
      </c>
      <c r="E32899" s="40" t="s">
        <v>239</v>
      </c>
      <c r="F32899" s="48">
        <v>27667</v>
      </c>
      <c r="G32899" s="48">
        <v>28577</v>
      </c>
      <c r="H32899" s="48">
        <v>27619</v>
      </c>
      <c r="I32899" s="48">
        <v>-683</v>
      </c>
      <c r="J32899" s="48">
        <v>27617</v>
      </c>
      <c r="K32899" s="48">
        <v>2161</v>
      </c>
      <c r="L32899" s="48">
        <v>20234</v>
      </c>
      <c r="M32899" s="48">
        <v>3000</v>
      </c>
      <c r="N32899" s="48">
        <v>0</v>
      </c>
      <c r="O32899" s="48">
        <v>36</v>
      </c>
      <c r="P32899" s="48">
        <v>375</v>
      </c>
      <c r="R32899" s="48">
        <v>1811</v>
      </c>
      <c r="T32899" s="48">
        <v>-679</v>
      </c>
      <c r="AD32899" s="48">
        <v>-679</v>
      </c>
      <c r="AJ32899" s="49">
        <v>-275</v>
      </c>
      <c r="AK32899" s="49">
        <v>-4</v>
      </c>
      <c r="AL32899" s="49">
        <v>2</v>
      </c>
    </row>
    <row r="32900" spans="1:38">
      <c r="A32900" s="37" t="s">
        <v>41</v>
      </c>
      <c r="B32900" s="38">
        <v>43556.958333333336</v>
      </c>
      <c r="C32900" s="39">
        <v>43556</v>
      </c>
      <c r="D32900" s="38">
        <v>43556.791666666664</v>
      </c>
      <c r="E32900" s="40" t="s">
        <v>239</v>
      </c>
      <c r="F32900" s="48">
        <v>27099</v>
      </c>
      <c r="G32900" s="48">
        <v>28392</v>
      </c>
      <c r="H32900" s="48">
        <v>27386</v>
      </c>
      <c r="I32900" s="48">
        <v>-719</v>
      </c>
      <c r="J32900" s="48">
        <v>27389</v>
      </c>
      <c r="K32900" s="48">
        <v>2013</v>
      </c>
      <c r="L32900" s="48">
        <v>20350</v>
      </c>
      <c r="M32900" s="48">
        <v>2992</v>
      </c>
      <c r="N32900" s="48">
        <v>0</v>
      </c>
      <c r="O32900" s="48">
        <v>35</v>
      </c>
      <c r="P32900" s="48">
        <v>349</v>
      </c>
      <c r="R32900" s="48">
        <v>1650</v>
      </c>
      <c r="T32900" s="48">
        <v>-716</v>
      </c>
      <c r="AD32900" s="48">
        <v>-716</v>
      </c>
      <c r="AJ32900" s="49">
        <v>-287</v>
      </c>
      <c r="AK32900" s="49">
        <v>-3</v>
      </c>
      <c r="AL32900" s="49">
        <v>-3</v>
      </c>
    </row>
    <row r="32901" spans="1:38">
      <c r="A32901" s="37" t="s">
        <v>41</v>
      </c>
      <c r="B32901" s="38">
        <v>43557</v>
      </c>
      <c r="C32901" s="39">
        <v>43556</v>
      </c>
      <c r="D32901" s="38">
        <v>43556.833333333336</v>
      </c>
      <c r="E32901" s="40" t="s">
        <v>239</v>
      </c>
      <c r="F32901" s="48">
        <v>27017</v>
      </c>
      <c r="G32901" s="48">
        <v>28201</v>
      </c>
      <c r="H32901" s="48">
        <v>27390</v>
      </c>
      <c r="I32901" s="48">
        <v>-508</v>
      </c>
      <c r="J32901" s="48">
        <v>27392</v>
      </c>
      <c r="K32901" s="48">
        <v>2092</v>
      </c>
      <c r="L32901" s="48">
        <v>20570</v>
      </c>
      <c r="M32901" s="48">
        <v>2993</v>
      </c>
      <c r="N32901" s="48">
        <v>0</v>
      </c>
      <c r="O32901" s="48">
        <v>34</v>
      </c>
      <c r="P32901" s="48">
        <v>42</v>
      </c>
      <c r="R32901" s="48">
        <v>1661</v>
      </c>
      <c r="T32901" s="48">
        <v>-511</v>
      </c>
      <c r="AD32901" s="48">
        <v>-511</v>
      </c>
      <c r="AJ32901" s="49">
        <v>-303</v>
      </c>
      <c r="AK32901" s="49">
        <v>3</v>
      </c>
      <c r="AL32901" s="49">
        <v>-2</v>
      </c>
    </row>
    <row r="32902" spans="1:38">
      <c r="A32902" s="37" t="s">
        <v>41</v>
      </c>
      <c r="B32902" s="38">
        <v>43557.041666666664</v>
      </c>
      <c r="C32902" s="39">
        <v>43556</v>
      </c>
      <c r="D32902" s="38">
        <v>43556.875</v>
      </c>
      <c r="E32902" s="40" t="s">
        <v>239</v>
      </c>
      <c r="F32902" s="48">
        <v>26100</v>
      </c>
      <c r="G32902" s="48">
        <v>28219</v>
      </c>
      <c r="H32902" s="48">
        <v>27220</v>
      </c>
      <c r="I32902" s="48">
        <v>-568</v>
      </c>
      <c r="J32902" s="48">
        <v>27221</v>
      </c>
      <c r="K32902" s="48">
        <v>2098</v>
      </c>
      <c r="L32902" s="48">
        <v>20481</v>
      </c>
      <c r="M32902" s="48">
        <v>2994</v>
      </c>
      <c r="N32902" s="48">
        <v>0</v>
      </c>
      <c r="O32902" s="48">
        <v>34</v>
      </c>
      <c r="P32902" s="48">
        <v>0</v>
      </c>
      <c r="R32902" s="48">
        <v>1614</v>
      </c>
      <c r="T32902" s="48">
        <v>-568</v>
      </c>
      <c r="AD32902" s="48">
        <v>-568</v>
      </c>
      <c r="AJ32902" s="49">
        <v>-431</v>
      </c>
      <c r="AK32902" s="49">
        <v>0</v>
      </c>
      <c r="AL32902" s="49">
        <v>-1</v>
      </c>
    </row>
    <row r="32903" spans="1:38">
      <c r="A32903" s="37" t="s">
        <v>41</v>
      </c>
      <c r="B32903" s="38">
        <v>43557.083333333336</v>
      </c>
      <c r="C32903" s="39">
        <v>43556</v>
      </c>
      <c r="D32903" s="38">
        <v>43556.916666666664</v>
      </c>
      <c r="E32903" s="40" t="s">
        <v>239</v>
      </c>
      <c r="F32903" s="48">
        <v>24178</v>
      </c>
      <c r="G32903" s="48">
        <v>26432</v>
      </c>
      <c r="H32903" s="48">
        <v>25411</v>
      </c>
      <c r="I32903" s="48">
        <v>-564</v>
      </c>
      <c r="J32903" s="48">
        <v>25411</v>
      </c>
      <c r="K32903" s="48">
        <v>1841</v>
      </c>
      <c r="L32903" s="48">
        <v>18978</v>
      </c>
      <c r="M32903" s="48">
        <v>2998</v>
      </c>
      <c r="N32903" s="48">
        <v>0</v>
      </c>
      <c r="O32903" s="48">
        <v>33</v>
      </c>
      <c r="P32903" s="48">
        <v>0</v>
      </c>
      <c r="R32903" s="48">
        <v>1561</v>
      </c>
      <c r="T32903" s="48">
        <v>-559</v>
      </c>
      <c r="AD32903" s="48">
        <v>-559</v>
      </c>
      <c r="AJ32903" s="49">
        <v>-457</v>
      </c>
      <c r="AK32903" s="49">
        <v>-5</v>
      </c>
      <c r="AL32903" s="49">
        <v>0</v>
      </c>
    </row>
    <row r="32904" spans="1:38">
      <c r="A32904" s="37" t="s">
        <v>41</v>
      </c>
      <c r="B32904" s="38">
        <v>43557.125</v>
      </c>
      <c r="C32904" s="39">
        <v>43556</v>
      </c>
      <c r="D32904" s="38">
        <v>43556.958333333336</v>
      </c>
      <c r="E32904" s="40" t="s">
        <v>239</v>
      </c>
      <c r="F32904" s="48">
        <v>21539</v>
      </c>
      <c r="G32904" s="48">
        <v>23748</v>
      </c>
      <c r="H32904" s="48">
        <v>22696</v>
      </c>
      <c r="I32904" s="48">
        <v>-624</v>
      </c>
      <c r="J32904" s="48">
        <v>22697</v>
      </c>
      <c r="K32904" s="48">
        <v>1496</v>
      </c>
      <c r="L32904" s="48">
        <v>16723</v>
      </c>
      <c r="M32904" s="48">
        <v>2997</v>
      </c>
      <c r="N32904" s="48">
        <v>0</v>
      </c>
      <c r="O32904" s="48">
        <v>34</v>
      </c>
      <c r="P32904" s="48">
        <v>-1</v>
      </c>
      <c r="R32904" s="48">
        <v>1448</v>
      </c>
      <c r="T32904" s="48">
        <v>-622</v>
      </c>
      <c r="AD32904" s="48">
        <v>-622</v>
      </c>
      <c r="AJ32904" s="49">
        <v>-428</v>
      </c>
      <c r="AK32904" s="49">
        <v>-2</v>
      </c>
      <c r="AL32904" s="49">
        <v>-1</v>
      </c>
    </row>
    <row r="32905" spans="1:38">
      <c r="A32905" s="37" t="s">
        <v>41</v>
      </c>
      <c r="B32905" s="38">
        <v>43557.166666666664</v>
      </c>
      <c r="C32905" s="39">
        <v>43556</v>
      </c>
      <c r="D32905" s="38">
        <v>43557</v>
      </c>
      <c r="E32905" s="40" t="s">
        <v>239</v>
      </c>
      <c r="F32905" s="48">
        <v>18958</v>
      </c>
      <c r="G32905" s="48">
        <v>21091</v>
      </c>
      <c r="H32905" s="48">
        <v>20069</v>
      </c>
      <c r="I32905" s="48">
        <v>-609</v>
      </c>
      <c r="J32905" s="48">
        <v>20069</v>
      </c>
      <c r="K32905" s="48">
        <v>1065</v>
      </c>
      <c r="L32905" s="48">
        <v>14427</v>
      </c>
      <c r="M32905" s="48">
        <v>2998</v>
      </c>
      <c r="N32905" s="48">
        <v>0</v>
      </c>
      <c r="O32905" s="48">
        <v>34</v>
      </c>
      <c r="P32905" s="48">
        <v>0</v>
      </c>
      <c r="R32905" s="48">
        <v>1545</v>
      </c>
      <c r="T32905" s="48">
        <v>-602</v>
      </c>
      <c r="AD32905" s="48">
        <v>-602</v>
      </c>
      <c r="AJ32905" s="49">
        <v>-413</v>
      </c>
      <c r="AK32905" s="49">
        <v>-7</v>
      </c>
      <c r="AL32905" s="49">
        <v>0</v>
      </c>
    </row>
    <row r="32906" spans="1:38">
      <c r="A32906" s="37" t="s">
        <v>41</v>
      </c>
      <c r="B32906" s="38">
        <v>43557.208333333336</v>
      </c>
      <c r="C32906" s="39">
        <v>43557</v>
      </c>
      <c r="D32906" s="38">
        <v>43557.041666666664</v>
      </c>
      <c r="E32906" s="40" t="s">
        <v>239</v>
      </c>
      <c r="F32906" s="48">
        <v>16985</v>
      </c>
      <c r="G32906" s="48">
        <v>18716</v>
      </c>
      <c r="H32906" s="48">
        <v>17945</v>
      </c>
      <c r="I32906" s="48">
        <v>-439</v>
      </c>
      <c r="J32906" s="48">
        <v>17945</v>
      </c>
      <c r="K32906" s="48">
        <v>803</v>
      </c>
      <c r="L32906" s="48">
        <v>12749</v>
      </c>
      <c r="M32906" s="48">
        <v>2999</v>
      </c>
      <c r="N32906" s="48">
        <v>0</v>
      </c>
      <c r="O32906" s="48">
        <v>34</v>
      </c>
      <c r="P32906" s="48">
        <v>0</v>
      </c>
      <c r="R32906" s="48">
        <v>1360</v>
      </c>
      <c r="T32906" s="48">
        <v>-440</v>
      </c>
      <c r="AD32906" s="48">
        <v>-440</v>
      </c>
      <c r="AJ32906" s="49">
        <v>-332</v>
      </c>
      <c r="AK32906" s="49">
        <v>1</v>
      </c>
      <c r="AL32906" s="49">
        <v>0</v>
      </c>
    </row>
    <row r="32907" spans="1:38">
      <c r="A32907" s="37" t="s">
        <v>41</v>
      </c>
      <c r="B32907" s="38">
        <v>43557.25</v>
      </c>
      <c r="C32907" s="39">
        <v>43557</v>
      </c>
      <c r="D32907" s="38">
        <v>43557.083333333336</v>
      </c>
      <c r="E32907" s="40" t="s">
        <v>239</v>
      </c>
      <c r="F32907" s="48">
        <v>15792</v>
      </c>
      <c r="G32907" s="48">
        <v>17273</v>
      </c>
      <c r="H32907" s="48">
        <v>16615</v>
      </c>
      <c r="I32907" s="48">
        <v>-379</v>
      </c>
      <c r="J32907" s="48">
        <v>16617</v>
      </c>
      <c r="K32907" s="48">
        <v>823</v>
      </c>
      <c r="L32907" s="48">
        <v>11588</v>
      </c>
      <c r="M32907" s="48">
        <v>2997</v>
      </c>
      <c r="N32907" s="48">
        <v>0</v>
      </c>
      <c r="O32907" s="48">
        <v>34</v>
      </c>
      <c r="P32907" s="48">
        <v>0</v>
      </c>
      <c r="R32907" s="48">
        <v>1175</v>
      </c>
      <c r="T32907" s="48">
        <v>-383</v>
      </c>
      <c r="AD32907" s="48">
        <v>-383</v>
      </c>
      <c r="AJ32907" s="49">
        <v>-279</v>
      </c>
      <c r="AK32907" s="49">
        <v>4</v>
      </c>
      <c r="AL32907" s="49">
        <v>-2</v>
      </c>
    </row>
    <row r="32908" spans="1:38">
      <c r="A32908" s="37" t="s">
        <v>41</v>
      </c>
      <c r="B32908" s="38">
        <v>43557.291666666664</v>
      </c>
      <c r="C32908" s="39">
        <v>43557</v>
      </c>
      <c r="D32908" s="38">
        <v>43557.125</v>
      </c>
      <c r="E32908" s="40" t="s">
        <v>239</v>
      </c>
      <c r="F32908" s="48">
        <v>15370</v>
      </c>
      <c r="G32908" s="48">
        <v>16447</v>
      </c>
      <c r="H32908" s="48">
        <v>15768</v>
      </c>
      <c r="I32908" s="48">
        <v>-426</v>
      </c>
      <c r="J32908" s="48">
        <v>15767</v>
      </c>
      <c r="K32908" s="48">
        <v>725</v>
      </c>
      <c r="L32908" s="48">
        <v>11039</v>
      </c>
      <c r="M32908" s="48">
        <v>2996</v>
      </c>
      <c r="N32908" s="48">
        <v>0</v>
      </c>
      <c r="O32908" s="48">
        <v>34</v>
      </c>
      <c r="P32908" s="48">
        <v>0</v>
      </c>
      <c r="R32908" s="48">
        <v>973</v>
      </c>
      <c r="T32908" s="48">
        <v>-426</v>
      </c>
      <c r="AD32908" s="48">
        <v>-426</v>
      </c>
      <c r="AJ32908" s="49">
        <v>-253</v>
      </c>
      <c r="AK32908" s="49">
        <v>0</v>
      </c>
      <c r="AL32908" s="49">
        <v>1</v>
      </c>
    </row>
    <row r="32909" spans="1:38">
      <c r="A32909" s="37" t="s">
        <v>41</v>
      </c>
      <c r="B32909" s="38">
        <v>43557.333333333336</v>
      </c>
      <c r="C32909" s="39">
        <v>43557</v>
      </c>
      <c r="D32909" s="38">
        <v>43557.166666666664</v>
      </c>
      <c r="E32909" s="40" t="s">
        <v>239</v>
      </c>
      <c r="F32909" s="48">
        <v>15082</v>
      </c>
      <c r="G32909" s="48">
        <v>16056</v>
      </c>
      <c r="H32909" s="48">
        <v>15509</v>
      </c>
      <c r="I32909" s="48">
        <v>-296</v>
      </c>
      <c r="J32909" s="48">
        <v>15508</v>
      </c>
      <c r="K32909" s="48">
        <v>730</v>
      </c>
      <c r="L32909" s="48">
        <v>10745</v>
      </c>
      <c r="M32909" s="48">
        <v>3000</v>
      </c>
      <c r="N32909" s="48">
        <v>0</v>
      </c>
      <c r="O32909" s="48">
        <v>34</v>
      </c>
      <c r="P32909" s="48">
        <v>0</v>
      </c>
      <c r="R32909" s="48">
        <v>999</v>
      </c>
      <c r="T32909" s="48">
        <v>-301</v>
      </c>
      <c r="AD32909" s="48">
        <v>-301</v>
      </c>
      <c r="AJ32909" s="49">
        <v>-251</v>
      </c>
      <c r="AK32909" s="49">
        <v>5</v>
      </c>
      <c r="AL32909" s="49">
        <v>1</v>
      </c>
    </row>
    <row r="32910" spans="1:38">
      <c r="A32910" s="37" t="s">
        <v>41</v>
      </c>
      <c r="B32910" s="38">
        <v>43557.375</v>
      </c>
      <c r="C32910" s="39">
        <v>43557</v>
      </c>
      <c r="D32910" s="38">
        <v>43557.208333333336</v>
      </c>
      <c r="E32910" s="40" t="s">
        <v>239</v>
      </c>
      <c r="F32910" s="48">
        <v>15402</v>
      </c>
      <c r="G32910" s="48">
        <v>16277</v>
      </c>
      <c r="H32910" s="48">
        <v>15709</v>
      </c>
      <c r="I32910" s="48">
        <v>-278</v>
      </c>
      <c r="J32910" s="48">
        <v>15709</v>
      </c>
      <c r="K32910" s="48">
        <v>807</v>
      </c>
      <c r="L32910" s="48">
        <v>10730</v>
      </c>
      <c r="M32910" s="48">
        <v>2997</v>
      </c>
      <c r="N32910" s="48">
        <v>0</v>
      </c>
      <c r="O32910" s="48">
        <v>34</v>
      </c>
      <c r="P32910" s="48">
        <v>0</v>
      </c>
      <c r="R32910" s="48">
        <v>1141</v>
      </c>
      <c r="T32910" s="48">
        <v>-277</v>
      </c>
      <c r="AD32910" s="48">
        <v>-277</v>
      </c>
      <c r="AJ32910" s="49">
        <v>-290</v>
      </c>
      <c r="AK32910" s="49">
        <v>-1</v>
      </c>
      <c r="AL32910" s="49">
        <v>0</v>
      </c>
    </row>
    <row r="32911" spans="1:38">
      <c r="A32911" s="37" t="s">
        <v>41</v>
      </c>
      <c r="B32911" s="38">
        <v>43557.416666666664</v>
      </c>
      <c r="C32911" s="39">
        <v>43557</v>
      </c>
      <c r="D32911" s="38">
        <v>43557.25</v>
      </c>
      <c r="E32911" s="40" t="s">
        <v>239</v>
      </c>
      <c r="F32911" s="48">
        <v>17067</v>
      </c>
      <c r="G32911" s="48">
        <v>17487</v>
      </c>
      <c r="H32911" s="48">
        <v>16611</v>
      </c>
      <c r="I32911" s="48">
        <v>-464</v>
      </c>
      <c r="J32911" s="48">
        <v>16611</v>
      </c>
      <c r="K32911" s="48">
        <v>860</v>
      </c>
      <c r="L32911" s="48">
        <v>11446</v>
      </c>
      <c r="M32911" s="48">
        <v>3002</v>
      </c>
      <c r="N32911" s="48">
        <v>0</v>
      </c>
      <c r="O32911" s="48">
        <v>33</v>
      </c>
      <c r="P32911" s="48">
        <v>0</v>
      </c>
      <c r="R32911" s="48">
        <v>1270</v>
      </c>
      <c r="T32911" s="48">
        <v>-460</v>
      </c>
      <c r="AD32911" s="48">
        <v>-460</v>
      </c>
      <c r="AJ32911" s="49">
        <v>-412</v>
      </c>
      <c r="AK32911" s="49">
        <v>-4</v>
      </c>
      <c r="AL32911" s="49">
        <v>0</v>
      </c>
    </row>
    <row r="32912" spans="1:38">
      <c r="A32912" s="37" t="s">
        <v>41</v>
      </c>
      <c r="B32912" s="38">
        <v>43557.458333333336</v>
      </c>
      <c r="C32912" s="39">
        <v>43557</v>
      </c>
      <c r="D32912" s="38">
        <v>43557.291666666664</v>
      </c>
      <c r="E32912" s="40" t="s">
        <v>239</v>
      </c>
      <c r="F32912" s="48">
        <v>19277</v>
      </c>
      <c r="G32912" s="48">
        <v>20190</v>
      </c>
      <c r="H32912" s="48">
        <v>19241</v>
      </c>
      <c r="I32912" s="48">
        <v>-466</v>
      </c>
      <c r="J32912" s="48">
        <v>19243</v>
      </c>
      <c r="K32912" s="48">
        <v>1035</v>
      </c>
      <c r="L32912" s="48">
        <v>13739</v>
      </c>
      <c r="M32912" s="48">
        <v>2997</v>
      </c>
      <c r="N32912" s="48">
        <v>0</v>
      </c>
      <c r="O32912" s="48">
        <v>34</v>
      </c>
      <c r="P32912" s="48">
        <v>0</v>
      </c>
      <c r="R32912" s="48">
        <v>1438</v>
      </c>
      <c r="T32912" s="48">
        <v>-463</v>
      </c>
      <c r="AD32912" s="48">
        <v>-463</v>
      </c>
      <c r="AJ32912" s="49">
        <v>-483</v>
      </c>
      <c r="AK32912" s="49">
        <v>-3</v>
      </c>
      <c r="AL32912" s="49">
        <v>-2</v>
      </c>
    </row>
    <row r="32913" spans="1:38">
      <c r="A32913" s="37" t="s">
        <v>41</v>
      </c>
      <c r="B32913" s="38">
        <v>43557.5</v>
      </c>
      <c r="C32913" s="39">
        <v>43557</v>
      </c>
      <c r="D32913" s="38">
        <v>43557.333333333336</v>
      </c>
      <c r="E32913" s="40" t="s">
        <v>239</v>
      </c>
      <c r="F32913" s="48">
        <v>20111</v>
      </c>
      <c r="G32913" s="48">
        <v>21628</v>
      </c>
      <c r="H32913" s="48">
        <v>20771</v>
      </c>
      <c r="I32913" s="48">
        <v>-375</v>
      </c>
      <c r="J32913" s="48">
        <v>20772</v>
      </c>
      <c r="K32913" s="48">
        <v>1174</v>
      </c>
      <c r="L32913" s="48">
        <v>14670</v>
      </c>
      <c r="M32913" s="48">
        <v>3001</v>
      </c>
      <c r="N32913" s="48">
        <v>0</v>
      </c>
      <c r="O32913" s="48">
        <v>34</v>
      </c>
      <c r="P32913" s="48">
        <v>20</v>
      </c>
      <c r="R32913" s="48">
        <v>1873</v>
      </c>
      <c r="T32913" s="48">
        <v>-376</v>
      </c>
      <c r="AD32913" s="48">
        <v>-376</v>
      </c>
      <c r="AJ32913" s="49">
        <v>-482</v>
      </c>
      <c r="AK32913" s="49">
        <v>1</v>
      </c>
      <c r="AL32913" s="49">
        <v>-1</v>
      </c>
    </row>
    <row r="32914" spans="1:38">
      <c r="A32914" s="37" t="s">
        <v>41</v>
      </c>
      <c r="B32914" s="38">
        <v>43557.541666666664</v>
      </c>
      <c r="C32914" s="39">
        <v>43557</v>
      </c>
      <c r="D32914" s="38">
        <v>43557.375</v>
      </c>
      <c r="E32914" s="40" t="s">
        <v>239</v>
      </c>
      <c r="F32914" s="48">
        <v>21353</v>
      </c>
      <c r="G32914" s="48">
        <v>22491</v>
      </c>
      <c r="H32914" s="48">
        <v>21553</v>
      </c>
      <c r="I32914" s="48">
        <v>-475</v>
      </c>
      <c r="J32914" s="48">
        <v>21553</v>
      </c>
      <c r="K32914" s="48">
        <v>1227</v>
      </c>
      <c r="L32914" s="48">
        <v>14913</v>
      </c>
      <c r="M32914" s="48">
        <v>2998</v>
      </c>
      <c r="N32914" s="48">
        <v>0</v>
      </c>
      <c r="O32914" s="48">
        <v>34</v>
      </c>
      <c r="P32914" s="48">
        <v>173</v>
      </c>
      <c r="R32914" s="48">
        <v>2208</v>
      </c>
      <c r="T32914" s="48">
        <v>-476</v>
      </c>
      <c r="AD32914" s="48">
        <v>-476</v>
      </c>
      <c r="AJ32914" s="49">
        <v>-463</v>
      </c>
      <c r="AK32914" s="49">
        <v>1</v>
      </c>
      <c r="AL32914" s="49">
        <v>0</v>
      </c>
    </row>
    <row r="32915" spans="1:38">
      <c r="A32915" s="37" t="s">
        <v>41</v>
      </c>
      <c r="B32915" s="38">
        <v>43557.583333333336</v>
      </c>
      <c r="C32915" s="39">
        <v>43557</v>
      </c>
      <c r="D32915" s="38">
        <v>43557.416666666664</v>
      </c>
      <c r="E32915" s="40" t="s">
        <v>239</v>
      </c>
      <c r="F32915" s="48">
        <v>22725</v>
      </c>
      <c r="G32915" s="48">
        <v>23786</v>
      </c>
      <c r="H32915" s="48">
        <v>22902</v>
      </c>
      <c r="I32915" s="48">
        <v>-474</v>
      </c>
      <c r="J32915" s="48">
        <v>22906</v>
      </c>
      <c r="K32915" s="48">
        <v>1286</v>
      </c>
      <c r="L32915" s="48">
        <v>16011</v>
      </c>
      <c r="M32915" s="48">
        <v>2999</v>
      </c>
      <c r="N32915" s="48">
        <v>0</v>
      </c>
      <c r="O32915" s="48">
        <v>34</v>
      </c>
      <c r="P32915" s="48">
        <v>375</v>
      </c>
      <c r="R32915" s="48">
        <v>2201</v>
      </c>
      <c r="T32915" s="48">
        <v>-478</v>
      </c>
      <c r="AD32915" s="48">
        <v>-478</v>
      </c>
      <c r="AJ32915" s="49">
        <v>-410</v>
      </c>
      <c r="AK32915" s="49">
        <v>4</v>
      </c>
      <c r="AL32915" s="49">
        <v>-4</v>
      </c>
    </row>
    <row r="32916" spans="1:38">
      <c r="A32916" s="37" t="s">
        <v>41</v>
      </c>
      <c r="B32916" s="38">
        <v>43557.625</v>
      </c>
      <c r="C32916" s="39">
        <v>43557</v>
      </c>
      <c r="D32916" s="38">
        <v>43557.458333333336</v>
      </c>
      <c r="E32916" s="40" t="s">
        <v>239</v>
      </c>
      <c r="F32916" s="48">
        <v>24091</v>
      </c>
      <c r="G32916" s="48">
        <v>25263</v>
      </c>
      <c r="H32916" s="48">
        <v>24354</v>
      </c>
      <c r="I32916" s="48">
        <v>-490</v>
      </c>
      <c r="J32916" s="48">
        <v>24353</v>
      </c>
      <c r="K32916" s="48">
        <v>1426</v>
      </c>
      <c r="L32916" s="48">
        <v>17108</v>
      </c>
      <c r="M32916" s="48">
        <v>3001</v>
      </c>
      <c r="N32916" s="48">
        <v>2</v>
      </c>
      <c r="O32916" s="48">
        <v>34</v>
      </c>
      <c r="P32916" s="48">
        <v>587</v>
      </c>
      <c r="R32916" s="48">
        <v>2195</v>
      </c>
      <c r="T32916" s="48">
        <v>-492</v>
      </c>
      <c r="AD32916" s="48">
        <v>-492</v>
      </c>
      <c r="AJ32916" s="49">
        <v>-419</v>
      </c>
      <c r="AK32916" s="49">
        <v>2</v>
      </c>
      <c r="AL32916" s="49">
        <v>1</v>
      </c>
    </row>
    <row r="32917" spans="1:38">
      <c r="A32917" s="37" t="s">
        <v>41</v>
      </c>
      <c r="B32917" s="38">
        <v>43557.666666666664</v>
      </c>
      <c r="C32917" s="39">
        <v>43557</v>
      </c>
      <c r="D32917" s="38">
        <v>43557.5</v>
      </c>
      <c r="E32917" s="40" t="s">
        <v>239</v>
      </c>
      <c r="F32917" s="48">
        <v>25063</v>
      </c>
      <c r="G32917" s="48">
        <v>26053</v>
      </c>
      <c r="H32917" s="48">
        <v>25147</v>
      </c>
      <c r="I32917" s="48">
        <v>-489</v>
      </c>
      <c r="J32917" s="48">
        <v>25147</v>
      </c>
      <c r="K32917" s="48">
        <v>1423</v>
      </c>
      <c r="L32917" s="48">
        <v>17703</v>
      </c>
      <c r="M32917" s="48">
        <v>3004</v>
      </c>
      <c r="N32917" s="48">
        <v>0</v>
      </c>
      <c r="O32917" s="48">
        <v>33</v>
      </c>
      <c r="P32917" s="48">
        <v>810</v>
      </c>
      <c r="R32917" s="48">
        <v>2174</v>
      </c>
      <c r="T32917" s="48">
        <v>-485</v>
      </c>
      <c r="AD32917" s="48">
        <v>-485</v>
      </c>
      <c r="AJ32917" s="49">
        <v>-417</v>
      </c>
      <c r="AK32917" s="49">
        <v>-4</v>
      </c>
      <c r="AL32917" s="49">
        <v>0</v>
      </c>
    </row>
    <row r="32918" spans="1:38">
      <c r="A32918" s="37" t="s">
        <v>41</v>
      </c>
      <c r="B32918" s="38">
        <v>43557.708333333336</v>
      </c>
      <c r="C32918" s="39">
        <v>43557</v>
      </c>
      <c r="D32918" s="38">
        <v>43557.541666666664</v>
      </c>
      <c r="E32918" s="40" t="s">
        <v>239</v>
      </c>
      <c r="F32918" s="48">
        <v>25994</v>
      </c>
      <c r="G32918" s="48">
        <v>26553</v>
      </c>
      <c r="H32918" s="48">
        <v>25663</v>
      </c>
      <c r="I32918" s="48">
        <v>-466</v>
      </c>
      <c r="J32918" s="48">
        <v>25666</v>
      </c>
      <c r="K32918" s="48">
        <v>1403</v>
      </c>
      <c r="L32918" s="48">
        <v>18152</v>
      </c>
      <c r="M32918" s="48">
        <v>2995</v>
      </c>
      <c r="N32918" s="48">
        <v>0</v>
      </c>
      <c r="O32918" s="48">
        <v>34</v>
      </c>
      <c r="P32918" s="48">
        <v>911</v>
      </c>
      <c r="R32918" s="48">
        <v>2171</v>
      </c>
      <c r="T32918" s="48">
        <v>-466</v>
      </c>
      <c r="AD32918" s="48">
        <v>-466</v>
      </c>
      <c r="AJ32918" s="49">
        <v>-424</v>
      </c>
      <c r="AK32918" s="49">
        <v>0</v>
      </c>
      <c r="AL32918" s="49">
        <v>-3</v>
      </c>
    </row>
    <row r="32919" spans="1:38">
      <c r="A32919" s="37" t="s">
        <v>41</v>
      </c>
      <c r="B32919" s="38">
        <v>43557.75</v>
      </c>
      <c r="C32919" s="39">
        <v>43557</v>
      </c>
      <c r="D32919" s="38">
        <v>43557.583333333336</v>
      </c>
      <c r="E32919" s="40" t="s">
        <v>239</v>
      </c>
      <c r="F32919" s="48">
        <v>26617</v>
      </c>
      <c r="G32919" s="48">
        <v>27065</v>
      </c>
      <c r="H32919" s="48">
        <v>26193</v>
      </c>
      <c r="I32919" s="48">
        <v>-447</v>
      </c>
      <c r="J32919" s="48">
        <v>26191</v>
      </c>
      <c r="K32919" s="48">
        <v>1361</v>
      </c>
      <c r="L32919" s="48">
        <v>18524</v>
      </c>
      <c r="M32919" s="48">
        <v>3000</v>
      </c>
      <c r="N32919" s="48">
        <v>0</v>
      </c>
      <c r="O32919" s="48">
        <v>34</v>
      </c>
      <c r="P32919" s="48">
        <v>1098</v>
      </c>
      <c r="R32919" s="48">
        <v>2174</v>
      </c>
      <c r="T32919" s="48">
        <v>-446</v>
      </c>
      <c r="AD32919" s="48">
        <v>-446</v>
      </c>
      <c r="AJ32919" s="49">
        <v>-425</v>
      </c>
      <c r="AK32919" s="49">
        <v>-1</v>
      </c>
      <c r="AL32919" s="49">
        <v>2</v>
      </c>
    </row>
    <row r="32920" spans="1:38">
      <c r="A32920" s="37" t="s">
        <v>41</v>
      </c>
      <c r="B32920" s="38">
        <v>43557.791666666664</v>
      </c>
      <c r="C32920" s="39">
        <v>43557</v>
      </c>
      <c r="D32920" s="38">
        <v>43557.625</v>
      </c>
      <c r="E32920" s="40" t="s">
        <v>239</v>
      </c>
      <c r="F32920" s="48">
        <v>27653</v>
      </c>
      <c r="G32920" s="48">
        <v>27450</v>
      </c>
      <c r="H32920" s="48">
        <v>26532</v>
      </c>
      <c r="I32920" s="48">
        <v>-489</v>
      </c>
      <c r="J32920" s="48">
        <v>26532</v>
      </c>
      <c r="K32920" s="48">
        <v>1343</v>
      </c>
      <c r="L32920" s="48">
        <v>18854</v>
      </c>
      <c r="M32920" s="48">
        <v>3001</v>
      </c>
      <c r="N32920" s="48">
        <v>0</v>
      </c>
      <c r="O32920" s="48">
        <v>34</v>
      </c>
      <c r="P32920" s="48">
        <v>1167</v>
      </c>
      <c r="R32920" s="48">
        <v>2133</v>
      </c>
      <c r="T32920" s="48">
        <v>-488</v>
      </c>
      <c r="AD32920" s="48">
        <v>-488</v>
      </c>
      <c r="AJ32920" s="49">
        <v>-429</v>
      </c>
      <c r="AK32920" s="49">
        <v>-1</v>
      </c>
      <c r="AL32920" s="49">
        <v>0</v>
      </c>
    </row>
    <row r="32921" spans="1:38">
      <c r="A32921" s="37" t="s">
        <v>41</v>
      </c>
      <c r="B32921" s="38">
        <v>43557.833333333336</v>
      </c>
      <c r="C32921" s="39">
        <v>43557</v>
      </c>
      <c r="D32921" s="38">
        <v>43557.666666666664</v>
      </c>
      <c r="E32921" s="40" t="s">
        <v>239</v>
      </c>
      <c r="F32921" s="48">
        <v>27951</v>
      </c>
      <c r="G32921" s="48">
        <v>28105</v>
      </c>
      <c r="H32921" s="48">
        <v>27139</v>
      </c>
      <c r="I32921" s="48">
        <v>-533</v>
      </c>
      <c r="J32921" s="48">
        <v>27139</v>
      </c>
      <c r="K32921" s="48">
        <v>1382</v>
      </c>
      <c r="L32921" s="48">
        <v>19371</v>
      </c>
      <c r="M32921" s="48">
        <v>3000</v>
      </c>
      <c r="N32921" s="48">
        <v>0</v>
      </c>
      <c r="O32921" s="48">
        <v>34</v>
      </c>
      <c r="P32921" s="48">
        <v>1220</v>
      </c>
      <c r="R32921" s="48">
        <v>2132</v>
      </c>
      <c r="T32921" s="48">
        <v>-540</v>
      </c>
      <c r="AD32921" s="48">
        <v>-540</v>
      </c>
      <c r="AJ32921" s="49">
        <v>-433</v>
      </c>
      <c r="AK32921" s="49">
        <v>7</v>
      </c>
      <c r="AL32921" s="49">
        <v>0</v>
      </c>
    </row>
    <row r="32922" spans="1:38">
      <c r="A32922" s="37" t="s">
        <v>41</v>
      </c>
      <c r="B32922" s="38">
        <v>43557.875</v>
      </c>
      <c r="C32922" s="39">
        <v>43557</v>
      </c>
      <c r="D32922" s="38">
        <v>43557.708333333336</v>
      </c>
      <c r="E32922" s="40" t="s">
        <v>239</v>
      </c>
      <c r="F32922" s="48">
        <v>28150</v>
      </c>
      <c r="G32922" s="48">
        <v>28664</v>
      </c>
      <c r="H32922" s="48">
        <v>27696</v>
      </c>
      <c r="I32922" s="48">
        <v>-541</v>
      </c>
      <c r="J32922" s="48">
        <v>27695</v>
      </c>
      <c r="K32922" s="48">
        <v>1392</v>
      </c>
      <c r="L32922" s="48">
        <v>19933</v>
      </c>
      <c r="M32922" s="48">
        <v>2998</v>
      </c>
      <c r="N32922" s="48">
        <v>0</v>
      </c>
      <c r="O32922" s="48">
        <v>34</v>
      </c>
      <c r="P32922" s="48">
        <v>1195</v>
      </c>
      <c r="R32922" s="48">
        <v>2143</v>
      </c>
      <c r="T32922" s="48">
        <v>-536</v>
      </c>
      <c r="AD32922" s="48">
        <v>-536</v>
      </c>
      <c r="AJ32922" s="49">
        <v>-427</v>
      </c>
      <c r="AK32922" s="49">
        <v>-5</v>
      </c>
      <c r="AL32922" s="49">
        <v>1</v>
      </c>
    </row>
    <row r="32923" spans="1:38">
      <c r="A32923" s="37" t="s">
        <v>41</v>
      </c>
      <c r="B32923" s="38">
        <v>43557.916666666664</v>
      </c>
      <c r="C32923" s="39">
        <v>43557</v>
      </c>
      <c r="D32923" s="38">
        <v>43557.75</v>
      </c>
      <c r="E32923" s="40" t="s">
        <v>239</v>
      </c>
      <c r="F32923" s="48">
        <v>28118</v>
      </c>
      <c r="G32923" s="48">
        <v>29049</v>
      </c>
      <c r="H32923" s="48">
        <v>28120</v>
      </c>
      <c r="I32923" s="48">
        <v>-465</v>
      </c>
      <c r="J32923" s="48">
        <v>28122</v>
      </c>
      <c r="K32923" s="48">
        <v>1398</v>
      </c>
      <c r="L32923" s="48">
        <v>20556</v>
      </c>
      <c r="M32923" s="48">
        <v>2999</v>
      </c>
      <c r="N32923" s="48">
        <v>0</v>
      </c>
      <c r="O32923" s="48">
        <v>36</v>
      </c>
      <c r="P32923" s="48">
        <v>991</v>
      </c>
      <c r="R32923" s="48">
        <v>2142</v>
      </c>
      <c r="T32923" s="48">
        <v>-554</v>
      </c>
      <c r="AD32923" s="48">
        <v>-554</v>
      </c>
      <c r="AJ32923" s="49">
        <v>-464</v>
      </c>
      <c r="AK32923" s="49">
        <v>89</v>
      </c>
      <c r="AL32923" s="49">
        <v>-2</v>
      </c>
    </row>
    <row r="32924" spans="1:38">
      <c r="A32924" s="37" t="s">
        <v>41</v>
      </c>
      <c r="B32924" s="38">
        <v>43557.958333333336</v>
      </c>
      <c r="C32924" s="39">
        <v>43557</v>
      </c>
      <c r="D32924" s="38">
        <v>43557.791666666664</v>
      </c>
      <c r="E32924" s="40" t="s">
        <v>239</v>
      </c>
      <c r="F32924" s="48">
        <v>27368</v>
      </c>
      <c r="G32924" s="48">
        <v>28833</v>
      </c>
      <c r="H32924" s="48">
        <v>27841</v>
      </c>
      <c r="I32924" s="48">
        <v>-537</v>
      </c>
      <c r="J32924" s="48">
        <v>27844</v>
      </c>
      <c r="K32924" s="48">
        <v>1438</v>
      </c>
      <c r="L32924" s="48">
        <v>20695</v>
      </c>
      <c r="M32924" s="48">
        <v>2998</v>
      </c>
      <c r="N32924" s="48">
        <v>0</v>
      </c>
      <c r="O32924" s="48">
        <v>34</v>
      </c>
      <c r="P32924" s="48">
        <v>517</v>
      </c>
      <c r="R32924" s="48">
        <v>2162</v>
      </c>
      <c r="T32924" s="48">
        <v>-531</v>
      </c>
      <c r="AD32924" s="48">
        <v>-531</v>
      </c>
      <c r="AJ32924" s="49">
        <v>-455</v>
      </c>
      <c r="AK32924" s="49">
        <v>-6</v>
      </c>
      <c r="AL32924" s="49">
        <v>-3</v>
      </c>
    </row>
    <row r="32925" spans="1:38">
      <c r="A32925" s="37" t="s">
        <v>41</v>
      </c>
      <c r="B32925" s="38">
        <v>43558</v>
      </c>
      <c r="C32925" s="39">
        <v>43557</v>
      </c>
      <c r="D32925" s="38">
        <v>43557.833333333336</v>
      </c>
      <c r="E32925" s="40" t="s">
        <v>239</v>
      </c>
      <c r="F32925" s="48">
        <v>27055</v>
      </c>
      <c r="G32925" s="48">
        <v>28118</v>
      </c>
      <c r="H32925" s="48">
        <v>27167</v>
      </c>
      <c r="I32925" s="48">
        <v>-514</v>
      </c>
      <c r="J32925" s="48">
        <v>27167</v>
      </c>
      <c r="K32925" s="48">
        <v>1558</v>
      </c>
      <c r="L32925" s="48">
        <v>20188</v>
      </c>
      <c r="M32925" s="48">
        <v>3001</v>
      </c>
      <c r="N32925" s="48">
        <v>0</v>
      </c>
      <c r="O32925" s="48">
        <v>34</v>
      </c>
      <c r="P32925" s="48">
        <v>59</v>
      </c>
      <c r="R32925" s="48">
        <v>2327</v>
      </c>
      <c r="T32925" s="48">
        <v>-501</v>
      </c>
      <c r="AD32925" s="48">
        <v>-501</v>
      </c>
      <c r="AJ32925" s="49">
        <v>-437</v>
      </c>
      <c r="AK32925" s="49">
        <v>-13</v>
      </c>
      <c r="AL32925" s="49">
        <v>0</v>
      </c>
    </row>
    <row r="32926" spans="1:38">
      <c r="A32926" s="37" t="s">
        <v>41</v>
      </c>
      <c r="B32926" s="38">
        <v>43558.041666666664</v>
      </c>
      <c r="C32926" s="39">
        <v>43557</v>
      </c>
      <c r="D32926" s="38">
        <v>43557.875</v>
      </c>
      <c r="E32926" s="40" t="s">
        <v>239</v>
      </c>
      <c r="F32926" s="48">
        <v>26090</v>
      </c>
      <c r="G32926" s="48">
        <v>28173</v>
      </c>
      <c r="H32926" s="48">
        <v>27215</v>
      </c>
      <c r="I32926" s="48">
        <v>-530</v>
      </c>
      <c r="J32926" s="48">
        <v>27216</v>
      </c>
      <c r="K32926" s="48">
        <v>1672</v>
      </c>
      <c r="L32926" s="48">
        <v>20285</v>
      </c>
      <c r="M32926" s="48">
        <v>2998</v>
      </c>
      <c r="N32926" s="48">
        <v>0</v>
      </c>
      <c r="O32926" s="48">
        <v>34</v>
      </c>
      <c r="P32926" s="48">
        <v>0</v>
      </c>
      <c r="R32926" s="48">
        <v>2227</v>
      </c>
      <c r="T32926" s="48">
        <v>-531</v>
      </c>
      <c r="AD32926" s="48">
        <v>-531</v>
      </c>
      <c r="AJ32926" s="49">
        <v>-428</v>
      </c>
      <c r="AK32926" s="49">
        <v>1</v>
      </c>
      <c r="AL32926" s="49">
        <v>-1</v>
      </c>
    </row>
    <row r="32927" spans="1:38">
      <c r="A32927" s="37" t="s">
        <v>41</v>
      </c>
      <c r="B32927" s="38">
        <v>43558.083333333336</v>
      </c>
      <c r="C32927" s="39">
        <v>43557</v>
      </c>
      <c r="D32927" s="38">
        <v>43557.916666666664</v>
      </c>
      <c r="E32927" s="40" t="s">
        <v>239</v>
      </c>
      <c r="F32927" s="48">
        <v>23963</v>
      </c>
      <c r="G32927" s="48">
        <v>26359</v>
      </c>
      <c r="H32927" s="48">
        <v>25359</v>
      </c>
      <c r="I32927" s="48">
        <v>-550</v>
      </c>
      <c r="J32927" s="48">
        <v>25358</v>
      </c>
      <c r="K32927" s="48">
        <v>1611</v>
      </c>
      <c r="L32927" s="48">
        <v>18538</v>
      </c>
      <c r="M32927" s="48">
        <v>3004</v>
      </c>
      <c r="N32927" s="48">
        <v>0</v>
      </c>
      <c r="O32927" s="48">
        <v>34</v>
      </c>
      <c r="P32927" s="48">
        <v>0</v>
      </c>
      <c r="R32927" s="48">
        <v>2171</v>
      </c>
      <c r="T32927" s="48">
        <v>-546</v>
      </c>
      <c r="AD32927" s="48">
        <v>-546</v>
      </c>
      <c r="AJ32927" s="49">
        <v>-450</v>
      </c>
      <c r="AK32927" s="49">
        <v>-4</v>
      </c>
      <c r="AL32927" s="49">
        <v>1</v>
      </c>
    </row>
    <row r="32928" spans="1:38">
      <c r="A32928" s="37" t="s">
        <v>41</v>
      </c>
      <c r="B32928" s="38">
        <v>43558.125</v>
      </c>
      <c r="C32928" s="39">
        <v>43557</v>
      </c>
      <c r="D32928" s="38">
        <v>43557.958333333336</v>
      </c>
      <c r="E32928" s="40" t="s">
        <v>239</v>
      </c>
      <c r="F32928" s="48">
        <v>21471</v>
      </c>
      <c r="G32928" s="48">
        <v>23743</v>
      </c>
      <c r="H32928" s="48">
        <v>22870</v>
      </c>
      <c r="I32928" s="48">
        <v>-424</v>
      </c>
      <c r="J32928" s="48">
        <v>22872</v>
      </c>
      <c r="K32928" s="48">
        <v>1370</v>
      </c>
      <c r="L32928" s="48">
        <v>16309</v>
      </c>
      <c r="M32928" s="48">
        <v>2999</v>
      </c>
      <c r="N32928" s="48">
        <v>0</v>
      </c>
      <c r="O32928" s="48">
        <v>34</v>
      </c>
      <c r="P32928" s="48">
        <v>0</v>
      </c>
      <c r="R32928" s="48">
        <v>2160</v>
      </c>
      <c r="T32928" s="48">
        <v>-426</v>
      </c>
      <c r="AD32928" s="48">
        <v>-426</v>
      </c>
      <c r="AJ32928" s="49">
        <v>-449</v>
      </c>
      <c r="AK32928" s="49">
        <v>2</v>
      </c>
      <c r="AL32928" s="49">
        <v>-2</v>
      </c>
    </row>
    <row r="32929" spans="1:38">
      <c r="A32929" s="37" t="s">
        <v>41</v>
      </c>
      <c r="B32929" s="38">
        <v>43558.166666666664</v>
      </c>
      <c r="C32929" s="39">
        <v>43557</v>
      </c>
      <c r="D32929" s="38">
        <v>43558</v>
      </c>
      <c r="E32929" s="40" t="s">
        <v>239</v>
      </c>
      <c r="F32929" s="48">
        <v>18944</v>
      </c>
      <c r="G32929" s="48">
        <v>20972</v>
      </c>
      <c r="H32929" s="48">
        <v>20050</v>
      </c>
      <c r="I32929" s="48">
        <v>-492</v>
      </c>
      <c r="J32929" s="48">
        <v>20053</v>
      </c>
      <c r="K32929" s="48">
        <v>1081</v>
      </c>
      <c r="L32929" s="48">
        <v>13770</v>
      </c>
      <c r="M32929" s="48">
        <v>2999</v>
      </c>
      <c r="N32929" s="48">
        <v>0</v>
      </c>
      <c r="O32929" s="48">
        <v>35</v>
      </c>
      <c r="P32929" s="48">
        <v>0</v>
      </c>
      <c r="R32929" s="48">
        <v>2168</v>
      </c>
      <c r="T32929" s="48">
        <v>-493</v>
      </c>
      <c r="AD32929" s="48">
        <v>-493</v>
      </c>
      <c r="AJ32929" s="49">
        <v>-430</v>
      </c>
      <c r="AK32929" s="49">
        <v>1</v>
      </c>
      <c r="AL32929" s="49">
        <v>-3</v>
      </c>
    </row>
    <row r="32930" spans="1:38">
      <c r="A32930" s="37" t="s">
        <v>41</v>
      </c>
      <c r="B32930" s="38">
        <v>43558.208333333336</v>
      </c>
      <c r="C32930" s="39">
        <v>43558</v>
      </c>
      <c r="D32930" s="38">
        <v>43558.041666666664</v>
      </c>
      <c r="E32930" s="40" t="s">
        <v>239</v>
      </c>
      <c r="F32930" s="48">
        <v>17142</v>
      </c>
      <c r="G32930" s="48">
        <v>18760</v>
      </c>
      <c r="H32930" s="48">
        <v>18004</v>
      </c>
      <c r="I32930" s="48">
        <v>-399</v>
      </c>
      <c r="J32930" s="48">
        <v>18005</v>
      </c>
      <c r="K32930" s="48">
        <v>806</v>
      </c>
      <c r="L32930" s="48">
        <v>12168</v>
      </c>
      <c r="M32930" s="48">
        <v>2999</v>
      </c>
      <c r="N32930" s="48">
        <v>0</v>
      </c>
      <c r="O32930" s="48">
        <v>34</v>
      </c>
      <c r="P32930" s="48">
        <v>0</v>
      </c>
      <c r="R32930" s="48">
        <v>1998</v>
      </c>
      <c r="T32930" s="48">
        <v>-400</v>
      </c>
      <c r="AD32930" s="48">
        <v>-400</v>
      </c>
      <c r="AJ32930" s="49">
        <v>-357</v>
      </c>
      <c r="AK32930" s="49">
        <v>1</v>
      </c>
      <c r="AL32930" s="49">
        <v>-1</v>
      </c>
    </row>
    <row r="32931" spans="1:38">
      <c r="A32931" s="37" t="s">
        <v>41</v>
      </c>
      <c r="B32931" s="38">
        <v>43558.25</v>
      </c>
      <c r="C32931" s="39">
        <v>43558</v>
      </c>
      <c r="D32931" s="38">
        <v>43558.083333333336</v>
      </c>
      <c r="E32931" s="40" t="s">
        <v>239</v>
      </c>
      <c r="F32931" s="48">
        <v>16149</v>
      </c>
      <c r="G32931" s="48">
        <v>17456</v>
      </c>
      <c r="H32931" s="48">
        <v>16885</v>
      </c>
      <c r="I32931" s="48">
        <v>-311</v>
      </c>
      <c r="J32931" s="48">
        <v>16886</v>
      </c>
      <c r="K32931" s="48">
        <v>765</v>
      </c>
      <c r="L32931" s="48">
        <v>11223</v>
      </c>
      <c r="M32931" s="48">
        <v>3002</v>
      </c>
      <c r="N32931" s="48">
        <v>0</v>
      </c>
      <c r="O32931" s="48">
        <v>34</v>
      </c>
      <c r="P32931" s="48">
        <v>-1</v>
      </c>
      <c r="R32931" s="48">
        <v>1863</v>
      </c>
      <c r="T32931" s="48">
        <v>-310</v>
      </c>
      <c r="AD32931" s="48">
        <v>-310</v>
      </c>
      <c r="AJ32931" s="49">
        <v>-260</v>
      </c>
      <c r="AK32931" s="49">
        <v>-1</v>
      </c>
      <c r="AL32931" s="49">
        <v>-1</v>
      </c>
    </row>
    <row r="32932" spans="1:38">
      <c r="A32932" s="37" t="s">
        <v>41</v>
      </c>
      <c r="B32932" s="38">
        <v>43558.291666666664</v>
      </c>
      <c r="C32932" s="39">
        <v>43558</v>
      </c>
      <c r="D32932" s="38">
        <v>43558.125</v>
      </c>
      <c r="E32932" s="40" t="s">
        <v>239</v>
      </c>
      <c r="F32932" s="48">
        <v>15615</v>
      </c>
      <c r="G32932" s="48">
        <v>16772</v>
      </c>
      <c r="H32932" s="48">
        <v>16187</v>
      </c>
      <c r="I32932" s="48">
        <v>-337</v>
      </c>
      <c r="J32932" s="48">
        <v>16188</v>
      </c>
      <c r="K32932" s="48">
        <v>742</v>
      </c>
      <c r="L32932" s="48">
        <v>10741</v>
      </c>
      <c r="M32932" s="48">
        <v>3000</v>
      </c>
      <c r="N32932" s="48">
        <v>0</v>
      </c>
      <c r="O32932" s="48">
        <v>34</v>
      </c>
      <c r="P32932" s="48">
        <v>0</v>
      </c>
      <c r="R32932" s="48">
        <v>1671</v>
      </c>
      <c r="T32932" s="48">
        <v>-336</v>
      </c>
      <c r="AD32932" s="48">
        <v>-336</v>
      </c>
      <c r="AJ32932" s="49">
        <v>-248</v>
      </c>
      <c r="AK32932" s="49">
        <v>-1</v>
      </c>
      <c r="AL32932" s="49">
        <v>-1</v>
      </c>
    </row>
    <row r="32933" spans="1:38">
      <c r="A32933" s="37" t="s">
        <v>41</v>
      </c>
      <c r="B32933" s="38">
        <v>43558.333333333336</v>
      </c>
      <c r="C32933" s="39">
        <v>43558</v>
      </c>
      <c r="D32933" s="38">
        <v>43558.166666666664</v>
      </c>
      <c r="E32933" s="40" t="s">
        <v>239</v>
      </c>
      <c r="F32933" s="48">
        <v>15382</v>
      </c>
      <c r="G32933" s="48">
        <v>16498</v>
      </c>
      <c r="H32933" s="48">
        <v>15898</v>
      </c>
      <c r="I32933" s="48">
        <v>-353</v>
      </c>
      <c r="J32933" s="48">
        <v>15898</v>
      </c>
      <c r="K32933" s="48">
        <v>789</v>
      </c>
      <c r="L32933" s="48">
        <v>10449</v>
      </c>
      <c r="M32933" s="48">
        <v>3002</v>
      </c>
      <c r="N32933" s="48">
        <v>0</v>
      </c>
      <c r="O32933" s="48">
        <v>34</v>
      </c>
      <c r="P32933" s="48">
        <v>0</v>
      </c>
      <c r="R32933" s="48">
        <v>1624</v>
      </c>
      <c r="T32933" s="48">
        <v>-355</v>
      </c>
      <c r="AD32933" s="48">
        <v>-355</v>
      </c>
      <c r="AJ32933" s="49">
        <v>-247</v>
      </c>
      <c r="AK32933" s="49">
        <v>2</v>
      </c>
      <c r="AL32933" s="49">
        <v>0</v>
      </c>
    </row>
    <row r="32934" spans="1:38">
      <c r="A32934" s="37" t="s">
        <v>41</v>
      </c>
      <c r="B32934" s="38">
        <v>43558.375</v>
      </c>
      <c r="C32934" s="39">
        <v>43558</v>
      </c>
      <c r="D32934" s="38">
        <v>43558.208333333336</v>
      </c>
      <c r="E32934" s="40" t="s">
        <v>239</v>
      </c>
      <c r="F32934" s="48">
        <v>15774</v>
      </c>
      <c r="G32934" s="48">
        <v>16886</v>
      </c>
      <c r="H32934" s="48">
        <v>16258</v>
      </c>
      <c r="I32934" s="48">
        <v>-316</v>
      </c>
      <c r="J32934" s="48">
        <v>16257</v>
      </c>
      <c r="K32934" s="48">
        <v>906</v>
      </c>
      <c r="L32934" s="48">
        <v>10627</v>
      </c>
      <c r="M32934" s="48">
        <v>2999</v>
      </c>
      <c r="N32934" s="48">
        <v>0</v>
      </c>
      <c r="O32934" s="48">
        <v>34</v>
      </c>
      <c r="P32934" s="48">
        <v>0</v>
      </c>
      <c r="R32934" s="48">
        <v>1691</v>
      </c>
      <c r="T32934" s="48">
        <v>-318</v>
      </c>
      <c r="AD32934" s="48">
        <v>-318</v>
      </c>
      <c r="AJ32934" s="49">
        <v>-312</v>
      </c>
      <c r="AK32934" s="49">
        <v>2</v>
      </c>
      <c r="AL32934" s="49">
        <v>1</v>
      </c>
    </row>
    <row r="32935" spans="1:38">
      <c r="A32935" s="37" t="s">
        <v>41</v>
      </c>
      <c r="B32935" s="38">
        <v>43558.416666666664</v>
      </c>
      <c r="C32935" s="39">
        <v>43558</v>
      </c>
      <c r="D32935" s="38">
        <v>43558.25</v>
      </c>
      <c r="E32935" s="40" t="s">
        <v>239</v>
      </c>
      <c r="F32935" s="48">
        <v>17641</v>
      </c>
      <c r="G32935" s="48">
        <v>18387</v>
      </c>
      <c r="H32935" s="48">
        <v>17529</v>
      </c>
      <c r="I32935" s="48">
        <v>-430</v>
      </c>
      <c r="J32935" s="48">
        <v>17530</v>
      </c>
      <c r="K32935" s="48">
        <v>1020</v>
      </c>
      <c r="L32935" s="48">
        <v>11500</v>
      </c>
      <c r="M32935" s="48">
        <v>3002</v>
      </c>
      <c r="N32935" s="48">
        <v>0</v>
      </c>
      <c r="O32935" s="48">
        <v>34</v>
      </c>
      <c r="P32935" s="48">
        <v>0</v>
      </c>
      <c r="R32935" s="48">
        <v>1974</v>
      </c>
      <c r="T32935" s="48">
        <v>-430</v>
      </c>
      <c r="AD32935" s="48">
        <v>-430</v>
      </c>
      <c r="AJ32935" s="49">
        <v>-428</v>
      </c>
      <c r="AK32935" s="49">
        <v>0</v>
      </c>
      <c r="AL32935" s="49">
        <v>-1</v>
      </c>
    </row>
    <row r="32936" spans="1:38">
      <c r="A32936" s="37" t="s">
        <v>41</v>
      </c>
      <c r="B32936" s="38">
        <v>43558.458333333336</v>
      </c>
      <c r="C32936" s="39">
        <v>43558</v>
      </c>
      <c r="D32936" s="38">
        <v>43558.291666666664</v>
      </c>
      <c r="E32936" s="40" t="s">
        <v>239</v>
      </c>
      <c r="F32936" s="48">
        <v>19924</v>
      </c>
      <c r="G32936" s="48">
        <v>21206</v>
      </c>
      <c r="H32936" s="48">
        <v>20221</v>
      </c>
      <c r="I32936" s="48">
        <v>-530</v>
      </c>
      <c r="J32936" s="48">
        <v>20220</v>
      </c>
      <c r="K32936" s="48">
        <v>1067</v>
      </c>
      <c r="L32936" s="48">
        <v>13879</v>
      </c>
      <c r="M32936" s="48">
        <v>3000</v>
      </c>
      <c r="N32936" s="48">
        <v>0</v>
      </c>
      <c r="O32936" s="48">
        <v>34</v>
      </c>
      <c r="P32936" s="48">
        <v>0</v>
      </c>
      <c r="R32936" s="48">
        <v>2240</v>
      </c>
      <c r="T32936" s="48">
        <v>-528</v>
      </c>
      <c r="AD32936" s="48">
        <v>-528</v>
      </c>
      <c r="AJ32936" s="49">
        <v>-455</v>
      </c>
      <c r="AK32936" s="49">
        <v>-2</v>
      </c>
      <c r="AL32936" s="49">
        <v>1</v>
      </c>
    </row>
    <row r="32937" spans="1:38">
      <c r="A32937" s="37" t="s">
        <v>41</v>
      </c>
      <c r="B32937" s="38">
        <v>43558.5</v>
      </c>
      <c r="C32937" s="39">
        <v>43558</v>
      </c>
      <c r="D32937" s="38">
        <v>43558.333333333336</v>
      </c>
      <c r="E32937" s="40" t="s">
        <v>239</v>
      </c>
      <c r="F32937" s="48">
        <v>20842</v>
      </c>
      <c r="G32937" s="48">
        <v>22583</v>
      </c>
      <c r="H32937" s="48">
        <v>21551</v>
      </c>
      <c r="I32937" s="48">
        <v>-576</v>
      </c>
      <c r="J32937" s="48">
        <v>21548</v>
      </c>
      <c r="K32937" s="48">
        <v>1202</v>
      </c>
      <c r="L32937" s="48">
        <v>15011</v>
      </c>
      <c r="M32937" s="48">
        <v>3001</v>
      </c>
      <c r="N32937" s="48">
        <v>0</v>
      </c>
      <c r="O32937" s="48">
        <v>35</v>
      </c>
      <c r="P32937" s="48">
        <v>45</v>
      </c>
      <c r="R32937" s="48">
        <v>2254</v>
      </c>
      <c r="T32937" s="48">
        <v>-572</v>
      </c>
      <c r="AD32937" s="48">
        <v>-572</v>
      </c>
      <c r="AJ32937" s="49">
        <v>-456</v>
      </c>
      <c r="AK32937" s="49">
        <v>-4</v>
      </c>
      <c r="AL32937" s="49">
        <v>3</v>
      </c>
    </row>
    <row r="32938" spans="1:38">
      <c r="A32938" s="37" t="s">
        <v>41</v>
      </c>
      <c r="B32938" s="38">
        <v>43558.541666666664</v>
      </c>
      <c r="C32938" s="39">
        <v>43558</v>
      </c>
      <c r="D32938" s="38">
        <v>43558.375</v>
      </c>
      <c r="E32938" s="40" t="s">
        <v>239</v>
      </c>
      <c r="F32938" s="48">
        <v>21995</v>
      </c>
      <c r="G32938" s="48">
        <v>23009</v>
      </c>
      <c r="H32938" s="48">
        <v>22052</v>
      </c>
      <c r="I32938" s="48">
        <v>-477</v>
      </c>
      <c r="J32938" s="48">
        <v>22053</v>
      </c>
      <c r="K32938" s="48">
        <v>1183</v>
      </c>
      <c r="L32938" s="48">
        <v>15142</v>
      </c>
      <c r="M32938" s="48">
        <v>3001</v>
      </c>
      <c r="N32938" s="48">
        <v>0</v>
      </c>
      <c r="O32938" s="48">
        <v>34</v>
      </c>
      <c r="P32938" s="48">
        <v>465</v>
      </c>
      <c r="R32938" s="48">
        <v>2228</v>
      </c>
      <c r="T32938" s="48">
        <v>-477</v>
      </c>
      <c r="AD32938" s="48">
        <v>-477</v>
      </c>
      <c r="AJ32938" s="49">
        <v>-480</v>
      </c>
      <c r="AK32938" s="49">
        <v>0</v>
      </c>
      <c r="AL32938" s="49">
        <v>-1</v>
      </c>
    </row>
    <row r="32939" spans="1:38">
      <c r="A32939" s="37" t="s">
        <v>41</v>
      </c>
      <c r="B32939" s="38">
        <v>43558.583333333336</v>
      </c>
      <c r="C32939" s="39">
        <v>43558</v>
      </c>
      <c r="D32939" s="38">
        <v>43558.416666666664</v>
      </c>
      <c r="E32939" s="40" t="s">
        <v>239</v>
      </c>
      <c r="F32939" s="48">
        <v>22958</v>
      </c>
      <c r="G32939" s="48">
        <v>23631</v>
      </c>
      <c r="H32939" s="48">
        <v>22712</v>
      </c>
      <c r="I32939" s="48">
        <v>-447</v>
      </c>
      <c r="J32939" s="48">
        <v>22713</v>
      </c>
      <c r="K32939" s="48">
        <v>1137</v>
      </c>
      <c r="L32939" s="48">
        <v>15301</v>
      </c>
      <c r="M32939" s="48">
        <v>3001</v>
      </c>
      <c r="N32939" s="48">
        <v>0</v>
      </c>
      <c r="O32939" s="48">
        <v>34</v>
      </c>
      <c r="P32939" s="48">
        <v>1011</v>
      </c>
      <c r="R32939" s="48">
        <v>2229</v>
      </c>
      <c r="T32939" s="48">
        <v>-444</v>
      </c>
      <c r="AD32939" s="48">
        <v>-444</v>
      </c>
      <c r="AJ32939" s="49">
        <v>-472</v>
      </c>
      <c r="AK32939" s="49">
        <v>-3</v>
      </c>
      <c r="AL32939" s="49">
        <v>-1</v>
      </c>
    </row>
    <row r="32940" spans="1:38">
      <c r="A32940" s="37" t="s">
        <v>41</v>
      </c>
      <c r="B32940" s="38">
        <v>43558.625</v>
      </c>
      <c r="C32940" s="39">
        <v>43558</v>
      </c>
      <c r="D32940" s="38">
        <v>43558.458333333336</v>
      </c>
      <c r="E32940" s="40" t="s">
        <v>239</v>
      </c>
      <c r="F32940" s="48">
        <v>23831</v>
      </c>
      <c r="G32940" s="48">
        <v>24320</v>
      </c>
      <c r="H32940" s="48">
        <v>23404</v>
      </c>
      <c r="I32940" s="48">
        <v>-431</v>
      </c>
      <c r="J32940" s="48">
        <v>23407</v>
      </c>
      <c r="K32940" s="48">
        <v>1128</v>
      </c>
      <c r="L32940" s="48">
        <v>15620</v>
      </c>
      <c r="M32940" s="48">
        <v>3004</v>
      </c>
      <c r="N32940" s="48">
        <v>0</v>
      </c>
      <c r="O32940" s="48">
        <v>34</v>
      </c>
      <c r="P32940" s="48">
        <v>1365</v>
      </c>
      <c r="R32940" s="48">
        <v>2256</v>
      </c>
      <c r="T32940" s="48">
        <v>-434</v>
      </c>
      <c r="AD32940" s="48">
        <v>-434</v>
      </c>
      <c r="AJ32940" s="49">
        <v>-485</v>
      </c>
      <c r="AK32940" s="49">
        <v>3</v>
      </c>
      <c r="AL32940" s="49">
        <v>-3</v>
      </c>
    </row>
    <row r="32941" spans="1:38">
      <c r="A32941" s="37" t="s">
        <v>41</v>
      </c>
      <c r="B32941" s="38">
        <v>43558.666666666664</v>
      </c>
      <c r="C32941" s="39">
        <v>43558</v>
      </c>
      <c r="D32941" s="38">
        <v>43558.5</v>
      </c>
      <c r="E32941" s="40" t="s">
        <v>239</v>
      </c>
      <c r="F32941" s="48">
        <v>24328</v>
      </c>
      <c r="G32941" s="48">
        <v>24848</v>
      </c>
      <c r="H32941" s="48">
        <v>23946</v>
      </c>
      <c r="I32941" s="48">
        <v>-471</v>
      </c>
      <c r="J32941" s="48">
        <v>23948</v>
      </c>
      <c r="K32941" s="48">
        <v>1366</v>
      </c>
      <c r="L32941" s="48">
        <v>15765</v>
      </c>
      <c r="M32941" s="48">
        <v>3001</v>
      </c>
      <c r="N32941" s="48">
        <v>0</v>
      </c>
      <c r="O32941" s="48">
        <v>34</v>
      </c>
      <c r="P32941" s="48">
        <v>1526</v>
      </c>
      <c r="R32941" s="48">
        <v>2256</v>
      </c>
      <c r="T32941" s="48">
        <v>-464</v>
      </c>
      <c r="AD32941" s="48">
        <v>-464</v>
      </c>
      <c r="AJ32941" s="49">
        <v>-431</v>
      </c>
      <c r="AK32941" s="49">
        <v>-7</v>
      </c>
      <c r="AL32941" s="49">
        <v>-2</v>
      </c>
    </row>
    <row r="32942" spans="1:38">
      <c r="A32942" s="37" t="s">
        <v>41</v>
      </c>
      <c r="B32942" s="38">
        <v>43558.708333333336</v>
      </c>
      <c r="C32942" s="39">
        <v>43558</v>
      </c>
      <c r="D32942" s="38">
        <v>43558.541666666664</v>
      </c>
      <c r="E32942" s="40" t="s">
        <v>239</v>
      </c>
      <c r="F32942" s="48">
        <v>24856</v>
      </c>
      <c r="G32942" s="48">
        <v>25319</v>
      </c>
      <c r="H32942" s="48">
        <v>24476</v>
      </c>
      <c r="I32942" s="48">
        <v>-450</v>
      </c>
      <c r="J32942" s="48">
        <v>24476</v>
      </c>
      <c r="K32942" s="48">
        <v>1420</v>
      </c>
      <c r="L32942" s="48">
        <v>16181</v>
      </c>
      <c r="M32942" s="48">
        <v>2998</v>
      </c>
      <c r="N32942" s="48">
        <v>0</v>
      </c>
      <c r="O32942" s="48">
        <v>34</v>
      </c>
      <c r="P32942" s="48">
        <v>1557</v>
      </c>
      <c r="R32942" s="48">
        <v>2286</v>
      </c>
      <c r="T32942" s="48">
        <v>-450</v>
      </c>
      <c r="AD32942" s="48">
        <v>-450</v>
      </c>
      <c r="AJ32942" s="49">
        <v>-393</v>
      </c>
      <c r="AK32942" s="49">
        <v>0</v>
      </c>
      <c r="AL32942" s="49">
        <v>0</v>
      </c>
    </row>
    <row r="32943" spans="1:38">
      <c r="A32943" s="37" t="s">
        <v>41</v>
      </c>
      <c r="B32943" s="38">
        <v>43558.75</v>
      </c>
      <c r="C32943" s="39">
        <v>43558</v>
      </c>
      <c r="D32943" s="38">
        <v>43558.583333333336</v>
      </c>
      <c r="E32943" s="40" t="s">
        <v>239</v>
      </c>
      <c r="F32943" s="48">
        <v>25336</v>
      </c>
      <c r="G32943" s="48">
        <v>25891</v>
      </c>
      <c r="H32943" s="48">
        <v>24967</v>
      </c>
      <c r="I32943" s="48">
        <v>-515</v>
      </c>
      <c r="J32943" s="48">
        <v>24968</v>
      </c>
      <c r="K32943" s="48">
        <v>1409</v>
      </c>
      <c r="L32943" s="48">
        <v>16725</v>
      </c>
      <c r="M32943" s="48">
        <v>3002</v>
      </c>
      <c r="N32943" s="48">
        <v>0</v>
      </c>
      <c r="O32943" s="48">
        <v>34</v>
      </c>
      <c r="P32943" s="48">
        <v>1531</v>
      </c>
      <c r="R32943" s="48">
        <v>2267</v>
      </c>
      <c r="T32943" s="48">
        <v>-510</v>
      </c>
      <c r="AD32943" s="48">
        <v>-510</v>
      </c>
      <c r="AJ32943" s="49">
        <v>-409</v>
      </c>
      <c r="AK32943" s="49">
        <v>-5</v>
      </c>
      <c r="AL32943" s="49">
        <v>-1</v>
      </c>
    </row>
    <row r="32944" spans="1:38">
      <c r="A32944" s="37" t="s">
        <v>41</v>
      </c>
      <c r="B32944" s="38">
        <v>43558.791666666664</v>
      </c>
      <c r="C32944" s="39">
        <v>43558</v>
      </c>
      <c r="D32944" s="38">
        <v>43558.625</v>
      </c>
      <c r="E32944" s="40" t="s">
        <v>239</v>
      </c>
      <c r="F32944" s="48">
        <v>26067</v>
      </c>
      <c r="G32944" s="48">
        <v>26599</v>
      </c>
      <c r="H32944" s="48">
        <v>25714</v>
      </c>
      <c r="I32944" s="48">
        <v>-486</v>
      </c>
      <c r="J32944" s="48">
        <v>25714</v>
      </c>
      <c r="K32944" s="48">
        <v>1402</v>
      </c>
      <c r="L32944" s="48">
        <v>17523</v>
      </c>
      <c r="M32944" s="48">
        <v>3001</v>
      </c>
      <c r="N32944" s="48">
        <v>0</v>
      </c>
      <c r="O32944" s="48">
        <v>34</v>
      </c>
      <c r="P32944" s="48">
        <v>1496</v>
      </c>
      <c r="R32944" s="48">
        <v>2258</v>
      </c>
      <c r="T32944" s="48">
        <v>-478</v>
      </c>
      <c r="AD32944" s="48">
        <v>-478</v>
      </c>
      <c r="AJ32944" s="49">
        <v>-399</v>
      </c>
      <c r="AK32944" s="49">
        <v>-8</v>
      </c>
      <c r="AL32944" s="49">
        <v>0</v>
      </c>
    </row>
    <row r="32945" spans="1:38">
      <c r="A32945" s="37" t="s">
        <v>41</v>
      </c>
      <c r="B32945" s="38">
        <v>43558.833333333336</v>
      </c>
      <c r="C32945" s="39">
        <v>43558</v>
      </c>
      <c r="D32945" s="38">
        <v>43558.666666666664</v>
      </c>
      <c r="E32945" s="40" t="s">
        <v>239</v>
      </c>
      <c r="F32945" s="48">
        <v>26728</v>
      </c>
      <c r="G32945" s="48">
        <v>27210</v>
      </c>
      <c r="H32945" s="48">
        <v>26351</v>
      </c>
      <c r="I32945" s="48">
        <v>-500</v>
      </c>
      <c r="J32945" s="48">
        <v>26350</v>
      </c>
      <c r="K32945" s="48">
        <v>1354</v>
      </c>
      <c r="L32945" s="48">
        <v>18333</v>
      </c>
      <c r="M32945" s="48">
        <v>2997</v>
      </c>
      <c r="N32945" s="48">
        <v>0</v>
      </c>
      <c r="O32945" s="48">
        <v>34</v>
      </c>
      <c r="P32945" s="48">
        <v>1416</v>
      </c>
      <c r="R32945" s="48">
        <v>2216</v>
      </c>
      <c r="T32945" s="48">
        <v>-501</v>
      </c>
      <c r="AD32945" s="48">
        <v>-501</v>
      </c>
      <c r="AJ32945" s="49">
        <v>-359</v>
      </c>
      <c r="AK32945" s="49">
        <v>1</v>
      </c>
      <c r="AL32945" s="49">
        <v>1</v>
      </c>
    </row>
    <row r="32946" spans="1:38">
      <c r="A32946" s="37" t="s">
        <v>41</v>
      </c>
      <c r="B32946" s="38">
        <v>43558.875</v>
      </c>
      <c r="C32946" s="39">
        <v>43558</v>
      </c>
      <c r="D32946" s="38">
        <v>43558.708333333336</v>
      </c>
      <c r="E32946" s="40" t="s">
        <v>239</v>
      </c>
      <c r="F32946" s="48">
        <v>27458</v>
      </c>
      <c r="G32946" s="48">
        <v>28189</v>
      </c>
      <c r="H32946" s="48">
        <v>27274</v>
      </c>
      <c r="I32946" s="48">
        <v>-489</v>
      </c>
      <c r="J32946" s="48">
        <v>27275</v>
      </c>
      <c r="K32946" s="48">
        <v>1449</v>
      </c>
      <c r="L32946" s="48">
        <v>19245</v>
      </c>
      <c r="M32946" s="48">
        <v>2997</v>
      </c>
      <c r="N32946" s="48">
        <v>0</v>
      </c>
      <c r="O32946" s="48">
        <v>36</v>
      </c>
      <c r="P32946" s="48">
        <v>1319</v>
      </c>
      <c r="R32946" s="48">
        <v>2229</v>
      </c>
      <c r="T32946" s="48">
        <v>-482</v>
      </c>
      <c r="AD32946" s="48">
        <v>-482</v>
      </c>
      <c r="AJ32946" s="49">
        <v>-426</v>
      </c>
      <c r="AK32946" s="49">
        <v>-7</v>
      </c>
      <c r="AL32946" s="49">
        <v>-1</v>
      </c>
    </row>
    <row r="32947" spans="1:38">
      <c r="A32947" s="37" t="s">
        <v>41</v>
      </c>
      <c r="B32947" s="38">
        <v>43558.916666666664</v>
      </c>
      <c r="C32947" s="39">
        <v>43558</v>
      </c>
      <c r="D32947" s="38">
        <v>43558.75</v>
      </c>
      <c r="E32947" s="40" t="s">
        <v>239</v>
      </c>
      <c r="F32947" s="48">
        <v>27609</v>
      </c>
      <c r="G32947" s="48">
        <v>28480</v>
      </c>
      <c r="H32947" s="48">
        <v>27497</v>
      </c>
      <c r="I32947" s="48">
        <v>-527</v>
      </c>
      <c r="J32947" s="48">
        <v>27498</v>
      </c>
      <c r="K32947" s="48">
        <v>1604</v>
      </c>
      <c r="L32947" s="48">
        <v>19605</v>
      </c>
      <c r="M32947" s="48">
        <v>3005</v>
      </c>
      <c r="N32947" s="48">
        <v>0</v>
      </c>
      <c r="O32947" s="48">
        <v>38</v>
      </c>
      <c r="P32947" s="48">
        <v>1008</v>
      </c>
      <c r="R32947" s="48">
        <v>2238</v>
      </c>
      <c r="T32947" s="48">
        <v>-517</v>
      </c>
      <c r="AD32947" s="48">
        <v>-517</v>
      </c>
      <c r="AJ32947" s="49">
        <v>-456</v>
      </c>
      <c r="AK32947" s="49">
        <v>-10</v>
      </c>
      <c r="AL32947" s="49">
        <v>-1</v>
      </c>
    </row>
    <row r="32948" spans="1:38">
      <c r="A32948" s="37" t="s">
        <v>41</v>
      </c>
      <c r="B32948" s="38">
        <v>43558.958333333336</v>
      </c>
      <c r="C32948" s="39">
        <v>43558</v>
      </c>
      <c r="D32948" s="38">
        <v>43558.791666666664</v>
      </c>
      <c r="E32948" s="40" t="s">
        <v>239</v>
      </c>
      <c r="F32948" s="48">
        <v>26704</v>
      </c>
      <c r="G32948" s="48">
        <v>28090</v>
      </c>
      <c r="H32948" s="48">
        <v>27098</v>
      </c>
      <c r="I32948" s="48">
        <v>-509</v>
      </c>
      <c r="J32948" s="48">
        <v>27098</v>
      </c>
      <c r="K32948" s="48">
        <v>1751</v>
      </c>
      <c r="L32948" s="48">
        <v>19544</v>
      </c>
      <c r="M32948" s="48">
        <v>2998</v>
      </c>
      <c r="N32948" s="48">
        <v>0</v>
      </c>
      <c r="O32948" s="48">
        <v>38</v>
      </c>
      <c r="P32948" s="48">
        <v>527</v>
      </c>
      <c r="R32948" s="48">
        <v>2240</v>
      </c>
      <c r="T32948" s="48">
        <v>-504</v>
      </c>
      <c r="AD32948" s="48">
        <v>-504</v>
      </c>
      <c r="AJ32948" s="49">
        <v>-483</v>
      </c>
      <c r="AK32948" s="49">
        <v>-5</v>
      </c>
      <c r="AL32948" s="49">
        <v>0</v>
      </c>
    </row>
    <row r="32949" spans="1:38">
      <c r="A32949" s="37" t="s">
        <v>41</v>
      </c>
      <c r="B32949" s="38">
        <v>43559</v>
      </c>
      <c r="C32949" s="39">
        <v>43558</v>
      </c>
      <c r="D32949" s="38">
        <v>43558.833333333336</v>
      </c>
      <c r="E32949" s="40" t="s">
        <v>239</v>
      </c>
      <c r="F32949" s="48">
        <v>26567</v>
      </c>
      <c r="G32949" s="48">
        <v>27589</v>
      </c>
      <c r="H32949" s="48">
        <v>26628</v>
      </c>
      <c r="I32949" s="48">
        <v>-485</v>
      </c>
      <c r="J32949" s="48">
        <v>26629</v>
      </c>
      <c r="K32949" s="48">
        <v>1775</v>
      </c>
      <c r="L32949" s="48">
        <v>19527</v>
      </c>
      <c r="M32949" s="48">
        <v>2999</v>
      </c>
      <c r="N32949" s="48">
        <v>0</v>
      </c>
      <c r="O32949" s="48">
        <v>37</v>
      </c>
      <c r="P32949" s="48">
        <v>52</v>
      </c>
      <c r="R32949" s="48">
        <v>2239</v>
      </c>
      <c r="T32949" s="48">
        <v>-479</v>
      </c>
      <c r="AD32949" s="48">
        <v>-479</v>
      </c>
      <c r="AJ32949" s="49">
        <v>-476</v>
      </c>
      <c r="AK32949" s="49">
        <v>-6</v>
      </c>
      <c r="AL32949" s="49">
        <v>-1</v>
      </c>
    </row>
    <row r="32950" spans="1:38">
      <c r="A32950" s="37" t="s">
        <v>41</v>
      </c>
      <c r="B32950" s="38">
        <v>43559.041666666664</v>
      </c>
      <c r="C32950" s="39">
        <v>43558</v>
      </c>
      <c r="D32950" s="38">
        <v>43558.875</v>
      </c>
      <c r="E32950" s="40" t="s">
        <v>239</v>
      </c>
      <c r="F32950" s="48">
        <v>25872</v>
      </c>
      <c r="G32950" s="48">
        <v>27759</v>
      </c>
      <c r="H32950" s="48">
        <v>26817</v>
      </c>
      <c r="I32950" s="48">
        <v>-497</v>
      </c>
      <c r="J32950" s="48">
        <v>26817</v>
      </c>
      <c r="K32950" s="48">
        <v>1758</v>
      </c>
      <c r="L32950" s="48">
        <v>19776</v>
      </c>
      <c r="M32950" s="48">
        <v>2999</v>
      </c>
      <c r="N32950" s="48">
        <v>0</v>
      </c>
      <c r="O32950" s="48">
        <v>38</v>
      </c>
      <c r="P32950" s="48">
        <v>0</v>
      </c>
      <c r="R32950" s="48">
        <v>2246</v>
      </c>
      <c r="T32950" s="48">
        <v>-497</v>
      </c>
      <c r="AD32950" s="48">
        <v>-497</v>
      </c>
      <c r="AJ32950" s="49">
        <v>-445</v>
      </c>
      <c r="AK32950" s="49">
        <v>0</v>
      </c>
      <c r="AL32950" s="49">
        <v>0</v>
      </c>
    </row>
    <row r="32951" spans="1:38">
      <c r="A32951" s="37" t="s">
        <v>41</v>
      </c>
      <c r="B32951" s="38">
        <v>43559.083333333336</v>
      </c>
      <c r="C32951" s="39">
        <v>43558</v>
      </c>
      <c r="D32951" s="38">
        <v>43558.916666666664</v>
      </c>
      <c r="E32951" s="40" t="s">
        <v>239</v>
      </c>
      <c r="F32951" s="48">
        <v>23929</v>
      </c>
      <c r="G32951" s="48">
        <v>26156</v>
      </c>
      <c r="H32951" s="48">
        <v>25207</v>
      </c>
      <c r="I32951" s="48">
        <v>-506</v>
      </c>
      <c r="J32951" s="48">
        <v>25210</v>
      </c>
      <c r="K32951" s="48">
        <v>1541</v>
      </c>
      <c r="L32951" s="48">
        <v>18378</v>
      </c>
      <c r="M32951" s="48">
        <v>3000</v>
      </c>
      <c r="N32951" s="48">
        <v>0</v>
      </c>
      <c r="O32951" s="48">
        <v>37</v>
      </c>
      <c r="P32951" s="48">
        <v>0</v>
      </c>
      <c r="R32951" s="48">
        <v>2254</v>
      </c>
      <c r="T32951" s="48">
        <v>-506</v>
      </c>
      <c r="AD32951" s="48">
        <v>-506</v>
      </c>
      <c r="AJ32951" s="49">
        <v>-443</v>
      </c>
      <c r="AK32951" s="49">
        <v>0</v>
      </c>
      <c r="AL32951" s="49">
        <v>-3</v>
      </c>
    </row>
    <row r="32952" spans="1:38">
      <c r="A32952" s="37" t="s">
        <v>41</v>
      </c>
      <c r="B32952" s="38">
        <v>43559.125</v>
      </c>
      <c r="C32952" s="39">
        <v>43558</v>
      </c>
      <c r="D32952" s="38">
        <v>43558.958333333336</v>
      </c>
      <c r="E32952" s="40" t="s">
        <v>239</v>
      </c>
      <c r="F32952" s="48">
        <v>21417</v>
      </c>
      <c r="G32952" s="48">
        <v>23727</v>
      </c>
      <c r="H32952" s="48">
        <v>22687</v>
      </c>
      <c r="I32952" s="48">
        <v>-593</v>
      </c>
      <c r="J32952" s="48">
        <v>22688</v>
      </c>
      <c r="K32952" s="48">
        <v>1345</v>
      </c>
      <c r="L32952" s="48">
        <v>16080</v>
      </c>
      <c r="M32952" s="48">
        <v>3000</v>
      </c>
      <c r="N32952" s="48">
        <v>0</v>
      </c>
      <c r="O32952" s="48">
        <v>37</v>
      </c>
      <c r="P32952" s="48">
        <v>0</v>
      </c>
      <c r="R32952" s="48">
        <v>2226</v>
      </c>
      <c r="T32952" s="48">
        <v>-589</v>
      </c>
      <c r="AD32952" s="48">
        <v>-589</v>
      </c>
      <c r="AJ32952" s="49">
        <v>-447</v>
      </c>
      <c r="AK32952" s="49">
        <v>-4</v>
      </c>
      <c r="AL32952" s="49">
        <v>-1</v>
      </c>
    </row>
    <row r="32953" spans="1:38">
      <c r="A32953" s="37" t="s">
        <v>41</v>
      </c>
      <c r="B32953" s="38">
        <v>43559.166666666664</v>
      </c>
      <c r="C32953" s="39">
        <v>43558</v>
      </c>
      <c r="D32953" s="38">
        <v>43559</v>
      </c>
      <c r="E32953" s="40" t="s">
        <v>239</v>
      </c>
      <c r="F32953" s="48">
        <v>18923</v>
      </c>
      <c r="G32953" s="48">
        <v>20983</v>
      </c>
      <c r="H32953" s="48">
        <v>20018</v>
      </c>
      <c r="I32953" s="48">
        <v>-563</v>
      </c>
      <c r="J32953" s="48">
        <v>20019</v>
      </c>
      <c r="K32953" s="48">
        <v>1050</v>
      </c>
      <c r="L32953" s="48">
        <v>13741</v>
      </c>
      <c r="M32953" s="48">
        <v>2996</v>
      </c>
      <c r="N32953" s="48">
        <v>0</v>
      </c>
      <c r="O32953" s="48">
        <v>37</v>
      </c>
      <c r="P32953" s="48">
        <v>0</v>
      </c>
      <c r="R32953" s="48">
        <v>2195</v>
      </c>
      <c r="T32953" s="48">
        <v>-564</v>
      </c>
      <c r="AD32953" s="48">
        <v>-564</v>
      </c>
      <c r="AJ32953" s="49">
        <v>-402</v>
      </c>
      <c r="AK32953" s="49">
        <v>1</v>
      </c>
      <c r="AL32953" s="49">
        <v>-1</v>
      </c>
    </row>
    <row r="32954" spans="1:38">
      <c r="A32954" s="37" t="s">
        <v>41</v>
      </c>
      <c r="B32954" s="38">
        <v>43559.208333333336</v>
      </c>
      <c r="C32954" s="39">
        <v>43559</v>
      </c>
      <c r="D32954" s="38">
        <v>43559.041666666664</v>
      </c>
      <c r="E32954" s="40" t="s">
        <v>239</v>
      </c>
      <c r="F32954" s="48">
        <v>17269</v>
      </c>
      <c r="G32954" s="48">
        <v>18776</v>
      </c>
      <c r="H32954" s="48">
        <v>17823</v>
      </c>
      <c r="I32954" s="48">
        <v>-652</v>
      </c>
      <c r="J32954" s="48">
        <v>17824</v>
      </c>
      <c r="K32954" s="48">
        <v>904</v>
      </c>
      <c r="L32954" s="48">
        <v>11831</v>
      </c>
      <c r="M32954" s="48">
        <v>3003</v>
      </c>
      <c r="N32954" s="48">
        <v>0</v>
      </c>
      <c r="O32954" s="48">
        <v>37</v>
      </c>
      <c r="P32954" s="48">
        <v>-1</v>
      </c>
      <c r="R32954" s="48">
        <v>2050</v>
      </c>
      <c r="T32954" s="48">
        <v>-647</v>
      </c>
      <c r="AD32954" s="48">
        <v>-647</v>
      </c>
      <c r="AJ32954" s="49">
        <v>-301</v>
      </c>
      <c r="AK32954" s="49">
        <v>-5</v>
      </c>
      <c r="AL32954" s="49">
        <v>-1</v>
      </c>
    </row>
    <row r="32955" spans="1:38">
      <c r="A32955" s="37" t="s">
        <v>41</v>
      </c>
      <c r="B32955" s="38">
        <v>43559.25</v>
      </c>
      <c r="C32955" s="39">
        <v>43559</v>
      </c>
      <c r="D32955" s="38">
        <v>43559.083333333336</v>
      </c>
      <c r="E32955" s="40" t="s">
        <v>239</v>
      </c>
      <c r="F32955" s="48">
        <v>16218</v>
      </c>
      <c r="G32955" s="48">
        <v>17452</v>
      </c>
      <c r="H32955" s="48">
        <v>16627</v>
      </c>
      <c r="I32955" s="48">
        <v>-581</v>
      </c>
      <c r="J32955" s="48">
        <v>16627</v>
      </c>
      <c r="K32955" s="48">
        <v>855</v>
      </c>
      <c r="L32955" s="48">
        <v>10810</v>
      </c>
      <c r="M32955" s="48">
        <v>3002</v>
      </c>
      <c r="N32955" s="48">
        <v>0</v>
      </c>
      <c r="O32955" s="48">
        <v>37</v>
      </c>
      <c r="P32955" s="48">
        <v>0</v>
      </c>
      <c r="R32955" s="48">
        <v>1923</v>
      </c>
      <c r="T32955" s="48">
        <v>-573</v>
      </c>
      <c r="AD32955" s="48">
        <v>-573</v>
      </c>
      <c r="AJ32955" s="49">
        <v>-244</v>
      </c>
      <c r="AK32955" s="49">
        <v>-8</v>
      </c>
      <c r="AL32955" s="49">
        <v>0</v>
      </c>
    </row>
    <row r="32956" spans="1:38">
      <c r="A32956" s="37" t="s">
        <v>41</v>
      </c>
      <c r="B32956" s="38">
        <v>43559.291666666664</v>
      </c>
      <c r="C32956" s="39">
        <v>43559</v>
      </c>
      <c r="D32956" s="38">
        <v>43559.125</v>
      </c>
      <c r="E32956" s="40" t="s">
        <v>239</v>
      </c>
      <c r="F32956" s="48">
        <v>15605</v>
      </c>
      <c r="G32956" s="48">
        <v>16719</v>
      </c>
      <c r="H32956" s="48">
        <v>15908</v>
      </c>
      <c r="I32956" s="48">
        <v>-594</v>
      </c>
      <c r="J32956" s="48">
        <v>15908</v>
      </c>
      <c r="K32956" s="48">
        <v>840</v>
      </c>
      <c r="L32956" s="48">
        <v>10234</v>
      </c>
      <c r="M32956" s="48">
        <v>3002</v>
      </c>
      <c r="N32956" s="48">
        <v>0</v>
      </c>
      <c r="O32956" s="48">
        <v>37</v>
      </c>
      <c r="P32956" s="48">
        <v>0</v>
      </c>
      <c r="R32956" s="48">
        <v>1795</v>
      </c>
      <c r="T32956" s="48">
        <v>-572</v>
      </c>
      <c r="AD32956" s="48">
        <v>-572</v>
      </c>
      <c r="AJ32956" s="49">
        <v>-217</v>
      </c>
      <c r="AK32956" s="49">
        <v>-22</v>
      </c>
      <c r="AL32956" s="49">
        <v>0</v>
      </c>
    </row>
    <row r="32957" spans="1:38">
      <c r="A32957" s="37" t="s">
        <v>41</v>
      </c>
      <c r="B32957" s="38">
        <v>43559.333333333336</v>
      </c>
      <c r="C32957" s="39">
        <v>43559</v>
      </c>
      <c r="D32957" s="38">
        <v>43559.166666666664</v>
      </c>
      <c r="E32957" s="40" t="s">
        <v>239</v>
      </c>
      <c r="F32957" s="48">
        <v>15428</v>
      </c>
      <c r="G32957" s="48">
        <v>16385</v>
      </c>
      <c r="H32957" s="48">
        <v>15538</v>
      </c>
      <c r="I32957" s="48">
        <v>-643</v>
      </c>
      <c r="J32957" s="48">
        <v>15537</v>
      </c>
      <c r="K32957" s="48">
        <v>838</v>
      </c>
      <c r="L32957" s="48">
        <v>9979</v>
      </c>
      <c r="M32957" s="48">
        <v>3002</v>
      </c>
      <c r="N32957" s="48">
        <v>0</v>
      </c>
      <c r="O32957" s="48">
        <v>37</v>
      </c>
      <c r="P32957" s="48">
        <v>0</v>
      </c>
      <c r="R32957" s="48">
        <v>1681</v>
      </c>
      <c r="T32957" s="48">
        <v>-614</v>
      </c>
      <c r="AD32957" s="48">
        <v>-614</v>
      </c>
      <c r="AJ32957" s="49">
        <v>-204</v>
      </c>
      <c r="AK32957" s="49">
        <v>-29</v>
      </c>
      <c r="AL32957" s="49">
        <v>1</v>
      </c>
    </row>
    <row r="32958" spans="1:38">
      <c r="A32958" s="37" t="s">
        <v>41</v>
      </c>
      <c r="B32958" s="38">
        <v>43559.375</v>
      </c>
      <c r="C32958" s="39">
        <v>43559</v>
      </c>
      <c r="D32958" s="38">
        <v>43559.208333333336</v>
      </c>
      <c r="E32958" s="40" t="s">
        <v>239</v>
      </c>
      <c r="F32958" s="48">
        <v>15868</v>
      </c>
      <c r="G32958" s="48">
        <v>16657</v>
      </c>
      <c r="H32958" s="48">
        <v>15847</v>
      </c>
      <c r="I32958" s="48">
        <v>-604</v>
      </c>
      <c r="J32958" s="48">
        <v>15845</v>
      </c>
      <c r="K32958" s="48">
        <v>882</v>
      </c>
      <c r="L32958" s="48">
        <v>10191</v>
      </c>
      <c r="M32958" s="48">
        <v>3008</v>
      </c>
      <c r="N32958" s="48">
        <v>0</v>
      </c>
      <c r="O32958" s="48">
        <v>37</v>
      </c>
      <c r="P32958" s="48">
        <v>-1</v>
      </c>
      <c r="R32958" s="48">
        <v>1728</v>
      </c>
      <c r="T32958" s="48">
        <v>-584</v>
      </c>
      <c r="AD32958" s="48">
        <v>-584</v>
      </c>
      <c r="AJ32958" s="49">
        <v>-206</v>
      </c>
      <c r="AK32958" s="49">
        <v>-20</v>
      </c>
      <c r="AL32958" s="49">
        <v>2</v>
      </c>
    </row>
    <row r="32959" spans="1:38">
      <c r="A32959" s="37" t="s">
        <v>41</v>
      </c>
      <c r="B32959" s="38">
        <v>43559.416666666664</v>
      </c>
      <c r="C32959" s="39">
        <v>43559</v>
      </c>
      <c r="D32959" s="38">
        <v>43559.25</v>
      </c>
      <c r="E32959" s="40" t="s">
        <v>239</v>
      </c>
      <c r="F32959" s="48">
        <v>17665</v>
      </c>
      <c r="G32959" s="48">
        <v>18144</v>
      </c>
      <c r="H32959" s="48">
        <v>17200</v>
      </c>
      <c r="I32959" s="48">
        <v>-640</v>
      </c>
      <c r="J32959" s="48">
        <v>17201</v>
      </c>
      <c r="K32959" s="48">
        <v>992</v>
      </c>
      <c r="L32959" s="48">
        <v>11348</v>
      </c>
      <c r="M32959" s="48">
        <v>3001</v>
      </c>
      <c r="N32959" s="48">
        <v>0</v>
      </c>
      <c r="O32959" s="48">
        <v>37</v>
      </c>
      <c r="P32959" s="48">
        <v>0</v>
      </c>
      <c r="R32959" s="48">
        <v>1823</v>
      </c>
      <c r="T32959" s="48">
        <v>-630</v>
      </c>
      <c r="AD32959" s="48">
        <v>-630</v>
      </c>
      <c r="AJ32959" s="49">
        <v>-304</v>
      </c>
      <c r="AK32959" s="49">
        <v>-10</v>
      </c>
      <c r="AL32959" s="49">
        <v>-1</v>
      </c>
    </row>
    <row r="32960" spans="1:38">
      <c r="A32960" s="37" t="s">
        <v>41</v>
      </c>
      <c r="B32960" s="38">
        <v>43559.458333333336</v>
      </c>
      <c r="C32960" s="39">
        <v>43559</v>
      </c>
      <c r="D32960" s="38">
        <v>43559.291666666664</v>
      </c>
      <c r="E32960" s="40" t="s">
        <v>239</v>
      </c>
      <c r="F32960" s="48">
        <v>20028</v>
      </c>
      <c r="G32960" s="48">
        <v>20796</v>
      </c>
      <c r="H32960" s="48">
        <v>19610</v>
      </c>
      <c r="I32960" s="48">
        <v>-733</v>
      </c>
      <c r="J32960" s="48">
        <v>19609</v>
      </c>
      <c r="K32960" s="48">
        <v>991</v>
      </c>
      <c r="L32960" s="48">
        <v>13460</v>
      </c>
      <c r="M32960" s="48">
        <v>3002</v>
      </c>
      <c r="N32960" s="48">
        <v>0</v>
      </c>
      <c r="O32960" s="48">
        <v>37</v>
      </c>
      <c r="P32960" s="48">
        <v>0</v>
      </c>
      <c r="R32960" s="48">
        <v>2119</v>
      </c>
      <c r="T32960" s="48">
        <v>-731</v>
      </c>
      <c r="AD32960" s="48">
        <v>-731</v>
      </c>
      <c r="AJ32960" s="49">
        <v>-453</v>
      </c>
      <c r="AK32960" s="49">
        <v>-2</v>
      </c>
      <c r="AL32960" s="49">
        <v>1</v>
      </c>
    </row>
    <row r="32961" spans="1:38">
      <c r="A32961" s="37" t="s">
        <v>41</v>
      </c>
      <c r="B32961" s="38">
        <v>43559.5</v>
      </c>
      <c r="C32961" s="39">
        <v>43559</v>
      </c>
      <c r="D32961" s="38">
        <v>43559.333333333336</v>
      </c>
      <c r="E32961" s="40" t="s">
        <v>239</v>
      </c>
      <c r="F32961" s="48">
        <v>20894</v>
      </c>
      <c r="G32961" s="48">
        <v>22060</v>
      </c>
      <c r="H32961" s="48">
        <v>20876</v>
      </c>
      <c r="I32961" s="48">
        <v>-687</v>
      </c>
      <c r="J32961" s="48">
        <v>20876</v>
      </c>
      <c r="K32961" s="48">
        <v>982</v>
      </c>
      <c r="L32961" s="48">
        <v>14537</v>
      </c>
      <c r="M32961" s="48">
        <v>3003</v>
      </c>
      <c r="N32961" s="48">
        <v>0</v>
      </c>
      <c r="O32961" s="48">
        <v>37</v>
      </c>
      <c r="P32961" s="48">
        <v>45</v>
      </c>
      <c r="R32961" s="48">
        <v>2272</v>
      </c>
      <c r="T32961" s="48">
        <v>-695</v>
      </c>
      <c r="AD32961" s="48">
        <v>-695</v>
      </c>
      <c r="AJ32961" s="49">
        <v>-497</v>
      </c>
      <c r="AK32961" s="49">
        <v>8</v>
      </c>
      <c r="AL32961" s="49">
        <v>0</v>
      </c>
    </row>
    <row r="32962" spans="1:38">
      <c r="A32962" s="37" t="s">
        <v>41</v>
      </c>
      <c r="B32962" s="38">
        <v>43559.541666666664</v>
      </c>
      <c r="C32962" s="39">
        <v>43559</v>
      </c>
      <c r="D32962" s="38">
        <v>43559.375</v>
      </c>
      <c r="E32962" s="40" t="s">
        <v>239</v>
      </c>
      <c r="F32962" s="48">
        <v>21981</v>
      </c>
      <c r="G32962" s="48">
        <v>22552</v>
      </c>
      <c r="H32962" s="48">
        <v>21450</v>
      </c>
      <c r="I32962" s="48">
        <v>-602</v>
      </c>
      <c r="J32962" s="48">
        <v>21451</v>
      </c>
      <c r="K32962" s="48">
        <v>874</v>
      </c>
      <c r="L32962" s="48">
        <v>14932</v>
      </c>
      <c r="M32962" s="48">
        <v>2999</v>
      </c>
      <c r="N32962" s="48">
        <v>0</v>
      </c>
      <c r="O32962" s="48">
        <v>35</v>
      </c>
      <c r="P32962" s="48">
        <v>378</v>
      </c>
      <c r="R32962" s="48">
        <v>2233</v>
      </c>
      <c r="T32962" s="48">
        <v>-625</v>
      </c>
      <c r="AD32962" s="48">
        <v>-625</v>
      </c>
      <c r="AJ32962" s="49">
        <v>-500</v>
      </c>
      <c r="AK32962" s="49">
        <v>23</v>
      </c>
      <c r="AL32962" s="49">
        <v>-1</v>
      </c>
    </row>
    <row r="32963" spans="1:38">
      <c r="A32963" s="37" t="s">
        <v>41</v>
      </c>
      <c r="B32963" s="38">
        <v>43559.583333333336</v>
      </c>
      <c r="C32963" s="39">
        <v>43559</v>
      </c>
      <c r="D32963" s="38">
        <v>43559.416666666664</v>
      </c>
      <c r="E32963" s="40" t="s">
        <v>239</v>
      </c>
      <c r="F32963" s="48">
        <v>23022</v>
      </c>
      <c r="G32963" s="48">
        <v>23540</v>
      </c>
      <c r="H32963" s="48">
        <v>22407</v>
      </c>
      <c r="I32963" s="48">
        <v>-686</v>
      </c>
      <c r="J32963" s="48">
        <v>22408</v>
      </c>
      <c r="K32963" s="48">
        <v>888</v>
      </c>
      <c r="L32963" s="48">
        <v>15454</v>
      </c>
      <c r="M32963" s="48">
        <v>3006</v>
      </c>
      <c r="N32963" s="48">
        <v>0</v>
      </c>
      <c r="O32963" s="48">
        <v>25</v>
      </c>
      <c r="P32963" s="48">
        <v>832</v>
      </c>
      <c r="R32963" s="48">
        <v>2203</v>
      </c>
      <c r="T32963" s="48">
        <v>-692</v>
      </c>
      <c r="AD32963" s="48">
        <v>-692</v>
      </c>
      <c r="AJ32963" s="49">
        <v>-447</v>
      </c>
      <c r="AK32963" s="49">
        <v>6</v>
      </c>
      <c r="AL32963" s="49">
        <v>-1</v>
      </c>
    </row>
    <row r="32964" spans="1:38">
      <c r="A32964" s="37" t="s">
        <v>41</v>
      </c>
      <c r="B32964" s="38">
        <v>43559.625</v>
      </c>
      <c r="C32964" s="39">
        <v>43559</v>
      </c>
      <c r="D32964" s="38">
        <v>43559.458333333336</v>
      </c>
      <c r="E32964" s="40" t="s">
        <v>239</v>
      </c>
      <c r="F32964" s="48">
        <v>24217</v>
      </c>
      <c r="G32964" s="48">
        <v>24559</v>
      </c>
      <c r="H32964" s="48">
        <v>23457</v>
      </c>
      <c r="I32964" s="48">
        <v>-655</v>
      </c>
      <c r="J32964" s="48">
        <v>23458</v>
      </c>
      <c r="K32964" s="48">
        <v>1027</v>
      </c>
      <c r="L32964" s="48">
        <v>15893</v>
      </c>
      <c r="M32964" s="48">
        <v>3003</v>
      </c>
      <c r="N32964" s="48">
        <v>0</v>
      </c>
      <c r="O32964" s="48">
        <v>26</v>
      </c>
      <c r="P32964" s="48">
        <v>1311</v>
      </c>
      <c r="R32964" s="48">
        <v>2198</v>
      </c>
      <c r="T32964" s="48">
        <v>-648</v>
      </c>
      <c r="AD32964" s="48">
        <v>-648</v>
      </c>
      <c r="AJ32964" s="49">
        <v>-447</v>
      </c>
      <c r="AK32964" s="49">
        <v>-7</v>
      </c>
      <c r="AL32964" s="49">
        <v>-1</v>
      </c>
    </row>
    <row r="32965" spans="1:38">
      <c r="A32965" s="37" t="s">
        <v>41</v>
      </c>
      <c r="B32965" s="38">
        <v>43559.666666666664</v>
      </c>
      <c r="C32965" s="39">
        <v>43559</v>
      </c>
      <c r="D32965" s="38">
        <v>43559.5</v>
      </c>
      <c r="E32965" s="40" t="s">
        <v>239</v>
      </c>
      <c r="F32965" s="48">
        <v>25081</v>
      </c>
      <c r="G32965" s="48">
        <v>25344</v>
      </c>
      <c r="H32965" s="48">
        <v>24179</v>
      </c>
      <c r="I32965" s="48">
        <v>-696</v>
      </c>
      <c r="J32965" s="48">
        <v>24180</v>
      </c>
      <c r="K32965" s="48">
        <v>1065</v>
      </c>
      <c r="L32965" s="48">
        <v>16463</v>
      </c>
      <c r="M32965" s="48">
        <v>3003</v>
      </c>
      <c r="N32965" s="48">
        <v>0</v>
      </c>
      <c r="O32965" s="48">
        <v>28</v>
      </c>
      <c r="P32965" s="48">
        <v>1423</v>
      </c>
      <c r="R32965" s="48">
        <v>2198</v>
      </c>
      <c r="T32965" s="48">
        <v>-674</v>
      </c>
      <c r="AD32965" s="48">
        <v>-674</v>
      </c>
      <c r="AJ32965" s="49">
        <v>-469</v>
      </c>
      <c r="AK32965" s="49">
        <v>-22</v>
      </c>
      <c r="AL32965" s="49">
        <v>-1</v>
      </c>
    </row>
    <row r="32966" spans="1:38">
      <c r="A32966" s="37" t="s">
        <v>41</v>
      </c>
      <c r="B32966" s="38">
        <v>43559.708333333336</v>
      </c>
      <c r="C32966" s="39">
        <v>43559</v>
      </c>
      <c r="D32966" s="38">
        <v>43559.541666666664</v>
      </c>
      <c r="E32966" s="40" t="s">
        <v>239</v>
      </c>
      <c r="F32966" s="48">
        <v>25695</v>
      </c>
      <c r="G32966" s="48">
        <v>26153</v>
      </c>
      <c r="H32966" s="48">
        <v>24929</v>
      </c>
      <c r="I32966" s="48">
        <v>-728</v>
      </c>
      <c r="J32966" s="48">
        <v>24929</v>
      </c>
      <c r="K32966" s="48">
        <v>1063</v>
      </c>
      <c r="L32966" s="48">
        <v>17261</v>
      </c>
      <c r="M32966" s="48">
        <v>3003</v>
      </c>
      <c r="N32966" s="48">
        <v>0</v>
      </c>
      <c r="O32966" s="48">
        <v>31</v>
      </c>
      <c r="P32966" s="48">
        <v>1348</v>
      </c>
      <c r="R32966" s="48">
        <v>2223</v>
      </c>
      <c r="T32966" s="48">
        <v>-716</v>
      </c>
      <c r="AD32966" s="48">
        <v>-716</v>
      </c>
      <c r="AJ32966" s="49">
        <v>-496</v>
      </c>
      <c r="AK32966" s="49">
        <v>-12</v>
      </c>
      <c r="AL32966" s="49">
        <v>0</v>
      </c>
    </row>
    <row r="32967" spans="1:38">
      <c r="A32967" s="37" t="s">
        <v>41</v>
      </c>
      <c r="B32967" s="38">
        <v>43559.75</v>
      </c>
      <c r="C32967" s="39">
        <v>43559</v>
      </c>
      <c r="D32967" s="38">
        <v>43559.583333333336</v>
      </c>
      <c r="E32967" s="40" t="s">
        <v>239</v>
      </c>
      <c r="F32967" s="48">
        <v>26575</v>
      </c>
      <c r="G32967" s="48">
        <v>27063</v>
      </c>
      <c r="H32967" s="48">
        <v>25866</v>
      </c>
      <c r="I32967" s="48">
        <v>-696</v>
      </c>
      <c r="J32967" s="48">
        <v>25866</v>
      </c>
      <c r="K32967" s="48">
        <v>1065</v>
      </c>
      <c r="L32967" s="48">
        <v>18305</v>
      </c>
      <c r="M32967" s="48">
        <v>3001</v>
      </c>
      <c r="N32967" s="48">
        <v>0</v>
      </c>
      <c r="O32967" s="48">
        <v>36</v>
      </c>
      <c r="P32967" s="48">
        <v>1245</v>
      </c>
      <c r="R32967" s="48">
        <v>2214</v>
      </c>
      <c r="T32967" s="48">
        <v>-687</v>
      </c>
      <c r="AD32967" s="48">
        <v>-687</v>
      </c>
      <c r="AJ32967" s="49">
        <v>-501</v>
      </c>
      <c r="AK32967" s="49">
        <v>-9</v>
      </c>
      <c r="AL32967" s="49">
        <v>0</v>
      </c>
    </row>
    <row r="32968" spans="1:38">
      <c r="A32968" s="37" t="s">
        <v>41</v>
      </c>
      <c r="B32968" s="38">
        <v>43559.791666666664</v>
      </c>
      <c r="C32968" s="39">
        <v>43559</v>
      </c>
      <c r="D32968" s="38">
        <v>43559.625</v>
      </c>
      <c r="E32968" s="40" t="s">
        <v>239</v>
      </c>
      <c r="F32968" s="48">
        <v>27347</v>
      </c>
      <c r="G32968" s="48">
        <v>27785</v>
      </c>
      <c r="H32968" s="48">
        <v>26633</v>
      </c>
      <c r="I32968" s="48">
        <v>-608</v>
      </c>
      <c r="J32968" s="48">
        <v>26634</v>
      </c>
      <c r="K32968" s="48">
        <v>1069</v>
      </c>
      <c r="L32968" s="48">
        <v>19030</v>
      </c>
      <c r="M32968" s="48">
        <v>3001</v>
      </c>
      <c r="N32968" s="48">
        <v>15</v>
      </c>
      <c r="O32968" s="48">
        <v>37</v>
      </c>
      <c r="P32968" s="48">
        <v>1285</v>
      </c>
      <c r="R32968" s="48">
        <v>2197</v>
      </c>
      <c r="T32968" s="48">
        <v>-662</v>
      </c>
      <c r="AD32968" s="48">
        <v>-662</v>
      </c>
      <c r="AJ32968" s="49">
        <v>-544</v>
      </c>
      <c r="AK32968" s="49">
        <v>54</v>
      </c>
      <c r="AL32968" s="49">
        <v>-1</v>
      </c>
    </row>
    <row r="32969" spans="1:38">
      <c r="A32969" s="37" t="s">
        <v>41</v>
      </c>
      <c r="B32969" s="38">
        <v>43559.833333333336</v>
      </c>
      <c r="C32969" s="39">
        <v>43559</v>
      </c>
      <c r="D32969" s="38">
        <v>43559.666666666664</v>
      </c>
      <c r="E32969" s="40" t="s">
        <v>239</v>
      </c>
      <c r="F32969" s="48">
        <v>27596</v>
      </c>
      <c r="G32969" s="48">
        <v>28453</v>
      </c>
      <c r="H32969" s="48">
        <v>27315</v>
      </c>
      <c r="I32969" s="48">
        <v>-599</v>
      </c>
      <c r="J32969" s="48">
        <v>27315</v>
      </c>
      <c r="K32969" s="48">
        <v>1072</v>
      </c>
      <c r="L32969" s="48">
        <v>19801</v>
      </c>
      <c r="M32969" s="48">
        <v>3001</v>
      </c>
      <c r="N32969" s="48">
        <v>18</v>
      </c>
      <c r="O32969" s="48">
        <v>36</v>
      </c>
      <c r="P32969" s="48">
        <v>1189</v>
      </c>
      <c r="R32969" s="48">
        <v>2198</v>
      </c>
      <c r="T32969" s="48">
        <v>-664</v>
      </c>
      <c r="AD32969" s="48">
        <v>-664</v>
      </c>
      <c r="AJ32969" s="49">
        <v>-539</v>
      </c>
      <c r="AK32969" s="49">
        <v>65</v>
      </c>
      <c r="AL32969" s="49">
        <v>0</v>
      </c>
    </row>
    <row r="32970" spans="1:38">
      <c r="A32970" s="37" t="s">
        <v>41</v>
      </c>
      <c r="B32970" s="38">
        <v>43559.875</v>
      </c>
      <c r="C32970" s="39">
        <v>43559</v>
      </c>
      <c r="D32970" s="38">
        <v>43559.708333333336</v>
      </c>
      <c r="E32970" s="40" t="s">
        <v>239</v>
      </c>
      <c r="F32970" s="48">
        <v>28180</v>
      </c>
      <c r="G32970" s="48">
        <v>29023</v>
      </c>
      <c r="H32970" s="48">
        <v>27859</v>
      </c>
      <c r="I32970" s="48">
        <v>-798</v>
      </c>
      <c r="J32970" s="48">
        <v>27859</v>
      </c>
      <c r="K32970" s="48">
        <v>1106</v>
      </c>
      <c r="L32970" s="48">
        <v>20534</v>
      </c>
      <c r="M32970" s="48">
        <v>3003</v>
      </c>
      <c r="N32970" s="48">
        <v>0</v>
      </c>
      <c r="O32970" s="48">
        <v>37</v>
      </c>
      <c r="P32970" s="48">
        <v>985</v>
      </c>
      <c r="R32970" s="48">
        <v>2194</v>
      </c>
      <c r="T32970" s="48">
        <v>-706</v>
      </c>
      <c r="AD32970" s="48">
        <v>-706</v>
      </c>
      <c r="AJ32970" s="49">
        <v>-366</v>
      </c>
      <c r="AK32970" s="49">
        <v>-92</v>
      </c>
      <c r="AL32970" s="49">
        <v>0</v>
      </c>
    </row>
    <row r="32971" spans="1:38">
      <c r="A32971" s="37" t="s">
        <v>41</v>
      </c>
      <c r="B32971" s="38">
        <v>43559.916666666664</v>
      </c>
      <c r="C32971" s="39">
        <v>43559</v>
      </c>
      <c r="D32971" s="38">
        <v>43559.75</v>
      </c>
      <c r="E32971" s="40" t="s">
        <v>239</v>
      </c>
      <c r="F32971" s="48">
        <v>28009</v>
      </c>
      <c r="G32971" s="48">
        <v>29286</v>
      </c>
      <c r="H32971" s="48">
        <v>28047</v>
      </c>
      <c r="I32971" s="48">
        <v>-761</v>
      </c>
      <c r="J32971" s="48">
        <v>28049</v>
      </c>
      <c r="K32971" s="48">
        <v>1265</v>
      </c>
      <c r="L32971" s="48">
        <v>20843</v>
      </c>
      <c r="M32971" s="48">
        <v>3002</v>
      </c>
      <c r="N32971" s="48">
        <v>0</v>
      </c>
      <c r="O32971" s="48">
        <v>36</v>
      </c>
      <c r="P32971" s="48">
        <v>694</v>
      </c>
      <c r="R32971" s="48">
        <v>2209</v>
      </c>
      <c r="T32971" s="48">
        <v>-795</v>
      </c>
      <c r="AD32971" s="48">
        <v>-795</v>
      </c>
      <c r="AJ32971" s="49">
        <v>-478</v>
      </c>
      <c r="AK32971" s="49">
        <v>34</v>
      </c>
      <c r="AL32971" s="49">
        <v>-2</v>
      </c>
    </row>
    <row r="32972" spans="1:38">
      <c r="A32972" s="37" t="s">
        <v>41</v>
      </c>
      <c r="B32972" s="38">
        <v>43559.958333333336</v>
      </c>
      <c r="C32972" s="39">
        <v>43559</v>
      </c>
      <c r="D32972" s="38">
        <v>43559.791666666664</v>
      </c>
      <c r="E32972" s="40" t="s">
        <v>239</v>
      </c>
      <c r="F32972" s="48">
        <v>27400</v>
      </c>
      <c r="G32972" s="48">
        <v>28943</v>
      </c>
      <c r="H32972" s="48">
        <v>27688</v>
      </c>
      <c r="I32972" s="48">
        <v>-770</v>
      </c>
      <c r="J32972" s="48">
        <v>27688</v>
      </c>
      <c r="K32972" s="48">
        <v>1305</v>
      </c>
      <c r="L32972" s="48">
        <v>21047</v>
      </c>
      <c r="M32972" s="48">
        <v>3002</v>
      </c>
      <c r="N32972" s="48">
        <v>0</v>
      </c>
      <c r="O32972" s="48">
        <v>36</v>
      </c>
      <c r="P32972" s="48">
        <v>269</v>
      </c>
      <c r="R32972" s="48">
        <v>2029</v>
      </c>
      <c r="T32972" s="48">
        <v>-782</v>
      </c>
      <c r="AD32972" s="48">
        <v>-782</v>
      </c>
      <c r="AJ32972" s="49">
        <v>-485</v>
      </c>
      <c r="AK32972" s="49">
        <v>12</v>
      </c>
      <c r="AL32972" s="49">
        <v>0</v>
      </c>
    </row>
    <row r="32973" spans="1:38">
      <c r="A32973" s="37" t="s">
        <v>41</v>
      </c>
      <c r="B32973" s="38">
        <v>43560</v>
      </c>
      <c r="C32973" s="39">
        <v>43559</v>
      </c>
      <c r="D32973" s="38">
        <v>43559.833333333336</v>
      </c>
      <c r="E32973" s="40" t="s">
        <v>239</v>
      </c>
      <c r="F32973" s="48">
        <v>27259</v>
      </c>
      <c r="G32973" s="48">
        <v>28506</v>
      </c>
      <c r="H32973" s="48">
        <v>27273</v>
      </c>
      <c r="I32973" s="48">
        <v>-734</v>
      </c>
      <c r="J32973" s="48">
        <v>27274</v>
      </c>
      <c r="K32973" s="48">
        <v>1307</v>
      </c>
      <c r="L32973" s="48">
        <v>21281</v>
      </c>
      <c r="M32973" s="48">
        <v>3004</v>
      </c>
      <c r="N32973" s="48">
        <v>0</v>
      </c>
      <c r="O32973" s="48">
        <v>36</v>
      </c>
      <c r="P32973" s="48">
        <v>26</v>
      </c>
      <c r="R32973" s="48">
        <v>1620</v>
      </c>
      <c r="T32973" s="48">
        <v>-738</v>
      </c>
      <c r="AD32973" s="48">
        <v>-738</v>
      </c>
      <c r="AJ32973" s="49">
        <v>-499</v>
      </c>
      <c r="AK32973" s="49">
        <v>4</v>
      </c>
      <c r="AL32973" s="49">
        <v>-1</v>
      </c>
    </row>
    <row r="32974" spans="1:38">
      <c r="A32974" s="37" t="s">
        <v>41</v>
      </c>
      <c r="B32974" s="38">
        <v>43560.041666666664</v>
      </c>
      <c r="C32974" s="39">
        <v>43559</v>
      </c>
      <c r="D32974" s="38">
        <v>43559.875</v>
      </c>
      <c r="E32974" s="40" t="s">
        <v>239</v>
      </c>
      <c r="F32974" s="48">
        <v>26645</v>
      </c>
      <c r="G32974" s="48">
        <v>28604</v>
      </c>
      <c r="H32974" s="48">
        <v>27484</v>
      </c>
      <c r="I32974" s="48">
        <v>-630</v>
      </c>
      <c r="J32974" s="48">
        <v>27483</v>
      </c>
      <c r="K32974" s="48">
        <v>1314</v>
      </c>
      <c r="L32974" s="48">
        <v>21505</v>
      </c>
      <c r="M32974" s="48">
        <v>3000</v>
      </c>
      <c r="N32974" s="48">
        <v>0</v>
      </c>
      <c r="O32974" s="48">
        <v>37</v>
      </c>
      <c r="P32974" s="48">
        <v>0</v>
      </c>
      <c r="R32974" s="48">
        <v>1627</v>
      </c>
      <c r="T32974" s="48">
        <v>-646</v>
      </c>
      <c r="AD32974" s="48">
        <v>-646</v>
      </c>
      <c r="AJ32974" s="49">
        <v>-490</v>
      </c>
      <c r="AK32974" s="49">
        <v>16</v>
      </c>
      <c r="AL32974" s="49">
        <v>1</v>
      </c>
    </row>
    <row r="32975" spans="1:38">
      <c r="A32975" s="37" t="s">
        <v>41</v>
      </c>
      <c r="B32975" s="38">
        <v>43560.083333333336</v>
      </c>
      <c r="C32975" s="39">
        <v>43559</v>
      </c>
      <c r="D32975" s="38">
        <v>43559.916666666664</v>
      </c>
      <c r="E32975" s="40" t="s">
        <v>239</v>
      </c>
      <c r="F32975" s="48">
        <v>24750</v>
      </c>
      <c r="G32975" s="48">
        <v>27048</v>
      </c>
      <c r="H32975" s="48">
        <v>25968</v>
      </c>
      <c r="I32975" s="48">
        <v>-577</v>
      </c>
      <c r="J32975" s="48">
        <v>25971</v>
      </c>
      <c r="K32975" s="48">
        <v>1317</v>
      </c>
      <c r="L32975" s="48">
        <v>20098</v>
      </c>
      <c r="M32975" s="48">
        <v>3004</v>
      </c>
      <c r="N32975" s="48">
        <v>0</v>
      </c>
      <c r="O32975" s="48">
        <v>36</v>
      </c>
      <c r="P32975" s="48">
        <v>0</v>
      </c>
      <c r="R32975" s="48">
        <v>1516</v>
      </c>
      <c r="T32975" s="48">
        <v>-595</v>
      </c>
      <c r="AD32975" s="48">
        <v>-595</v>
      </c>
      <c r="AJ32975" s="49">
        <v>-503</v>
      </c>
      <c r="AK32975" s="49">
        <v>18</v>
      </c>
      <c r="AL32975" s="49">
        <v>-3</v>
      </c>
    </row>
    <row r="32976" spans="1:38">
      <c r="A32976" s="37" t="s">
        <v>41</v>
      </c>
      <c r="B32976" s="38">
        <v>43560.125</v>
      </c>
      <c r="C32976" s="39">
        <v>43559</v>
      </c>
      <c r="D32976" s="38">
        <v>43559.958333333336</v>
      </c>
      <c r="E32976" s="40" t="s">
        <v>239</v>
      </c>
      <c r="F32976" s="48">
        <v>22114</v>
      </c>
      <c r="G32976" s="48">
        <v>24548</v>
      </c>
      <c r="H32976" s="48">
        <v>23444</v>
      </c>
      <c r="I32976" s="48">
        <v>-616</v>
      </c>
      <c r="J32976" s="48">
        <v>23446</v>
      </c>
      <c r="K32976" s="48">
        <v>1145</v>
      </c>
      <c r="L32976" s="48">
        <v>17865</v>
      </c>
      <c r="M32976" s="48">
        <v>3001</v>
      </c>
      <c r="N32976" s="48">
        <v>0</v>
      </c>
      <c r="O32976" s="48">
        <v>36</v>
      </c>
      <c r="P32976" s="48">
        <v>0</v>
      </c>
      <c r="R32976" s="48">
        <v>1399</v>
      </c>
      <c r="T32976" s="48">
        <v>-620</v>
      </c>
      <c r="AD32976" s="48">
        <v>-620</v>
      </c>
      <c r="AJ32976" s="49">
        <v>-488</v>
      </c>
      <c r="AK32976" s="49">
        <v>4</v>
      </c>
      <c r="AL32976" s="49">
        <v>-2</v>
      </c>
    </row>
    <row r="32977" spans="1:38">
      <c r="A32977" s="37" t="s">
        <v>41</v>
      </c>
      <c r="B32977" s="38">
        <v>43560.166666666664</v>
      </c>
      <c r="C32977" s="39">
        <v>43559</v>
      </c>
      <c r="D32977" s="38">
        <v>43560</v>
      </c>
      <c r="E32977" s="40" t="s">
        <v>239</v>
      </c>
      <c r="F32977" s="48">
        <v>19608</v>
      </c>
      <c r="G32977" s="48">
        <v>21730</v>
      </c>
      <c r="H32977" s="48">
        <v>20706</v>
      </c>
      <c r="I32977" s="48">
        <v>-572</v>
      </c>
      <c r="J32977" s="48">
        <v>20706</v>
      </c>
      <c r="K32977" s="48">
        <v>855</v>
      </c>
      <c r="L32977" s="48">
        <v>15527</v>
      </c>
      <c r="M32977" s="48">
        <v>2999</v>
      </c>
      <c r="N32977" s="48">
        <v>0</v>
      </c>
      <c r="O32977" s="48">
        <v>36</v>
      </c>
      <c r="P32977" s="48">
        <v>0</v>
      </c>
      <c r="R32977" s="48">
        <v>1289</v>
      </c>
      <c r="T32977" s="48">
        <v>-578</v>
      </c>
      <c r="AD32977" s="48">
        <v>-578</v>
      </c>
      <c r="AJ32977" s="49">
        <v>-452</v>
      </c>
      <c r="AK32977" s="49">
        <v>6</v>
      </c>
      <c r="AL32977" s="49">
        <v>0</v>
      </c>
    </row>
    <row r="32978" spans="1:38">
      <c r="A32978" s="37" t="s">
        <v>41</v>
      </c>
      <c r="B32978" s="38">
        <v>43560.208333333336</v>
      </c>
      <c r="C32978" s="39">
        <v>43560</v>
      </c>
      <c r="D32978" s="38">
        <v>43560.041666666664</v>
      </c>
      <c r="E32978" s="40" t="s">
        <v>239</v>
      </c>
      <c r="F32978" s="48">
        <v>18273</v>
      </c>
      <c r="G32978" s="48">
        <v>19500</v>
      </c>
      <c r="H32978" s="48">
        <v>18682</v>
      </c>
      <c r="I32978" s="48">
        <v>-483</v>
      </c>
      <c r="J32978" s="48">
        <v>18681</v>
      </c>
      <c r="K32978" s="48">
        <v>725</v>
      </c>
      <c r="L32978" s="48">
        <v>13326</v>
      </c>
      <c r="M32978" s="48">
        <v>3007</v>
      </c>
      <c r="N32978" s="48">
        <v>0</v>
      </c>
      <c r="O32978" s="48">
        <v>37</v>
      </c>
      <c r="P32978" s="48">
        <v>0</v>
      </c>
      <c r="R32978" s="48">
        <v>1586</v>
      </c>
      <c r="T32978" s="48">
        <v>-481</v>
      </c>
      <c r="AD32978" s="48">
        <v>-481</v>
      </c>
      <c r="AJ32978" s="49">
        <v>-335</v>
      </c>
      <c r="AK32978" s="49">
        <v>-2</v>
      </c>
      <c r="AL32978" s="49">
        <v>1</v>
      </c>
    </row>
    <row r="32979" spans="1:38">
      <c r="A32979" s="37" t="s">
        <v>41</v>
      </c>
      <c r="B32979" s="38">
        <v>43560.25</v>
      </c>
      <c r="C32979" s="39">
        <v>43560</v>
      </c>
      <c r="D32979" s="38">
        <v>43560.083333333336</v>
      </c>
      <c r="E32979" s="40" t="s">
        <v>239</v>
      </c>
      <c r="F32979" s="48">
        <v>17061</v>
      </c>
      <c r="G32979" s="48">
        <v>17917</v>
      </c>
      <c r="H32979" s="48">
        <v>17071</v>
      </c>
      <c r="I32979" s="48">
        <v>-589</v>
      </c>
      <c r="J32979" s="48">
        <v>17073</v>
      </c>
      <c r="K32979" s="48">
        <v>616</v>
      </c>
      <c r="L32979" s="48">
        <v>11772</v>
      </c>
      <c r="M32979" s="48">
        <v>3005</v>
      </c>
      <c r="N32979" s="48">
        <v>0</v>
      </c>
      <c r="O32979" s="48">
        <v>36</v>
      </c>
      <c r="P32979" s="48">
        <v>0</v>
      </c>
      <c r="R32979" s="48">
        <v>1644</v>
      </c>
      <c r="T32979" s="48">
        <v>-574</v>
      </c>
      <c r="AD32979" s="48">
        <v>-574</v>
      </c>
      <c r="AJ32979" s="49">
        <v>-257</v>
      </c>
      <c r="AK32979" s="49">
        <v>-15</v>
      </c>
      <c r="AL32979" s="49">
        <v>-2</v>
      </c>
    </row>
    <row r="32980" spans="1:38">
      <c r="A32980" s="37" t="s">
        <v>41</v>
      </c>
      <c r="B32980" s="38">
        <v>43560.291666666664</v>
      </c>
      <c r="C32980" s="39">
        <v>43560</v>
      </c>
      <c r="D32980" s="38">
        <v>43560.125</v>
      </c>
      <c r="E32980" s="40" t="s">
        <v>239</v>
      </c>
      <c r="F32980" s="48">
        <v>16183</v>
      </c>
      <c r="G32980" s="48">
        <v>17023</v>
      </c>
      <c r="H32980" s="48">
        <v>16219</v>
      </c>
      <c r="I32980" s="48">
        <v>-565</v>
      </c>
      <c r="J32980" s="48">
        <v>16220</v>
      </c>
      <c r="K32980" s="48">
        <v>555</v>
      </c>
      <c r="L32980" s="48">
        <v>11129</v>
      </c>
      <c r="M32980" s="48">
        <v>2999</v>
      </c>
      <c r="N32980" s="48">
        <v>0</v>
      </c>
      <c r="O32980" s="48">
        <v>36</v>
      </c>
      <c r="P32980" s="48">
        <v>0</v>
      </c>
      <c r="R32980" s="48">
        <v>1501</v>
      </c>
      <c r="T32980" s="48">
        <v>-548</v>
      </c>
      <c r="AD32980" s="48">
        <v>-548</v>
      </c>
      <c r="AJ32980" s="49">
        <v>-239</v>
      </c>
      <c r="AK32980" s="49">
        <v>-17</v>
      </c>
      <c r="AL32980" s="49">
        <v>-1</v>
      </c>
    </row>
    <row r="32981" spans="1:38">
      <c r="A32981" s="37" t="s">
        <v>41</v>
      </c>
      <c r="B32981" s="38">
        <v>43560.333333333336</v>
      </c>
      <c r="C32981" s="39">
        <v>43560</v>
      </c>
      <c r="D32981" s="38">
        <v>43560.166666666664</v>
      </c>
      <c r="E32981" s="40" t="s">
        <v>239</v>
      </c>
      <c r="F32981" s="48">
        <v>15815</v>
      </c>
      <c r="G32981" s="48">
        <v>16588</v>
      </c>
      <c r="H32981" s="48">
        <v>15800</v>
      </c>
      <c r="I32981" s="48">
        <v>-553</v>
      </c>
      <c r="J32981" s="48">
        <v>15801</v>
      </c>
      <c r="K32981" s="48">
        <v>534</v>
      </c>
      <c r="L32981" s="48">
        <v>10881</v>
      </c>
      <c r="M32981" s="48">
        <v>3002</v>
      </c>
      <c r="N32981" s="48">
        <v>0</v>
      </c>
      <c r="O32981" s="48">
        <v>37</v>
      </c>
      <c r="P32981" s="48">
        <v>0</v>
      </c>
      <c r="R32981" s="48">
        <v>1347</v>
      </c>
      <c r="T32981" s="48">
        <v>-534</v>
      </c>
      <c r="AD32981" s="48">
        <v>-534</v>
      </c>
      <c r="AJ32981" s="49">
        <v>-235</v>
      </c>
      <c r="AK32981" s="49">
        <v>-19</v>
      </c>
      <c r="AL32981" s="49">
        <v>-1</v>
      </c>
    </row>
    <row r="32982" spans="1:38">
      <c r="A32982" s="37" t="s">
        <v>41</v>
      </c>
      <c r="B32982" s="38">
        <v>43560.375</v>
      </c>
      <c r="C32982" s="39">
        <v>43560</v>
      </c>
      <c r="D32982" s="38">
        <v>43560.208333333336</v>
      </c>
      <c r="E32982" s="40" t="s">
        <v>239</v>
      </c>
      <c r="F32982" s="48">
        <v>16201</v>
      </c>
      <c r="G32982" s="48">
        <v>16683</v>
      </c>
      <c r="H32982" s="48">
        <v>15871</v>
      </c>
      <c r="I32982" s="48">
        <v>-570</v>
      </c>
      <c r="J32982" s="48">
        <v>15871</v>
      </c>
      <c r="K32982" s="48">
        <v>523</v>
      </c>
      <c r="L32982" s="48">
        <v>10925</v>
      </c>
      <c r="M32982" s="48">
        <v>3001</v>
      </c>
      <c r="N32982" s="48">
        <v>0</v>
      </c>
      <c r="O32982" s="48">
        <v>36</v>
      </c>
      <c r="P32982" s="48">
        <v>0</v>
      </c>
      <c r="R32982" s="48">
        <v>1386</v>
      </c>
      <c r="T32982" s="48">
        <v>-551</v>
      </c>
      <c r="AD32982" s="48">
        <v>-551</v>
      </c>
      <c r="AJ32982" s="49">
        <v>-242</v>
      </c>
      <c r="AK32982" s="49">
        <v>-19</v>
      </c>
      <c r="AL32982" s="49">
        <v>0</v>
      </c>
    </row>
    <row r="32983" spans="1:38">
      <c r="A32983" s="37" t="s">
        <v>41</v>
      </c>
      <c r="B32983" s="38">
        <v>43560.416666666664</v>
      </c>
      <c r="C32983" s="39">
        <v>43560</v>
      </c>
      <c r="D32983" s="38">
        <v>43560.25</v>
      </c>
      <c r="E32983" s="40" t="s">
        <v>239</v>
      </c>
      <c r="F32983" s="48">
        <v>17796</v>
      </c>
      <c r="G32983" s="48">
        <v>17983</v>
      </c>
      <c r="H32983" s="48">
        <v>17210</v>
      </c>
      <c r="I32983" s="48">
        <v>-463</v>
      </c>
      <c r="J32983" s="48">
        <v>17210</v>
      </c>
      <c r="K32983" s="48">
        <v>524</v>
      </c>
      <c r="L32983" s="48">
        <v>11974</v>
      </c>
      <c r="M32983" s="48">
        <v>3009</v>
      </c>
      <c r="N32983" s="48">
        <v>0</v>
      </c>
      <c r="O32983" s="48">
        <v>36</v>
      </c>
      <c r="P32983" s="48">
        <v>0</v>
      </c>
      <c r="R32983" s="48">
        <v>1667</v>
      </c>
      <c r="T32983" s="48">
        <v>-452</v>
      </c>
      <c r="AD32983" s="48">
        <v>-452</v>
      </c>
      <c r="AJ32983" s="49">
        <v>-310</v>
      </c>
      <c r="AK32983" s="49">
        <v>-11</v>
      </c>
      <c r="AL32983" s="49">
        <v>0</v>
      </c>
    </row>
    <row r="32984" spans="1:38">
      <c r="A32984" s="37" t="s">
        <v>41</v>
      </c>
      <c r="B32984" s="38">
        <v>43560.458333333336</v>
      </c>
      <c r="C32984" s="39">
        <v>43560</v>
      </c>
      <c r="D32984" s="38">
        <v>43560.291666666664</v>
      </c>
      <c r="E32984" s="40" t="s">
        <v>239</v>
      </c>
      <c r="F32984" s="48">
        <v>20016</v>
      </c>
      <c r="G32984" s="48">
        <v>20356</v>
      </c>
      <c r="H32984" s="48">
        <v>19317</v>
      </c>
      <c r="I32984" s="48">
        <v>-618</v>
      </c>
      <c r="J32984" s="48">
        <v>19317</v>
      </c>
      <c r="K32984" s="48">
        <v>566</v>
      </c>
      <c r="L32984" s="48">
        <v>13675</v>
      </c>
      <c r="M32984" s="48">
        <v>3002</v>
      </c>
      <c r="N32984" s="48">
        <v>0</v>
      </c>
      <c r="O32984" s="48">
        <v>36</v>
      </c>
      <c r="P32984" s="48">
        <v>0</v>
      </c>
      <c r="R32984" s="48">
        <v>2038</v>
      </c>
      <c r="T32984" s="48">
        <v>-603</v>
      </c>
      <c r="AD32984" s="48">
        <v>-603</v>
      </c>
      <c r="AJ32984" s="49">
        <v>-421</v>
      </c>
      <c r="AK32984" s="49">
        <v>-15</v>
      </c>
      <c r="AL32984" s="49">
        <v>0</v>
      </c>
    </row>
    <row r="32985" spans="1:38">
      <c r="A32985" s="37" t="s">
        <v>41</v>
      </c>
      <c r="B32985" s="38">
        <v>43560.5</v>
      </c>
      <c r="C32985" s="39">
        <v>43560</v>
      </c>
      <c r="D32985" s="38">
        <v>43560.333333333336</v>
      </c>
      <c r="E32985" s="40" t="s">
        <v>239</v>
      </c>
      <c r="F32985" s="48">
        <v>20952</v>
      </c>
      <c r="G32985" s="48">
        <v>21758</v>
      </c>
      <c r="H32985" s="48">
        <v>20648</v>
      </c>
      <c r="I32985" s="48">
        <v>-683</v>
      </c>
      <c r="J32985" s="48">
        <v>20648</v>
      </c>
      <c r="K32985" s="48">
        <v>633</v>
      </c>
      <c r="L32985" s="48">
        <v>14783</v>
      </c>
      <c r="M32985" s="48">
        <v>3004</v>
      </c>
      <c r="N32985" s="48">
        <v>0</v>
      </c>
      <c r="O32985" s="48">
        <v>36</v>
      </c>
      <c r="P32985" s="48">
        <v>32</v>
      </c>
      <c r="R32985" s="48">
        <v>2160</v>
      </c>
      <c r="T32985" s="48">
        <v>-679</v>
      </c>
      <c r="AD32985" s="48">
        <v>-679</v>
      </c>
      <c r="AJ32985" s="49">
        <v>-427</v>
      </c>
      <c r="AK32985" s="49">
        <v>-4</v>
      </c>
      <c r="AL32985" s="49">
        <v>0</v>
      </c>
    </row>
    <row r="32986" spans="1:38">
      <c r="A32986" s="37" t="s">
        <v>41</v>
      </c>
      <c r="B32986" s="38">
        <v>43560.541666666664</v>
      </c>
      <c r="C32986" s="39">
        <v>43560</v>
      </c>
      <c r="D32986" s="38">
        <v>43560.375</v>
      </c>
      <c r="E32986" s="40" t="s">
        <v>239</v>
      </c>
      <c r="F32986" s="48">
        <v>22321</v>
      </c>
      <c r="G32986" s="48">
        <v>22761</v>
      </c>
      <c r="H32986" s="48">
        <v>21717</v>
      </c>
      <c r="I32986" s="48">
        <v>-611</v>
      </c>
      <c r="J32986" s="48">
        <v>21717</v>
      </c>
      <c r="K32986" s="48">
        <v>669</v>
      </c>
      <c r="L32986" s="48">
        <v>15663</v>
      </c>
      <c r="M32986" s="48">
        <v>3002</v>
      </c>
      <c r="N32986" s="48">
        <v>0</v>
      </c>
      <c r="O32986" s="48">
        <v>37</v>
      </c>
      <c r="P32986" s="48">
        <v>197</v>
      </c>
      <c r="R32986" s="48">
        <v>2149</v>
      </c>
      <c r="T32986" s="48">
        <v>-630</v>
      </c>
      <c r="AD32986" s="48">
        <v>-630</v>
      </c>
      <c r="AJ32986" s="49">
        <v>-433</v>
      </c>
      <c r="AK32986" s="49">
        <v>19</v>
      </c>
      <c r="AL32986" s="49">
        <v>0</v>
      </c>
    </row>
    <row r="32987" spans="1:38">
      <c r="A32987" s="37" t="s">
        <v>41</v>
      </c>
      <c r="B32987" s="38">
        <v>43560.583333333336</v>
      </c>
      <c r="C32987" s="39">
        <v>43560</v>
      </c>
      <c r="D32987" s="38">
        <v>43560.416666666664</v>
      </c>
      <c r="E32987" s="40" t="s">
        <v>239</v>
      </c>
      <c r="F32987" s="48">
        <v>24101</v>
      </c>
      <c r="G32987" s="48">
        <v>24232</v>
      </c>
      <c r="H32987" s="48">
        <v>23295</v>
      </c>
      <c r="I32987" s="48">
        <v>-528</v>
      </c>
      <c r="J32987" s="48">
        <v>23294</v>
      </c>
      <c r="K32987" s="48">
        <v>691</v>
      </c>
      <c r="L32987" s="48">
        <v>16906</v>
      </c>
      <c r="M32987" s="48">
        <v>3005</v>
      </c>
      <c r="N32987" s="48">
        <v>0</v>
      </c>
      <c r="O32987" s="48">
        <v>36</v>
      </c>
      <c r="P32987" s="48">
        <v>525</v>
      </c>
      <c r="R32987" s="48">
        <v>2131</v>
      </c>
      <c r="T32987" s="48">
        <v>-541</v>
      </c>
      <c r="AD32987" s="48">
        <v>-541</v>
      </c>
      <c r="AJ32987" s="49">
        <v>-409</v>
      </c>
      <c r="AK32987" s="49">
        <v>13</v>
      </c>
      <c r="AL32987" s="49">
        <v>1</v>
      </c>
    </row>
    <row r="32988" spans="1:38">
      <c r="A32988" s="37" t="s">
        <v>41</v>
      </c>
      <c r="B32988" s="38">
        <v>43560.625</v>
      </c>
      <c r="C32988" s="39">
        <v>43560</v>
      </c>
      <c r="D32988" s="38">
        <v>43560.458333333336</v>
      </c>
      <c r="E32988" s="40" t="s">
        <v>239</v>
      </c>
      <c r="F32988" s="48">
        <v>25727</v>
      </c>
      <c r="G32988" s="48">
        <v>25719</v>
      </c>
      <c r="H32988" s="48">
        <v>24723</v>
      </c>
      <c r="I32988" s="48">
        <v>-611</v>
      </c>
      <c r="J32988" s="48">
        <v>24724</v>
      </c>
      <c r="K32988" s="48">
        <v>823</v>
      </c>
      <c r="L32988" s="48">
        <v>17813</v>
      </c>
      <c r="M32988" s="48">
        <v>3004</v>
      </c>
      <c r="N32988" s="48">
        <v>0</v>
      </c>
      <c r="O32988" s="48">
        <v>36</v>
      </c>
      <c r="P32988" s="48">
        <v>924</v>
      </c>
      <c r="R32988" s="48">
        <v>2124</v>
      </c>
      <c r="T32988" s="48">
        <v>-620</v>
      </c>
      <c r="AD32988" s="48">
        <v>-620</v>
      </c>
      <c r="AJ32988" s="49">
        <v>-385</v>
      </c>
      <c r="AK32988" s="49">
        <v>9</v>
      </c>
      <c r="AL32988" s="49">
        <v>-1</v>
      </c>
    </row>
    <row r="32989" spans="1:38">
      <c r="A32989" s="37" t="s">
        <v>41</v>
      </c>
      <c r="B32989" s="38">
        <v>43560.666666666664</v>
      </c>
      <c r="C32989" s="39">
        <v>43560</v>
      </c>
      <c r="D32989" s="38">
        <v>43560.5</v>
      </c>
      <c r="E32989" s="40" t="s">
        <v>239</v>
      </c>
      <c r="F32989" s="48">
        <v>26869</v>
      </c>
      <c r="G32989" s="48">
        <v>27242</v>
      </c>
      <c r="H32989" s="48">
        <v>26165</v>
      </c>
      <c r="I32989" s="48">
        <v>-726</v>
      </c>
      <c r="J32989" s="48">
        <v>26165</v>
      </c>
      <c r="K32989" s="48">
        <v>901</v>
      </c>
      <c r="L32989" s="48">
        <v>18891</v>
      </c>
      <c r="M32989" s="48">
        <v>3004</v>
      </c>
      <c r="N32989" s="48">
        <v>0</v>
      </c>
      <c r="O32989" s="48">
        <v>32</v>
      </c>
      <c r="P32989" s="48">
        <v>1216</v>
      </c>
      <c r="R32989" s="48">
        <v>2121</v>
      </c>
      <c r="T32989" s="48">
        <v>-731</v>
      </c>
      <c r="AD32989" s="48">
        <v>-731</v>
      </c>
      <c r="AJ32989" s="49">
        <v>-351</v>
      </c>
      <c r="AK32989" s="49">
        <v>5</v>
      </c>
      <c r="AL32989" s="49">
        <v>0</v>
      </c>
    </row>
    <row r="32990" spans="1:38">
      <c r="A32990" s="37" t="s">
        <v>41</v>
      </c>
      <c r="B32990" s="38">
        <v>43560.708333333336</v>
      </c>
      <c r="C32990" s="39">
        <v>43560</v>
      </c>
      <c r="D32990" s="38">
        <v>43560.541666666664</v>
      </c>
      <c r="E32990" s="40" t="s">
        <v>239</v>
      </c>
      <c r="F32990" s="48">
        <v>27978</v>
      </c>
      <c r="G32990" s="48">
        <v>28542</v>
      </c>
      <c r="H32990" s="48">
        <v>27387</v>
      </c>
      <c r="I32990" s="48">
        <v>-806</v>
      </c>
      <c r="J32990" s="48">
        <v>27386</v>
      </c>
      <c r="K32990" s="48">
        <v>995</v>
      </c>
      <c r="L32990" s="48">
        <v>19906</v>
      </c>
      <c r="M32990" s="48">
        <v>3000</v>
      </c>
      <c r="N32990" s="48">
        <v>0</v>
      </c>
      <c r="O32990" s="48">
        <v>30</v>
      </c>
      <c r="P32990" s="48">
        <v>1289</v>
      </c>
      <c r="R32990" s="48">
        <v>2166</v>
      </c>
      <c r="T32990" s="48">
        <v>-819</v>
      </c>
      <c r="AD32990" s="48">
        <v>-819</v>
      </c>
      <c r="AJ32990" s="49">
        <v>-349</v>
      </c>
      <c r="AK32990" s="49">
        <v>13</v>
      </c>
      <c r="AL32990" s="49">
        <v>1</v>
      </c>
    </row>
    <row r="32991" spans="1:38">
      <c r="A32991" s="37" t="s">
        <v>41</v>
      </c>
      <c r="B32991" s="38">
        <v>43560.75</v>
      </c>
      <c r="C32991" s="39">
        <v>43560</v>
      </c>
      <c r="D32991" s="38">
        <v>43560.583333333336</v>
      </c>
      <c r="E32991" s="40" t="s">
        <v>239</v>
      </c>
      <c r="F32991" s="48">
        <v>29123</v>
      </c>
      <c r="G32991" s="48">
        <v>29892</v>
      </c>
      <c r="H32991" s="48">
        <v>28628</v>
      </c>
      <c r="I32991" s="48">
        <v>-868</v>
      </c>
      <c r="J32991" s="48">
        <v>28627</v>
      </c>
      <c r="K32991" s="48">
        <v>1122</v>
      </c>
      <c r="L32991" s="48">
        <v>21081</v>
      </c>
      <c r="M32991" s="48">
        <v>3003</v>
      </c>
      <c r="N32991" s="48">
        <v>0</v>
      </c>
      <c r="O32991" s="48">
        <v>30</v>
      </c>
      <c r="P32991" s="48">
        <v>1202</v>
      </c>
      <c r="R32991" s="48">
        <v>2189</v>
      </c>
      <c r="T32991" s="48">
        <v>-879</v>
      </c>
      <c r="AD32991" s="48">
        <v>-879</v>
      </c>
      <c r="AJ32991" s="49">
        <v>-396</v>
      </c>
      <c r="AK32991" s="49">
        <v>11</v>
      </c>
      <c r="AL32991" s="49">
        <v>1</v>
      </c>
    </row>
    <row r="32992" spans="1:38">
      <c r="A32992" s="37" t="s">
        <v>41</v>
      </c>
      <c r="B32992" s="38">
        <v>43560.791666666664</v>
      </c>
      <c r="C32992" s="39">
        <v>43560</v>
      </c>
      <c r="D32992" s="38">
        <v>43560.625</v>
      </c>
      <c r="E32992" s="40" t="s">
        <v>239</v>
      </c>
      <c r="F32992" s="48">
        <v>30033</v>
      </c>
      <c r="G32992" s="48">
        <v>31109</v>
      </c>
      <c r="H32992" s="48">
        <v>29754</v>
      </c>
      <c r="I32992" s="48">
        <v>-900</v>
      </c>
      <c r="J32992" s="48">
        <v>29754</v>
      </c>
      <c r="K32992" s="48">
        <v>1202</v>
      </c>
      <c r="L32992" s="48">
        <v>22469</v>
      </c>
      <c r="M32992" s="48">
        <v>2999</v>
      </c>
      <c r="N32992" s="48">
        <v>17</v>
      </c>
      <c r="O32992" s="48">
        <v>31</v>
      </c>
      <c r="P32992" s="48">
        <v>989</v>
      </c>
      <c r="R32992" s="48">
        <v>2047</v>
      </c>
      <c r="T32992" s="48">
        <v>-906</v>
      </c>
      <c r="AD32992" s="48">
        <v>-906</v>
      </c>
      <c r="AJ32992" s="49">
        <v>-455</v>
      </c>
      <c r="AK32992" s="49">
        <v>6</v>
      </c>
      <c r="AL32992" s="49">
        <v>0</v>
      </c>
    </row>
    <row r="32993" spans="1:38">
      <c r="A32993" s="37" t="s">
        <v>41</v>
      </c>
      <c r="B32993" s="38">
        <v>43560.833333333336</v>
      </c>
      <c r="C32993" s="39">
        <v>43560</v>
      </c>
      <c r="D32993" s="38">
        <v>43560.666666666664</v>
      </c>
      <c r="E32993" s="40" t="s">
        <v>239</v>
      </c>
      <c r="F32993" s="48">
        <v>30709</v>
      </c>
      <c r="G32993" s="48">
        <v>32076</v>
      </c>
      <c r="H32993" s="48">
        <v>31235</v>
      </c>
      <c r="I32993" s="48">
        <v>-374</v>
      </c>
      <c r="J32993" s="48">
        <v>31233</v>
      </c>
      <c r="K32993" s="48">
        <v>1217</v>
      </c>
      <c r="L32993" s="48">
        <v>24311</v>
      </c>
      <c r="M32993" s="48">
        <v>3003</v>
      </c>
      <c r="N32993" s="48">
        <v>96</v>
      </c>
      <c r="O32993" s="48">
        <v>30</v>
      </c>
      <c r="P32993" s="48">
        <v>896</v>
      </c>
      <c r="R32993" s="48">
        <v>1680</v>
      </c>
      <c r="T32993" s="48">
        <v>-364</v>
      </c>
      <c r="AD32993" s="48">
        <v>-364</v>
      </c>
      <c r="AJ32993" s="49">
        <v>-467</v>
      </c>
      <c r="AK32993" s="49">
        <v>-10</v>
      </c>
      <c r="AL32993" s="49">
        <v>2</v>
      </c>
    </row>
    <row r="32994" spans="1:38">
      <c r="A32994" s="37" t="s">
        <v>41</v>
      </c>
      <c r="B32994" s="38">
        <v>43560.875</v>
      </c>
      <c r="C32994" s="39">
        <v>43560</v>
      </c>
      <c r="D32994" s="38">
        <v>43560.708333333336</v>
      </c>
      <c r="E32994" s="40" t="s">
        <v>239</v>
      </c>
      <c r="F32994" s="48">
        <v>30775</v>
      </c>
      <c r="G32994" s="48">
        <v>32455</v>
      </c>
      <c r="H32994" s="48">
        <v>31312</v>
      </c>
      <c r="I32994" s="48">
        <v>-685</v>
      </c>
      <c r="J32994" s="48">
        <v>31312</v>
      </c>
      <c r="K32994" s="48">
        <v>1221</v>
      </c>
      <c r="L32994" s="48">
        <v>24613</v>
      </c>
      <c r="M32994" s="48">
        <v>2997</v>
      </c>
      <c r="N32994" s="48">
        <v>0</v>
      </c>
      <c r="O32994" s="48">
        <v>34</v>
      </c>
      <c r="P32994" s="48">
        <v>808</v>
      </c>
      <c r="R32994" s="48">
        <v>1639</v>
      </c>
      <c r="T32994" s="48">
        <v>-693</v>
      </c>
      <c r="AD32994" s="48">
        <v>-693</v>
      </c>
      <c r="AJ32994" s="49">
        <v>-458</v>
      </c>
      <c r="AK32994" s="49">
        <v>8</v>
      </c>
      <c r="AL32994" s="49">
        <v>0</v>
      </c>
    </row>
    <row r="32995" spans="1:38">
      <c r="A32995" s="37" t="s">
        <v>41</v>
      </c>
      <c r="B32995" s="38">
        <v>43560.916666666664</v>
      </c>
      <c r="C32995" s="39">
        <v>43560</v>
      </c>
      <c r="D32995" s="38">
        <v>43560.75</v>
      </c>
      <c r="E32995" s="40" t="s">
        <v>239</v>
      </c>
      <c r="F32995" s="48">
        <v>30468</v>
      </c>
      <c r="G32995" s="48">
        <v>32399</v>
      </c>
      <c r="H32995" s="48">
        <v>31265</v>
      </c>
      <c r="I32995" s="48">
        <v>-667</v>
      </c>
      <c r="J32995" s="48">
        <v>31265</v>
      </c>
      <c r="K32995" s="48">
        <v>1221</v>
      </c>
      <c r="L32995" s="48">
        <v>24674</v>
      </c>
      <c r="M32995" s="48">
        <v>2999</v>
      </c>
      <c r="N32995" s="48">
        <v>0</v>
      </c>
      <c r="O32995" s="48">
        <v>36</v>
      </c>
      <c r="P32995" s="48">
        <v>700</v>
      </c>
      <c r="R32995" s="48">
        <v>1635</v>
      </c>
      <c r="T32995" s="48">
        <v>-687</v>
      </c>
      <c r="AD32995" s="48">
        <v>-687</v>
      </c>
      <c r="AJ32995" s="49">
        <v>-467</v>
      </c>
      <c r="AK32995" s="49">
        <v>20</v>
      </c>
      <c r="AL32995" s="49">
        <v>0</v>
      </c>
    </row>
    <row r="32996" spans="1:38">
      <c r="A32996" s="37" t="s">
        <v>41</v>
      </c>
      <c r="B32996" s="38">
        <v>43560.958333333336</v>
      </c>
      <c r="C32996" s="39">
        <v>43560</v>
      </c>
      <c r="D32996" s="38">
        <v>43560.791666666664</v>
      </c>
      <c r="E32996" s="40" t="s">
        <v>239</v>
      </c>
      <c r="F32996" s="48">
        <v>29304</v>
      </c>
      <c r="G32996" s="48">
        <v>31322</v>
      </c>
      <c r="H32996" s="48">
        <v>30149</v>
      </c>
      <c r="I32996" s="48">
        <v>-700</v>
      </c>
      <c r="J32996" s="48">
        <v>30151</v>
      </c>
      <c r="K32996" s="48">
        <v>1236</v>
      </c>
      <c r="L32996" s="48">
        <v>23911</v>
      </c>
      <c r="M32996" s="48">
        <v>3001</v>
      </c>
      <c r="N32996" s="48">
        <v>0</v>
      </c>
      <c r="O32996" s="48">
        <v>34</v>
      </c>
      <c r="P32996" s="48">
        <v>343</v>
      </c>
      <c r="R32996" s="48">
        <v>1626</v>
      </c>
      <c r="T32996" s="48">
        <v>-728</v>
      </c>
      <c r="AD32996" s="48">
        <v>-728</v>
      </c>
      <c r="AJ32996" s="49">
        <v>-473</v>
      </c>
      <c r="AK32996" s="49">
        <v>28</v>
      </c>
      <c r="AL32996" s="49">
        <v>-2</v>
      </c>
    </row>
    <row r="32997" spans="1:38">
      <c r="A32997" s="37" t="s">
        <v>41</v>
      </c>
      <c r="B32997" s="38">
        <v>43561</v>
      </c>
      <c r="C32997" s="39">
        <v>43560</v>
      </c>
      <c r="D32997" s="38">
        <v>43560.833333333336</v>
      </c>
      <c r="E32997" s="40" t="s">
        <v>239</v>
      </c>
      <c r="F32997" s="48">
        <v>28452</v>
      </c>
      <c r="G32997" s="48">
        <v>29879</v>
      </c>
      <c r="H32997" s="48">
        <v>28782</v>
      </c>
      <c r="I32997" s="48">
        <v>-627</v>
      </c>
      <c r="J32997" s="48">
        <v>28782</v>
      </c>
      <c r="K32997" s="48">
        <v>1277</v>
      </c>
      <c r="L32997" s="48">
        <v>22873</v>
      </c>
      <c r="M32997" s="48">
        <v>2997</v>
      </c>
      <c r="N32997" s="48">
        <v>0</v>
      </c>
      <c r="O32997" s="48">
        <v>33</v>
      </c>
      <c r="P32997" s="48">
        <v>30</v>
      </c>
      <c r="R32997" s="48">
        <v>1572</v>
      </c>
      <c r="T32997" s="48">
        <v>-651</v>
      </c>
      <c r="AD32997" s="48">
        <v>-651</v>
      </c>
      <c r="AJ32997" s="49">
        <v>-470</v>
      </c>
      <c r="AK32997" s="49">
        <v>24</v>
      </c>
      <c r="AL32997" s="49">
        <v>0</v>
      </c>
    </row>
    <row r="32998" spans="1:38">
      <c r="A32998" s="37" t="s">
        <v>41</v>
      </c>
      <c r="B32998" s="38">
        <v>43561.041666666664</v>
      </c>
      <c r="C32998" s="39">
        <v>43560</v>
      </c>
      <c r="D32998" s="38">
        <v>43560.875</v>
      </c>
      <c r="E32998" s="40" t="s">
        <v>239</v>
      </c>
      <c r="F32998" s="48">
        <v>27641</v>
      </c>
      <c r="G32998" s="48">
        <v>29255</v>
      </c>
      <c r="H32998" s="48">
        <v>28257</v>
      </c>
      <c r="I32998" s="48">
        <v>-526</v>
      </c>
      <c r="J32998" s="48">
        <v>28257</v>
      </c>
      <c r="K32998" s="48">
        <v>1327</v>
      </c>
      <c r="L32998" s="48">
        <v>22366</v>
      </c>
      <c r="M32998" s="48">
        <v>3003</v>
      </c>
      <c r="N32998" s="48">
        <v>0</v>
      </c>
      <c r="O32998" s="48">
        <v>34</v>
      </c>
      <c r="P32998" s="48">
        <v>0</v>
      </c>
      <c r="R32998" s="48">
        <v>1527</v>
      </c>
      <c r="T32998" s="48">
        <v>-564</v>
      </c>
      <c r="AD32998" s="48">
        <v>-564</v>
      </c>
      <c r="AJ32998" s="49">
        <v>-472</v>
      </c>
      <c r="AK32998" s="49">
        <v>38</v>
      </c>
      <c r="AL32998" s="49">
        <v>0</v>
      </c>
    </row>
    <row r="32999" spans="1:38">
      <c r="A32999" s="37" t="s">
        <v>41</v>
      </c>
      <c r="B32999" s="38">
        <v>43561.083333333336</v>
      </c>
      <c r="C32999" s="39">
        <v>43560</v>
      </c>
      <c r="D32999" s="38">
        <v>43560.916666666664</v>
      </c>
      <c r="E32999" s="40" t="s">
        <v>239</v>
      </c>
      <c r="F32999" s="48">
        <v>25913</v>
      </c>
      <c r="G32999" s="48">
        <v>27509</v>
      </c>
      <c r="H32999" s="48">
        <v>26460</v>
      </c>
      <c r="I32999" s="48">
        <v>-577</v>
      </c>
      <c r="J32999" s="48">
        <v>26460</v>
      </c>
      <c r="K32999" s="48">
        <v>1348</v>
      </c>
      <c r="L32999" s="48">
        <v>20619</v>
      </c>
      <c r="M32999" s="48">
        <v>2997</v>
      </c>
      <c r="N32999" s="48">
        <v>0</v>
      </c>
      <c r="O32999" s="48">
        <v>33</v>
      </c>
      <c r="P32999" s="48">
        <v>0</v>
      </c>
      <c r="R32999" s="48">
        <v>1463</v>
      </c>
      <c r="T32999" s="48">
        <v>-596</v>
      </c>
      <c r="AD32999" s="48">
        <v>-596</v>
      </c>
      <c r="AJ32999" s="49">
        <v>-472</v>
      </c>
      <c r="AK32999" s="49">
        <v>19</v>
      </c>
      <c r="AL32999" s="49">
        <v>0</v>
      </c>
    </row>
    <row r="33000" spans="1:38">
      <c r="A33000" s="37" t="s">
        <v>41</v>
      </c>
      <c r="B33000" s="38">
        <v>43561.125</v>
      </c>
      <c r="C33000" s="39">
        <v>43560</v>
      </c>
      <c r="D33000" s="38">
        <v>43560.958333333336</v>
      </c>
      <c r="E33000" s="40" t="s">
        <v>239</v>
      </c>
      <c r="F33000" s="48">
        <v>23640</v>
      </c>
      <c r="G33000" s="48">
        <v>25414</v>
      </c>
      <c r="H33000" s="48">
        <v>24463</v>
      </c>
      <c r="I33000" s="48">
        <v>-552</v>
      </c>
      <c r="J33000" s="48">
        <v>24464</v>
      </c>
      <c r="K33000" s="48">
        <v>1188</v>
      </c>
      <c r="L33000" s="48">
        <v>19034</v>
      </c>
      <c r="M33000" s="48">
        <v>3001</v>
      </c>
      <c r="N33000" s="48">
        <v>0</v>
      </c>
      <c r="O33000" s="48">
        <v>33</v>
      </c>
      <c r="P33000" s="48">
        <v>0</v>
      </c>
      <c r="R33000" s="48">
        <v>1208</v>
      </c>
      <c r="T33000" s="48">
        <v>-557</v>
      </c>
      <c r="AD33000" s="48">
        <v>-557</v>
      </c>
      <c r="AJ33000" s="49">
        <v>-399</v>
      </c>
      <c r="AK33000" s="49">
        <v>5</v>
      </c>
      <c r="AL33000" s="49">
        <v>-1</v>
      </c>
    </row>
    <row r="33001" spans="1:38">
      <c r="A33001" s="37" t="s">
        <v>41</v>
      </c>
      <c r="B33001" s="38">
        <v>43561.166666666664</v>
      </c>
      <c r="C33001" s="39">
        <v>43560</v>
      </c>
      <c r="D33001" s="38">
        <v>43561</v>
      </c>
      <c r="E33001" s="40" t="s">
        <v>239</v>
      </c>
      <c r="F33001" s="48">
        <v>21180</v>
      </c>
      <c r="G33001" s="48">
        <v>23159</v>
      </c>
      <c r="H33001" s="48">
        <v>22146</v>
      </c>
      <c r="I33001" s="48">
        <v>-554</v>
      </c>
      <c r="J33001" s="48">
        <v>22148</v>
      </c>
      <c r="K33001" s="48">
        <v>1013</v>
      </c>
      <c r="L33001" s="48">
        <v>16990</v>
      </c>
      <c r="M33001" s="48">
        <v>3001</v>
      </c>
      <c r="N33001" s="48">
        <v>0</v>
      </c>
      <c r="O33001" s="48">
        <v>33</v>
      </c>
      <c r="P33001" s="48">
        <v>0</v>
      </c>
      <c r="R33001" s="48">
        <v>1111</v>
      </c>
      <c r="T33001" s="48">
        <v>-540</v>
      </c>
      <c r="AD33001" s="48">
        <v>-540</v>
      </c>
      <c r="AJ33001" s="49">
        <v>-459</v>
      </c>
      <c r="AK33001" s="49">
        <v>-14</v>
      </c>
      <c r="AL33001" s="49">
        <v>-2</v>
      </c>
    </row>
    <row r="33002" spans="1:38">
      <c r="A33002" s="37" t="s">
        <v>41</v>
      </c>
      <c r="B33002" s="38">
        <v>43561.208333333336</v>
      </c>
      <c r="C33002" s="39">
        <v>43561</v>
      </c>
      <c r="D33002" s="38">
        <v>43561.041666666664</v>
      </c>
      <c r="E33002" s="40" t="s">
        <v>239</v>
      </c>
      <c r="F33002" s="48">
        <v>19204</v>
      </c>
      <c r="G33002" s="48">
        <v>20883</v>
      </c>
      <c r="H33002" s="48">
        <v>19988</v>
      </c>
      <c r="I33002" s="48">
        <v>-492</v>
      </c>
      <c r="J33002" s="48">
        <v>19988</v>
      </c>
      <c r="K33002" s="48">
        <v>843</v>
      </c>
      <c r="L33002" s="48">
        <v>15006</v>
      </c>
      <c r="M33002" s="48">
        <v>2997</v>
      </c>
      <c r="N33002" s="48">
        <v>0</v>
      </c>
      <c r="O33002" s="48">
        <v>33</v>
      </c>
      <c r="P33002" s="48">
        <v>0</v>
      </c>
      <c r="R33002" s="48">
        <v>1109</v>
      </c>
      <c r="T33002" s="48">
        <v>-490</v>
      </c>
      <c r="AD33002" s="48">
        <v>-490</v>
      </c>
      <c r="AJ33002" s="49">
        <v>-403</v>
      </c>
      <c r="AK33002" s="49">
        <v>-2</v>
      </c>
      <c r="AL33002" s="49">
        <v>0</v>
      </c>
    </row>
    <row r="33003" spans="1:38">
      <c r="A33003" s="37" t="s">
        <v>41</v>
      </c>
      <c r="B33003" s="38">
        <v>43561.25</v>
      </c>
      <c r="C33003" s="39">
        <v>43561</v>
      </c>
      <c r="D33003" s="38">
        <v>43561.083333333336</v>
      </c>
      <c r="E33003" s="40" t="s">
        <v>239</v>
      </c>
      <c r="F33003" s="48">
        <v>17657</v>
      </c>
      <c r="G33003" s="48">
        <v>19080</v>
      </c>
      <c r="H33003" s="48">
        <v>18263</v>
      </c>
      <c r="I33003" s="48">
        <v>-482</v>
      </c>
      <c r="J33003" s="48">
        <v>18264</v>
      </c>
      <c r="K33003" s="48">
        <v>849</v>
      </c>
      <c r="L33003" s="48">
        <v>13302</v>
      </c>
      <c r="M33003" s="48">
        <v>2997</v>
      </c>
      <c r="N33003" s="48">
        <v>0</v>
      </c>
      <c r="O33003" s="48">
        <v>33</v>
      </c>
      <c r="P33003" s="48">
        <v>0</v>
      </c>
      <c r="R33003" s="48">
        <v>1083</v>
      </c>
      <c r="T33003" s="48">
        <v>-483</v>
      </c>
      <c r="AD33003" s="48">
        <v>-483</v>
      </c>
      <c r="AJ33003" s="49">
        <v>-335</v>
      </c>
      <c r="AK33003" s="49">
        <v>1</v>
      </c>
      <c r="AL33003" s="49">
        <v>-1</v>
      </c>
    </row>
    <row r="33004" spans="1:38">
      <c r="A33004" s="37" t="s">
        <v>41</v>
      </c>
      <c r="B33004" s="38">
        <v>43561.291666666664</v>
      </c>
      <c r="C33004" s="39">
        <v>43561</v>
      </c>
      <c r="D33004" s="38">
        <v>43561.125</v>
      </c>
      <c r="E33004" s="40" t="s">
        <v>239</v>
      </c>
      <c r="F33004" s="48">
        <v>16846</v>
      </c>
      <c r="G33004" s="48">
        <v>17866</v>
      </c>
      <c r="H33004" s="48">
        <v>17040</v>
      </c>
      <c r="I33004" s="48">
        <v>-535</v>
      </c>
      <c r="J33004" s="48">
        <v>17039</v>
      </c>
      <c r="K33004" s="48">
        <v>824</v>
      </c>
      <c r="L33004" s="48">
        <v>12133</v>
      </c>
      <c r="M33004" s="48">
        <v>3001</v>
      </c>
      <c r="N33004" s="48">
        <v>0</v>
      </c>
      <c r="O33004" s="48">
        <v>33</v>
      </c>
      <c r="P33004" s="48">
        <v>0</v>
      </c>
      <c r="R33004" s="48">
        <v>1048</v>
      </c>
      <c r="T33004" s="48">
        <v>-540</v>
      </c>
      <c r="AD33004" s="48">
        <v>-540</v>
      </c>
      <c r="AJ33004" s="49">
        <v>-291</v>
      </c>
      <c r="AK33004" s="49">
        <v>5</v>
      </c>
      <c r="AL33004" s="49">
        <v>1</v>
      </c>
    </row>
    <row r="33005" spans="1:38">
      <c r="A33005" s="37" t="s">
        <v>41</v>
      </c>
      <c r="B33005" s="38">
        <v>43561.333333333336</v>
      </c>
      <c r="C33005" s="39">
        <v>43561</v>
      </c>
      <c r="D33005" s="38">
        <v>43561.166666666664</v>
      </c>
      <c r="E33005" s="40" t="s">
        <v>239</v>
      </c>
      <c r="F33005" s="48">
        <v>16193</v>
      </c>
      <c r="G33005" s="48">
        <v>17215</v>
      </c>
      <c r="H33005" s="48">
        <v>16470</v>
      </c>
      <c r="I33005" s="48">
        <v>-508</v>
      </c>
      <c r="J33005" s="48">
        <v>16470</v>
      </c>
      <c r="K33005" s="48">
        <v>791</v>
      </c>
      <c r="L33005" s="48">
        <v>11567</v>
      </c>
      <c r="M33005" s="48">
        <v>2999</v>
      </c>
      <c r="N33005" s="48">
        <v>0</v>
      </c>
      <c r="O33005" s="48">
        <v>33</v>
      </c>
      <c r="P33005" s="48">
        <v>0</v>
      </c>
      <c r="R33005" s="48">
        <v>1080</v>
      </c>
      <c r="T33005" s="48">
        <v>-503</v>
      </c>
      <c r="AD33005" s="48">
        <v>-503</v>
      </c>
      <c r="AJ33005" s="49">
        <v>-237</v>
      </c>
      <c r="AK33005" s="49">
        <v>-5</v>
      </c>
      <c r="AL33005" s="49">
        <v>0</v>
      </c>
    </row>
    <row r="33006" spans="1:38">
      <c r="A33006" s="37" t="s">
        <v>41</v>
      </c>
      <c r="B33006" s="38">
        <v>43561.375</v>
      </c>
      <c r="C33006" s="39">
        <v>43561</v>
      </c>
      <c r="D33006" s="38">
        <v>43561.208333333336</v>
      </c>
      <c r="E33006" s="40" t="s">
        <v>239</v>
      </c>
      <c r="F33006" s="48">
        <v>16150</v>
      </c>
      <c r="G33006" s="48">
        <v>16955</v>
      </c>
      <c r="H33006" s="48">
        <v>16258</v>
      </c>
      <c r="I33006" s="48">
        <v>-461</v>
      </c>
      <c r="J33006" s="48">
        <v>16258</v>
      </c>
      <c r="K33006" s="48">
        <v>779</v>
      </c>
      <c r="L33006" s="48">
        <v>11183</v>
      </c>
      <c r="M33006" s="48">
        <v>3001</v>
      </c>
      <c r="N33006" s="48">
        <v>0</v>
      </c>
      <c r="O33006" s="48">
        <v>33</v>
      </c>
      <c r="P33006" s="48">
        <v>0</v>
      </c>
      <c r="R33006" s="48">
        <v>1262</v>
      </c>
      <c r="T33006" s="48">
        <v>-457</v>
      </c>
      <c r="AD33006" s="48">
        <v>-457</v>
      </c>
      <c r="AJ33006" s="49">
        <v>-236</v>
      </c>
      <c r="AK33006" s="49">
        <v>-4</v>
      </c>
      <c r="AL33006" s="49">
        <v>0</v>
      </c>
    </row>
    <row r="33007" spans="1:38">
      <c r="A33007" s="37" t="s">
        <v>41</v>
      </c>
      <c r="B33007" s="38">
        <v>43561.416666666664</v>
      </c>
      <c r="C33007" s="39">
        <v>43561</v>
      </c>
      <c r="D33007" s="38">
        <v>43561.25</v>
      </c>
      <c r="E33007" s="40" t="s">
        <v>239</v>
      </c>
      <c r="F33007" s="48">
        <v>16579</v>
      </c>
      <c r="G33007" s="48">
        <v>17119</v>
      </c>
      <c r="H33007" s="48">
        <v>16388</v>
      </c>
      <c r="I33007" s="48">
        <v>-500</v>
      </c>
      <c r="J33007" s="48">
        <v>16386</v>
      </c>
      <c r="K33007" s="48">
        <v>802</v>
      </c>
      <c r="L33007" s="48">
        <v>11264</v>
      </c>
      <c r="M33007" s="48">
        <v>3001</v>
      </c>
      <c r="N33007" s="48">
        <v>0</v>
      </c>
      <c r="O33007" s="48">
        <v>34</v>
      </c>
      <c r="P33007" s="48">
        <v>0</v>
      </c>
      <c r="R33007" s="48">
        <v>1285</v>
      </c>
      <c r="T33007" s="48">
        <v>-502</v>
      </c>
      <c r="AD33007" s="48">
        <v>-502</v>
      </c>
      <c r="AJ33007" s="49">
        <v>-231</v>
      </c>
      <c r="AK33007" s="49">
        <v>2</v>
      </c>
      <c r="AL33007" s="49">
        <v>2</v>
      </c>
    </row>
    <row r="33008" spans="1:38">
      <c r="A33008" s="37" t="s">
        <v>41</v>
      </c>
      <c r="B33008" s="38">
        <v>43561.458333333336</v>
      </c>
      <c r="C33008" s="39">
        <v>43561</v>
      </c>
      <c r="D33008" s="38">
        <v>43561.291666666664</v>
      </c>
      <c r="E33008" s="40" t="s">
        <v>239</v>
      </c>
      <c r="F33008" s="48">
        <v>17459</v>
      </c>
      <c r="G33008" s="48">
        <v>17895</v>
      </c>
      <c r="H33008" s="48">
        <v>17196</v>
      </c>
      <c r="I33008" s="48">
        <v>-512</v>
      </c>
      <c r="J33008" s="48">
        <v>17195</v>
      </c>
      <c r="K33008" s="48">
        <v>877</v>
      </c>
      <c r="L33008" s="48">
        <v>11833</v>
      </c>
      <c r="M33008" s="48">
        <v>2999</v>
      </c>
      <c r="N33008" s="48">
        <v>0</v>
      </c>
      <c r="O33008" s="48">
        <v>33</v>
      </c>
      <c r="P33008" s="48">
        <v>0</v>
      </c>
      <c r="R33008" s="48">
        <v>1453</v>
      </c>
      <c r="T33008" s="48">
        <v>-472</v>
      </c>
      <c r="AD33008" s="48">
        <v>-472</v>
      </c>
      <c r="AJ33008" s="49">
        <v>-187</v>
      </c>
      <c r="AK33008" s="49">
        <v>-40</v>
      </c>
      <c r="AL33008" s="49">
        <v>1</v>
      </c>
    </row>
    <row r="33009" spans="1:38">
      <c r="A33009" s="37" t="s">
        <v>41</v>
      </c>
      <c r="B33009" s="38">
        <v>43561.5</v>
      </c>
      <c r="C33009" s="39">
        <v>43561</v>
      </c>
      <c r="D33009" s="38">
        <v>43561.333333333336</v>
      </c>
      <c r="E33009" s="40" t="s">
        <v>239</v>
      </c>
      <c r="F33009" s="48">
        <v>18843</v>
      </c>
      <c r="G33009" s="48">
        <v>18840</v>
      </c>
      <c r="H33009" s="48">
        <v>18070</v>
      </c>
      <c r="I33009" s="48">
        <v>-550</v>
      </c>
      <c r="J33009" s="48">
        <v>18068</v>
      </c>
      <c r="K33009" s="48">
        <v>884</v>
      </c>
      <c r="L33009" s="48">
        <v>12664</v>
      </c>
      <c r="M33009" s="48">
        <v>2997</v>
      </c>
      <c r="N33009" s="48">
        <v>0</v>
      </c>
      <c r="O33009" s="48">
        <v>33</v>
      </c>
      <c r="P33009" s="48">
        <v>48</v>
      </c>
      <c r="R33009" s="48">
        <v>1442</v>
      </c>
      <c r="T33009" s="48">
        <v>-525</v>
      </c>
      <c r="AD33009" s="48">
        <v>-525</v>
      </c>
      <c r="AJ33009" s="49">
        <v>-220</v>
      </c>
      <c r="AK33009" s="49">
        <v>-25</v>
      </c>
      <c r="AL33009" s="49">
        <v>2</v>
      </c>
    </row>
    <row r="33010" spans="1:38">
      <c r="A33010" s="37" t="s">
        <v>41</v>
      </c>
      <c r="B33010" s="38">
        <v>43561.541666666664</v>
      </c>
      <c r="C33010" s="39">
        <v>43561</v>
      </c>
      <c r="D33010" s="38">
        <v>43561.375</v>
      </c>
      <c r="E33010" s="40" t="s">
        <v>239</v>
      </c>
      <c r="F33010" s="48">
        <v>21346</v>
      </c>
      <c r="G33010" s="48">
        <v>21440</v>
      </c>
      <c r="H33010" s="48">
        <v>20598</v>
      </c>
      <c r="I33010" s="48">
        <v>-575</v>
      </c>
      <c r="J33010" s="48">
        <v>20600</v>
      </c>
      <c r="K33010" s="48">
        <v>927</v>
      </c>
      <c r="L33010" s="48">
        <v>14414</v>
      </c>
      <c r="M33010" s="48">
        <v>2997</v>
      </c>
      <c r="N33010" s="48">
        <v>0</v>
      </c>
      <c r="O33010" s="48">
        <v>33</v>
      </c>
      <c r="P33010" s="48">
        <v>400</v>
      </c>
      <c r="R33010" s="48">
        <v>1829</v>
      </c>
      <c r="T33010" s="48">
        <v>-547</v>
      </c>
      <c r="AD33010" s="48">
        <v>-547</v>
      </c>
      <c r="AJ33010" s="49">
        <v>-267</v>
      </c>
      <c r="AK33010" s="49">
        <v>-28</v>
      </c>
      <c r="AL33010" s="49">
        <v>-2</v>
      </c>
    </row>
    <row r="33011" spans="1:38">
      <c r="A33011" s="37" t="s">
        <v>41</v>
      </c>
      <c r="B33011" s="38">
        <v>43561.583333333336</v>
      </c>
      <c r="C33011" s="39">
        <v>43561</v>
      </c>
      <c r="D33011" s="38">
        <v>43561.416666666664</v>
      </c>
      <c r="E33011" s="40" t="s">
        <v>239</v>
      </c>
      <c r="F33011" s="48">
        <v>24075</v>
      </c>
      <c r="G33011" s="48">
        <v>24342</v>
      </c>
      <c r="H33011" s="48">
        <v>23390</v>
      </c>
      <c r="I33011" s="48">
        <v>-636</v>
      </c>
      <c r="J33011" s="48">
        <v>23390</v>
      </c>
      <c r="K33011" s="48">
        <v>1058</v>
      </c>
      <c r="L33011" s="48">
        <v>16263</v>
      </c>
      <c r="M33011" s="48">
        <v>2998</v>
      </c>
      <c r="N33011" s="48">
        <v>0</v>
      </c>
      <c r="O33011" s="48">
        <v>34</v>
      </c>
      <c r="P33011" s="48">
        <v>865</v>
      </c>
      <c r="R33011" s="48">
        <v>2172</v>
      </c>
      <c r="T33011" s="48">
        <v>-623</v>
      </c>
      <c r="AD33011" s="48">
        <v>-623</v>
      </c>
      <c r="AJ33011" s="49">
        <v>-316</v>
      </c>
      <c r="AK33011" s="49">
        <v>-13</v>
      </c>
      <c r="AL33011" s="49">
        <v>0</v>
      </c>
    </row>
    <row r="33012" spans="1:38">
      <c r="A33012" s="37" t="s">
        <v>41</v>
      </c>
      <c r="B33012" s="38">
        <v>43561.625</v>
      </c>
      <c r="C33012" s="39">
        <v>43561</v>
      </c>
      <c r="D33012" s="38">
        <v>43561.458333333336</v>
      </c>
      <c r="E33012" s="40" t="s">
        <v>239</v>
      </c>
      <c r="F33012" s="48">
        <v>26276</v>
      </c>
      <c r="G33012" s="48">
        <v>26718</v>
      </c>
      <c r="H33012" s="48">
        <v>25724</v>
      </c>
      <c r="I33012" s="48">
        <v>-632</v>
      </c>
      <c r="J33012" s="48">
        <v>25723</v>
      </c>
      <c r="K33012" s="48">
        <v>1239</v>
      </c>
      <c r="L33012" s="48">
        <v>18105</v>
      </c>
      <c r="M33012" s="48">
        <v>2999</v>
      </c>
      <c r="N33012" s="48">
        <v>0</v>
      </c>
      <c r="O33012" s="48">
        <v>33</v>
      </c>
      <c r="P33012" s="48">
        <v>1148</v>
      </c>
      <c r="R33012" s="48">
        <v>2199</v>
      </c>
      <c r="T33012" s="48">
        <v>-632</v>
      </c>
      <c r="AD33012" s="48">
        <v>-632</v>
      </c>
      <c r="AJ33012" s="49">
        <v>-362</v>
      </c>
      <c r="AK33012" s="49">
        <v>0</v>
      </c>
      <c r="AL33012" s="49">
        <v>1</v>
      </c>
    </row>
    <row r="33013" spans="1:38">
      <c r="A33013" s="37" t="s">
        <v>41</v>
      </c>
      <c r="B33013" s="38">
        <v>43561.666666666664</v>
      </c>
      <c r="C33013" s="39">
        <v>43561</v>
      </c>
      <c r="D33013" s="38">
        <v>43561.5</v>
      </c>
      <c r="E33013" s="40" t="s">
        <v>239</v>
      </c>
      <c r="F33013" s="48">
        <v>28037</v>
      </c>
      <c r="G33013" s="48">
        <v>28807</v>
      </c>
      <c r="H33013" s="48">
        <v>27896</v>
      </c>
      <c r="I33013" s="48">
        <v>-573</v>
      </c>
      <c r="J33013" s="48">
        <v>27897</v>
      </c>
      <c r="K33013" s="48">
        <v>1367</v>
      </c>
      <c r="L33013" s="48">
        <v>19951</v>
      </c>
      <c r="M33013" s="48">
        <v>2990</v>
      </c>
      <c r="N33013" s="48">
        <v>0</v>
      </c>
      <c r="O33013" s="48">
        <v>33</v>
      </c>
      <c r="P33013" s="48">
        <v>1346</v>
      </c>
      <c r="R33013" s="48">
        <v>2210</v>
      </c>
      <c r="T33013" s="48">
        <v>-573</v>
      </c>
      <c r="AD33013" s="48">
        <v>-573</v>
      </c>
      <c r="AJ33013" s="49">
        <v>-338</v>
      </c>
      <c r="AK33013" s="49">
        <v>0</v>
      </c>
      <c r="AL33013" s="49">
        <v>-1</v>
      </c>
    </row>
    <row r="33014" spans="1:38">
      <c r="A33014" s="37" t="s">
        <v>41</v>
      </c>
      <c r="B33014" s="38">
        <v>43561.708333333336</v>
      </c>
      <c r="C33014" s="39">
        <v>43561</v>
      </c>
      <c r="D33014" s="38">
        <v>43561.541666666664</v>
      </c>
      <c r="E33014" s="40" t="s">
        <v>239</v>
      </c>
      <c r="F33014" s="48">
        <v>29684</v>
      </c>
      <c r="G33014" s="48">
        <v>30773</v>
      </c>
      <c r="H33014" s="48">
        <v>29280</v>
      </c>
      <c r="I33014" s="48">
        <v>-857</v>
      </c>
      <c r="J33014" s="48">
        <v>29282</v>
      </c>
      <c r="K33014" s="48">
        <v>1423</v>
      </c>
      <c r="L33014" s="48">
        <v>21084</v>
      </c>
      <c r="M33014" s="48">
        <v>2992</v>
      </c>
      <c r="N33014" s="48">
        <v>0</v>
      </c>
      <c r="O33014" s="48">
        <v>33</v>
      </c>
      <c r="P33014" s="48">
        <v>1487</v>
      </c>
      <c r="R33014" s="48">
        <v>2263</v>
      </c>
      <c r="T33014" s="48">
        <v>-865</v>
      </c>
      <c r="AD33014" s="48">
        <v>-865</v>
      </c>
      <c r="AJ33014" s="49">
        <v>-636</v>
      </c>
      <c r="AK33014" s="49">
        <v>8</v>
      </c>
      <c r="AL33014" s="49">
        <v>-2</v>
      </c>
    </row>
    <row r="33015" spans="1:38">
      <c r="A33015" s="37" t="s">
        <v>41</v>
      </c>
      <c r="B33015" s="38">
        <v>43561.75</v>
      </c>
      <c r="C33015" s="39">
        <v>43561</v>
      </c>
      <c r="D33015" s="38">
        <v>43561.583333333336</v>
      </c>
      <c r="E33015" s="40" t="s">
        <v>239</v>
      </c>
      <c r="F33015" s="48">
        <v>30715</v>
      </c>
      <c r="G33015" s="48">
        <v>32488</v>
      </c>
      <c r="H33015" s="48">
        <v>31394</v>
      </c>
      <c r="I33015" s="48">
        <v>-655</v>
      </c>
      <c r="J33015" s="48">
        <v>31394</v>
      </c>
      <c r="K33015" s="48">
        <v>1450</v>
      </c>
      <c r="L33015" s="48">
        <v>23143</v>
      </c>
      <c r="M33015" s="48">
        <v>2992</v>
      </c>
      <c r="N33015" s="48">
        <v>0</v>
      </c>
      <c r="O33015" s="48">
        <v>33</v>
      </c>
      <c r="P33015" s="48">
        <v>1500</v>
      </c>
      <c r="R33015" s="48">
        <v>2276</v>
      </c>
      <c r="T33015" s="48">
        <v>-662</v>
      </c>
      <c r="AD33015" s="48">
        <v>-662</v>
      </c>
      <c r="AJ33015" s="49">
        <v>-439</v>
      </c>
      <c r="AK33015" s="49">
        <v>7</v>
      </c>
      <c r="AL33015" s="49">
        <v>0</v>
      </c>
    </row>
    <row r="33016" spans="1:38">
      <c r="A33016" s="37" t="s">
        <v>41</v>
      </c>
      <c r="B33016" s="38">
        <v>43561.791666666664</v>
      </c>
      <c r="C33016" s="39">
        <v>43561</v>
      </c>
      <c r="D33016" s="38">
        <v>43561.625</v>
      </c>
      <c r="E33016" s="40" t="s">
        <v>239</v>
      </c>
      <c r="F33016" s="48">
        <v>31896</v>
      </c>
      <c r="G33016" s="48">
        <v>33791</v>
      </c>
      <c r="H33016" s="48">
        <v>32650</v>
      </c>
      <c r="I33016" s="48">
        <v>-707</v>
      </c>
      <c r="J33016" s="48">
        <v>32649</v>
      </c>
      <c r="K33016" s="48">
        <v>1453</v>
      </c>
      <c r="L33016" s="48">
        <v>24484</v>
      </c>
      <c r="M33016" s="48">
        <v>2994</v>
      </c>
      <c r="N33016" s="48">
        <v>0</v>
      </c>
      <c r="O33016" s="48">
        <v>34</v>
      </c>
      <c r="P33016" s="48">
        <v>1407</v>
      </c>
      <c r="R33016" s="48">
        <v>2277</v>
      </c>
      <c r="T33016" s="48">
        <v>-721</v>
      </c>
      <c r="AD33016" s="48">
        <v>-721</v>
      </c>
      <c r="AJ33016" s="49">
        <v>-434</v>
      </c>
      <c r="AK33016" s="49">
        <v>14</v>
      </c>
      <c r="AL33016" s="49">
        <v>1</v>
      </c>
    </row>
    <row r="33017" spans="1:38">
      <c r="A33017" s="37" t="s">
        <v>41</v>
      </c>
      <c r="B33017" s="38">
        <v>43561.833333333336</v>
      </c>
      <c r="C33017" s="39">
        <v>43561</v>
      </c>
      <c r="D33017" s="38">
        <v>43561.666666666664</v>
      </c>
      <c r="E33017" s="40" t="s">
        <v>239</v>
      </c>
      <c r="F33017" s="48">
        <v>32399</v>
      </c>
      <c r="G33017" s="48">
        <v>34676</v>
      </c>
      <c r="H33017" s="48">
        <v>33430</v>
      </c>
      <c r="I33017" s="48">
        <v>-817</v>
      </c>
      <c r="J33017" s="48">
        <v>33431</v>
      </c>
      <c r="K33017" s="48">
        <v>1549</v>
      </c>
      <c r="L33017" s="48">
        <v>25327</v>
      </c>
      <c r="M33017" s="48">
        <v>2990</v>
      </c>
      <c r="N33017" s="48">
        <v>0</v>
      </c>
      <c r="O33017" s="48">
        <v>33</v>
      </c>
      <c r="P33017" s="48">
        <v>1266</v>
      </c>
      <c r="R33017" s="48">
        <v>2266</v>
      </c>
      <c r="T33017" s="48">
        <v>-830</v>
      </c>
      <c r="AD33017" s="48">
        <v>-830</v>
      </c>
      <c r="AJ33017" s="49">
        <v>-429</v>
      </c>
      <c r="AK33017" s="49">
        <v>13</v>
      </c>
      <c r="AL33017" s="49">
        <v>-1</v>
      </c>
    </row>
    <row r="33018" spans="1:38">
      <c r="A33018" s="37" t="s">
        <v>41</v>
      </c>
      <c r="B33018" s="38">
        <v>43561.875</v>
      </c>
      <c r="C33018" s="39">
        <v>43561</v>
      </c>
      <c r="D33018" s="38">
        <v>43561.708333333336</v>
      </c>
      <c r="E33018" s="40" t="s">
        <v>239</v>
      </c>
      <c r="F33018" s="48">
        <v>32411</v>
      </c>
      <c r="G33018" s="48">
        <v>35243</v>
      </c>
      <c r="H33018" s="48">
        <v>33771</v>
      </c>
      <c r="I33018" s="48">
        <v>-1056</v>
      </c>
      <c r="J33018" s="48">
        <v>33774</v>
      </c>
      <c r="K33018" s="48">
        <v>1764</v>
      </c>
      <c r="L33018" s="48">
        <v>25733</v>
      </c>
      <c r="M33018" s="48">
        <v>2993</v>
      </c>
      <c r="N33018" s="48">
        <v>0</v>
      </c>
      <c r="O33018" s="48">
        <v>34</v>
      </c>
      <c r="P33018" s="48">
        <v>1022</v>
      </c>
      <c r="R33018" s="48">
        <v>2228</v>
      </c>
      <c r="T33018" s="48">
        <v>-1043</v>
      </c>
      <c r="AD33018" s="48">
        <v>-1043</v>
      </c>
      <c r="AJ33018" s="49">
        <v>-416</v>
      </c>
      <c r="AK33018" s="49">
        <v>-13</v>
      </c>
      <c r="AL33018" s="49">
        <v>-3</v>
      </c>
    </row>
    <row r="33019" spans="1:38">
      <c r="A33019" s="37" t="s">
        <v>41</v>
      </c>
      <c r="B33019" s="38">
        <v>43561.916666666664</v>
      </c>
      <c r="C33019" s="39">
        <v>43561</v>
      </c>
      <c r="D33019" s="38">
        <v>43561.75</v>
      </c>
      <c r="E33019" s="40" t="s">
        <v>239</v>
      </c>
      <c r="F33019" s="48">
        <v>31756</v>
      </c>
      <c r="G33019" s="48">
        <v>34727</v>
      </c>
      <c r="H33019" s="48">
        <v>33465</v>
      </c>
      <c r="I33019" s="48">
        <v>-835</v>
      </c>
      <c r="J33019" s="48">
        <v>33465</v>
      </c>
      <c r="K33019" s="48">
        <v>1770</v>
      </c>
      <c r="L33019" s="48">
        <v>25755</v>
      </c>
      <c r="M33019" s="48">
        <v>2995</v>
      </c>
      <c r="N33019" s="48">
        <v>0</v>
      </c>
      <c r="O33019" s="48">
        <v>36</v>
      </c>
      <c r="P33019" s="48">
        <v>691</v>
      </c>
      <c r="R33019" s="48">
        <v>2218</v>
      </c>
      <c r="T33019" s="48">
        <v>-831</v>
      </c>
      <c r="AD33019" s="48">
        <v>-831</v>
      </c>
      <c r="AJ33019" s="49">
        <v>-427</v>
      </c>
      <c r="AK33019" s="49">
        <v>-4</v>
      </c>
      <c r="AL33019" s="49">
        <v>0</v>
      </c>
    </row>
    <row r="33020" spans="1:38">
      <c r="A33020" s="37" t="s">
        <v>41</v>
      </c>
      <c r="B33020" s="38">
        <v>43561.958333333336</v>
      </c>
      <c r="C33020" s="39">
        <v>43561</v>
      </c>
      <c r="D33020" s="38">
        <v>43561.791666666664</v>
      </c>
      <c r="E33020" s="40" t="s">
        <v>239</v>
      </c>
      <c r="F33020" s="48">
        <v>30391</v>
      </c>
      <c r="G33020" s="48">
        <v>33275</v>
      </c>
      <c r="H33020" s="48">
        <v>32117</v>
      </c>
      <c r="I33020" s="48">
        <v>-717</v>
      </c>
      <c r="J33020" s="48">
        <v>32116</v>
      </c>
      <c r="K33020" s="48">
        <v>1701</v>
      </c>
      <c r="L33020" s="48">
        <v>24774</v>
      </c>
      <c r="M33020" s="48">
        <v>2990</v>
      </c>
      <c r="N33020" s="48">
        <v>0</v>
      </c>
      <c r="O33020" s="48">
        <v>34</v>
      </c>
      <c r="P33020" s="48">
        <v>357</v>
      </c>
      <c r="R33020" s="48">
        <v>2260</v>
      </c>
      <c r="T33020" s="48">
        <v>-724</v>
      </c>
      <c r="AD33020" s="48">
        <v>-724</v>
      </c>
      <c r="AJ33020" s="49">
        <v>-441</v>
      </c>
      <c r="AK33020" s="49">
        <v>7</v>
      </c>
      <c r="AL33020" s="49">
        <v>1</v>
      </c>
    </row>
    <row r="33021" spans="1:38">
      <c r="A33021" s="37" t="s">
        <v>41</v>
      </c>
      <c r="B33021" s="38">
        <v>43562</v>
      </c>
      <c r="C33021" s="39">
        <v>43561</v>
      </c>
      <c r="D33021" s="38">
        <v>43561.833333333336</v>
      </c>
      <c r="E33021" s="40" t="s">
        <v>239</v>
      </c>
      <c r="F33021" s="48">
        <v>29583</v>
      </c>
      <c r="G33021" s="48">
        <v>31481</v>
      </c>
      <c r="H33021" s="48">
        <v>30417</v>
      </c>
      <c r="I33021" s="48">
        <v>-613</v>
      </c>
      <c r="J33021" s="48">
        <v>30416</v>
      </c>
      <c r="K33021" s="48">
        <v>1656</v>
      </c>
      <c r="L33021" s="48">
        <v>23419</v>
      </c>
      <c r="M33021" s="48">
        <v>2995</v>
      </c>
      <c r="N33021" s="48">
        <v>0</v>
      </c>
      <c r="O33021" s="48">
        <v>33</v>
      </c>
      <c r="P33021" s="48">
        <v>56</v>
      </c>
      <c r="R33021" s="48">
        <v>2257</v>
      </c>
      <c r="T33021" s="48">
        <v>-613</v>
      </c>
      <c r="AD33021" s="48">
        <v>-613</v>
      </c>
      <c r="AJ33021" s="49">
        <v>-451</v>
      </c>
      <c r="AK33021" s="49">
        <v>0</v>
      </c>
      <c r="AL33021" s="49">
        <v>1</v>
      </c>
    </row>
    <row r="33022" spans="1:38">
      <c r="A33022" s="37" t="s">
        <v>41</v>
      </c>
      <c r="B33022" s="38">
        <v>43562.041666666664</v>
      </c>
      <c r="C33022" s="39">
        <v>43561</v>
      </c>
      <c r="D33022" s="38">
        <v>43561.875</v>
      </c>
      <c r="E33022" s="40" t="s">
        <v>239</v>
      </c>
      <c r="F33022" s="48">
        <v>28712</v>
      </c>
      <c r="G33022" s="48">
        <v>30557</v>
      </c>
      <c r="H33022" s="48">
        <v>29513</v>
      </c>
      <c r="I33022" s="48">
        <v>-579</v>
      </c>
      <c r="J33022" s="48">
        <v>29513</v>
      </c>
      <c r="K33022" s="48">
        <v>1645</v>
      </c>
      <c r="L33022" s="48">
        <v>22573</v>
      </c>
      <c r="M33022" s="48">
        <v>2990</v>
      </c>
      <c r="N33022" s="48">
        <v>0</v>
      </c>
      <c r="O33022" s="48">
        <v>33</v>
      </c>
      <c r="P33022" s="48">
        <v>0</v>
      </c>
      <c r="R33022" s="48">
        <v>2272</v>
      </c>
      <c r="T33022" s="48">
        <v>-580</v>
      </c>
      <c r="AD33022" s="48">
        <v>-580</v>
      </c>
      <c r="AJ33022" s="49">
        <v>-465</v>
      </c>
      <c r="AK33022" s="49">
        <v>1</v>
      </c>
      <c r="AL33022" s="49">
        <v>0</v>
      </c>
    </row>
    <row r="33023" spans="1:38">
      <c r="A33023" s="37" t="s">
        <v>41</v>
      </c>
      <c r="B33023" s="38">
        <v>43562.083333333336</v>
      </c>
      <c r="C33023" s="39">
        <v>43561</v>
      </c>
      <c r="D33023" s="38">
        <v>43561.916666666664</v>
      </c>
      <c r="E33023" s="40" t="s">
        <v>239</v>
      </c>
      <c r="F33023" s="48">
        <v>26938</v>
      </c>
      <c r="G33023" s="48">
        <v>28487</v>
      </c>
      <c r="H33023" s="48">
        <v>27434</v>
      </c>
      <c r="I33023" s="48">
        <v>-582</v>
      </c>
      <c r="J33023" s="48">
        <v>27435</v>
      </c>
      <c r="K33023" s="48">
        <v>1631</v>
      </c>
      <c r="L33023" s="48">
        <v>20541</v>
      </c>
      <c r="M33023" s="48">
        <v>2992</v>
      </c>
      <c r="N33023" s="48">
        <v>0</v>
      </c>
      <c r="O33023" s="48">
        <v>33</v>
      </c>
      <c r="P33023" s="48">
        <v>0</v>
      </c>
      <c r="R33023" s="48">
        <v>2238</v>
      </c>
      <c r="T33023" s="48">
        <v>-589</v>
      </c>
      <c r="AD33023" s="48">
        <v>-589</v>
      </c>
      <c r="AJ33023" s="49">
        <v>-471</v>
      </c>
      <c r="AK33023" s="49">
        <v>7</v>
      </c>
      <c r="AL33023" s="49">
        <v>-1</v>
      </c>
    </row>
    <row r="33024" spans="1:38">
      <c r="A33024" s="37" t="s">
        <v>41</v>
      </c>
      <c r="B33024" s="38">
        <v>43562.125</v>
      </c>
      <c r="C33024" s="39">
        <v>43561</v>
      </c>
      <c r="D33024" s="38">
        <v>43561.958333333336</v>
      </c>
      <c r="E33024" s="40" t="s">
        <v>239</v>
      </c>
      <c r="F33024" s="48">
        <v>24607</v>
      </c>
      <c r="G33024" s="48">
        <v>26278</v>
      </c>
      <c r="H33024" s="48">
        <v>25255</v>
      </c>
      <c r="I33024" s="48">
        <v>-576</v>
      </c>
      <c r="J33024" s="48">
        <v>25257</v>
      </c>
      <c r="K33024" s="48">
        <v>1539</v>
      </c>
      <c r="L33024" s="48">
        <v>18492</v>
      </c>
      <c r="M33024" s="48">
        <v>2994</v>
      </c>
      <c r="N33024" s="48">
        <v>0</v>
      </c>
      <c r="O33024" s="48">
        <v>34</v>
      </c>
      <c r="P33024" s="48">
        <v>-1</v>
      </c>
      <c r="R33024" s="48">
        <v>2199</v>
      </c>
      <c r="T33024" s="48">
        <v>-572</v>
      </c>
      <c r="AD33024" s="48">
        <v>-572</v>
      </c>
      <c r="AJ33024" s="49">
        <v>-447</v>
      </c>
      <c r="AK33024" s="49">
        <v>-4</v>
      </c>
      <c r="AL33024" s="49">
        <v>-2</v>
      </c>
    </row>
    <row r="33025" spans="1:38">
      <c r="A33025" s="37" t="s">
        <v>41</v>
      </c>
      <c r="B33025" s="38">
        <v>43562.166666666664</v>
      </c>
      <c r="C33025" s="39">
        <v>43561</v>
      </c>
      <c r="D33025" s="38">
        <v>43562</v>
      </c>
      <c r="E33025" s="40" t="s">
        <v>239</v>
      </c>
      <c r="F33025" s="48">
        <v>22158</v>
      </c>
      <c r="G33025" s="48">
        <v>23909</v>
      </c>
      <c r="H33025" s="48">
        <v>22942</v>
      </c>
      <c r="I33025" s="48">
        <v>-563</v>
      </c>
      <c r="J33025" s="48">
        <v>22943</v>
      </c>
      <c r="K33025" s="48">
        <v>1367</v>
      </c>
      <c r="L33025" s="48">
        <v>16373</v>
      </c>
      <c r="M33025" s="48">
        <v>2994</v>
      </c>
      <c r="N33025" s="48">
        <v>0</v>
      </c>
      <c r="O33025" s="48">
        <v>33</v>
      </c>
      <c r="P33025" s="48">
        <v>0</v>
      </c>
      <c r="R33025" s="48">
        <v>2176</v>
      </c>
      <c r="T33025" s="48">
        <v>-571</v>
      </c>
      <c r="AD33025" s="48">
        <v>-571</v>
      </c>
      <c r="AJ33025" s="49">
        <v>-404</v>
      </c>
      <c r="AK33025" s="49">
        <v>8</v>
      </c>
      <c r="AL33025" s="49">
        <v>-1</v>
      </c>
    </row>
    <row r="33026" spans="1:38">
      <c r="A33026" s="37" t="s">
        <v>41</v>
      </c>
      <c r="B33026" s="38">
        <v>43562.208333333336</v>
      </c>
      <c r="C33026" s="39">
        <v>43562</v>
      </c>
      <c r="D33026" s="38">
        <v>43562.041666666664</v>
      </c>
      <c r="E33026" s="40" t="s">
        <v>239</v>
      </c>
      <c r="F33026" s="48">
        <v>20025</v>
      </c>
      <c r="G33026" s="48">
        <v>21624</v>
      </c>
      <c r="H33026" s="48">
        <v>20697</v>
      </c>
      <c r="I33026" s="48">
        <v>-489</v>
      </c>
      <c r="J33026" s="48">
        <v>20698</v>
      </c>
      <c r="K33026" s="48">
        <v>1339</v>
      </c>
      <c r="L33026" s="48">
        <v>14416</v>
      </c>
      <c r="M33026" s="48">
        <v>2992</v>
      </c>
      <c r="N33026" s="48">
        <v>0</v>
      </c>
      <c r="O33026" s="48">
        <v>34</v>
      </c>
      <c r="P33026" s="48">
        <v>0</v>
      </c>
      <c r="R33026" s="48">
        <v>1917</v>
      </c>
      <c r="T33026" s="48">
        <v>-477</v>
      </c>
      <c r="AD33026" s="48">
        <v>-477</v>
      </c>
      <c r="AJ33026" s="49">
        <v>-438</v>
      </c>
      <c r="AK33026" s="49">
        <v>-12</v>
      </c>
      <c r="AL33026" s="49">
        <v>-1</v>
      </c>
    </row>
    <row r="33027" spans="1:38">
      <c r="A33027" s="37" t="s">
        <v>41</v>
      </c>
      <c r="B33027" s="38">
        <v>43562.25</v>
      </c>
      <c r="C33027" s="39">
        <v>43562</v>
      </c>
      <c r="D33027" s="38">
        <v>43562.083333333336</v>
      </c>
      <c r="E33027" s="40" t="s">
        <v>239</v>
      </c>
      <c r="F33027" s="48">
        <v>18623</v>
      </c>
      <c r="G33027" s="48">
        <v>19793</v>
      </c>
      <c r="H33027" s="48">
        <v>18985</v>
      </c>
      <c r="I33027" s="48">
        <v>-505</v>
      </c>
      <c r="J33027" s="48">
        <v>18984</v>
      </c>
      <c r="K33027" s="48">
        <v>1273</v>
      </c>
      <c r="L33027" s="48">
        <v>13127</v>
      </c>
      <c r="M33027" s="48">
        <v>2990</v>
      </c>
      <c r="N33027" s="48">
        <v>0</v>
      </c>
      <c r="O33027" s="48">
        <v>33</v>
      </c>
      <c r="P33027" s="48">
        <v>0</v>
      </c>
      <c r="R33027" s="48">
        <v>1561</v>
      </c>
      <c r="T33027" s="48">
        <v>-487</v>
      </c>
      <c r="AD33027" s="48">
        <v>-487</v>
      </c>
      <c r="AJ33027" s="49">
        <v>-303</v>
      </c>
      <c r="AK33027" s="49">
        <v>-18</v>
      </c>
      <c r="AL33027" s="49">
        <v>1</v>
      </c>
    </row>
    <row r="33028" spans="1:38">
      <c r="A33028" s="37" t="s">
        <v>41</v>
      </c>
      <c r="B33028" s="38">
        <v>43562.291666666664</v>
      </c>
      <c r="C33028" s="39">
        <v>43562</v>
      </c>
      <c r="D33028" s="38">
        <v>43562.125</v>
      </c>
      <c r="E33028" s="40" t="s">
        <v>239</v>
      </c>
      <c r="F33028" s="48">
        <v>17532</v>
      </c>
      <c r="G33028" s="48">
        <v>18498</v>
      </c>
      <c r="H33028" s="48">
        <v>17480</v>
      </c>
      <c r="I33028" s="48">
        <v>-488</v>
      </c>
      <c r="J33028" s="48">
        <v>17480</v>
      </c>
      <c r="K33028" s="48">
        <v>1141</v>
      </c>
      <c r="L33028" s="48">
        <v>11794</v>
      </c>
      <c r="M33028" s="48">
        <v>2993</v>
      </c>
      <c r="N33028" s="48">
        <v>0</v>
      </c>
      <c r="O33028" s="48">
        <v>33</v>
      </c>
      <c r="P33028" s="48">
        <v>0</v>
      </c>
      <c r="R33028" s="48">
        <v>1519</v>
      </c>
      <c r="T33028" s="48">
        <v>-467</v>
      </c>
      <c r="AD33028" s="48">
        <v>-467</v>
      </c>
      <c r="AJ33028" s="49">
        <v>-530</v>
      </c>
      <c r="AK33028" s="49">
        <v>-21</v>
      </c>
      <c r="AL33028" s="49">
        <v>0</v>
      </c>
    </row>
    <row r="33029" spans="1:38">
      <c r="A33029" s="37" t="s">
        <v>41</v>
      </c>
      <c r="B33029" s="38">
        <v>43562.333333333336</v>
      </c>
      <c r="C33029" s="39">
        <v>43562</v>
      </c>
      <c r="D33029" s="38">
        <v>43562.166666666664</v>
      </c>
      <c r="E33029" s="40" t="s">
        <v>239</v>
      </c>
      <c r="F33029" s="48">
        <v>17110</v>
      </c>
      <c r="G33029" s="48">
        <v>17739</v>
      </c>
      <c r="H33029" s="48">
        <v>17092</v>
      </c>
      <c r="I33029" s="48">
        <v>-456</v>
      </c>
      <c r="J33029" s="48">
        <v>17092</v>
      </c>
      <c r="K33029" s="48">
        <v>1151</v>
      </c>
      <c r="L33029" s="48">
        <v>11391</v>
      </c>
      <c r="M33029" s="48">
        <v>2994</v>
      </c>
      <c r="N33029" s="48">
        <v>0</v>
      </c>
      <c r="O33029" s="48">
        <v>34</v>
      </c>
      <c r="P33029" s="48">
        <v>0</v>
      </c>
      <c r="R33029" s="48">
        <v>1522</v>
      </c>
      <c r="T33029" s="48">
        <v>-440</v>
      </c>
      <c r="AD33029" s="48">
        <v>-440</v>
      </c>
      <c r="AJ33029" s="49">
        <v>-191</v>
      </c>
      <c r="AK33029" s="49">
        <v>-16</v>
      </c>
      <c r="AL33029" s="49">
        <v>0</v>
      </c>
    </row>
    <row r="33030" spans="1:38">
      <c r="A33030" s="37" t="s">
        <v>41</v>
      </c>
      <c r="B33030" s="38">
        <v>43562.375</v>
      </c>
      <c r="C33030" s="39">
        <v>43562</v>
      </c>
      <c r="D33030" s="38">
        <v>43562.208333333336</v>
      </c>
      <c r="E33030" s="40" t="s">
        <v>239</v>
      </c>
      <c r="F33030" s="48">
        <v>16730</v>
      </c>
      <c r="G33030" s="48">
        <v>17325</v>
      </c>
      <c r="H33030" s="48">
        <v>16705</v>
      </c>
      <c r="I33030" s="48">
        <v>-426</v>
      </c>
      <c r="J33030" s="48">
        <v>16706</v>
      </c>
      <c r="K33030" s="48">
        <v>1181</v>
      </c>
      <c r="L33030" s="48">
        <v>11002</v>
      </c>
      <c r="M33030" s="48">
        <v>2996</v>
      </c>
      <c r="N33030" s="48">
        <v>0</v>
      </c>
      <c r="O33030" s="48">
        <v>33</v>
      </c>
      <c r="P33030" s="48">
        <v>0</v>
      </c>
      <c r="R33030" s="48">
        <v>1494</v>
      </c>
      <c r="T33030" s="48">
        <v>-398</v>
      </c>
      <c r="AD33030" s="48">
        <v>-398</v>
      </c>
      <c r="AJ33030" s="49">
        <v>-194</v>
      </c>
      <c r="AK33030" s="49">
        <v>-28</v>
      </c>
      <c r="AL33030" s="49">
        <v>-1</v>
      </c>
    </row>
    <row r="33031" spans="1:38">
      <c r="A33031" s="37" t="s">
        <v>41</v>
      </c>
      <c r="B33031" s="38">
        <v>43562.416666666664</v>
      </c>
      <c r="C33031" s="39">
        <v>43562</v>
      </c>
      <c r="D33031" s="38">
        <v>43562.25</v>
      </c>
      <c r="E33031" s="40" t="s">
        <v>239</v>
      </c>
      <c r="F33031" s="48">
        <v>17065</v>
      </c>
      <c r="G33031" s="48">
        <v>17376</v>
      </c>
      <c r="H33031" s="48">
        <v>16715</v>
      </c>
      <c r="I33031" s="48">
        <v>-462</v>
      </c>
      <c r="J33031" s="48">
        <v>16714</v>
      </c>
      <c r="K33031" s="48">
        <v>1168</v>
      </c>
      <c r="L33031" s="48">
        <v>11044</v>
      </c>
      <c r="M33031" s="48">
        <v>2992</v>
      </c>
      <c r="N33031" s="48">
        <v>0</v>
      </c>
      <c r="O33031" s="48">
        <v>34</v>
      </c>
      <c r="P33031" s="48">
        <v>0</v>
      </c>
      <c r="R33031" s="48">
        <v>1476</v>
      </c>
      <c r="T33031" s="48">
        <v>-436</v>
      </c>
      <c r="AD33031" s="48">
        <v>-436</v>
      </c>
      <c r="AJ33031" s="49">
        <v>-199</v>
      </c>
      <c r="AK33031" s="49">
        <v>-26</v>
      </c>
      <c r="AL33031" s="49">
        <v>1</v>
      </c>
    </row>
    <row r="33032" spans="1:38">
      <c r="A33032" s="37" t="s">
        <v>41</v>
      </c>
      <c r="B33032" s="38">
        <v>43562.458333333336</v>
      </c>
      <c r="C33032" s="39">
        <v>43562</v>
      </c>
      <c r="D33032" s="38">
        <v>43562.291666666664</v>
      </c>
      <c r="E33032" s="40" t="s">
        <v>239</v>
      </c>
      <c r="F33032" s="48">
        <v>17449</v>
      </c>
      <c r="G33032" s="48">
        <v>17766</v>
      </c>
      <c r="H33032" s="48">
        <v>16708</v>
      </c>
      <c r="I33032" s="48">
        <v>-526</v>
      </c>
      <c r="J33032" s="48">
        <v>16707</v>
      </c>
      <c r="K33032" s="48">
        <v>1093</v>
      </c>
      <c r="L33032" s="48">
        <v>11094</v>
      </c>
      <c r="M33032" s="48">
        <v>2993</v>
      </c>
      <c r="N33032" s="48">
        <v>0</v>
      </c>
      <c r="O33032" s="48">
        <v>33</v>
      </c>
      <c r="P33032" s="48">
        <v>0</v>
      </c>
      <c r="R33032" s="48">
        <v>1494</v>
      </c>
      <c r="T33032" s="48">
        <v>-498</v>
      </c>
      <c r="AD33032" s="48">
        <v>-498</v>
      </c>
      <c r="AJ33032" s="49">
        <v>-532</v>
      </c>
      <c r="AK33032" s="49">
        <v>-28</v>
      </c>
      <c r="AL33032" s="49">
        <v>1</v>
      </c>
    </row>
    <row r="33033" spans="1:38">
      <c r="A33033" s="37" t="s">
        <v>41</v>
      </c>
      <c r="B33033" s="38">
        <v>43562.5</v>
      </c>
      <c r="C33033" s="39">
        <v>43562</v>
      </c>
      <c r="D33033" s="38">
        <v>43562.333333333336</v>
      </c>
      <c r="E33033" s="40" t="s">
        <v>239</v>
      </c>
      <c r="F33033" s="48">
        <v>18809</v>
      </c>
      <c r="G33033" s="48">
        <v>18604</v>
      </c>
      <c r="H33033" s="48">
        <v>17751</v>
      </c>
      <c r="I33033" s="48">
        <v>-642</v>
      </c>
      <c r="J33033" s="48">
        <v>17721</v>
      </c>
      <c r="K33033" s="48">
        <v>1115</v>
      </c>
      <c r="L33033" s="48">
        <v>12097</v>
      </c>
      <c r="M33033" s="48">
        <v>2997</v>
      </c>
      <c r="N33033" s="48">
        <v>0</v>
      </c>
      <c r="O33033" s="48">
        <v>33</v>
      </c>
      <c r="P33033" s="48">
        <v>40</v>
      </c>
      <c r="R33033" s="48">
        <v>1439</v>
      </c>
      <c r="T33033" s="48">
        <v>-631</v>
      </c>
      <c r="AD33033" s="48">
        <v>-631</v>
      </c>
      <c r="AJ33033" s="49">
        <v>-211</v>
      </c>
      <c r="AK33033" s="49">
        <v>-11</v>
      </c>
      <c r="AL33033" s="49">
        <v>30</v>
      </c>
    </row>
    <row r="33034" spans="1:38">
      <c r="A33034" s="37" t="s">
        <v>41</v>
      </c>
      <c r="B33034" s="38">
        <v>43562.541666666664</v>
      </c>
      <c r="C33034" s="39">
        <v>43562</v>
      </c>
      <c r="D33034" s="38">
        <v>43562.375</v>
      </c>
      <c r="E33034" s="40" t="s">
        <v>239</v>
      </c>
      <c r="F33034" s="48">
        <v>21670</v>
      </c>
      <c r="G33034" s="48">
        <v>21272</v>
      </c>
      <c r="H33034" s="48">
        <v>20580</v>
      </c>
      <c r="I33034" s="48">
        <v>-512</v>
      </c>
      <c r="J33034" s="48">
        <v>20532</v>
      </c>
      <c r="K33034" s="48">
        <v>1142</v>
      </c>
      <c r="L33034" s="48">
        <v>14527</v>
      </c>
      <c r="M33034" s="48">
        <v>2993</v>
      </c>
      <c r="N33034" s="48">
        <v>0</v>
      </c>
      <c r="O33034" s="48">
        <v>34</v>
      </c>
      <c r="P33034" s="48">
        <v>317</v>
      </c>
      <c r="R33034" s="48">
        <v>1519</v>
      </c>
      <c r="T33034" s="48">
        <v>-508</v>
      </c>
      <c r="AD33034" s="48">
        <v>-508</v>
      </c>
      <c r="AJ33034" s="49">
        <v>-180</v>
      </c>
      <c r="AK33034" s="49">
        <v>-4</v>
      </c>
      <c r="AL33034" s="49">
        <v>48</v>
      </c>
    </row>
    <row r="33035" spans="1:38">
      <c r="A33035" s="37" t="s">
        <v>41</v>
      </c>
      <c r="B33035" s="38">
        <v>43562.583333333336</v>
      </c>
      <c r="C33035" s="39">
        <v>43562</v>
      </c>
      <c r="D33035" s="38">
        <v>43562.416666666664</v>
      </c>
      <c r="E33035" s="40" t="s">
        <v>239</v>
      </c>
      <c r="F33035" s="48">
        <v>24494</v>
      </c>
      <c r="G33035" s="48">
        <v>24339</v>
      </c>
      <c r="H33035" s="48">
        <v>23520</v>
      </c>
      <c r="I33035" s="48">
        <v>-624</v>
      </c>
      <c r="J33035" s="48">
        <v>23416</v>
      </c>
      <c r="K33035" s="48">
        <v>1217</v>
      </c>
      <c r="L33035" s="48">
        <v>16803</v>
      </c>
      <c r="M33035" s="48">
        <v>2996</v>
      </c>
      <c r="N33035" s="48">
        <v>0</v>
      </c>
      <c r="O33035" s="48">
        <v>33</v>
      </c>
      <c r="P33035" s="48">
        <v>801</v>
      </c>
      <c r="R33035" s="48">
        <v>1566</v>
      </c>
      <c r="T33035" s="48">
        <v>-630</v>
      </c>
      <c r="AD33035" s="48">
        <v>-630</v>
      </c>
      <c r="AJ33035" s="49">
        <v>-195</v>
      </c>
      <c r="AK33035" s="49">
        <v>6</v>
      </c>
      <c r="AL33035" s="49">
        <v>104</v>
      </c>
    </row>
    <row r="33036" spans="1:38">
      <c r="A33036" s="37" t="s">
        <v>41</v>
      </c>
      <c r="B33036" s="38">
        <v>43562.625</v>
      </c>
      <c r="C33036" s="39">
        <v>43562</v>
      </c>
      <c r="D33036" s="38">
        <v>43562.458333333336</v>
      </c>
      <c r="E33036" s="40" t="s">
        <v>239</v>
      </c>
      <c r="F33036" s="48">
        <v>26943</v>
      </c>
      <c r="G33036" s="48">
        <v>27000</v>
      </c>
      <c r="H33036" s="48">
        <v>26148</v>
      </c>
      <c r="I33036" s="48">
        <v>-640</v>
      </c>
      <c r="J33036" s="48">
        <v>26044</v>
      </c>
      <c r="K33036" s="48">
        <v>1347</v>
      </c>
      <c r="L33036" s="48">
        <v>18814</v>
      </c>
      <c r="M33036" s="48">
        <v>2994</v>
      </c>
      <c r="N33036" s="48">
        <v>0</v>
      </c>
      <c r="O33036" s="48">
        <v>34</v>
      </c>
      <c r="P33036" s="48">
        <v>1189</v>
      </c>
      <c r="R33036" s="48">
        <v>1666</v>
      </c>
      <c r="T33036" s="48">
        <v>-632</v>
      </c>
      <c r="AD33036" s="48">
        <v>-632</v>
      </c>
      <c r="AJ33036" s="49">
        <v>-212</v>
      </c>
      <c r="AK33036" s="49">
        <v>-8</v>
      </c>
      <c r="AL33036" s="49">
        <v>104</v>
      </c>
    </row>
    <row r="33037" spans="1:38">
      <c r="A33037" s="37" t="s">
        <v>41</v>
      </c>
      <c r="B33037" s="38">
        <v>43562.666666666664</v>
      </c>
      <c r="C33037" s="39">
        <v>43562</v>
      </c>
      <c r="D33037" s="38">
        <v>43562.5</v>
      </c>
      <c r="E33037" s="40" t="s">
        <v>239</v>
      </c>
      <c r="F33037" s="48">
        <v>29080</v>
      </c>
      <c r="G33037" s="48">
        <v>29328</v>
      </c>
      <c r="H33037" s="48">
        <v>28421</v>
      </c>
      <c r="I33037" s="48">
        <v>-672</v>
      </c>
      <c r="J33037" s="48">
        <v>28347</v>
      </c>
      <c r="K33037" s="48">
        <v>1484</v>
      </c>
      <c r="L33037" s="48">
        <v>20635</v>
      </c>
      <c r="M33037" s="48">
        <v>2991</v>
      </c>
      <c r="N33037" s="48">
        <v>0</v>
      </c>
      <c r="O33037" s="48">
        <v>33</v>
      </c>
      <c r="P33037" s="48">
        <v>1445</v>
      </c>
      <c r="R33037" s="48">
        <v>1759</v>
      </c>
      <c r="T33037" s="48">
        <v>-679</v>
      </c>
      <c r="AD33037" s="48">
        <v>-679</v>
      </c>
      <c r="AJ33037" s="49">
        <v>-235</v>
      </c>
      <c r="AK33037" s="49">
        <v>7</v>
      </c>
      <c r="AL33037" s="49">
        <v>74</v>
      </c>
    </row>
    <row r="33038" spans="1:38">
      <c r="A33038" s="37" t="s">
        <v>41</v>
      </c>
      <c r="B33038" s="38">
        <v>43562.708333333336</v>
      </c>
      <c r="C33038" s="39">
        <v>43562</v>
      </c>
      <c r="D33038" s="38">
        <v>43562.541666666664</v>
      </c>
      <c r="E33038" s="40" t="s">
        <v>239</v>
      </c>
      <c r="F33038" s="48">
        <v>30663</v>
      </c>
      <c r="G33038" s="48">
        <v>31492</v>
      </c>
      <c r="H33038" s="48">
        <v>30537</v>
      </c>
      <c r="I33038" s="48">
        <v>-605</v>
      </c>
      <c r="J33038" s="48">
        <v>30537</v>
      </c>
      <c r="K33038" s="48">
        <v>1495</v>
      </c>
      <c r="L33038" s="48">
        <v>22192</v>
      </c>
      <c r="M33038" s="48">
        <v>2993</v>
      </c>
      <c r="N33038" s="48">
        <v>0</v>
      </c>
      <c r="O33038" s="48">
        <v>33</v>
      </c>
      <c r="P33038" s="48">
        <v>1511</v>
      </c>
      <c r="R33038" s="48">
        <v>2313</v>
      </c>
      <c r="T33038" s="48">
        <v>-604</v>
      </c>
      <c r="AD33038" s="48">
        <v>-604</v>
      </c>
      <c r="AJ33038" s="49">
        <v>-350</v>
      </c>
      <c r="AK33038" s="49">
        <v>-1</v>
      </c>
      <c r="AL33038" s="49">
        <v>0</v>
      </c>
    </row>
    <row r="33039" spans="1:38">
      <c r="A33039" s="37" t="s">
        <v>41</v>
      </c>
      <c r="B33039" s="38">
        <v>43562.75</v>
      </c>
      <c r="C33039" s="39">
        <v>43562</v>
      </c>
      <c r="D33039" s="38">
        <v>43562.583333333336</v>
      </c>
      <c r="E33039" s="40" t="s">
        <v>239</v>
      </c>
      <c r="F33039" s="48">
        <v>32083</v>
      </c>
      <c r="G33039" s="48">
        <v>33149</v>
      </c>
      <c r="H33039" s="48">
        <v>32112</v>
      </c>
      <c r="I33039" s="48">
        <v>-623</v>
      </c>
      <c r="J33039" s="48">
        <v>32112</v>
      </c>
      <c r="K33039" s="48">
        <v>1528</v>
      </c>
      <c r="L33039" s="48">
        <v>23769</v>
      </c>
      <c r="M33039" s="48">
        <v>2992</v>
      </c>
      <c r="N33039" s="48">
        <v>0</v>
      </c>
      <c r="O33039" s="48">
        <v>33</v>
      </c>
      <c r="P33039" s="48">
        <v>1465</v>
      </c>
      <c r="R33039" s="48">
        <v>2325</v>
      </c>
      <c r="T33039" s="48">
        <v>-640</v>
      </c>
      <c r="AD33039" s="48">
        <v>-640</v>
      </c>
      <c r="AJ33039" s="49">
        <v>-414</v>
      </c>
      <c r="AK33039" s="49">
        <v>17</v>
      </c>
      <c r="AL33039" s="49">
        <v>0</v>
      </c>
    </row>
    <row r="33040" spans="1:38">
      <c r="A33040" s="37" t="s">
        <v>41</v>
      </c>
      <c r="B33040" s="38">
        <v>43562.791666666664</v>
      </c>
      <c r="C33040" s="39">
        <v>43562</v>
      </c>
      <c r="D33040" s="38">
        <v>43562.625</v>
      </c>
      <c r="E33040" s="40" t="s">
        <v>239</v>
      </c>
      <c r="F33040" s="48">
        <v>33325</v>
      </c>
      <c r="G33040" s="48">
        <v>34432</v>
      </c>
      <c r="H33040" s="48">
        <v>33308</v>
      </c>
      <c r="I33040" s="48">
        <v>-721</v>
      </c>
      <c r="J33040" s="48">
        <v>33307</v>
      </c>
      <c r="K33040" s="48">
        <v>1565</v>
      </c>
      <c r="L33040" s="48">
        <v>24779</v>
      </c>
      <c r="M33040" s="48">
        <v>2994</v>
      </c>
      <c r="N33040" s="48">
        <v>0</v>
      </c>
      <c r="O33040" s="48">
        <v>34</v>
      </c>
      <c r="P33040" s="48">
        <v>1462</v>
      </c>
      <c r="R33040" s="48">
        <v>2473</v>
      </c>
      <c r="T33040" s="48">
        <v>-738</v>
      </c>
      <c r="AD33040" s="48">
        <v>-738</v>
      </c>
      <c r="AJ33040" s="49">
        <v>-403</v>
      </c>
      <c r="AK33040" s="49">
        <v>17</v>
      </c>
      <c r="AL33040" s="49">
        <v>1</v>
      </c>
    </row>
    <row r="33041" spans="1:38">
      <c r="A33041" s="37" t="s">
        <v>41</v>
      </c>
      <c r="B33041" s="38">
        <v>43562.833333333336</v>
      </c>
      <c r="C33041" s="39">
        <v>43562</v>
      </c>
      <c r="D33041" s="38">
        <v>43562.666666666664</v>
      </c>
      <c r="E33041" s="40" t="s">
        <v>239</v>
      </c>
      <c r="F33041" s="48">
        <v>33700</v>
      </c>
      <c r="G33041" s="48">
        <v>35244</v>
      </c>
      <c r="H33041" s="48">
        <v>34072</v>
      </c>
      <c r="I33041" s="48">
        <v>-782</v>
      </c>
      <c r="J33041" s="48">
        <v>34072</v>
      </c>
      <c r="K33041" s="48">
        <v>1603</v>
      </c>
      <c r="L33041" s="48">
        <v>25638</v>
      </c>
      <c r="M33041" s="48">
        <v>2994</v>
      </c>
      <c r="N33041" s="48">
        <v>0</v>
      </c>
      <c r="O33041" s="48">
        <v>33</v>
      </c>
      <c r="P33041" s="48">
        <v>1322</v>
      </c>
      <c r="R33041" s="48">
        <v>2482</v>
      </c>
      <c r="T33041" s="48">
        <v>-779</v>
      </c>
      <c r="AD33041" s="48">
        <v>-779</v>
      </c>
      <c r="AJ33041" s="49">
        <v>-390</v>
      </c>
      <c r="AK33041" s="49">
        <v>-3</v>
      </c>
      <c r="AL33041" s="49">
        <v>0</v>
      </c>
    </row>
    <row r="33042" spans="1:38">
      <c r="A33042" s="37" t="s">
        <v>41</v>
      </c>
      <c r="B33042" s="38">
        <v>43562.875</v>
      </c>
      <c r="C33042" s="39">
        <v>43562</v>
      </c>
      <c r="D33042" s="38">
        <v>43562.708333333336</v>
      </c>
      <c r="E33042" s="40" t="s">
        <v>239</v>
      </c>
      <c r="F33042" s="48">
        <v>33727</v>
      </c>
      <c r="G33042" s="48">
        <v>35693</v>
      </c>
      <c r="H33042" s="48">
        <v>34490</v>
      </c>
      <c r="I33042" s="48">
        <v>-825</v>
      </c>
      <c r="J33042" s="48">
        <v>34492</v>
      </c>
      <c r="K33042" s="48">
        <v>1748</v>
      </c>
      <c r="L33042" s="48">
        <v>26276</v>
      </c>
      <c r="M33042" s="48">
        <v>2995</v>
      </c>
      <c r="N33042" s="48">
        <v>0</v>
      </c>
      <c r="O33042" s="48">
        <v>33</v>
      </c>
      <c r="P33042" s="48">
        <v>943</v>
      </c>
      <c r="R33042" s="48">
        <v>2497</v>
      </c>
      <c r="T33042" s="48">
        <v>-810</v>
      </c>
      <c r="AD33042" s="48">
        <v>-810</v>
      </c>
      <c r="AJ33042" s="49">
        <v>-378</v>
      </c>
      <c r="AK33042" s="49">
        <v>-15</v>
      </c>
      <c r="AL33042" s="49">
        <v>-2</v>
      </c>
    </row>
    <row r="33043" spans="1:38">
      <c r="A33043" s="37" t="s">
        <v>41</v>
      </c>
      <c r="B33043" s="38">
        <v>43562.916666666664</v>
      </c>
      <c r="C33043" s="39">
        <v>43562</v>
      </c>
      <c r="D33043" s="38">
        <v>43562.75</v>
      </c>
      <c r="E33043" s="40" t="s">
        <v>239</v>
      </c>
      <c r="F33043" s="48">
        <v>33285</v>
      </c>
      <c r="G33043" s="48">
        <v>35069</v>
      </c>
      <c r="H33043" s="48">
        <v>33928</v>
      </c>
      <c r="I33043" s="48">
        <v>-751</v>
      </c>
      <c r="J33043" s="48">
        <v>33929</v>
      </c>
      <c r="K33043" s="48">
        <v>1760</v>
      </c>
      <c r="L33043" s="48">
        <v>26015</v>
      </c>
      <c r="M33043" s="48">
        <v>2991</v>
      </c>
      <c r="N33043" s="48">
        <v>0</v>
      </c>
      <c r="O33043" s="48">
        <v>37</v>
      </c>
      <c r="P33043" s="48">
        <v>664</v>
      </c>
      <c r="R33043" s="48">
        <v>2462</v>
      </c>
      <c r="T33043" s="48">
        <v>-744</v>
      </c>
      <c r="AD33043" s="48">
        <v>-744</v>
      </c>
      <c r="AJ33043" s="49">
        <v>-390</v>
      </c>
      <c r="AK33043" s="49">
        <v>-7</v>
      </c>
      <c r="AL33043" s="49">
        <v>-1</v>
      </c>
    </row>
    <row r="33044" spans="1:38">
      <c r="A33044" s="37" t="s">
        <v>41</v>
      </c>
      <c r="B33044" s="38">
        <v>43562.958333333336</v>
      </c>
      <c r="C33044" s="39">
        <v>43562</v>
      </c>
      <c r="D33044" s="38">
        <v>43562.791666666664</v>
      </c>
      <c r="E33044" s="40" t="s">
        <v>239</v>
      </c>
      <c r="F33044" s="48">
        <v>32067</v>
      </c>
      <c r="G33044" s="48">
        <v>33736</v>
      </c>
      <c r="H33044" s="48">
        <v>32734</v>
      </c>
      <c r="I33044" s="48">
        <v>-643</v>
      </c>
      <c r="J33044" s="48">
        <v>32736</v>
      </c>
      <c r="K33044" s="48">
        <v>1765</v>
      </c>
      <c r="L33044" s="48">
        <v>25228</v>
      </c>
      <c r="M33044" s="48">
        <v>2990</v>
      </c>
      <c r="N33044" s="48">
        <v>0</v>
      </c>
      <c r="O33044" s="48">
        <v>35</v>
      </c>
      <c r="P33044" s="48">
        <v>277</v>
      </c>
      <c r="R33044" s="48">
        <v>2441</v>
      </c>
      <c r="T33044" s="48">
        <v>-654</v>
      </c>
      <c r="AD33044" s="48">
        <v>-654</v>
      </c>
      <c r="AJ33044" s="49">
        <v>-359</v>
      </c>
      <c r="AK33044" s="49">
        <v>11</v>
      </c>
      <c r="AL33044" s="49">
        <v>-2</v>
      </c>
    </row>
    <row r="33045" spans="1:38">
      <c r="A33045" s="37" t="s">
        <v>41</v>
      </c>
      <c r="B33045" s="38">
        <v>43563</v>
      </c>
      <c r="C33045" s="39">
        <v>43562</v>
      </c>
      <c r="D33045" s="38">
        <v>43562.833333333336</v>
      </c>
      <c r="E33045" s="40" t="s">
        <v>239</v>
      </c>
      <c r="F33045" s="48">
        <v>31128</v>
      </c>
      <c r="G33045" s="48">
        <v>32350</v>
      </c>
      <c r="H33045" s="48">
        <v>31276</v>
      </c>
      <c r="I33045" s="48">
        <v>-642</v>
      </c>
      <c r="J33045" s="48">
        <v>31276</v>
      </c>
      <c r="K33045" s="48">
        <v>1732</v>
      </c>
      <c r="L33045" s="48">
        <v>24159</v>
      </c>
      <c r="M33045" s="48">
        <v>2990</v>
      </c>
      <c r="N33045" s="48">
        <v>0</v>
      </c>
      <c r="O33045" s="48">
        <v>34</v>
      </c>
      <c r="P33045" s="48">
        <v>41</v>
      </c>
      <c r="R33045" s="48">
        <v>2320</v>
      </c>
      <c r="T33045" s="48">
        <v>-657</v>
      </c>
      <c r="AD33045" s="48">
        <v>-657</v>
      </c>
      <c r="AJ33045" s="49">
        <v>-432</v>
      </c>
      <c r="AK33045" s="49">
        <v>15</v>
      </c>
      <c r="AL33045" s="49">
        <v>0</v>
      </c>
    </row>
    <row r="33046" spans="1:38">
      <c r="A33046" s="37" t="s">
        <v>41</v>
      </c>
      <c r="B33046" s="38">
        <v>43563.041666666664</v>
      </c>
      <c r="C33046" s="39">
        <v>43562</v>
      </c>
      <c r="D33046" s="38">
        <v>43562.875</v>
      </c>
      <c r="E33046" s="40" t="s">
        <v>239</v>
      </c>
      <c r="F33046" s="48">
        <v>30210</v>
      </c>
      <c r="G33046" s="48">
        <v>31873</v>
      </c>
      <c r="H33046" s="48">
        <v>30753</v>
      </c>
      <c r="I33046" s="48">
        <v>-681</v>
      </c>
      <c r="J33046" s="48">
        <v>30754</v>
      </c>
      <c r="K33046" s="48">
        <v>1716</v>
      </c>
      <c r="L33046" s="48">
        <v>23658</v>
      </c>
      <c r="M33046" s="48">
        <v>2998</v>
      </c>
      <c r="N33046" s="48">
        <v>0</v>
      </c>
      <c r="O33046" s="48">
        <v>35</v>
      </c>
      <c r="P33046" s="48">
        <v>0</v>
      </c>
      <c r="R33046" s="48">
        <v>2347</v>
      </c>
      <c r="T33046" s="48">
        <v>-700</v>
      </c>
      <c r="AD33046" s="48">
        <v>-700</v>
      </c>
      <c r="AJ33046" s="49">
        <v>-439</v>
      </c>
      <c r="AK33046" s="49">
        <v>19</v>
      </c>
      <c r="AL33046" s="49">
        <v>-1</v>
      </c>
    </row>
    <row r="33047" spans="1:38">
      <c r="A33047" s="37" t="s">
        <v>41</v>
      </c>
      <c r="B33047" s="38">
        <v>43563.083333333336</v>
      </c>
      <c r="C33047" s="39">
        <v>43562</v>
      </c>
      <c r="D33047" s="38">
        <v>43562.916666666664</v>
      </c>
      <c r="E33047" s="40" t="s">
        <v>239</v>
      </c>
      <c r="F33047" s="48">
        <v>28077</v>
      </c>
      <c r="G33047" s="48">
        <v>29960</v>
      </c>
      <c r="H33047" s="48">
        <v>29009</v>
      </c>
      <c r="I33047" s="48">
        <v>-491</v>
      </c>
      <c r="J33047" s="48">
        <v>29010</v>
      </c>
      <c r="K33047" s="48">
        <v>1679</v>
      </c>
      <c r="L33047" s="48">
        <v>22103</v>
      </c>
      <c r="M33047" s="48">
        <v>2996</v>
      </c>
      <c r="N33047" s="48">
        <v>0</v>
      </c>
      <c r="O33047" s="48">
        <v>34</v>
      </c>
      <c r="P33047" s="48">
        <v>0</v>
      </c>
      <c r="R33047" s="48">
        <v>2198</v>
      </c>
      <c r="T33047" s="48">
        <v>-509</v>
      </c>
      <c r="AD33047" s="48">
        <v>-509</v>
      </c>
      <c r="AJ33047" s="49">
        <v>-460</v>
      </c>
      <c r="AK33047" s="49">
        <v>18</v>
      </c>
      <c r="AL33047" s="49">
        <v>-1</v>
      </c>
    </row>
    <row r="33048" spans="1:38">
      <c r="A33048" s="37" t="s">
        <v>41</v>
      </c>
      <c r="B33048" s="38">
        <v>43563.125</v>
      </c>
      <c r="C33048" s="39">
        <v>43562</v>
      </c>
      <c r="D33048" s="38">
        <v>43562.958333333336</v>
      </c>
      <c r="E33048" s="40" t="s">
        <v>239</v>
      </c>
      <c r="F33048" s="48">
        <v>25316</v>
      </c>
      <c r="G33048" s="48">
        <v>27294</v>
      </c>
      <c r="H33048" s="48">
        <v>26315</v>
      </c>
      <c r="I33048" s="48">
        <v>-522</v>
      </c>
      <c r="J33048" s="48">
        <v>26316</v>
      </c>
      <c r="K33048" s="48">
        <v>1576</v>
      </c>
      <c r="L33048" s="48">
        <v>19578</v>
      </c>
      <c r="M33048" s="48">
        <v>2993</v>
      </c>
      <c r="N33048" s="48">
        <v>0</v>
      </c>
      <c r="O33048" s="48">
        <v>35</v>
      </c>
      <c r="P33048" s="48">
        <v>0</v>
      </c>
      <c r="R33048" s="48">
        <v>2134</v>
      </c>
      <c r="T33048" s="48">
        <v>-526</v>
      </c>
      <c r="AD33048" s="48">
        <v>-526</v>
      </c>
      <c r="AJ33048" s="49">
        <v>-457</v>
      </c>
      <c r="AK33048" s="49">
        <v>4</v>
      </c>
      <c r="AL33048" s="49">
        <v>-1</v>
      </c>
    </row>
    <row r="33049" spans="1:38">
      <c r="A33049" s="37" t="s">
        <v>41</v>
      </c>
      <c r="B33049" s="38">
        <v>43563.166666666664</v>
      </c>
      <c r="C33049" s="39">
        <v>43562</v>
      </c>
      <c r="D33049" s="38">
        <v>43563</v>
      </c>
      <c r="E33049" s="40" t="s">
        <v>239</v>
      </c>
      <c r="F33049" s="48">
        <v>22633</v>
      </c>
      <c r="G33049" s="48">
        <v>24323</v>
      </c>
      <c r="H33049" s="48">
        <v>23461</v>
      </c>
      <c r="I33049" s="48">
        <v>-480</v>
      </c>
      <c r="J33049" s="48">
        <v>23462</v>
      </c>
      <c r="K33049" s="48">
        <v>1483</v>
      </c>
      <c r="L33049" s="48">
        <v>17232</v>
      </c>
      <c r="M33049" s="48">
        <v>2998</v>
      </c>
      <c r="N33049" s="48">
        <v>0</v>
      </c>
      <c r="O33049" s="48">
        <v>34</v>
      </c>
      <c r="P33049" s="48">
        <v>0</v>
      </c>
      <c r="R33049" s="48">
        <v>1715</v>
      </c>
      <c r="T33049" s="48">
        <v>-469</v>
      </c>
      <c r="AD33049" s="48">
        <v>-469</v>
      </c>
      <c r="AJ33049" s="49">
        <v>-382</v>
      </c>
      <c r="AK33049" s="49">
        <v>-11</v>
      </c>
      <c r="AL33049" s="49">
        <v>-1</v>
      </c>
    </row>
    <row r="33050" spans="1:38">
      <c r="A33050" s="37" t="s">
        <v>41</v>
      </c>
      <c r="B33050" s="38">
        <v>43563.208333333336</v>
      </c>
      <c r="C33050" s="39">
        <v>43563</v>
      </c>
      <c r="D33050" s="38">
        <v>43563.041666666664</v>
      </c>
      <c r="E33050" s="40" t="s">
        <v>239</v>
      </c>
      <c r="F33050" s="48">
        <v>19991</v>
      </c>
      <c r="G33050" s="48">
        <v>21810</v>
      </c>
      <c r="H33050" s="48">
        <v>20935</v>
      </c>
      <c r="I33050" s="48">
        <v>-448</v>
      </c>
      <c r="J33050" s="48">
        <v>20937</v>
      </c>
      <c r="K33050" s="48">
        <v>1388</v>
      </c>
      <c r="L33050" s="48">
        <v>14938</v>
      </c>
      <c r="M33050" s="48">
        <v>2994</v>
      </c>
      <c r="N33050" s="48">
        <v>0</v>
      </c>
      <c r="O33050" s="48">
        <v>35</v>
      </c>
      <c r="P33050" s="48">
        <v>-1</v>
      </c>
      <c r="R33050" s="48">
        <v>1583</v>
      </c>
      <c r="T33050" s="48">
        <v>-447</v>
      </c>
      <c r="AD33050" s="48">
        <v>-447</v>
      </c>
      <c r="AJ33050" s="49">
        <v>-427</v>
      </c>
      <c r="AK33050" s="49">
        <v>-1</v>
      </c>
      <c r="AL33050" s="49">
        <v>-2</v>
      </c>
    </row>
    <row r="33051" spans="1:38">
      <c r="A33051" s="37" t="s">
        <v>41</v>
      </c>
      <c r="B33051" s="38">
        <v>43563.25</v>
      </c>
      <c r="C33051" s="39">
        <v>43563</v>
      </c>
      <c r="D33051" s="38">
        <v>43563.083333333336</v>
      </c>
      <c r="E33051" s="40" t="s">
        <v>239</v>
      </c>
      <c r="F33051" s="48">
        <v>18667</v>
      </c>
      <c r="G33051" s="48">
        <v>20086</v>
      </c>
      <c r="H33051" s="48">
        <v>19284</v>
      </c>
      <c r="I33051" s="48">
        <v>-420</v>
      </c>
      <c r="J33051" s="48">
        <v>19287</v>
      </c>
      <c r="K33051" s="48">
        <v>1303</v>
      </c>
      <c r="L33051" s="48">
        <v>13400</v>
      </c>
      <c r="M33051" s="48">
        <v>2992</v>
      </c>
      <c r="N33051" s="48">
        <v>0</v>
      </c>
      <c r="O33051" s="48">
        <v>34</v>
      </c>
      <c r="P33051" s="48">
        <v>0</v>
      </c>
      <c r="R33051" s="48">
        <v>1558</v>
      </c>
      <c r="T33051" s="48">
        <v>-420</v>
      </c>
      <c r="AD33051" s="48">
        <v>-420</v>
      </c>
      <c r="AJ33051" s="49">
        <v>-382</v>
      </c>
      <c r="AK33051" s="49">
        <v>0</v>
      </c>
      <c r="AL33051" s="49">
        <v>-3</v>
      </c>
    </row>
    <row r="33052" spans="1:38">
      <c r="A33052" s="37" t="s">
        <v>41</v>
      </c>
      <c r="B33052" s="38">
        <v>43563.291666666664</v>
      </c>
      <c r="C33052" s="39">
        <v>43563</v>
      </c>
      <c r="D33052" s="38">
        <v>43563.125</v>
      </c>
      <c r="E33052" s="40" t="s">
        <v>239</v>
      </c>
      <c r="F33052" s="48">
        <v>17857</v>
      </c>
      <c r="G33052" s="48">
        <v>19040</v>
      </c>
      <c r="H33052" s="48">
        <v>18294</v>
      </c>
      <c r="I33052" s="48">
        <v>-416</v>
      </c>
      <c r="J33052" s="48">
        <v>18296</v>
      </c>
      <c r="K33052" s="48">
        <v>1212</v>
      </c>
      <c r="L33052" s="48">
        <v>12515</v>
      </c>
      <c r="M33052" s="48">
        <v>2998</v>
      </c>
      <c r="N33052" s="48">
        <v>0</v>
      </c>
      <c r="O33052" s="48">
        <v>34</v>
      </c>
      <c r="P33052" s="48">
        <v>0</v>
      </c>
      <c r="R33052" s="48">
        <v>1537</v>
      </c>
      <c r="T33052" s="48">
        <v>-422</v>
      </c>
      <c r="AD33052" s="48">
        <v>-422</v>
      </c>
      <c r="AJ33052" s="49">
        <v>-330</v>
      </c>
      <c r="AK33052" s="49">
        <v>6</v>
      </c>
      <c r="AL33052" s="49">
        <v>-2</v>
      </c>
    </row>
    <row r="33053" spans="1:38">
      <c r="A33053" s="37" t="s">
        <v>41</v>
      </c>
      <c r="B33053" s="38">
        <v>43563.333333333336</v>
      </c>
      <c r="C33053" s="39">
        <v>43563</v>
      </c>
      <c r="D33053" s="38">
        <v>43563.166666666664</v>
      </c>
      <c r="E33053" s="40" t="s">
        <v>239</v>
      </c>
      <c r="F33053" s="48">
        <v>17518</v>
      </c>
      <c r="G33053" s="48">
        <v>18464</v>
      </c>
      <c r="H33053" s="48">
        <v>17782</v>
      </c>
      <c r="I33053" s="48">
        <v>-414</v>
      </c>
      <c r="J33053" s="48">
        <v>17783</v>
      </c>
      <c r="K33053" s="48">
        <v>1212</v>
      </c>
      <c r="L33053" s="48">
        <v>12006</v>
      </c>
      <c r="M33053" s="48">
        <v>2993</v>
      </c>
      <c r="N33053" s="48">
        <v>0</v>
      </c>
      <c r="O33053" s="48">
        <v>34</v>
      </c>
      <c r="P33053" s="48">
        <v>0</v>
      </c>
      <c r="R33053" s="48">
        <v>1538</v>
      </c>
      <c r="T33053" s="48">
        <v>-397</v>
      </c>
      <c r="AD33053" s="48">
        <v>-397</v>
      </c>
      <c r="AJ33053" s="49">
        <v>-268</v>
      </c>
      <c r="AK33053" s="49">
        <v>-17</v>
      </c>
      <c r="AL33053" s="49">
        <v>-1</v>
      </c>
    </row>
    <row r="33054" spans="1:38">
      <c r="A33054" s="37" t="s">
        <v>41</v>
      </c>
      <c r="B33054" s="38">
        <v>43563.375</v>
      </c>
      <c r="C33054" s="39">
        <v>43563</v>
      </c>
      <c r="D33054" s="38">
        <v>43563.208333333336</v>
      </c>
      <c r="E33054" s="40" t="s">
        <v>239</v>
      </c>
      <c r="F33054" s="48">
        <v>17748</v>
      </c>
      <c r="G33054" s="48">
        <v>18405</v>
      </c>
      <c r="H33054" s="48">
        <v>17633</v>
      </c>
      <c r="I33054" s="48">
        <v>-488</v>
      </c>
      <c r="J33054" s="48">
        <v>17633</v>
      </c>
      <c r="K33054" s="48">
        <v>1138</v>
      </c>
      <c r="L33054" s="48">
        <v>11901</v>
      </c>
      <c r="M33054" s="48">
        <v>2995</v>
      </c>
      <c r="N33054" s="48">
        <v>0</v>
      </c>
      <c r="O33054" s="48">
        <v>34</v>
      </c>
      <c r="P33054" s="48">
        <v>0</v>
      </c>
      <c r="R33054" s="48">
        <v>1565</v>
      </c>
      <c r="T33054" s="48">
        <v>-472</v>
      </c>
      <c r="AD33054" s="48">
        <v>-472</v>
      </c>
      <c r="AJ33054" s="49">
        <v>-284</v>
      </c>
      <c r="AK33054" s="49">
        <v>-16</v>
      </c>
      <c r="AL33054" s="49">
        <v>0</v>
      </c>
    </row>
    <row r="33055" spans="1:38">
      <c r="A33055" s="37" t="s">
        <v>41</v>
      </c>
      <c r="B33055" s="38">
        <v>43563.416666666664</v>
      </c>
      <c r="C33055" s="39">
        <v>43563</v>
      </c>
      <c r="D33055" s="38">
        <v>43563.25</v>
      </c>
      <c r="E33055" s="40" t="s">
        <v>239</v>
      </c>
      <c r="F33055" s="48">
        <v>19386</v>
      </c>
      <c r="G33055" s="48">
        <v>19625</v>
      </c>
      <c r="H33055" s="48">
        <v>18626</v>
      </c>
      <c r="I33055" s="48">
        <v>-636</v>
      </c>
      <c r="J33055" s="48">
        <v>18626</v>
      </c>
      <c r="K33055" s="48">
        <v>1103</v>
      </c>
      <c r="L33055" s="48">
        <v>12956</v>
      </c>
      <c r="M33055" s="48">
        <v>2991</v>
      </c>
      <c r="N33055" s="48">
        <v>0</v>
      </c>
      <c r="O33055" s="48">
        <v>34</v>
      </c>
      <c r="P33055" s="48">
        <v>0</v>
      </c>
      <c r="R33055" s="48">
        <v>1542</v>
      </c>
      <c r="T33055" s="48">
        <v>-622</v>
      </c>
      <c r="AD33055" s="48">
        <v>-622</v>
      </c>
      <c r="AJ33055" s="49">
        <v>-363</v>
      </c>
      <c r="AK33055" s="49">
        <v>-14</v>
      </c>
      <c r="AL33055" s="49">
        <v>0</v>
      </c>
    </row>
    <row r="33056" spans="1:38">
      <c r="A33056" s="37" t="s">
        <v>41</v>
      </c>
      <c r="B33056" s="38">
        <v>43563.458333333336</v>
      </c>
      <c r="C33056" s="39">
        <v>43563</v>
      </c>
      <c r="D33056" s="38">
        <v>43563.291666666664</v>
      </c>
      <c r="E33056" s="40" t="s">
        <v>239</v>
      </c>
      <c r="F33056" s="48">
        <v>21471</v>
      </c>
      <c r="G33056" s="48">
        <v>21946</v>
      </c>
      <c r="H33056" s="48">
        <v>20972</v>
      </c>
      <c r="I33056" s="48">
        <v>-557</v>
      </c>
      <c r="J33056" s="48">
        <v>20972</v>
      </c>
      <c r="K33056" s="48">
        <v>1158</v>
      </c>
      <c r="L33056" s="48">
        <v>14898</v>
      </c>
      <c r="M33056" s="48">
        <v>2996</v>
      </c>
      <c r="N33056" s="48">
        <v>0</v>
      </c>
      <c r="O33056" s="48">
        <v>34</v>
      </c>
      <c r="P33056" s="48">
        <v>0</v>
      </c>
      <c r="R33056" s="48">
        <v>1886</v>
      </c>
      <c r="T33056" s="48">
        <v>-540</v>
      </c>
      <c r="AD33056" s="48">
        <v>-540</v>
      </c>
      <c r="AJ33056" s="49">
        <v>-417</v>
      </c>
      <c r="AK33056" s="49">
        <v>-17</v>
      </c>
      <c r="AL33056" s="49">
        <v>0</v>
      </c>
    </row>
    <row r="33057" spans="1:38">
      <c r="A33057" s="37" t="s">
        <v>41</v>
      </c>
      <c r="B33057" s="38">
        <v>43563.5</v>
      </c>
      <c r="C33057" s="39">
        <v>43563</v>
      </c>
      <c r="D33057" s="38">
        <v>43563.333333333336</v>
      </c>
      <c r="E33057" s="40" t="s">
        <v>239</v>
      </c>
      <c r="F33057" s="48">
        <v>22435</v>
      </c>
      <c r="G33057" s="48">
        <v>23186</v>
      </c>
      <c r="H33057" s="48">
        <v>22237</v>
      </c>
      <c r="I33057" s="48">
        <v>-496</v>
      </c>
      <c r="J33057" s="48">
        <v>22235</v>
      </c>
      <c r="K33057" s="48">
        <v>1264</v>
      </c>
      <c r="L33057" s="48">
        <v>15806</v>
      </c>
      <c r="M33057" s="48">
        <v>2994</v>
      </c>
      <c r="N33057" s="48">
        <v>0</v>
      </c>
      <c r="O33057" s="48">
        <v>34</v>
      </c>
      <c r="P33057" s="48">
        <v>34</v>
      </c>
      <c r="R33057" s="48">
        <v>2103</v>
      </c>
      <c r="T33057" s="48">
        <v>-485</v>
      </c>
      <c r="AD33057" s="48">
        <v>-485</v>
      </c>
      <c r="AJ33057" s="49">
        <v>-453</v>
      </c>
      <c r="AK33057" s="49">
        <v>-11</v>
      </c>
      <c r="AL33057" s="49">
        <v>2</v>
      </c>
    </row>
    <row r="33058" spans="1:38">
      <c r="A33058" s="37" t="s">
        <v>41</v>
      </c>
      <c r="B33058" s="38">
        <v>43563.541666666664</v>
      </c>
      <c r="C33058" s="39">
        <v>43563</v>
      </c>
      <c r="D33058" s="38">
        <v>43563.375</v>
      </c>
      <c r="E33058" s="40" t="s">
        <v>239</v>
      </c>
      <c r="F33058" s="48">
        <v>24145</v>
      </c>
      <c r="G33058" s="48">
        <v>24494</v>
      </c>
      <c r="H33058" s="48">
        <v>23634</v>
      </c>
      <c r="I33058" s="48">
        <v>-436</v>
      </c>
      <c r="J33058" s="48">
        <v>23630</v>
      </c>
      <c r="K33058" s="48">
        <v>1349</v>
      </c>
      <c r="L33058" s="48">
        <v>16735</v>
      </c>
      <c r="M33058" s="48">
        <v>2994</v>
      </c>
      <c r="N33058" s="48">
        <v>0</v>
      </c>
      <c r="O33058" s="48">
        <v>34</v>
      </c>
      <c r="P33058" s="48">
        <v>336</v>
      </c>
      <c r="R33058" s="48">
        <v>2182</v>
      </c>
      <c r="T33058" s="48">
        <v>-440</v>
      </c>
      <c r="AD33058" s="48">
        <v>-440</v>
      </c>
      <c r="AJ33058" s="49">
        <v>-424</v>
      </c>
      <c r="AK33058" s="49">
        <v>4</v>
      </c>
      <c r="AL33058" s="49">
        <v>4</v>
      </c>
    </row>
    <row r="33059" spans="1:38">
      <c r="A33059" s="37" t="s">
        <v>41</v>
      </c>
      <c r="B33059" s="38">
        <v>43563.583333333336</v>
      </c>
      <c r="C33059" s="39">
        <v>43563</v>
      </c>
      <c r="D33059" s="38">
        <v>43563.416666666664</v>
      </c>
      <c r="E33059" s="40" t="s">
        <v>239</v>
      </c>
      <c r="F33059" s="48">
        <v>26163</v>
      </c>
      <c r="G33059" s="48">
        <v>26660</v>
      </c>
      <c r="H33059" s="48">
        <v>25828</v>
      </c>
      <c r="I33059" s="48">
        <v>-414</v>
      </c>
      <c r="J33059" s="48">
        <v>25829</v>
      </c>
      <c r="K33059" s="48">
        <v>1396</v>
      </c>
      <c r="L33059" s="48">
        <v>18392</v>
      </c>
      <c r="M33059" s="48">
        <v>2993</v>
      </c>
      <c r="N33059" s="48">
        <v>0</v>
      </c>
      <c r="O33059" s="48">
        <v>34</v>
      </c>
      <c r="P33059" s="48">
        <v>837</v>
      </c>
      <c r="R33059" s="48">
        <v>2177</v>
      </c>
      <c r="T33059" s="48">
        <v>-420</v>
      </c>
      <c r="AD33059" s="48">
        <v>-420</v>
      </c>
      <c r="AJ33059" s="49">
        <v>-418</v>
      </c>
      <c r="AK33059" s="49">
        <v>6</v>
      </c>
      <c r="AL33059" s="49">
        <v>-1</v>
      </c>
    </row>
    <row r="33060" spans="1:38">
      <c r="A33060" s="37" t="s">
        <v>41</v>
      </c>
      <c r="B33060" s="38">
        <v>43563.625</v>
      </c>
      <c r="C33060" s="39">
        <v>43563</v>
      </c>
      <c r="D33060" s="38">
        <v>43563.458333333336</v>
      </c>
      <c r="E33060" s="40" t="s">
        <v>239</v>
      </c>
      <c r="F33060" s="48">
        <v>28346</v>
      </c>
      <c r="G33060" s="48">
        <v>29018</v>
      </c>
      <c r="H33060" s="48">
        <v>28171</v>
      </c>
      <c r="I33060" s="48">
        <v>-431</v>
      </c>
      <c r="J33060" s="48">
        <v>28171</v>
      </c>
      <c r="K33060" s="48">
        <v>1521</v>
      </c>
      <c r="L33060" s="48">
        <v>20289</v>
      </c>
      <c r="M33060" s="48">
        <v>2993</v>
      </c>
      <c r="N33060" s="48">
        <v>0</v>
      </c>
      <c r="O33060" s="48">
        <v>34</v>
      </c>
      <c r="P33060" s="48">
        <v>1125</v>
      </c>
      <c r="R33060" s="48">
        <v>2209</v>
      </c>
      <c r="T33060" s="48">
        <v>-440</v>
      </c>
      <c r="AD33060" s="48">
        <v>-440</v>
      </c>
      <c r="AJ33060" s="49">
        <v>-416</v>
      </c>
      <c r="AK33060" s="49">
        <v>9</v>
      </c>
      <c r="AL33060" s="49">
        <v>0</v>
      </c>
    </row>
    <row r="33061" spans="1:38">
      <c r="A33061" s="37" t="s">
        <v>41</v>
      </c>
      <c r="B33061" s="38">
        <v>43563.666666666664</v>
      </c>
      <c r="C33061" s="39">
        <v>43563</v>
      </c>
      <c r="D33061" s="38">
        <v>43563.5</v>
      </c>
      <c r="E33061" s="40" t="s">
        <v>239</v>
      </c>
      <c r="F33061" s="48">
        <v>30133</v>
      </c>
      <c r="G33061" s="48">
        <v>31032</v>
      </c>
      <c r="H33061" s="48">
        <v>30069</v>
      </c>
      <c r="I33061" s="48">
        <v>-502</v>
      </c>
      <c r="J33061" s="48">
        <v>30069</v>
      </c>
      <c r="K33061" s="48">
        <v>1524</v>
      </c>
      <c r="L33061" s="48">
        <v>21982</v>
      </c>
      <c r="M33061" s="48">
        <v>2992</v>
      </c>
      <c r="N33061" s="48">
        <v>0</v>
      </c>
      <c r="O33061" s="48">
        <v>33</v>
      </c>
      <c r="P33061" s="48">
        <v>1317</v>
      </c>
      <c r="R33061" s="48">
        <v>2221</v>
      </c>
      <c r="T33061" s="48">
        <v>-508</v>
      </c>
      <c r="AD33061" s="48">
        <v>-508</v>
      </c>
      <c r="AJ33061" s="49">
        <v>-461</v>
      </c>
      <c r="AK33061" s="49">
        <v>6</v>
      </c>
      <c r="AL33061" s="49">
        <v>0</v>
      </c>
    </row>
    <row r="33062" spans="1:38">
      <c r="A33062" s="37" t="s">
        <v>41</v>
      </c>
      <c r="B33062" s="38">
        <v>43563.708333333336</v>
      </c>
      <c r="C33062" s="39">
        <v>43563</v>
      </c>
      <c r="D33062" s="38">
        <v>43563.541666666664</v>
      </c>
      <c r="E33062" s="40" t="s">
        <v>239</v>
      </c>
      <c r="F33062" s="48">
        <v>31640</v>
      </c>
      <c r="G33062" s="48">
        <v>32856</v>
      </c>
      <c r="H33062" s="48">
        <v>31674</v>
      </c>
      <c r="I33062" s="48">
        <v>-734</v>
      </c>
      <c r="J33062" s="48">
        <v>31675</v>
      </c>
      <c r="K33062" s="48">
        <v>1533</v>
      </c>
      <c r="L33062" s="48">
        <v>23162</v>
      </c>
      <c r="M33062" s="48">
        <v>2993</v>
      </c>
      <c r="N33062" s="48">
        <v>0</v>
      </c>
      <c r="O33062" s="48">
        <v>34</v>
      </c>
      <c r="P33062" s="48">
        <v>1388</v>
      </c>
      <c r="R33062" s="48">
        <v>2565</v>
      </c>
      <c r="T33062" s="48">
        <v>-731</v>
      </c>
      <c r="AD33062" s="48">
        <v>-731</v>
      </c>
      <c r="AJ33062" s="49">
        <v>-448</v>
      </c>
      <c r="AK33062" s="49">
        <v>-3</v>
      </c>
      <c r="AL33062" s="49">
        <v>-1</v>
      </c>
    </row>
    <row r="33063" spans="1:38">
      <c r="A33063" s="37" t="s">
        <v>41</v>
      </c>
      <c r="B33063" s="38">
        <v>43563.75</v>
      </c>
      <c r="C33063" s="39">
        <v>43563</v>
      </c>
      <c r="D33063" s="38">
        <v>43563.583333333336</v>
      </c>
      <c r="E33063" s="40" t="s">
        <v>239</v>
      </c>
      <c r="F33063" s="48">
        <v>33092</v>
      </c>
      <c r="G33063" s="48">
        <v>34764</v>
      </c>
      <c r="H33063" s="48">
        <v>33621</v>
      </c>
      <c r="I33063" s="48">
        <v>-726</v>
      </c>
      <c r="J33063" s="48">
        <v>33621</v>
      </c>
      <c r="K33063" s="48">
        <v>1729</v>
      </c>
      <c r="L33063" s="48">
        <v>24914</v>
      </c>
      <c r="M33063" s="48">
        <v>2990</v>
      </c>
      <c r="N33063" s="48">
        <v>0</v>
      </c>
      <c r="O33063" s="48">
        <v>34</v>
      </c>
      <c r="P33063" s="48">
        <v>1313</v>
      </c>
      <c r="R33063" s="48">
        <v>2641</v>
      </c>
      <c r="T33063" s="48">
        <v>-709</v>
      </c>
      <c r="AD33063" s="48">
        <v>-709</v>
      </c>
      <c r="AJ33063" s="49">
        <v>-417</v>
      </c>
      <c r="AK33063" s="49">
        <v>-17</v>
      </c>
      <c r="AL33063" s="49">
        <v>0</v>
      </c>
    </row>
    <row r="33064" spans="1:38">
      <c r="A33064" s="37" t="s">
        <v>41</v>
      </c>
      <c r="B33064" s="38">
        <v>43563.791666666664</v>
      </c>
      <c r="C33064" s="39">
        <v>43563</v>
      </c>
      <c r="D33064" s="38">
        <v>43563.625</v>
      </c>
      <c r="E33064" s="40" t="s">
        <v>239</v>
      </c>
      <c r="F33064" s="48">
        <v>33971</v>
      </c>
      <c r="G33064" s="48">
        <v>35872</v>
      </c>
      <c r="H33064" s="48">
        <v>34823</v>
      </c>
      <c r="I33064" s="48">
        <v>-639</v>
      </c>
      <c r="J33064" s="48">
        <v>34822</v>
      </c>
      <c r="K33064" s="48">
        <v>1820</v>
      </c>
      <c r="L33064" s="48">
        <v>26157</v>
      </c>
      <c r="M33064" s="48">
        <v>2989</v>
      </c>
      <c r="N33064" s="48">
        <v>0</v>
      </c>
      <c r="O33064" s="48">
        <v>33</v>
      </c>
      <c r="P33064" s="48">
        <v>1177</v>
      </c>
      <c r="R33064" s="48">
        <v>2646</v>
      </c>
      <c r="T33064" s="48">
        <v>-653</v>
      </c>
      <c r="AD33064" s="48">
        <v>-653</v>
      </c>
      <c r="AJ33064" s="49">
        <v>-410</v>
      </c>
      <c r="AK33064" s="49">
        <v>14</v>
      </c>
      <c r="AL33064" s="49">
        <v>1</v>
      </c>
    </row>
    <row r="33065" spans="1:38">
      <c r="A33065" s="37" t="s">
        <v>41</v>
      </c>
      <c r="B33065" s="38">
        <v>43563.833333333336</v>
      </c>
      <c r="C33065" s="39">
        <v>43563</v>
      </c>
      <c r="D33065" s="38">
        <v>43563.666666666664</v>
      </c>
      <c r="E33065" s="40" t="s">
        <v>239</v>
      </c>
      <c r="F33065" s="48">
        <v>34363</v>
      </c>
      <c r="G33065" s="48">
        <v>36665</v>
      </c>
      <c r="H33065" s="48">
        <v>35627</v>
      </c>
      <c r="I33065" s="48">
        <v>-641</v>
      </c>
      <c r="J33065" s="48">
        <v>35622</v>
      </c>
      <c r="K33065" s="48">
        <v>1920</v>
      </c>
      <c r="L33065" s="48">
        <v>26917</v>
      </c>
      <c r="M33065" s="48">
        <v>2987</v>
      </c>
      <c r="N33065" s="48">
        <v>0</v>
      </c>
      <c r="O33065" s="48">
        <v>34</v>
      </c>
      <c r="P33065" s="48">
        <v>1107</v>
      </c>
      <c r="R33065" s="48">
        <v>2657</v>
      </c>
      <c r="T33065" s="48">
        <v>-635</v>
      </c>
      <c r="AD33065" s="48">
        <v>-635</v>
      </c>
      <c r="AJ33065" s="49">
        <v>-397</v>
      </c>
      <c r="AK33065" s="49">
        <v>-6</v>
      </c>
      <c r="AL33065" s="49">
        <v>5</v>
      </c>
    </row>
    <row r="33066" spans="1:38">
      <c r="A33066" s="37" t="s">
        <v>41</v>
      </c>
      <c r="B33066" s="38">
        <v>43563.875</v>
      </c>
      <c r="C33066" s="39">
        <v>43563</v>
      </c>
      <c r="D33066" s="38">
        <v>43563.708333333336</v>
      </c>
      <c r="E33066" s="40" t="s">
        <v>239</v>
      </c>
      <c r="F33066" s="48">
        <v>34400</v>
      </c>
      <c r="G33066" s="48">
        <v>36937</v>
      </c>
      <c r="H33066" s="48">
        <v>35883</v>
      </c>
      <c r="I33066" s="48">
        <v>-643</v>
      </c>
      <c r="J33066" s="48">
        <v>35815</v>
      </c>
      <c r="K33066" s="48">
        <v>1936</v>
      </c>
      <c r="L33066" s="48">
        <v>27248</v>
      </c>
      <c r="M33066" s="48">
        <v>2991</v>
      </c>
      <c r="N33066" s="48">
        <v>0</v>
      </c>
      <c r="O33066" s="48">
        <v>34</v>
      </c>
      <c r="P33066" s="48">
        <v>948</v>
      </c>
      <c r="R33066" s="48">
        <v>2658</v>
      </c>
      <c r="T33066" s="48">
        <v>-637</v>
      </c>
      <c r="AD33066" s="48">
        <v>-637</v>
      </c>
      <c r="AJ33066" s="49">
        <v>-411</v>
      </c>
      <c r="AK33066" s="49">
        <v>-6</v>
      </c>
      <c r="AL33066" s="49">
        <v>68</v>
      </c>
    </row>
    <row r="33067" spans="1:38">
      <c r="A33067" s="37" t="s">
        <v>41</v>
      </c>
      <c r="B33067" s="38">
        <v>43563.916666666664</v>
      </c>
      <c r="C33067" s="39">
        <v>43563</v>
      </c>
      <c r="D33067" s="38">
        <v>43563.75</v>
      </c>
      <c r="E33067" s="40" t="s">
        <v>239</v>
      </c>
      <c r="F33067" s="48">
        <v>34129</v>
      </c>
      <c r="G33067" s="48">
        <v>36111</v>
      </c>
      <c r="H33067" s="48">
        <v>35058</v>
      </c>
      <c r="I33067" s="48">
        <v>-615</v>
      </c>
      <c r="J33067" s="48">
        <v>35061</v>
      </c>
      <c r="K33067" s="48">
        <v>1944</v>
      </c>
      <c r="L33067" s="48">
        <v>26760</v>
      </c>
      <c r="M33067" s="48">
        <v>2989</v>
      </c>
      <c r="N33067" s="48">
        <v>0</v>
      </c>
      <c r="O33067" s="48">
        <v>36</v>
      </c>
      <c r="P33067" s="48">
        <v>700</v>
      </c>
      <c r="R33067" s="48">
        <v>2632</v>
      </c>
      <c r="T33067" s="48">
        <v>-628</v>
      </c>
      <c r="AD33067" s="48">
        <v>-628</v>
      </c>
      <c r="AJ33067" s="49">
        <v>-438</v>
      </c>
      <c r="AK33067" s="49">
        <v>13</v>
      </c>
      <c r="AL33067" s="49">
        <v>-3</v>
      </c>
    </row>
    <row r="33068" spans="1:38">
      <c r="A33068" s="37" t="s">
        <v>41</v>
      </c>
      <c r="B33068" s="38">
        <v>43563.958333333336</v>
      </c>
      <c r="C33068" s="39">
        <v>43563</v>
      </c>
      <c r="D33068" s="38">
        <v>43563.791666666664</v>
      </c>
      <c r="E33068" s="40" t="s">
        <v>239</v>
      </c>
      <c r="F33068" s="48">
        <v>33100</v>
      </c>
      <c r="G33068" s="48">
        <v>34732</v>
      </c>
      <c r="H33068" s="48">
        <v>33634</v>
      </c>
      <c r="I33068" s="48">
        <v>-651</v>
      </c>
      <c r="J33068" s="48">
        <v>33631</v>
      </c>
      <c r="K33068" s="48">
        <v>1908</v>
      </c>
      <c r="L33068" s="48">
        <v>25988</v>
      </c>
      <c r="M33068" s="48">
        <v>2988</v>
      </c>
      <c r="N33068" s="48">
        <v>0</v>
      </c>
      <c r="O33068" s="48">
        <v>35</v>
      </c>
      <c r="P33068" s="48">
        <v>280</v>
      </c>
      <c r="R33068" s="48">
        <v>2432</v>
      </c>
      <c r="T33068" s="48">
        <v>-651</v>
      </c>
      <c r="AD33068" s="48">
        <v>-651</v>
      </c>
      <c r="AJ33068" s="49">
        <v>-447</v>
      </c>
      <c r="AK33068" s="49">
        <v>0</v>
      </c>
      <c r="AL33068" s="49">
        <v>3</v>
      </c>
    </row>
    <row r="33069" spans="1:38">
      <c r="A33069" s="37" t="s">
        <v>41</v>
      </c>
      <c r="B33069" s="38">
        <v>43564</v>
      </c>
      <c r="C33069" s="39">
        <v>43563</v>
      </c>
      <c r="D33069" s="38">
        <v>43563.833333333336</v>
      </c>
      <c r="E33069" s="40" t="s">
        <v>239</v>
      </c>
      <c r="F33069" s="48">
        <v>32232</v>
      </c>
      <c r="G33069" s="48">
        <v>33256</v>
      </c>
      <c r="H33069" s="48">
        <v>32195</v>
      </c>
      <c r="I33069" s="48">
        <v>-618</v>
      </c>
      <c r="J33069" s="48">
        <v>32192</v>
      </c>
      <c r="K33069" s="48">
        <v>1834</v>
      </c>
      <c r="L33069" s="48">
        <v>25185</v>
      </c>
      <c r="M33069" s="48">
        <v>2985</v>
      </c>
      <c r="N33069" s="48">
        <v>0</v>
      </c>
      <c r="O33069" s="48">
        <v>35</v>
      </c>
      <c r="P33069" s="48">
        <v>33</v>
      </c>
      <c r="R33069" s="48">
        <v>2120</v>
      </c>
      <c r="T33069" s="48">
        <v>-626</v>
      </c>
      <c r="AD33069" s="48">
        <v>-626</v>
      </c>
      <c r="AJ33069" s="49">
        <v>-443</v>
      </c>
      <c r="AK33069" s="49">
        <v>8</v>
      </c>
      <c r="AL33069" s="49">
        <v>3</v>
      </c>
    </row>
    <row r="33070" spans="1:38">
      <c r="A33070" s="37" t="s">
        <v>41</v>
      </c>
      <c r="B33070" s="38">
        <v>43564.041666666664</v>
      </c>
      <c r="C33070" s="39">
        <v>43563</v>
      </c>
      <c r="D33070" s="38">
        <v>43563.875</v>
      </c>
      <c r="E33070" s="40" t="s">
        <v>239</v>
      </c>
      <c r="F33070" s="48">
        <v>31109</v>
      </c>
      <c r="G33070" s="48">
        <v>32362</v>
      </c>
      <c r="H33070" s="48">
        <v>31296</v>
      </c>
      <c r="I33070" s="48">
        <v>-616</v>
      </c>
      <c r="J33070" s="48">
        <v>31296</v>
      </c>
      <c r="K33070" s="48">
        <v>1805</v>
      </c>
      <c r="L33070" s="48">
        <v>24435</v>
      </c>
      <c r="M33070" s="48">
        <v>2987</v>
      </c>
      <c r="N33070" s="48">
        <v>0</v>
      </c>
      <c r="O33070" s="48">
        <v>35</v>
      </c>
      <c r="P33070" s="48">
        <v>0</v>
      </c>
      <c r="R33070" s="48">
        <v>2034</v>
      </c>
      <c r="T33070" s="48">
        <v>-619</v>
      </c>
      <c r="AD33070" s="48">
        <v>-619</v>
      </c>
      <c r="AJ33070" s="49">
        <v>-450</v>
      </c>
      <c r="AK33070" s="49">
        <v>3</v>
      </c>
      <c r="AL33070" s="49">
        <v>0</v>
      </c>
    </row>
    <row r="33071" spans="1:38">
      <c r="A33071" s="37" t="s">
        <v>41</v>
      </c>
      <c r="B33071" s="38">
        <v>43564.083333333336</v>
      </c>
      <c r="C33071" s="39">
        <v>43563</v>
      </c>
      <c r="D33071" s="38">
        <v>43563.916666666664</v>
      </c>
      <c r="E33071" s="40" t="s">
        <v>239</v>
      </c>
      <c r="F33071" s="48">
        <v>28737</v>
      </c>
      <c r="G33071" s="48">
        <v>30255</v>
      </c>
      <c r="H33071" s="48">
        <v>29172</v>
      </c>
      <c r="I33071" s="48">
        <v>-626</v>
      </c>
      <c r="J33071" s="48">
        <v>29171</v>
      </c>
      <c r="K33071" s="48">
        <v>1905</v>
      </c>
      <c r="L33071" s="48">
        <v>22504</v>
      </c>
      <c r="M33071" s="48">
        <v>2988</v>
      </c>
      <c r="N33071" s="48">
        <v>0</v>
      </c>
      <c r="O33071" s="48">
        <v>34</v>
      </c>
      <c r="P33071" s="48">
        <v>0</v>
      </c>
      <c r="R33071" s="48">
        <v>1740</v>
      </c>
      <c r="T33071" s="48">
        <v>-628</v>
      </c>
      <c r="AD33071" s="48">
        <v>-628</v>
      </c>
      <c r="AJ33071" s="49">
        <v>-457</v>
      </c>
      <c r="AK33071" s="49">
        <v>2</v>
      </c>
      <c r="AL33071" s="49">
        <v>1</v>
      </c>
    </row>
    <row r="33072" spans="1:38">
      <c r="A33072" s="37" t="s">
        <v>41</v>
      </c>
      <c r="B33072" s="38">
        <v>43564.125</v>
      </c>
      <c r="C33072" s="39">
        <v>43563</v>
      </c>
      <c r="D33072" s="38">
        <v>43563.958333333336</v>
      </c>
      <c r="E33072" s="40" t="s">
        <v>239</v>
      </c>
      <c r="F33072" s="48">
        <v>25673</v>
      </c>
      <c r="G33072" s="48">
        <v>27360</v>
      </c>
      <c r="H33072" s="48">
        <v>26332</v>
      </c>
      <c r="I33072" s="48">
        <v>-581</v>
      </c>
      <c r="J33072" s="48">
        <v>26332</v>
      </c>
      <c r="K33072" s="48">
        <v>1977</v>
      </c>
      <c r="L33072" s="48">
        <v>19635</v>
      </c>
      <c r="M33072" s="48">
        <v>2991</v>
      </c>
      <c r="N33072" s="48">
        <v>0</v>
      </c>
      <c r="O33072" s="48">
        <v>35</v>
      </c>
      <c r="P33072" s="48">
        <v>0</v>
      </c>
      <c r="R33072" s="48">
        <v>1694</v>
      </c>
      <c r="T33072" s="48">
        <v>-574</v>
      </c>
      <c r="AD33072" s="48">
        <v>-574</v>
      </c>
      <c r="AJ33072" s="49">
        <v>-447</v>
      </c>
      <c r="AK33072" s="49">
        <v>-7</v>
      </c>
      <c r="AL33072" s="49">
        <v>0</v>
      </c>
    </row>
    <row r="33073" spans="1:38">
      <c r="A33073" s="37" t="s">
        <v>41</v>
      </c>
      <c r="B33073" s="38">
        <v>43564.166666666664</v>
      </c>
      <c r="C33073" s="39">
        <v>43563</v>
      </c>
      <c r="D33073" s="38">
        <v>43564</v>
      </c>
      <c r="E33073" s="40" t="s">
        <v>239</v>
      </c>
      <c r="F33073" s="48">
        <v>22742</v>
      </c>
      <c r="G33073" s="48">
        <v>24262</v>
      </c>
      <c r="H33073" s="48">
        <v>23301</v>
      </c>
      <c r="I33073" s="48">
        <v>-525</v>
      </c>
      <c r="J33073" s="48">
        <v>23301</v>
      </c>
      <c r="K33073" s="48">
        <v>1794</v>
      </c>
      <c r="L33073" s="48">
        <v>16742</v>
      </c>
      <c r="M33073" s="48">
        <v>2985</v>
      </c>
      <c r="N33073" s="48">
        <v>0</v>
      </c>
      <c r="O33073" s="48">
        <v>35</v>
      </c>
      <c r="P33073" s="48">
        <v>0</v>
      </c>
      <c r="R33073" s="48">
        <v>1745</v>
      </c>
      <c r="T33073" s="48">
        <v>-524</v>
      </c>
      <c r="AD33073" s="48">
        <v>-524</v>
      </c>
      <c r="AJ33073" s="49">
        <v>-436</v>
      </c>
      <c r="AK33073" s="49">
        <v>-1</v>
      </c>
      <c r="AL33073" s="49">
        <v>0</v>
      </c>
    </row>
    <row r="33074" spans="1:38">
      <c r="A33074" s="37" t="s">
        <v>41</v>
      </c>
      <c r="B33074" s="38">
        <v>43564.208333333336</v>
      </c>
      <c r="C33074" s="39">
        <v>43564</v>
      </c>
      <c r="D33074" s="38">
        <v>43564.041666666664</v>
      </c>
      <c r="E33074" s="40" t="s">
        <v>239</v>
      </c>
      <c r="F33074" s="48">
        <v>20491</v>
      </c>
      <c r="G33074" s="48">
        <v>21816</v>
      </c>
      <c r="H33074" s="48">
        <v>20918</v>
      </c>
      <c r="I33074" s="48">
        <v>-466</v>
      </c>
      <c r="J33074" s="48">
        <v>20918</v>
      </c>
      <c r="K33074" s="48">
        <v>1677</v>
      </c>
      <c r="L33074" s="48">
        <v>14374</v>
      </c>
      <c r="M33074" s="48">
        <v>2987</v>
      </c>
      <c r="N33074" s="48">
        <v>0</v>
      </c>
      <c r="O33074" s="48">
        <v>34</v>
      </c>
      <c r="P33074" s="48">
        <v>0</v>
      </c>
      <c r="R33074" s="48">
        <v>1846</v>
      </c>
      <c r="T33074" s="48">
        <v>-464</v>
      </c>
      <c r="AD33074" s="48">
        <v>-464</v>
      </c>
      <c r="AJ33074" s="49">
        <v>-432</v>
      </c>
      <c r="AK33074" s="49">
        <v>-2</v>
      </c>
      <c r="AL33074" s="49">
        <v>0</v>
      </c>
    </row>
    <row r="33075" spans="1:38">
      <c r="A33075" s="37" t="s">
        <v>41</v>
      </c>
      <c r="B33075" s="38">
        <v>43564.25</v>
      </c>
      <c r="C33075" s="39">
        <v>43564</v>
      </c>
      <c r="D33075" s="38">
        <v>43564.083333333336</v>
      </c>
      <c r="E33075" s="40" t="s">
        <v>239</v>
      </c>
      <c r="F33075" s="48">
        <v>19163</v>
      </c>
      <c r="G33075" s="48">
        <v>20141</v>
      </c>
      <c r="H33075" s="48">
        <v>19362</v>
      </c>
      <c r="I33075" s="48">
        <v>-413</v>
      </c>
      <c r="J33075" s="48">
        <v>19363</v>
      </c>
      <c r="K33075" s="48">
        <v>1601</v>
      </c>
      <c r="L33075" s="48">
        <v>13259</v>
      </c>
      <c r="M33075" s="48">
        <v>2993</v>
      </c>
      <c r="N33075" s="48">
        <v>0</v>
      </c>
      <c r="O33075" s="48">
        <v>35</v>
      </c>
      <c r="P33075" s="48">
        <v>0</v>
      </c>
      <c r="R33075" s="48">
        <v>1475</v>
      </c>
      <c r="T33075" s="48">
        <v>-402</v>
      </c>
      <c r="AD33075" s="48">
        <v>-402</v>
      </c>
      <c r="AJ33075" s="49">
        <v>-366</v>
      </c>
      <c r="AK33075" s="49">
        <v>-11</v>
      </c>
      <c r="AL33075" s="49">
        <v>-1</v>
      </c>
    </row>
    <row r="33076" spans="1:38">
      <c r="A33076" s="37" t="s">
        <v>41</v>
      </c>
      <c r="B33076" s="38">
        <v>43564.291666666664</v>
      </c>
      <c r="C33076" s="39">
        <v>43564</v>
      </c>
      <c r="D33076" s="38">
        <v>43564.125</v>
      </c>
      <c r="E33076" s="40" t="s">
        <v>239</v>
      </c>
      <c r="F33076" s="48">
        <v>18239</v>
      </c>
      <c r="G33076" s="48">
        <v>19117</v>
      </c>
      <c r="H33076" s="48">
        <v>18422</v>
      </c>
      <c r="I33076" s="48">
        <v>-397</v>
      </c>
      <c r="J33076" s="48">
        <v>18424</v>
      </c>
      <c r="K33076" s="48">
        <v>1543</v>
      </c>
      <c r="L33076" s="48">
        <v>12377</v>
      </c>
      <c r="M33076" s="48">
        <v>2991</v>
      </c>
      <c r="N33076" s="48">
        <v>0</v>
      </c>
      <c r="O33076" s="48">
        <v>35</v>
      </c>
      <c r="P33076" s="48">
        <v>0</v>
      </c>
      <c r="R33076" s="48">
        <v>1478</v>
      </c>
      <c r="T33076" s="48">
        <v>-388</v>
      </c>
      <c r="AD33076" s="48">
        <v>-388</v>
      </c>
      <c r="AJ33076" s="49">
        <v>-298</v>
      </c>
      <c r="AK33076" s="49">
        <v>-9</v>
      </c>
      <c r="AL33076" s="49">
        <v>-2</v>
      </c>
    </row>
    <row r="33077" spans="1:38">
      <c r="A33077" s="37" t="s">
        <v>41</v>
      </c>
      <c r="B33077" s="38">
        <v>43564.333333333336</v>
      </c>
      <c r="C33077" s="39">
        <v>43564</v>
      </c>
      <c r="D33077" s="38">
        <v>43564.166666666664</v>
      </c>
      <c r="E33077" s="40" t="s">
        <v>239</v>
      </c>
      <c r="F33077" s="48">
        <v>17740</v>
      </c>
      <c r="G33077" s="48">
        <v>18431</v>
      </c>
      <c r="H33077" s="48">
        <v>17742</v>
      </c>
      <c r="I33077" s="48">
        <v>-412</v>
      </c>
      <c r="J33077" s="48">
        <v>17742</v>
      </c>
      <c r="K33077" s="48">
        <v>1462</v>
      </c>
      <c r="L33077" s="48">
        <v>11770</v>
      </c>
      <c r="M33077" s="48">
        <v>2993</v>
      </c>
      <c r="N33077" s="48">
        <v>0</v>
      </c>
      <c r="O33077" s="48">
        <v>35</v>
      </c>
      <c r="P33077" s="48">
        <v>-1</v>
      </c>
      <c r="R33077" s="48">
        <v>1483</v>
      </c>
      <c r="T33077" s="48">
        <v>-389</v>
      </c>
      <c r="AD33077" s="48">
        <v>-389</v>
      </c>
      <c r="AJ33077" s="49">
        <v>-277</v>
      </c>
      <c r="AK33077" s="49">
        <v>-23</v>
      </c>
      <c r="AL33077" s="49">
        <v>0</v>
      </c>
    </row>
    <row r="33078" spans="1:38">
      <c r="A33078" s="37" t="s">
        <v>41</v>
      </c>
      <c r="B33078" s="38">
        <v>43564.375</v>
      </c>
      <c r="C33078" s="39">
        <v>43564</v>
      </c>
      <c r="D33078" s="38">
        <v>43564.208333333336</v>
      </c>
      <c r="E33078" s="40" t="s">
        <v>239</v>
      </c>
      <c r="F33078" s="48">
        <v>17994</v>
      </c>
      <c r="G33078" s="48">
        <v>18550</v>
      </c>
      <c r="H33078" s="48">
        <v>17832</v>
      </c>
      <c r="I33078" s="48">
        <v>-418</v>
      </c>
      <c r="J33078" s="48">
        <v>17834</v>
      </c>
      <c r="K33078" s="48">
        <v>1473</v>
      </c>
      <c r="L33078" s="48">
        <v>11788</v>
      </c>
      <c r="M33078" s="48">
        <v>2990</v>
      </c>
      <c r="N33078" s="48">
        <v>0</v>
      </c>
      <c r="O33078" s="48">
        <v>35</v>
      </c>
      <c r="P33078" s="48">
        <v>0</v>
      </c>
      <c r="R33078" s="48">
        <v>1548</v>
      </c>
      <c r="T33078" s="48">
        <v>-390</v>
      </c>
      <c r="AD33078" s="48">
        <v>-390</v>
      </c>
      <c r="AJ33078" s="49">
        <v>-300</v>
      </c>
      <c r="AK33078" s="49">
        <v>-28</v>
      </c>
      <c r="AL33078" s="49">
        <v>-2</v>
      </c>
    </row>
    <row r="33079" spans="1:38">
      <c r="A33079" s="37" t="s">
        <v>41</v>
      </c>
      <c r="B33079" s="38">
        <v>43564.416666666664</v>
      </c>
      <c r="C33079" s="39">
        <v>43564</v>
      </c>
      <c r="D33079" s="38">
        <v>43564.25</v>
      </c>
      <c r="E33079" s="40" t="s">
        <v>239</v>
      </c>
      <c r="F33079" s="48">
        <v>19743</v>
      </c>
      <c r="G33079" s="48">
        <v>19922</v>
      </c>
      <c r="H33079" s="48">
        <v>19066</v>
      </c>
      <c r="I33079" s="48">
        <v>-464</v>
      </c>
      <c r="J33079" s="48">
        <v>19065</v>
      </c>
      <c r="K33079" s="48">
        <v>1517</v>
      </c>
      <c r="L33079" s="48">
        <v>12884</v>
      </c>
      <c r="M33079" s="48">
        <v>2993</v>
      </c>
      <c r="N33079" s="48">
        <v>0</v>
      </c>
      <c r="O33079" s="48">
        <v>35</v>
      </c>
      <c r="P33079" s="48">
        <v>0</v>
      </c>
      <c r="R33079" s="48">
        <v>1636</v>
      </c>
      <c r="T33079" s="48">
        <v>-450</v>
      </c>
      <c r="AD33079" s="48">
        <v>-450</v>
      </c>
      <c r="AJ33079" s="49">
        <v>-392</v>
      </c>
      <c r="AK33079" s="49">
        <v>-14</v>
      </c>
      <c r="AL33079" s="49">
        <v>1</v>
      </c>
    </row>
    <row r="33080" spans="1:38">
      <c r="A33080" s="37" t="s">
        <v>41</v>
      </c>
      <c r="B33080" s="38">
        <v>43564.458333333336</v>
      </c>
      <c r="C33080" s="39">
        <v>43564</v>
      </c>
      <c r="D33080" s="38">
        <v>43564.291666666664</v>
      </c>
      <c r="E33080" s="40" t="s">
        <v>239</v>
      </c>
      <c r="F33080" s="48">
        <v>22006</v>
      </c>
      <c r="G33080" s="48">
        <v>22488</v>
      </c>
      <c r="H33080" s="48">
        <v>21545</v>
      </c>
      <c r="I33080" s="48">
        <v>-1542</v>
      </c>
      <c r="J33080" s="48">
        <v>21547</v>
      </c>
      <c r="K33080" s="48">
        <v>1565</v>
      </c>
      <c r="L33080" s="48">
        <v>15375</v>
      </c>
      <c r="M33080" s="48">
        <v>2992</v>
      </c>
      <c r="N33080" s="48">
        <v>0</v>
      </c>
      <c r="O33080" s="48">
        <v>34</v>
      </c>
      <c r="P33080" s="48">
        <v>0</v>
      </c>
      <c r="R33080" s="48">
        <v>1581</v>
      </c>
      <c r="T33080" s="48">
        <v>-470</v>
      </c>
      <c r="AD33080" s="48">
        <v>-470</v>
      </c>
      <c r="AJ33080" s="49">
        <v>599</v>
      </c>
      <c r="AK33080" s="49">
        <v>-1072</v>
      </c>
      <c r="AL33080" s="49">
        <v>-2</v>
      </c>
    </row>
    <row r="33081" spans="1:38">
      <c r="A33081" s="37" t="s">
        <v>41</v>
      </c>
      <c r="B33081" s="38">
        <v>43564.5</v>
      </c>
      <c r="C33081" s="39">
        <v>43564</v>
      </c>
      <c r="D33081" s="38">
        <v>43564.333333333336</v>
      </c>
      <c r="E33081" s="40" t="s">
        <v>239</v>
      </c>
      <c r="F33081" s="48">
        <v>22857</v>
      </c>
      <c r="G33081" s="48">
        <v>23868</v>
      </c>
      <c r="H33081" s="48">
        <v>23028</v>
      </c>
      <c r="I33081" s="48">
        <v>-342</v>
      </c>
      <c r="J33081" s="48">
        <v>23029</v>
      </c>
      <c r="K33081" s="48">
        <v>1621</v>
      </c>
      <c r="L33081" s="48">
        <v>16848</v>
      </c>
      <c r="M33081" s="48">
        <v>2994</v>
      </c>
      <c r="N33081" s="48">
        <v>0</v>
      </c>
      <c r="O33081" s="48">
        <v>34</v>
      </c>
      <c r="P33081" s="48">
        <v>11</v>
      </c>
      <c r="R33081" s="48">
        <v>1521</v>
      </c>
      <c r="T33081" s="48">
        <v>-341</v>
      </c>
      <c r="AD33081" s="48">
        <v>-341</v>
      </c>
      <c r="AJ33081" s="49">
        <v>-498</v>
      </c>
      <c r="AK33081" s="49">
        <v>-1</v>
      </c>
      <c r="AL33081" s="49">
        <v>-1</v>
      </c>
    </row>
    <row r="33082" spans="1:38">
      <c r="A33082" s="37" t="s">
        <v>41</v>
      </c>
      <c r="B33082" s="38">
        <v>43564.541666666664</v>
      </c>
      <c r="C33082" s="39">
        <v>43564</v>
      </c>
      <c r="D33082" s="38">
        <v>43564.375</v>
      </c>
      <c r="E33082" s="40" t="s">
        <v>239</v>
      </c>
      <c r="F33082" s="48">
        <v>24477</v>
      </c>
      <c r="G33082" s="48">
        <v>24666</v>
      </c>
      <c r="H33082" s="48">
        <v>23834</v>
      </c>
      <c r="I33082" s="48">
        <v>-341</v>
      </c>
      <c r="J33082" s="48">
        <v>23832</v>
      </c>
      <c r="K33082" s="48">
        <v>1607</v>
      </c>
      <c r="L33082" s="48">
        <v>17416</v>
      </c>
      <c r="M33082" s="48">
        <v>2989</v>
      </c>
      <c r="N33082" s="48">
        <v>0</v>
      </c>
      <c r="O33082" s="48">
        <v>34</v>
      </c>
      <c r="P33082" s="48">
        <v>167</v>
      </c>
      <c r="R33082" s="48">
        <v>1619</v>
      </c>
      <c r="T33082" s="48">
        <v>-360</v>
      </c>
      <c r="AD33082" s="48">
        <v>-360</v>
      </c>
      <c r="AJ33082" s="49">
        <v>-491</v>
      </c>
      <c r="AK33082" s="49">
        <v>19</v>
      </c>
      <c r="AL33082" s="49">
        <v>2</v>
      </c>
    </row>
    <row r="33083" spans="1:38">
      <c r="A33083" s="37" t="s">
        <v>41</v>
      </c>
      <c r="B33083" s="38">
        <v>43564.583333333336</v>
      </c>
      <c r="C33083" s="39">
        <v>43564</v>
      </c>
      <c r="D33083" s="38">
        <v>43564.416666666664</v>
      </c>
      <c r="E33083" s="40" t="s">
        <v>239</v>
      </c>
      <c r="F33083" s="48">
        <v>26403</v>
      </c>
      <c r="G33083" s="48">
        <v>26027</v>
      </c>
      <c r="H33083" s="48">
        <v>24940</v>
      </c>
      <c r="I33083" s="48">
        <v>-597</v>
      </c>
      <c r="J33083" s="48">
        <v>24940</v>
      </c>
      <c r="K33083" s="48">
        <v>1795</v>
      </c>
      <c r="L33083" s="48">
        <v>17996</v>
      </c>
      <c r="M33083" s="48">
        <v>2992</v>
      </c>
      <c r="N33083" s="48">
        <v>0</v>
      </c>
      <c r="O33083" s="48">
        <v>35</v>
      </c>
      <c r="P33083" s="48">
        <v>404</v>
      </c>
      <c r="R33083" s="48">
        <v>1718</v>
      </c>
      <c r="T33083" s="48">
        <v>-608</v>
      </c>
      <c r="AD33083" s="48">
        <v>-608</v>
      </c>
      <c r="AJ33083" s="49">
        <v>-490</v>
      </c>
      <c r="AK33083" s="49">
        <v>11</v>
      </c>
      <c r="AL33083" s="49">
        <v>0</v>
      </c>
    </row>
    <row r="33084" spans="1:38">
      <c r="A33084" s="37" t="s">
        <v>41</v>
      </c>
      <c r="B33084" s="38">
        <v>43564.625</v>
      </c>
      <c r="C33084" s="39">
        <v>43564</v>
      </c>
      <c r="D33084" s="38">
        <v>43564.458333333336</v>
      </c>
      <c r="E33084" s="40" t="s">
        <v>239</v>
      </c>
      <c r="F33084" s="48">
        <v>28139</v>
      </c>
      <c r="G33084" s="48">
        <v>27630</v>
      </c>
      <c r="H33084" s="48">
        <v>26475</v>
      </c>
      <c r="I33084" s="48">
        <v>-672</v>
      </c>
      <c r="J33084" s="48">
        <v>26474</v>
      </c>
      <c r="K33084" s="48">
        <v>1854</v>
      </c>
      <c r="L33084" s="48">
        <v>18656</v>
      </c>
      <c r="M33084" s="48">
        <v>2997</v>
      </c>
      <c r="N33084" s="48">
        <v>0</v>
      </c>
      <c r="O33084" s="48">
        <v>34</v>
      </c>
      <c r="P33084" s="48">
        <v>855</v>
      </c>
      <c r="R33084" s="48">
        <v>2078</v>
      </c>
      <c r="T33084" s="48">
        <v>-681</v>
      </c>
      <c r="AD33084" s="48">
        <v>-681</v>
      </c>
      <c r="AJ33084" s="49">
        <v>-483</v>
      </c>
      <c r="AK33084" s="49">
        <v>9</v>
      </c>
      <c r="AL33084" s="49">
        <v>1</v>
      </c>
    </row>
    <row r="33085" spans="1:38">
      <c r="A33085" s="37" t="s">
        <v>41</v>
      </c>
      <c r="B33085" s="38">
        <v>43564.666666666664</v>
      </c>
      <c r="C33085" s="39">
        <v>43564</v>
      </c>
      <c r="D33085" s="38">
        <v>43564.5</v>
      </c>
      <c r="E33085" s="40" t="s">
        <v>239</v>
      </c>
      <c r="F33085" s="48">
        <v>29212</v>
      </c>
      <c r="G33085" s="48">
        <v>29027</v>
      </c>
      <c r="H33085" s="48">
        <v>27831</v>
      </c>
      <c r="I33085" s="48">
        <v>-733</v>
      </c>
      <c r="J33085" s="48">
        <v>27831</v>
      </c>
      <c r="K33085" s="48">
        <v>2013</v>
      </c>
      <c r="L33085" s="48">
        <v>19598</v>
      </c>
      <c r="M33085" s="48">
        <v>2992</v>
      </c>
      <c r="N33085" s="48">
        <v>0</v>
      </c>
      <c r="O33085" s="48">
        <v>34</v>
      </c>
      <c r="P33085" s="48">
        <v>1062</v>
      </c>
      <c r="R33085" s="48">
        <v>2132</v>
      </c>
      <c r="T33085" s="48">
        <v>-741</v>
      </c>
      <c r="AD33085" s="48">
        <v>-741</v>
      </c>
      <c r="AJ33085" s="49">
        <v>-463</v>
      </c>
      <c r="AK33085" s="49">
        <v>8</v>
      </c>
      <c r="AL33085" s="49">
        <v>0</v>
      </c>
    </row>
    <row r="33086" spans="1:38">
      <c r="A33086" s="37" t="s">
        <v>41</v>
      </c>
      <c r="B33086" s="38">
        <v>43564.708333333336</v>
      </c>
      <c r="C33086" s="39">
        <v>43564</v>
      </c>
      <c r="D33086" s="38">
        <v>43564.541666666664</v>
      </c>
      <c r="E33086" s="40" t="s">
        <v>239</v>
      </c>
      <c r="F33086" s="48">
        <v>30150</v>
      </c>
      <c r="G33086" s="48">
        <v>30235</v>
      </c>
      <c r="H33086" s="48">
        <v>29060</v>
      </c>
      <c r="I33086" s="48">
        <v>-711</v>
      </c>
      <c r="J33086" s="48">
        <v>29060</v>
      </c>
      <c r="K33086" s="48">
        <v>1976</v>
      </c>
      <c r="L33086" s="48">
        <v>20685</v>
      </c>
      <c r="M33086" s="48">
        <v>2988</v>
      </c>
      <c r="N33086" s="48">
        <v>0</v>
      </c>
      <c r="O33086" s="48">
        <v>34</v>
      </c>
      <c r="P33086" s="48">
        <v>1247</v>
      </c>
      <c r="R33086" s="48">
        <v>2130</v>
      </c>
      <c r="T33086" s="48">
        <v>-718</v>
      </c>
      <c r="AD33086" s="48">
        <v>-718</v>
      </c>
      <c r="AJ33086" s="49">
        <v>-464</v>
      </c>
      <c r="AK33086" s="49">
        <v>7</v>
      </c>
      <c r="AL33086" s="49">
        <v>0</v>
      </c>
    </row>
    <row r="33087" spans="1:38">
      <c r="A33087" s="37" t="s">
        <v>41</v>
      </c>
      <c r="B33087" s="38">
        <v>43564.75</v>
      </c>
      <c r="C33087" s="39">
        <v>43564</v>
      </c>
      <c r="D33087" s="38">
        <v>43564.583333333336</v>
      </c>
      <c r="E33087" s="40" t="s">
        <v>239</v>
      </c>
      <c r="F33087" s="48">
        <v>30945</v>
      </c>
      <c r="G33087" s="48">
        <v>31340</v>
      </c>
      <c r="H33087" s="48">
        <v>30152</v>
      </c>
      <c r="I33087" s="48">
        <v>-737</v>
      </c>
      <c r="J33087" s="48">
        <v>30152</v>
      </c>
      <c r="K33087" s="48">
        <v>2341</v>
      </c>
      <c r="L33087" s="48">
        <v>21511</v>
      </c>
      <c r="M33087" s="48">
        <v>2991</v>
      </c>
      <c r="N33087" s="48">
        <v>0</v>
      </c>
      <c r="O33087" s="48">
        <v>34</v>
      </c>
      <c r="P33087" s="48">
        <v>1128</v>
      </c>
      <c r="R33087" s="48">
        <v>2147</v>
      </c>
      <c r="T33087" s="48">
        <v>-751</v>
      </c>
      <c r="AD33087" s="48">
        <v>-751</v>
      </c>
      <c r="AJ33087" s="49">
        <v>-451</v>
      </c>
      <c r="AK33087" s="49">
        <v>14</v>
      </c>
      <c r="AL33087" s="49">
        <v>0</v>
      </c>
    </row>
    <row r="33088" spans="1:38">
      <c r="A33088" s="37" t="s">
        <v>41</v>
      </c>
      <c r="B33088" s="38">
        <v>43564.791666666664</v>
      </c>
      <c r="C33088" s="39">
        <v>43564</v>
      </c>
      <c r="D33088" s="38">
        <v>43564.625</v>
      </c>
      <c r="E33088" s="40" t="s">
        <v>239</v>
      </c>
      <c r="F33088" s="48">
        <v>31201</v>
      </c>
      <c r="G33088" s="48">
        <v>31422</v>
      </c>
      <c r="H33088" s="48">
        <v>30266</v>
      </c>
      <c r="I33088" s="48">
        <v>-697</v>
      </c>
      <c r="J33088" s="48">
        <v>30266</v>
      </c>
      <c r="K33088" s="48">
        <v>2427</v>
      </c>
      <c r="L33088" s="48">
        <v>21772</v>
      </c>
      <c r="M33088" s="48">
        <v>2993</v>
      </c>
      <c r="N33088" s="48">
        <v>0</v>
      </c>
      <c r="O33088" s="48">
        <v>34</v>
      </c>
      <c r="P33088" s="48">
        <v>854</v>
      </c>
      <c r="R33088" s="48">
        <v>2186</v>
      </c>
      <c r="T33088" s="48">
        <v>-715</v>
      </c>
      <c r="AD33088" s="48">
        <v>-715</v>
      </c>
      <c r="AJ33088" s="49">
        <v>-459</v>
      </c>
      <c r="AK33088" s="49">
        <v>18</v>
      </c>
      <c r="AL33088" s="49">
        <v>0</v>
      </c>
    </row>
    <row r="33089" spans="1:38">
      <c r="A33089" s="37" t="s">
        <v>41</v>
      </c>
      <c r="B33089" s="38">
        <v>43564.833333333336</v>
      </c>
      <c r="C33089" s="39">
        <v>43564</v>
      </c>
      <c r="D33089" s="38">
        <v>43564.666666666664</v>
      </c>
      <c r="E33089" s="40" t="s">
        <v>239</v>
      </c>
      <c r="F33089" s="48">
        <v>31076</v>
      </c>
      <c r="G33089" s="48">
        <v>31092</v>
      </c>
      <c r="H33089" s="48">
        <v>29939</v>
      </c>
      <c r="I33089" s="48">
        <v>-699</v>
      </c>
      <c r="J33089" s="48">
        <v>29936</v>
      </c>
      <c r="K33089" s="48">
        <v>2344</v>
      </c>
      <c r="L33089" s="48">
        <v>21728</v>
      </c>
      <c r="M33089" s="48">
        <v>2992</v>
      </c>
      <c r="N33089" s="48">
        <v>0</v>
      </c>
      <c r="O33089" s="48">
        <v>34</v>
      </c>
      <c r="P33089" s="48">
        <v>665</v>
      </c>
      <c r="R33089" s="48">
        <v>2173</v>
      </c>
      <c r="T33089" s="48">
        <v>-717</v>
      </c>
      <c r="AD33089" s="48">
        <v>-717</v>
      </c>
      <c r="AJ33089" s="49">
        <v>-454</v>
      </c>
      <c r="AK33089" s="49">
        <v>18</v>
      </c>
      <c r="AL33089" s="49">
        <v>3</v>
      </c>
    </row>
    <row r="33090" spans="1:38">
      <c r="A33090" s="37" t="s">
        <v>41</v>
      </c>
      <c r="B33090" s="38">
        <v>43564.875</v>
      </c>
      <c r="C33090" s="39">
        <v>43564</v>
      </c>
      <c r="D33090" s="38">
        <v>43564.708333333336</v>
      </c>
      <c r="E33090" s="40" t="s">
        <v>239</v>
      </c>
      <c r="F33090" s="48">
        <v>30679</v>
      </c>
      <c r="G33090" s="48">
        <v>30423</v>
      </c>
      <c r="H33090" s="48">
        <v>29271</v>
      </c>
      <c r="I33090" s="48">
        <v>-711</v>
      </c>
      <c r="J33090" s="48">
        <v>29271</v>
      </c>
      <c r="K33090" s="48">
        <v>2356</v>
      </c>
      <c r="L33090" s="48">
        <v>21273</v>
      </c>
      <c r="M33090" s="48">
        <v>2994</v>
      </c>
      <c r="N33090" s="48">
        <v>0</v>
      </c>
      <c r="O33090" s="48">
        <v>34</v>
      </c>
      <c r="P33090" s="48">
        <v>440</v>
      </c>
      <c r="R33090" s="48">
        <v>2174</v>
      </c>
      <c r="T33090" s="48">
        <v>-722</v>
      </c>
      <c r="AD33090" s="48">
        <v>-722</v>
      </c>
      <c r="AJ33090" s="49">
        <v>-441</v>
      </c>
      <c r="AK33090" s="49">
        <v>11</v>
      </c>
      <c r="AL33090" s="49">
        <v>0</v>
      </c>
    </row>
    <row r="33091" spans="1:38">
      <c r="A33091" s="37" t="s">
        <v>41</v>
      </c>
      <c r="B33091" s="38">
        <v>43564.916666666664</v>
      </c>
      <c r="C33091" s="39">
        <v>43564</v>
      </c>
      <c r="D33091" s="38">
        <v>43564.75</v>
      </c>
      <c r="E33091" s="40" t="s">
        <v>239</v>
      </c>
      <c r="F33091" s="48">
        <v>30238</v>
      </c>
      <c r="G33091" s="48">
        <v>30180</v>
      </c>
      <c r="H33091" s="48">
        <v>28809</v>
      </c>
      <c r="I33091" s="48">
        <v>-646</v>
      </c>
      <c r="J33091" s="48">
        <v>28812</v>
      </c>
      <c r="K33091" s="48">
        <v>2348</v>
      </c>
      <c r="L33091" s="48">
        <v>21008</v>
      </c>
      <c r="M33091" s="48">
        <v>2993</v>
      </c>
      <c r="N33091" s="48">
        <v>0</v>
      </c>
      <c r="O33091" s="48">
        <v>36</v>
      </c>
      <c r="P33091" s="48">
        <v>272</v>
      </c>
      <c r="R33091" s="48">
        <v>2155</v>
      </c>
      <c r="T33091" s="48">
        <v>-654</v>
      </c>
      <c r="AD33091" s="48">
        <v>-654</v>
      </c>
      <c r="AJ33091" s="49">
        <v>-725</v>
      </c>
      <c r="AK33091" s="49">
        <v>8</v>
      </c>
      <c r="AL33091" s="49">
        <v>-3</v>
      </c>
    </row>
    <row r="33092" spans="1:38">
      <c r="A33092" s="37" t="s">
        <v>41</v>
      </c>
      <c r="B33092" s="38">
        <v>43564.958333333336</v>
      </c>
      <c r="C33092" s="39">
        <v>43564</v>
      </c>
      <c r="D33092" s="38">
        <v>43564.791666666664</v>
      </c>
      <c r="E33092" s="40" t="s">
        <v>239</v>
      </c>
      <c r="F33092" s="48">
        <v>29115</v>
      </c>
      <c r="G33092" s="48">
        <v>29511</v>
      </c>
      <c r="H33092" s="48">
        <v>28386</v>
      </c>
      <c r="I33092" s="48">
        <v>-675</v>
      </c>
      <c r="J33092" s="48">
        <v>28383</v>
      </c>
      <c r="K33092" s="48">
        <v>2315</v>
      </c>
      <c r="L33092" s="48">
        <v>20754</v>
      </c>
      <c r="M33092" s="48">
        <v>2994</v>
      </c>
      <c r="N33092" s="48">
        <v>0</v>
      </c>
      <c r="O33092" s="48">
        <v>34</v>
      </c>
      <c r="P33092" s="48">
        <v>129</v>
      </c>
      <c r="R33092" s="48">
        <v>2157</v>
      </c>
      <c r="T33092" s="48">
        <v>-701</v>
      </c>
      <c r="AD33092" s="48">
        <v>-701</v>
      </c>
      <c r="AJ33092" s="49">
        <v>-450</v>
      </c>
      <c r="AK33092" s="49">
        <v>26</v>
      </c>
      <c r="AL33092" s="49">
        <v>3</v>
      </c>
    </row>
    <row r="33093" spans="1:38">
      <c r="A33093" s="37" t="s">
        <v>41</v>
      </c>
      <c r="B33093" s="38">
        <v>43565</v>
      </c>
      <c r="C33093" s="39">
        <v>43564</v>
      </c>
      <c r="D33093" s="38">
        <v>43564.833333333336</v>
      </c>
      <c r="E33093" s="40" t="s">
        <v>239</v>
      </c>
      <c r="F33093" s="48">
        <v>28801</v>
      </c>
      <c r="G33093" s="48">
        <v>29226</v>
      </c>
      <c r="H33093" s="48">
        <v>28224</v>
      </c>
      <c r="I33093" s="48">
        <v>-552</v>
      </c>
      <c r="J33093" s="48">
        <v>28222</v>
      </c>
      <c r="K33093" s="48">
        <v>2265</v>
      </c>
      <c r="L33093" s="48">
        <v>20736</v>
      </c>
      <c r="M33093" s="48">
        <v>2993</v>
      </c>
      <c r="N33093" s="48">
        <v>0</v>
      </c>
      <c r="O33093" s="48">
        <v>34</v>
      </c>
      <c r="P33093" s="48">
        <v>21</v>
      </c>
      <c r="R33093" s="48">
        <v>2173</v>
      </c>
      <c r="T33093" s="48">
        <v>-567</v>
      </c>
      <c r="AD33093" s="48">
        <v>-567</v>
      </c>
      <c r="AJ33093" s="49">
        <v>-450</v>
      </c>
      <c r="AK33093" s="49">
        <v>15</v>
      </c>
      <c r="AL33093" s="49">
        <v>2</v>
      </c>
    </row>
    <row r="33094" spans="1:38">
      <c r="A33094" s="37" t="s">
        <v>41</v>
      </c>
      <c r="B33094" s="38">
        <v>43565.041666666664</v>
      </c>
      <c r="C33094" s="39">
        <v>43564</v>
      </c>
      <c r="D33094" s="38">
        <v>43564.875</v>
      </c>
      <c r="E33094" s="40" t="s">
        <v>239</v>
      </c>
      <c r="F33094" s="48">
        <v>28049</v>
      </c>
      <c r="G33094" s="48">
        <v>28945</v>
      </c>
      <c r="H33094" s="48">
        <v>28023</v>
      </c>
      <c r="I33094" s="48">
        <v>-484</v>
      </c>
      <c r="J33094" s="48">
        <v>28023</v>
      </c>
      <c r="K33094" s="48">
        <v>2180</v>
      </c>
      <c r="L33094" s="48">
        <v>20635</v>
      </c>
      <c r="M33094" s="48">
        <v>2992</v>
      </c>
      <c r="N33094" s="48">
        <v>0</v>
      </c>
      <c r="O33094" s="48">
        <v>33</v>
      </c>
      <c r="P33094" s="48">
        <v>0</v>
      </c>
      <c r="R33094" s="48">
        <v>2183</v>
      </c>
      <c r="T33094" s="48">
        <v>-487</v>
      </c>
      <c r="AD33094" s="48">
        <v>-487</v>
      </c>
      <c r="AJ33094" s="49">
        <v>-438</v>
      </c>
      <c r="AK33094" s="49">
        <v>3</v>
      </c>
      <c r="AL33094" s="49">
        <v>0</v>
      </c>
    </row>
    <row r="33095" spans="1:38">
      <c r="A33095" s="37" t="s">
        <v>41</v>
      </c>
      <c r="B33095" s="38">
        <v>43565.083333333336</v>
      </c>
      <c r="C33095" s="39">
        <v>43564</v>
      </c>
      <c r="D33095" s="38">
        <v>43564.916666666664</v>
      </c>
      <c r="E33095" s="40" t="s">
        <v>239</v>
      </c>
      <c r="F33095" s="48">
        <v>26208</v>
      </c>
      <c r="G33095" s="48">
        <v>27322</v>
      </c>
      <c r="H33095" s="48">
        <v>26376</v>
      </c>
      <c r="I33095" s="48">
        <v>-493</v>
      </c>
      <c r="J33095" s="48">
        <v>26377</v>
      </c>
      <c r="K33095" s="48">
        <v>2126</v>
      </c>
      <c r="L33095" s="48">
        <v>19058</v>
      </c>
      <c r="M33095" s="48">
        <v>2992</v>
      </c>
      <c r="N33095" s="48">
        <v>0</v>
      </c>
      <c r="O33095" s="48">
        <v>34</v>
      </c>
      <c r="P33095" s="48">
        <v>0</v>
      </c>
      <c r="R33095" s="48">
        <v>2167</v>
      </c>
      <c r="T33095" s="48">
        <v>-488</v>
      </c>
      <c r="AD33095" s="48">
        <v>-488</v>
      </c>
      <c r="AJ33095" s="49">
        <v>-453</v>
      </c>
      <c r="AK33095" s="49">
        <v>-5</v>
      </c>
      <c r="AL33095" s="49">
        <v>-1</v>
      </c>
    </row>
    <row r="33096" spans="1:38">
      <c r="A33096" s="37" t="s">
        <v>41</v>
      </c>
      <c r="B33096" s="38">
        <v>43565.125</v>
      </c>
      <c r="C33096" s="39">
        <v>43564</v>
      </c>
      <c r="D33096" s="38">
        <v>43564.958333333336</v>
      </c>
      <c r="E33096" s="40" t="s">
        <v>239</v>
      </c>
      <c r="F33096" s="48">
        <v>23469</v>
      </c>
      <c r="G33096" s="48">
        <v>24758</v>
      </c>
      <c r="H33096" s="48">
        <v>23783</v>
      </c>
      <c r="I33096" s="48">
        <v>-517</v>
      </c>
      <c r="J33096" s="48">
        <v>23783</v>
      </c>
      <c r="K33096" s="48">
        <v>1805</v>
      </c>
      <c r="L33096" s="48">
        <v>16789</v>
      </c>
      <c r="M33096" s="48">
        <v>2997</v>
      </c>
      <c r="N33096" s="48">
        <v>0</v>
      </c>
      <c r="O33096" s="48">
        <v>34</v>
      </c>
      <c r="P33096" s="48">
        <v>0</v>
      </c>
      <c r="R33096" s="48">
        <v>2158</v>
      </c>
      <c r="T33096" s="48">
        <v>-512</v>
      </c>
      <c r="AD33096" s="48">
        <v>-512</v>
      </c>
      <c r="AJ33096" s="49">
        <v>-458</v>
      </c>
      <c r="AK33096" s="49">
        <v>-5</v>
      </c>
      <c r="AL33096" s="49">
        <v>0</v>
      </c>
    </row>
    <row r="33097" spans="1:38">
      <c r="A33097" s="37" t="s">
        <v>41</v>
      </c>
      <c r="B33097" s="38">
        <v>43565.166666666664</v>
      </c>
      <c r="C33097" s="39">
        <v>43564</v>
      </c>
      <c r="D33097" s="38">
        <v>43565</v>
      </c>
      <c r="E33097" s="40" t="s">
        <v>239</v>
      </c>
      <c r="F33097" s="48">
        <v>20867</v>
      </c>
      <c r="G33097" s="48">
        <v>22018</v>
      </c>
      <c r="H33097" s="48">
        <v>20962</v>
      </c>
      <c r="I33097" s="48">
        <v>-588</v>
      </c>
      <c r="J33097" s="48">
        <v>20963</v>
      </c>
      <c r="K33097" s="48">
        <v>1660</v>
      </c>
      <c r="L33097" s="48">
        <v>14222</v>
      </c>
      <c r="M33097" s="48">
        <v>3000</v>
      </c>
      <c r="N33097" s="48">
        <v>0</v>
      </c>
      <c r="O33097" s="48">
        <v>34</v>
      </c>
      <c r="P33097" s="48">
        <v>-1</v>
      </c>
      <c r="R33097" s="48">
        <v>2048</v>
      </c>
      <c r="T33097" s="48">
        <v>-593</v>
      </c>
      <c r="AD33097" s="48">
        <v>-593</v>
      </c>
      <c r="AJ33097" s="49">
        <v>-468</v>
      </c>
      <c r="AK33097" s="49">
        <v>5</v>
      </c>
      <c r="AL33097" s="49">
        <v>-1</v>
      </c>
    </row>
    <row r="33098" spans="1:38">
      <c r="A33098" s="37" t="s">
        <v>41</v>
      </c>
      <c r="B33098" s="38">
        <v>43565.208333333336</v>
      </c>
      <c r="C33098" s="39">
        <v>43565</v>
      </c>
      <c r="D33098" s="38">
        <v>43565.041666666664</v>
      </c>
      <c r="E33098" s="40" t="s">
        <v>239</v>
      </c>
      <c r="F33098" s="48">
        <v>18748</v>
      </c>
      <c r="G33098" s="48">
        <v>19778</v>
      </c>
      <c r="H33098" s="48">
        <v>18824</v>
      </c>
      <c r="I33098" s="48">
        <v>-543</v>
      </c>
      <c r="J33098" s="48">
        <v>18824</v>
      </c>
      <c r="K33098" s="48">
        <v>1689</v>
      </c>
      <c r="L33098" s="48">
        <v>12604</v>
      </c>
      <c r="M33098" s="48">
        <v>3000</v>
      </c>
      <c r="N33098" s="48">
        <v>0</v>
      </c>
      <c r="O33098" s="48">
        <v>33</v>
      </c>
      <c r="P33098" s="48">
        <v>0</v>
      </c>
      <c r="R33098" s="48">
        <v>1498</v>
      </c>
      <c r="T33098" s="48">
        <v>-533</v>
      </c>
      <c r="AD33098" s="48">
        <v>-533</v>
      </c>
      <c r="AJ33098" s="49">
        <v>-411</v>
      </c>
      <c r="AK33098" s="49">
        <v>-10</v>
      </c>
      <c r="AL33098" s="49">
        <v>0</v>
      </c>
    </row>
    <row r="33099" spans="1:38">
      <c r="A33099" s="37" t="s">
        <v>41</v>
      </c>
      <c r="B33099" s="38">
        <v>43565.25</v>
      </c>
      <c r="C33099" s="39">
        <v>43565</v>
      </c>
      <c r="D33099" s="38">
        <v>43565.083333333336</v>
      </c>
      <c r="E33099" s="40" t="s">
        <v>239</v>
      </c>
      <c r="F33099" s="48">
        <v>17381</v>
      </c>
      <c r="G33099" s="48">
        <v>18127</v>
      </c>
      <c r="H33099" s="48">
        <v>17268</v>
      </c>
      <c r="I33099" s="48">
        <v>-516</v>
      </c>
      <c r="J33099" s="48">
        <v>17268</v>
      </c>
      <c r="K33099" s="48">
        <v>1404</v>
      </c>
      <c r="L33099" s="48">
        <v>11332</v>
      </c>
      <c r="M33099" s="48">
        <v>3001</v>
      </c>
      <c r="N33099" s="48">
        <v>0</v>
      </c>
      <c r="O33099" s="48">
        <v>34</v>
      </c>
      <c r="P33099" s="48">
        <v>0</v>
      </c>
      <c r="R33099" s="48">
        <v>1497</v>
      </c>
      <c r="T33099" s="48">
        <v>-502</v>
      </c>
      <c r="AD33099" s="48">
        <v>-502</v>
      </c>
      <c r="AJ33099" s="49">
        <v>-343</v>
      </c>
      <c r="AK33099" s="49">
        <v>-14</v>
      </c>
      <c r="AL33099" s="49">
        <v>0</v>
      </c>
    </row>
    <row r="33100" spans="1:38">
      <c r="A33100" s="37" t="s">
        <v>41</v>
      </c>
      <c r="B33100" s="38">
        <v>43565.291666666664</v>
      </c>
      <c r="C33100" s="39">
        <v>43565</v>
      </c>
      <c r="D33100" s="38">
        <v>43565.125</v>
      </c>
      <c r="E33100" s="40" t="s">
        <v>239</v>
      </c>
      <c r="F33100" s="48">
        <v>16307</v>
      </c>
      <c r="G33100" s="48">
        <v>17249</v>
      </c>
      <c r="H33100" s="48">
        <v>16420</v>
      </c>
      <c r="I33100" s="48">
        <v>-520</v>
      </c>
      <c r="J33100" s="48">
        <v>16421</v>
      </c>
      <c r="K33100" s="48">
        <v>1319</v>
      </c>
      <c r="L33100" s="48">
        <v>10606</v>
      </c>
      <c r="M33100" s="48">
        <v>2998</v>
      </c>
      <c r="N33100" s="48">
        <v>0</v>
      </c>
      <c r="O33100" s="48">
        <v>33</v>
      </c>
      <c r="P33100" s="48">
        <v>0</v>
      </c>
      <c r="R33100" s="48">
        <v>1465</v>
      </c>
      <c r="T33100" s="48">
        <v>-496</v>
      </c>
      <c r="AD33100" s="48">
        <v>-496</v>
      </c>
      <c r="AJ33100" s="49">
        <v>-309</v>
      </c>
      <c r="AK33100" s="49">
        <v>-24</v>
      </c>
      <c r="AL33100" s="49">
        <v>-1</v>
      </c>
    </row>
    <row r="33101" spans="1:38">
      <c r="A33101" s="37" t="s">
        <v>41</v>
      </c>
      <c r="B33101" s="38">
        <v>43565.333333333336</v>
      </c>
      <c r="C33101" s="39">
        <v>43565</v>
      </c>
      <c r="D33101" s="38">
        <v>43565.166666666664</v>
      </c>
      <c r="E33101" s="40" t="s">
        <v>239</v>
      </c>
      <c r="F33101" s="48">
        <v>16005</v>
      </c>
      <c r="G33101" s="48">
        <v>16787</v>
      </c>
      <c r="H33101" s="48">
        <v>16036</v>
      </c>
      <c r="I33101" s="48">
        <v>-482</v>
      </c>
      <c r="J33101" s="48">
        <v>16036</v>
      </c>
      <c r="K33101" s="48">
        <v>1301</v>
      </c>
      <c r="L33101" s="48">
        <v>10275</v>
      </c>
      <c r="M33101" s="48">
        <v>3000</v>
      </c>
      <c r="N33101" s="48">
        <v>0</v>
      </c>
      <c r="O33101" s="48">
        <v>34</v>
      </c>
      <c r="P33101" s="48">
        <v>0</v>
      </c>
      <c r="R33101" s="48">
        <v>1426</v>
      </c>
      <c r="T33101" s="48">
        <v>-459</v>
      </c>
      <c r="AD33101" s="48">
        <v>-459</v>
      </c>
      <c r="AJ33101" s="49">
        <v>-269</v>
      </c>
      <c r="AK33101" s="49">
        <v>-23</v>
      </c>
      <c r="AL33101" s="49">
        <v>0</v>
      </c>
    </row>
    <row r="33102" spans="1:38">
      <c r="A33102" s="37" t="s">
        <v>41</v>
      </c>
      <c r="B33102" s="38">
        <v>43565.375</v>
      </c>
      <c r="C33102" s="39">
        <v>43565</v>
      </c>
      <c r="D33102" s="38">
        <v>43565.208333333336</v>
      </c>
      <c r="E33102" s="40" t="s">
        <v>239</v>
      </c>
      <c r="F33102" s="48">
        <v>16357</v>
      </c>
      <c r="G33102" s="48">
        <v>16909</v>
      </c>
      <c r="H33102" s="48">
        <v>16195</v>
      </c>
      <c r="I33102" s="48">
        <v>-453</v>
      </c>
      <c r="J33102" s="48">
        <v>16195</v>
      </c>
      <c r="K33102" s="48">
        <v>1312</v>
      </c>
      <c r="L33102" s="48">
        <v>10433</v>
      </c>
      <c r="M33102" s="48">
        <v>3006</v>
      </c>
      <c r="N33102" s="48">
        <v>0</v>
      </c>
      <c r="O33102" s="48">
        <v>34</v>
      </c>
      <c r="P33102" s="48">
        <v>0</v>
      </c>
      <c r="R33102" s="48">
        <v>1410</v>
      </c>
      <c r="T33102" s="48">
        <v>-425</v>
      </c>
      <c r="AD33102" s="48">
        <v>-425</v>
      </c>
      <c r="AJ33102" s="49">
        <v>-261</v>
      </c>
      <c r="AK33102" s="49">
        <v>-28</v>
      </c>
      <c r="AL33102" s="49">
        <v>0</v>
      </c>
    </row>
    <row r="33103" spans="1:38">
      <c r="A33103" s="37" t="s">
        <v>41</v>
      </c>
      <c r="B33103" s="38">
        <v>43565.416666666664</v>
      </c>
      <c r="C33103" s="39">
        <v>43565</v>
      </c>
      <c r="D33103" s="38">
        <v>43565.25</v>
      </c>
      <c r="E33103" s="40" t="s">
        <v>239</v>
      </c>
      <c r="F33103" s="48">
        <v>17958</v>
      </c>
      <c r="G33103" s="48">
        <v>18278</v>
      </c>
      <c r="H33103" s="48">
        <v>17432</v>
      </c>
      <c r="I33103" s="48">
        <v>-544</v>
      </c>
      <c r="J33103" s="48">
        <v>17433</v>
      </c>
      <c r="K33103" s="48">
        <v>1386</v>
      </c>
      <c r="L33103" s="48">
        <v>11422</v>
      </c>
      <c r="M33103" s="48">
        <v>2999</v>
      </c>
      <c r="N33103" s="48">
        <v>0</v>
      </c>
      <c r="O33103" s="48">
        <v>35</v>
      </c>
      <c r="P33103" s="48">
        <v>-1</v>
      </c>
      <c r="R33103" s="48">
        <v>1592</v>
      </c>
      <c r="T33103" s="48">
        <v>-528</v>
      </c>
      <c r="AD33103" s="48">
        <v>-528</v>
      </c>
      <c r="AJ33103" s="49">
        <v>-302</v>
      </c>
      <c r="AK33103" s="49">
        <v>-16</v>
      </c>
      <c r="AL33103" s="49">
        <v>-1</v>
      </c>
    </row>
    <row r="33104" spans="1:38">
      <c r="A33104" s="37" t="s">
        <v>41</v>
      </c>
      <c r="B33104" s="38">
        <v>43565.458333333336</v>
      </c>
      <c r="C33104" s="39">
        <v>43565</v>
      </c>
      <c r="D33104" s="38">
        <v>43565.291666666664</v>
      </c>
      <c r="E33104" s="40" t="s">
        <v>239</v>
      </c>
      <c r="F33104" s="48">
        <v>20046</v>
      </c>
      <c r="G33104" s="48">
        <v>20780</v>
      </c>
      <c r="H33104" s="48">
        <v>19760</v>
      </c>
      <c r="I33104" s="48">
        <v>-582</v>
      </c>
      <c r="J33104" s="48">
        <v>19760</v>
      </c>
      <c r="K33104" s="48">
        <v>1414</v>
      </c>
      <c r="L33104" s="48">
        <v>13699</v>
      </c>
      <c r="M33104" s="48">
        <v>2999</v>
      </c>
      <c r="N33104" s="48">
        <v>0</v>
      </c>
      <c r="O33104" s="48">
        <v>34</v>
      </c>
      <c r="P33104" s="48">
        <v>0</v>
      </c>
      <c r="R33104" s="48">
        <v>1614</v>
      </c>
      <c r="T33104" s="48">
        <v>-567</v>
      </c>
      <c r="AD33104" s="48">
        <v>-567</v>
      </c>
      <c r="AJ33104" s="49">
        <v>-438</v>
      </c>
      <c r="AK33104" s="49">
        <v>-15</v>
      </c>
      <c r="AL33104" s="49">
        <v>0</v>
      </c>
    </row>
    <row r="33105" spans="1:38">
      <c r="A33105" s="37" t="s">
        <v>41</v>
      </c>
      <c r="B33105" s="38">
        <v>43565.5</v>
      </c>
      <c r="C33105" s="39">
        <v>43565</v>
      </c>
      <c r="D33105" s="38">
        <v>43565.333333333336</v>
      </c>
      <c r="E33105" s="40" t="s">
        <v>239</v>
      </c>
      <c r="F33105" s="48">
        <v>20724</v>
      </c>
      <c r="G33105" s="48">
        <v>21972</v>
      </c>
      <c r="H33105" s="48">
        <v>21084</v>
      </c>
      <c r="I33105" s="48">
        <v>-421</v>
      </c>
      <c r="J33105" s="48">
        <v>21084</v>
      </c>
      <c r="K33105" s="48">
        <v>1489</v>
      </c>
      <c r="L33105" s="48">
        <v>14872</v>
      </c>
      <c r="M33105" s="48">
        <v>3003</v>
      </c>
      <c r="N33105" s="48">
        <v>0</v>
      </c>
      <c r="O33105" s="48">
        <v>34</v>
      </c>
      <c r="P33105" s="48">
        <v>51</v>
      </c>
      <c r="R33105" s="48">
        <v>1635</v>
      </c>
      <c r="T33105" s="48">
        <v>-427</v>
      </c>
      <c r="AD33105" s="48">
        <v>-427</v>
      </c>
      <c r="AJ33105" s="49">
        <v>-467</v>
      </c>
      <c r="AK33105" s="49">
        <v>6</v>
      </c>
      <c r="AL33105" s="49">
        <v>0</v>
      </c>
    </row>
    <row r="33106" spans="1:38">
      <c r="A33106" s="37" t="s">
        <v>41</v>
      </c>
      <c r="B33106" s="38">
        <v>43565.541666666664</v>
      </c>
      <c r="C33106" s="39">
        <v>43565</v>
      </c>
      <c r="D33106" s="38">
        <v>43565.375</v>
      </c>
      <c r="E33106" s="40" t="s">
        <v>239</v>
      </c>
      <c r="F33106" s="48">
        <v>21958</v>
      </c>
      <c r="G33106" s="48">
        <v>22761</v>
      </c>
      <c r="H33106" s="48">
        <v>21825</v>
      </c>
      <c r="I33106" s="48">
        <v>-498</v>
      </c>
      <c r="J33106" s="48">
        <v>21825</v>
      </c>
      <c r="K33106" s="48">
        <v>1544</v>
      </c>
      <c r="L33106" s="48">
        <v>15020</v>
      </c>
      <c r="M33106" s="48">
        <v>2999</v>
      </c>
      <c r="N33106" s="48">
        <v>0</v>
      </c>
      <c r="O33106" s="48">
        <v>34</v>
      </c>
      <c r="P33106" s="48">
        <v>399</v>
      </c>
      <c r="R33106" s="48">
        <v>1829</v>
      </c>
      <c r="T33106" s="48">
        <v>-510</v>
      </c>
      <c r="AD33106" s="48">
        <v>-510</v>
      </c>
      <c r="AJ33106" s="49">
        <v>-438</v>
      </c>
      <c r="AK33106" s="49">
        <v>12</v>
      </c>
      <c r="AL33106" s="49">
        <v>0</v>
      </c>
    </row>
    <row r="33107" spans="1:38">
      <c r="A33107" s="37" t="s">
        <v>41</v>
      </c>
      <c r="B33107" s="38">
        <v>43565.583333333336</v>
      </c>
      <c r="C33107" s="39">
        <v>43565</v>
      </c>
      <c r="D33107" s="38">
        <v>43565.416666666664</v>
      </c>
      <c r="E33107" s="40" t="s">
        <v>239</v>
      </c>
      <c r="F33107" s="48">
        <v>23573</v>
      </c>
      <c r="G33107" s="48">
        <v>24091</v>
      </c>
      <c r="H33107" s="48">
        <v>23206</v>
      </c>
      <c r="I33107" s="48">
        <v>-536</v>
      </c>
      <c r="J33107" s="48">
        <v>23206</v>
      </c>
      <c r="K33107" s="48">
        <v>1689</v>
      </c>
      <c r="L33107" s="48">
        <v>15543</v>
      </c>
      <c r="M33107" s="48">
        <v>3004</v>
      </c>
      <c r="N33107" s="48">
        <v>41</v>
      </c>
      <c r="O33107" s="48">
        <v>34</v>
      </c>
      <c r="P33107" s="48">
        <v>796</v>
      </c>
      <c r="R33107" s="48">
        <v>2099</v>
      </c>
      <c r="T33107" s="48">
        <v>-547</v>
      </c>
      <c r="AD33107" s="48">
        <v>-547</v>
      </c>
      <c r="AJ33107" s="49">
        <v>-349</v>
      </c>
      <c r="AK33107" s="49">
        <v>11</v>
      </c>
      <c r="AL33107" s="49">
        <v>0</v>
      </c>
    </row>
    <row r="33108" spans="1:38">
      <c r="A33108" s="37" t="s">
        <v>41</v>
      </c>
      <c r="B33108" s="38">
        <v>43565.625</v>
      </c>
      <c r="C33108" s="39">
        <v>43565</v>
      </c>
      <c r="D33108" s="38">
        <v>43565.458333333336</v>
      </c>
      <c r="E33108" s="40" t="s">
        <v>239</v>
      </c>
      <c r="F33108" s="48">
        <v>25260</v>
      </c>
      <c r="G33108" s="48">
        <v>25728</v>
      </c>
      <c r="H33108" s="48">
        <v>24877</v>
      </c>
      <c r="I33108" s="48">
        <v>-502</v>
      </c>
      <c r="J33108" s="48">
        <v>24879</v>
      </c>
      <c r="K33108" s="48">
        <v>1789</v>
      </c>
      <c r="L33108" s="48">
        <v>16877</v>
      </c>
      <c r="M33108" s="48">
        <v>2997</v>
      </c>
      <c r="N33108" s="48">
        <v>51</v>
      </c>
      <c r="O33108" s="48">
        <v>34</v>
      </c>
      <c r="P33108" s="48">
        <v>1022</v>
      </c>
      <c r="R33108" s="48">
        <v>2109</v>
      </c>
      <c r="T33108" s="48">
        <v>-525</v>
      </c>
      <c r="AD33108" s="48">
        <v>-525</v>
      </c>
      <c r="AJ33108" s="49">
        <v>-349</v>
      </c>
      <c r="AK33108" s="49">
        <v>23</v>
      </c>
      <c r="AL33108" s="49">
        <v>-2</v>
      </c>
    </row>
    <row r="33109" spans="1:38">
      <c r="A33109" s="37" t="s">
        <v>41</v>
      </c>
      <c r="B33109" s="38">
        <v>43565.666666666664</v>
      </c>
      <c r="C33109" s="39">
        <v>43565</v>
      </c>
      <c r="D33109" s="38">
        <v>43565.5</v>
      </c>
      <c r="E33109" s="40" t="s">
        <v>239</v>
      </c>
      <c r="F33109" s="48">
        <v>26485</v>
      </c>
      <c r="G33109" s="48">
        <v>27148</v>
      </c>
      <c r="H33109" s="48">
        <v>26307</v>
      </c>
      <c r="I33109" s="48">
        <v>-509</v>
      </c>
      <c r="J33109" s="48">
        <v>26307</v>
      </c>
      <c r="K33109" s="48">
        <v>1835</v>
      </c>
      <c r="L33109" s="48">
        <v>18043</v>
      </c>
      <c r="M33109" s="48">
        <v>3002</v>
      </c>
      <c r="N33109" s="48">
        <v>103</v>
      </c>
      <c r="O33109" s="48">
        <v>34</v>
      </c>
      <c r="P33109" s="48">
        <v>1131</v>
      </c>
      <c r="R33109" s="48">
        <v>2159</v>
      </c>
      <c r="T33109" s="48">
        <v>-516</v>
      </c>
      <c r="AD33109" s="48">
        <v>-516</v>
      </c>
      <c r="AJ33109" s="49">
        <v>-332</v>
      </c>
      <c r="AK33109" s="49">
        <v>7</v>
      </c>
      <c r="AL33109" s="49">
        <v>0</v>
      </c>
    </row>
    <row r="33110" spans="1:38">
      <c r="A33110" s="37" t="s">
        <v>41</v>
      </c>
      <c r="B33110" s="38">
        <v>43565.708333333336</v>
      </c>
      <c r="C33110" s="39">
        <v>43565</v>
      </c>
      <c r="D33110" s="38">
        <v>43565.541666666664</v>
      </c>
      <c r="E33110" s="40" t="s">
        <v>239</v>
      </c>
      <c r="F33110" s="48">
        <v>27550</v>
      </c>
      <c r="G33110" s="48">
        <v>28539</v>
      </c>
      <c r="H33110" s="48">
        <v>27612</v>
      </c>
      <c r="I33110" s="48">
        <v>-521</v>
      </c>
      <c r="J33110" s="48">
        <v>27613</v>
      </c>
      <c r="K33110" s="48">
        <v>1904</v>
      </c>
      <c r="L33110" s="48">
        <v>19202</v>
      </c>
      <c r="M33110" s="48">
        <v>2997</v>
      </c>
      <c r="N33110" s="48">
        <v>70</v>
      </c>
      <c r="O33110" s="48">
        <v>34</v>
      </c>
      <c r="P33110" s="48">
        <v>1228</v>
      </c>
      <c r="R33110" s="48">
        <v>2178</v>
      </c>
      <c r="T33110" s="48">
        <v>-531</v>
      </c>
      <c r="AD33110" s="48">
        <v>-531</v>
      </c>
      <c r="AJ33110" s="49">
        <v>-406</v>
      </c>
      <c r="AK33110" s="49">
        <v>10</v>
      </c>
      <c r="AL33110" s="49">
        <v>-1</v>
      </c>
    </row>
    <row r="33111" spans="1:38">
      <c r="A33111" s="37" t="s">
        <v>41</v>
      </c>
      <c r="B33111" s="38">
        <v>43565.75</v>
      </c>
      <c r="C33111" s="39">
        <v>43565</v>
      </c>
      <c r="D33111" s="38">
        <v>43565.583333333336</v>
      </c>
      <c r="E33111" s="40" t="s">
        <v>239</v>
      </c>
      <c r="F33111" s="48">
        <v>28668</v>
      </c>
      <c r="G33111" s="48">
        <v>29770</v>
      </c>
      <c r="H33111" s="48">
        <v>28795</v>
      </c>
      <c r="I33111" s="48">
        <v>-527</v>
      </c>
      <c r="J33111" s="48">
        <v>28795</v>
      </c>
      <c r="K33111" s="48">
        <v>1975</v>
      </c>
      <c r="L33111" s="48">
        <v>20310</v>
      </c>
      <c r="M33111" s="48">
        <v>2999</v>
      </c>
      <c r="N33111" s="48">
        <v>44</v>
      </c>
      <c r="O33111" s="48">
        <v>33</v>
      </c>
      <c r="P33111" s="48">
        <v>1270</v>
      </c>
      <c r="R33111" s="48">
        <v>2164</v>
      </c>
      <c r="T33111" s="48">
        <v>-538</v>
      </c>
      <c r="AD33111" s="48">
        <v>-538</v>
      </c>
      <c r="AJ33111" s="49">
        <v>-448</v>
      </c>
      <c r="AK33111" s="49">
        <v>11</v>
      </c>
      <c r="AL33111" s="49">
        <v>0</v>
      </c>
    </row>
    <row r="33112" spans="1:38">
      <c r="A33112" s="37" t="s">
        <v>41</v>
      </c>
      <c r="B33112" s="38">
        <v>43565.791666666664</v>
      </c>
      <c r="C33112" s="39">
        <v>43565</v>
      </c>
      <c r="D33112" s="38">
        <v>43565.625</v>
      </c>
      <c r="E33112" s="40" t="s">
        <v>239</v>
      </c>
      <c r="F33112" s="48">
        <v>29833</v>
      </c>
      <c r="G33112" s="48">
        <v>30884</v>
      </c>
      <c r="H33112" s="48">
        <v>29926</v>
      </c>
      <c r="I33112" s="48">
        <v>-521</v>
      </c>
      <c r="J33112" s="48">
        <v>29926</v>
      </c>
      <c r="K33112" s="48">
        <v>1993</v>
      </c>
      <c r="L33112" s="48">
        <v>21529</v>
      </c>
      <c r="M33112" s="48">
        <v>2998</v>
      </c>
      <c r="N33112" s="48">
        <v>1</v>
      </c>
      <c r="O33112" s="48">
        <v>32</v>
      </c>
      <c r="P33112" s="48">
        <v>1190</v>
      </c>
      <c r="R33112" s="48">
        <v>2183</v>
      </c>
      <c r="T33112" s="48">
        <v>-535</v>
      </c>
      <c r="AD33112" s="48">
        <v>-535</v>
      </c>
      <c r="AJ33112" s="49">
        <v>-437</v>
      </c>
      <c r="AK33112" s="49">
        <v>14</v>
      </c>
      <c r="AL33112" s="49">
        <v>0</v>
      </c>
    </row>
    <row r="33113" spans="1:38">
      <c r="A33113" s="37" t="s">
        <v>41</v>
      </c>
      <c r="B33113" s="38">
        <v>43565.833333333336</v>
      </c>
      <c r="C33113" s="39">
        <v>43565</v>
      </c>
      <c r="D33113" s="38">
        <v>43565.666666666664</v>
      </c>
      <c r="E33113" s="40" t="s">
        <v>239</v>
      </c>
      <c r="F33113" s="48">
        <v>30511</v>
      </c>
      <c r="G33113" s="48">
        <v>31926</v>
      </c>
      <c r="H33113" s="48">
        <v>31069</v>
      </c>
      <c r="I33113" s="48">
        <v>-437</v>
      </c>
      <c r="J33113" s="48">
        <v>31070</v>
      </c>
      <c r="K33113" s="48">
        <v>2138</v>
      </c>
      <c r="L33113" s="48">
        <v>22509</v>
      </c>
      <c r="M33113" s="48">
        <v>2997</v>
      </c>
      <c r="N33113" s="48">
        <v>49</v>
      </c>
      <c r="O33113" s="48">
        <v>31</v>
      </c>
      <c r="P33113" s="48">
        <v>1154</v>
      </c>
      <c r="R33113" s="48">
        <v>2192</v>
      </c>
      <c r="T33113" s="48">
        <v>-446</v>
      </c>
      <c r="AD33113" s="48">
        <v>-446</v>
      </c>
      <c r="AJ33113" s="49">
        <v>-420</v>
      </c>
      <c r="AK33113" s="49">
        <v>9</v>
      </c>
      <c r="AL33113" s="49">
        <v>-1</v>
      </c>
    </row>
    <row r="33114" spans="1:38">
      <c r="A33114" s="37" t="s">
        <v>41</v>
      </c>
      <c r="B33114" s="38">
        <v>43565.875</v>
      </c>
      <c r="C33114" s="39">
        <v>43565</v>
      </c>
      <c r="D33114" s="38">
        <v>43565.708333333336</v>
      </c>
      <c r="E33114" s="40" t="s">
        <v>239</v>
      </c>
      <c r="F33114" s="48">
        <v>30426</v>
      </c>
      <c r="G33114" s="48">
        <v>32783</v>
      </c>
      <c r="H33114" s="48">
        <v>31784</v>
      </c>
      <c r="I33114" s="48">
        <v>-600</v>
      </c>
      <c r="J33114" s="48">
        <v>31782</v>
      </c>
      <c r="K33114" s="48">
        <v>2142</v>
      </c>
      <c r="L33114" s="48">
        <v>23238</v>
      </c>
      <c r="M33114" s="48">
        <v>3000</v>
      </c>
      <c r="N33114" s="48">
        <v>2</v>
      </c>
      <c r="O33114" s="48">
        <v>32</v>
      </c>
      <c r="P33114" s="48">
        <v>1165</v>
      </c>
      <c r="R33114" s="48">
        <v>2203</v>
      </c>
      <c r="T33114" s="48">
        <v>-672</v>
      </c>
      <c r="AD33114" s="48">
        <v>-672</v>
      </c>
      <c r="AJ33114" s="49">
        <v>-399</v>
      </c>
      <c r="AK33114" s="49">
        <v>72</v>
      </c>
      <c r="AL33114" s="49">
        <v>2</v>
      </c>
    </row>
    <row r="33115" spans="1:38">
      <c r="A33115" s="37" t="s">
        <v>41</v>
      </c>
      <c r="B33115" s="38">
        <v>43565.916666666664</v>
      </c>
      <c r="C33115" s="39">
        <v>43565</v>
      </c>
      <c r="D33115" s="38">
        <v>43565.75</v>
      </c>
      <c r="E33115" s="40" t="s">
        <v>239</v>
      </c>
      <c r="F33115" s="48">
        <v>30115</v>
      </c>
      <c r="G33115" s="48">
        <v>33022</v>
      </c>
      <c r="H33115" s="48">
        <v>31976</v>
      </c>
      <c r="I33115" s="48">
        <v>-636</v>
      </c>
      <c r="J33115" s="48">
        <v>31978</v>
      </c>
      <c r="K33115" s="48">
        <v>2254</v>
      </c>
      <c r="L33115" s="48">
        <v>23580</v>
      </c>
      <c r="M33115" s="48">
        <v>2997</v>
      </c>
      <c r="N33115" s="48">
        <v>0</v>
      </c>
      <c r="O33115" s="48">
        <v>36</v>
      </c>
      <c r="P33115" s="48">
        <v>900</v>
      </c>
      <c r="R33115" s="48">
        <v>2211</v>
      </c>
      <c r="T33115" s="48">
        <v>-732</v>
      </c>
      <c r="AD33115" s="48">
        <v>-732</v>
      </c>
      <c r="AJ33115" s="49">
        <v>-410</v>
      </c>
      <c r="AK33115" s="49">
        <v>96</v>
      </c>
      <c r="AL33115" s="49">
        <v>-2</v>
      </c>
    </row>
    <row r="33116" spans="1:38">
      <c r="A33116" s="37" t="s">
        <v>41</v>
      </c>
      <c r="B33116" s="38">
        <v>43565.958333333336</v>
      </c>
      <c r="C33116" s="39">
        <v>43565</v>
      </c>
      <c r="D33116" s="38">
        <v>43565.791666666664</v>
      </c>
      <c r="E33116" s="40" t="s">
        <v>239</v>
      </c>
      <c r="F33116" s="48">
        <v>29378</v>
      </c>
      <c r="G33116" s="48">
        <v>32336</v>
      </c>
      <c r="H33116" s="48">
        <v>31320</v>
      </c>
      <c r="I33116" s="48">
        <v>-603</v>
      </c>
      <c r="J33116" s="48">
        <v>31320</v>
      </c>
      <c r="K33116" s="48">
        <v>2277</v>
      </c>
      <c r="L33116" s="48">
        <v>23293</v>
      </c>
      <c r="M33116" s="48">
        <v>3001</v>
      </c>
      <c r="N33116" s="48">
        <v>0</v>
      </c>
      <c r="O33116" s="48">
        <v>33</v>
      </c>
      <c r="P33116" s="48">
        <v>528</v>
      </c>
      <c r="R33116" s="48">
        <v>2188</v>
      </c>
      <c r="T33116" s="48">
        <v>-695</v>
      </c>
      <c r="AD33116" s="48">
        <v>-695</v>
      </c>
      <c r="AJ33116" s="49">
        <v>-413</v>
      </c>
      <c r="AK33116" s="49">
        <v>92</v>
      </c>
      <c r="AL33116" s="49">
        <v>0</v>
      </c>
    </row>
    <row r="33117" spans="1:38">
      <c r="A33117" s="37" t="s">
        <v>41</v>
      </c>
      <c r="B33117" s="38">
        <v>43566</v>
      </c>
      <c r="C33117" s="39">
        <v>43565</v>
      </c>
      <c r="D33117" s="38">
        <v>43565.833333333336</v>
      </c>
      <c r="E33117" s="40" t="s">
        <v>239</v>
      </c>
      <c r="F33117" s="48">
        <v>28924</v>
      </c>
      <c r="G33117" s="48">
        <v>30962</v>
      </c>
      <c r="H33117" s="48">
        <v>29997</v>
      </c>
      <c r="I33117" s="48">
        <v>-539</v>
      </c>
      <c r="J33117" s="48">
        <v>29998</v>
      </c>
      <c r="K33117" s="48">
        <v>2285</v>
      </c>
      <c r="L33117" s="48">
        <v>22430</v>
      </c>
      <c r="M33117" s="48">
        <v>2999</v>
      </c>
      <c r="N33117" s="48">
        <v>0</v>
      </c>
      <c r="O33117" s="48">
        <v>33</v>
      </c>
      <c r="P33117" s="48">
        <v>79</v>
      </c>
      <c r="R33117" s="48">
        <v>2172</v>
      </c>
      <c r="T33117" s="48">
        <v>-636</v>
      </c>
      <c r="AD33117" s="48">
        <v>-636</v>
      </c>
      <c r="AJ33117" s="49">
        <v>-426</v>
      </c>
      <c r="AK33117" s="49">
        <v>97</v>
      </c>
      <c r="AL33117" s="49">
        <v>-1</v>
      </c>
    </row>
    <row r="33118" spans="1:38">
      <c r="A33118" s="37" t="s">
        <v>41</v>
      </c>
      <c r="B33118" s="38">
        <v>43566.041666666664</v>
      </c>
      <c r="C33118" s="39">
        <v>43565</v>
      </c>
      <c r="D33118" s="38">
        <v>43565.875</v>
      </c>
      <c r="E33118" s="40" t="s">
        <v>239</v>
      </c>
      <c r="F33118" s="48">
        <v>27923</v>
      </c>
      <c r="G33118" s="48">
        <v>30722</v>
      </c>
      <c r="H33118" s="48">
        <v>29704</v>
      </c>
      <c r="I33118" s="48">
        <v>-570</v>
      </c>
      <c r="J33118" s="48">
        <v>29703</v>
      </c>
      <c r="K33118" s="48">
        <v>2381</v>
      </c>
      <c r="L33118" s="48">
        <v>22092</v>
      </c>
      <c r="M33118" s="48">
        <v>2997</v>
      </c>
      <c r="N33118" s="48">
        <v>0</v>
      </c>
      <c r="O33118" s="48">
        <v>33</v>
      </c>
      <c r="P33118" s="48">
        <v>0</v>
      </c>
      <c r="R33118" s="48">
        <v>2200</v>
      </c>
      <c r="T33118" s="48">
        <v>-665</v>
      </c>
      <c r="AD33118" s="48">
        <v>-665</v>
      </c>
      <c r="AJ33118" s="49">
        <v>-448</v>
      </c>
      <c r="AK33118" s="49">
        <v>95</v>
      </c>
      <c r="AL33118" s="49">
        <v>1</v>
      </c>
    </row>
    <row r="33119" spans="1:38">
      <c r="A33119" s="37" t="s">
        <v>41</v>
      </c>
      <c r="B33119" s="38">
        <v>43566.083333333336</v>
      </c>
      <c r="C33119" s="39">
        <v>43565</v>
      </c>
      <c r="D33119" s="38">
        <v>43565.916666666664</v>
      </c>
      <c r="E33119" s="40" t="s">
        <v>239</v>
      </c>
      <c r="F33119" s="48">
        <v>25858</v>
      </c>
      <c r="G33119" s="48">
        <v>28759</v>
      </c>
      <c r="H33119" s="48">
        <v>27787</v>
      </c>
      <c r="I33119" s="48">
        <v>-511</v>
      </c>
      <c r="J33119" s="48">
        <v>27787</v>
      </c>
      <c r="K33119" s="48">
        <v>2318</v>
      </c>
      <c r="L33119" s="48">
        <v>20231</v>
      </c>
      <c r="M33119" s="48">
        <v>3002</v>
      </c>
      <c r="N33119" s="48">
        <v>0</v>
      </c>
      <c r="O33119" s="48">
        <v>32</v>
      </c>
      <c r="P33119" s="48">
        <v>0</v>
      </c>
      <c r="R33119" s="48">
        <v>2204</v>
      </c>
      <c r="T33119" s="48">
        <v>-602</v>
      </c>
      <c r="AD33119" s="48">
        <v>-602</v>
      </c>
      <c r="AJ33119" s="49">
        <v>-461</v>
      </c>
      <c r="AK33119" s="49">
        <v>91</v>
      </c>
      <c r="AL33119" s="49">
        <v>0</v>
      </c>
    </row>
    <row r="33120" spans="1:38">
      <c r="A33120" s="37" t="s">
        <v>41</v>
      </c>
      <c r="B33120" s="38">
        <v>43566.125</v>
      </c>
      <c r="C33120" s="39">
        <v>43565</v>
      </c>
      <c r="D33120" s="38">
        <v>43565.958333333336</v>
      </c>
      <c r="E33120" s="40" t="s">
        <v>239</v>
      </c>
      <c r="F33120" s="48">
        <v>23073</v>
      </c>
      <c r="G33120" s="48">
        <v>25880</v>
      </c>
      <c r="H33120" s="48">
        <v>24851</v>
      </c>
      <c r="I33120" s="48">
        <v>-554</v>
      </c>
      <c r="J33120" s="48">
        <v>24852</v>
      </c>
      <c r="K33120" s="48">
        <v>2316</v>
      </c>
      <c r="L33120" s="48">
        <v>17409</v>
      </c>
      <c r="M33120" s="48">
        <v>2997</v>
      </c>
      <c r="N33120" s="48">
        <v>0</v>
      </c>
      <c r="O33120" s="48">
        <v>33</v>
      </c>
      <c r="P33120" s="48">
        <v>0</v>
      </c>
      <c r="R33120" s="48">
        <v>2097</v>
      </c>
      <c r="T33120" s="48">
        <v>-603</v>
      </c>
      <c r="AD33120" s="48">
        <v>-603</v>
      </c>
      <c r="AJ33120" s="49">
        <v>-475</v>
      </c>
      <c r="AK33120" s="49">
        <v>49</v>
      </c>
      <c r="AL33120" s="49">
        <v>-1</v>
      </c>
    </row>
    <row r="33121" spans="1:38">
      <c r="A33121" s="37" t="s">
        <v>41</v>
      </c>
      <c r="B33121" s="38">
        <v>43566.166666666664</v>
      </c>
      <c r="C33121" s="39">
        <v>43565</v>
      </c>
      <c r="D33121" s="38">
        <v>43566</v>
      </c>
      <c r="E33121" s="40" t="s">
        <v>239</v>
      </c>
      <c r="F33121" s="48">
        <v>20362</v>
      </c>
      <c r="G33121" s="48">
        <v>22690</v>
      </c>
      <c r="H33121" s="48">
        <v>21539</v>
      </c>
      <c r="I33121" s="48">
        <v>-673</v>
      </c>
      <c r="J33121" s="48">
        <v>21539</v>
      </c>
      <c r="K33121" s="48">
        <v>2150</v>
      </c>
      <c r="L33121" s="48">
        <v>14689</v>
      </c>
      <c r="M33121" s="48">
        <v>2996</v>
      </c>
      <c r="N33121" s="48">
        <v>0</v>
      </c>
      <c r="O33121" s="48">
        <v>32</v>
      </c>
      <c r="P33121" s="48">
        <v>0</v>
      </c>
      <c r="R33121" s="48">
        <v>1672</v>
      </c>
      <c r="T33121" s="48">
        <v>-697</v>
      </c>
      <c r="AD33121" s="48">
        <v>-697</v>
      </c>
      <c r="AJ33121" s="49">
        <v>-478</v>
      </c>
      <c r="AK33121" s="49">
        <v>24</v>
      </c>
      <c r="AL33121" s="49">
        <v>0</v>
      </c>
    </row>
    <row r="33122" spans="1:38">
      <c r="A33122" s="37" t="s">
        <v>41</v>
      </c>
      <c r="B33122" s="38">
        <v>43566.208333333336</v>
      </c>
      <c r="C33122" s="39">
        <v>43566</v>
      </c>
      <c r="D33122" s="38">
        <v>43566.041666666664</v>
      </c>
      <c r="E33122" s="40" t="s">
        <v>239</v>
      </c>
      <c r="F33122" s="48">
        <v>18439</v>
      </c>
      <c r="G33122" s="48">
        <v>19905</v>
      </c>
      <c r="H33122" s="48">
        <v>18845</v>
      </c>
      <c r="I33122" s="48">
        <v>-586</v>
      </c>
      <c r="J33122" s="48">
        <v>18846</v>
      </c>
      <c r="K33122" s="48">
        <v>1833</v>
      </c>
      <c r="L33122" s="48">
        <v>12395</v>
      </c>
      <c r="M33122" s="48">
        <v>2994</v>
      </c>
      <c r="N33122" s="48">
        <v>0</v>
      </c>
      <c r="O33122" s="48">
        <v>32</v>
      </c>
      <c r="P33122" s="48">
        <v>0</v>
      </c>
      <c r="R33122" s="48">
        <v>1592</v>
      </c>
      <c r="T33122" s="48">
        <v>-592</v>
      </c>
      <c r="AD33122" s="48">
        <v>-592</v>
      </c>
      <c r="AJ33122" s="49">
        <v>-474</v>
      </c>
      <c r="AK33122" s="49">
        <v>6</v>
      </c>
      <c r="AL33122" s="49">
        <v>-1</v>
      </c>
    </row>
    <row r="33123" spans="1:38">
      <c r="A33123" s="37" t="s">
        <v>41</v>
      </c>
      <c r="B33123" s="38">
        <v>43566.25</v>
      </c>
      <c r="C33123" s="39">
        <v>43566</v>
      </c>
      <c r="D33123" s="38">
        <v>43566.083333333336</v>
      </c>
      <c r="E33123" s="40" t="s">
        <v>239</v>
      </c>
      <c r="F33123" s="48">
        <v>17233</v>
      </c>
      <c r="G33123" s="48">
        <v>18205</v>
      </c>
      <c r="H33123" s="48">
        <v>17313</v>
      </c>
      <c r="I33123" s="48">
        <v>-512</v>
      </c>
      <c r="J33123" s="48">
        <v>17313</v>
      </c>
      <c r="K33123" s="48">
        <v>1555</v>
      </c>
      <c r="L33123" s="48">
        <v>11165</v>
      </c>
      <c r="M33123" s="48">
        <v>2995</v>
      </c>
      <c r="N33123" s="48">
        <v>0</v>
      </c>
      <c r="O33123" s="48">
        <v>32</v>
      </c>
      <c r="P33123" s="48">
        <v>0</v>
      </c>
      <c r="R33123" s="48">
        <v>1566</v>
      </c>
      <c r="T33123" s="48">
        <v>-544</v>
      </c>
      <c r="AD33123" s="48">
        <v>-544</v>
      </c>
      <c r="AJ33123" s="49">
        <v>-380</v>
      </c>
      <c r="AK33123" s="49">
        <v>32</v>
      </c>
      <c r="AL33123" s="49">
        <v>0</v>
      </c>
    </row>
    <row r="33124" spans="1:38">
      <c r="A33124" s="37" t="s">
        <v>41</v>
      </c>
      <c r="B33124" s="38">
        <v>43566.291666666664</v>
      </c>
      <c r="C33124" s="39">
        <v>43566</v>
      </c>
      <c r="D33124" s="38">
        <v>43566.125</v>
      </c>
      <c r="E33124" s="40" t="s">
        <v>239</v>
      </c>
      <c r="F33124" s="48">
        <v>16282</v>
      </c>
      <c r="G33124" s="48">
        <v>17120</v>
      </c>
      <c r="H33124" s="48">
        <v>16277</v>
      </c>
      <c r="I33124" s="48">
        <v>-557</v>
      </c>
      <c r="J33124" s="48">
        <v>16278</v>
      </c>
      <c r="K33124" s="48">
        <v>1385</v>
      </c>
      <c r="L33124" s="48">
        <v>10325</v>
      </c>
      <c r="M33124" s="48">
        <v>2996</v>
      </c>
      <c r="N33124" s="48">
        <v>0</v>
      </c>
      <c r="O33124" s="48">
        <v>32</v>
      </c>
      <c r="P33124" s="48">
        <v>0</v>
      </c>
      <c r="R33124" s="48">
        <v>1540</v>
      </c>
      <c r="T33124" s="48">
        <v>-563</v>
      </c>
      <c r="AD33124" s="48">
        <v>-563</v>
      </c>
      <c r="AJ33124" s="49">
        <v>-286</v>
      </c>
      <c r="AK33124" s="49">
        <v>6</v>
      </c>
      <c r="AL33124" s="49">
        <v>-1</v>
      </c>
    </row>
    <row r="33125" spans="1:38">
      <c r="A33125" s="37" t="s">
        <v>41</v>
      </c>
      <c r="B33125" s="38">
        <v>43566.333333333336</v>
      </c>
      <c r="C33125" s="39">
        <v>43566</v>
      </c>
      <c r="D33125" s="38">
        <v>43566.166666666664</v>
      </c>
      <c r="E33125" s="40" t="s">
        <v>239</v>
      </c>
      <c r="F33125" s="48">
        <v>15841</v>
      </c>
      <c r="G33125" s="48">
        <v>16556</v>
      </c>
      <c r="H33125" s="48">
        <v>15750</v>
      </c>
      <c r="I33125" s="48">
        <v>-560</v>
      </c>
      <c r="J33125" s="48">
        <v>15749</v>
      </c>
      <c r="K33125" s="48">
        <v>1385</v>
      </c>
      <c r="L33125" s="48">
        <v>9832</v>
      </c>
      <c r="M33125" s="48">
        <v>2998</v>
      </c>
      <c r="N33125" s="48">
        <v>0</v>
      </c>
      <c r="O33125" s="48">
        <v>32</v>
      </c>
      <c r="P33125" s="48">
        <v>0</v>
      </c>
      <c r="R33125" s="48">
        <v>1502</v>
      </c>
      <c r="T33125" s="48">
        <v>-565</v>
      </c>
      <c r="AD33125" s="48">
        <v>-565</v>
      </c>
      <c r="AJ33125" s="49">
        <v>-246</v>
      </c>
      <c r="AK33125" s="49">
        <v>5</v>
      </c>
      <c r="AL33125" s="49">
        <v>1</v>
      </c>
    </row>
    <row r="33126" spans="1:38">
      <c r="A33126" s="37" t="s">
        <v>41</v>
      </c>
      <c r="B33126" s="38">
        <v>43566.375</v>
      </c>
      <c r="C33126" s="39">
        <v>43566</v>
      </c>
      <c r="D33126" s="38">
        <v>43566.208333333336</v>
      </c>
      <c r="E33126" s="40" t="s">
        <v>239</v>
      </c>
      <c r="F33126" s="48">
        <v>16114</v>
      </c>
      <c r="G33126" s="48">
        <v>16659</v>
      </c>
      <c r="H33126" s="48">
        <v>15904</v>
      </c>
      <c r="I33126" s="48">
        <v>-532</v>
      </c>
      <c r="J33126" s="48">
        <v>15904</v>
      </c>
      <c r="K33126" s="48">
        <v>1417</v>
      </c>
      <c r="L33126" s="48">
        <v>9899</v>
      </c>
      <c r="M33126" s="48">
        <v>3024</v>
      </c>
      <c r="N33126" s="48">
        <v>0</v>
      </c>
      <c r="O33126" s="48">
        <v>32</v>
      </c>
      <c r="P33126" s="48">
        <v>0</v>
      </c>
      <c r="R33126" s="48">
        <v>1532</v>
      </c>
      <c r="T33126" s="48">
        <v>-543</v>
      </c>
      <c r="AD33126" s="48">
        <v>-543</v>
      </c>
      <c r="AJ33126" s="49">
        <v>-223</v>
      </c>
      <c r="AK33126" s="49">
        <v>11</v>
      </c>
      <c r="AL33126" s="49">
        <v>0</v>
      </c>
    </row>
    <row r="33127" spans="1:38">
      <c r="A33127" s="37" t="s">
        <v>41</v>
      </c>
      <c r="B33127" s="38">
        <v>43566.416666666664</v>
      </c>
      <c r="C33127" s="39">
        <v>43566</v>
      </c>
      <c r="D33127" s="38">
        <v>43566.25</v>
      </c>
      <c r="E33127" s="40" t="s">
        <v>239</v>
      </c>
      <c r="F33127" s="48">
        <v>17646</v>
      </c>
      <c r="G33127" s="48">
        <v>17855</v>
      </c>
      <c r="H33127" s="48">
        <v>16979</v>
      </c>
      <c r="I33127" s="48">
        <v>-532</v>
      </c>
      <c r="J33127" s="48">
        <v>16981</v>
      </c>
      <c r="K33127" s="48">
        <v>1381</v>
      </c>
      <c r="L33127" s="48">
        <v>10831</v>
      </c>
      <c r="M33127" s="48">
        <v>3133</v>
      </c>
      <c r="N33127" s="48">
        <v>3</v>
      </c>
      <c r="O33127" s="48">
        <v>32</v>
      </c>
      <c r="P33127" s="48">
        <v>0</v>
      </c>
      <c r="R33127" s="48">
        <v>1601</v>
      </c>
      <c r="T33127" s="48">
        <v>-538</v>
      </c>
      <c r="AD33127" s="48">
        <v>-538</v>
      </c>
      <c r="AJ33127" s="49">
        <v>-344</v>
      </c>
      <c r="AK33127" s="49">
        <v>6</v>
      </c>
      <c r="AL33127" s="49">
        <v>-2</v>
      </c>
    </row>
    <row r="33128" spans="1:38">
      <c r="A33128" s="37" t="s">
        <v>41</v>
      </c>
      <c r="B33128" s="38">
        <v>43566.458333333336</v>
      </c>
      <c r="C33128" s="39">
        <v>43566</v>
      </c>
      <c r="D33128" s="38">
        <v>43566.291666666664</v>
      </c>
      <c r="E33128" s="40" t="s">
        <v>239</v>
      </c>
      <c r="F33128" s="48">
        <v>19663</v>
      </c>
      <c r="G33128" s="48">
        <v>20259</v>
      </c>
      <c r="H33128" s="48">
        <v>19210</v>
      </c>
      <c r="I33128" s="48">
        <v>-637</v>
      </c>
      <c r="J33128" s="48">
        <v>19212</v>
      </c>
      <c r="K33128" s="48">
        <v>1493</v>
      </c>
      <c r="L33128" s="48">
        <v>12857</v>
      </c>
      <c r="M33128" s="48">
        <v>3185</v>
      </c>
      <c r="N33128" s="48">
        <v>0</v>
      </c>
      <c r="O33128" s="48">
        <v>31</v>
      </c>
      <c r="P33128" s="48">
        <v>0</v>
      </c>
      <c r="R33128" s="48">
        <v>1646</v>
      </c>
      <c r="T33128" s="48">
        <v>-640</v>
      </c>
      <c r="AD33128" s="48">
        <v>-640</v>
      </c>
      <c r="AJ33128" s="49">
        <v>-412</v>
      </c>
      <c r="AK33128" s="49">
        <v>3</v>
      </c>
      <c r="AL33128" s="49">
        <v>-2</v>
      </c>
    </row>
    <row r="33129" spans="1:38">
      <c r="A33129" s="37" t="s">
        <v>41</v>
      </c>
      <c r="B33129" s="38">
        <v>43566.5</v>
      </c>
      <c r="C33129" s="39">
        <v>43566</v>
      </c>
      <c r="D33129" s="38">
        <v>43566.333333333336</v>
      </c>
      <c r="E33129" s="40" t="s">
        <v>239</v>
      </c>
      <c r="F33129" s="48">
        <v>20409</v>
      </c>
      <c r="G33129" s="48">
        <v>21364</v>
      </c>
      <c r="H33129" s="48">
        <v>20448</v>
      </c>
      <c r="I33129" s="48">
        <v>-466</v>
      </c>
      <c r="J33129" s="48">
        <v>20450</v>
      </c>
      <c r="K33129" s="48">
        <v>1517</v>
      </c>
      <c r="L33129" s="48">
        <v>14044</v>
      </c>
      <c r="M33129" s="48">
        <v>3182</v>
      </c>
      <c r="N33129" s="48">
        <v>0</v>
      </c>
      <c r="O33129" s="48">
        <v>32</v>
      </c>
      <c r="P33129" s="48">
        <v>60</v>
      </c>
      <c r="R33129" s="48">
        <v>1615</v>
      </c>
      <c r="T33129" s="48">
        <v>-516</v>
      </c>
      <c r="AD33129" s="48">
        <v>-516</v>
      </c>
      <c r="AJ33129" s="49">
        <v>-450</v>
      </c>
      <c r="AK33129" s="49">
        <v>50</v>
      </c>
      <c r="AL33129" s="49">
        <v>-2</v>
      </c>
    </row>
    <row r="33130" spans="1:38">
      <c r="A33130" s="37" t="s">
        <v>41</v>
      </c>
      <c r="B33130" s="38">
        <v>43566.541666666664</v>
      </c>
      <c r="C33130" s="39">
        <v>43566</v>
      </c>
      <c r="D33130" s="38">
        <v>43566.375</v>
      </c>
      <c r="E33130" s="40" t="s">
        <v>239</v>
      </c>
      <c r="F33130" s="48">
        <v>21760</v>
      </c>
      <c r="G33130" s="48">
        <v>22545</v>
      </c>
      <c r="H33130" s="48">
        <v>21621</v>
      </c>
      <c r="I33130" s="48">
        <v>-516</v>
      </c>
      <c r="J33130" s="48">
        <v>21622</v>
      </c>
      <c r="K33130" s="48">
        <v>1579</v>
      </c>
      <c r="L33130" s="48">
        <v>14761</v>
      </c>
      <c r="M33130" s="48">
        <v>3183</v>
      </c>
      <c r="N33130" s="48">
        <v>0</v>
      </c>
      <c r="O33130" s="48">
        <v>31</v>
      </c>
      <c r="P33130" s="48">
        <v>438</v>
      </c>
      <c r="R33130" s="48">
        <v>1630</v>
      </c>
      <c r="T33130" s="48">
        <v>-555</v>
      </c>
      <c r="AD33130" s="48">
        <v>-555</v>
      </c>
      <c r="AJ33130" s="49">
        <v>-408</v>
      </c>
      <c r="AK33130" s="49">
        <v>39</v>
      </c>
      <c r="AL33130" s="49">
        <v>-1</v>
      </c>
    </row>
    <row r="33131" spans="1:38">
      <c r="A33131" s="37" t="s">
        <v>41</v>
      </c>
      <c r="B33131" s="38">
        <v>43566.583333333336</v>
      </c>
      <c r="C33131" s="39">
        <v>43566</v>
      </c>
      <c r="D33131" s="38">
        <v>43566.416666666664</v>
      </c>
      <c r="E33131" s="40" t="s">
        <v>239</v>
      </c>
      <c r="F33131" s="48">
        <v>23706</v>
      </c>
      <c r="G33131" s="48">
        <v>24429</v>
      </c>
      <c r="H33131" s="48">
        <v>23455</v>
      </c>
      <c r="I33131" s="48">
        <v>-564</v>
      </c>
      <c r="J33131" s="48">
        <v>23456</v>
      </c>
      <c r="K33131" s="48">
        <v>1627</v>
      </c>
      <c r="L33131" s="48">
        <v>15765</v>
      </c>
      <c r="M33131" s="48">
        <v>3179</v>
      </c>
      <c r="N33131" s="48">
        <v>3</v>
      </c>
      <c r="O33131" s="48">
        <v>31</v>
      </c>
      <c r="P33131" s="48">
        <v>920</v>
      </c>
      <c r="R33131" s="48">
        <v>1931</v>
      </c>
      <c r="T33131" s="48">
        <v>-615</v>
      </c>
      <c r="AD33131" s="48">
        <v>-615</v>
      </c>
      <c r="AJ33131" s="49">
        <v>-410</v>
      </c>
      <c r="AK33131" s="49">
        <v>51</v>
      </c>
      <c r="AL33131" s="49">
        <v>-1</v>
      </c>
    </row>
    <row r="33132" spans="1:38">
      <c r="A33132" s="37" t="s">
        <v>41</v>
      </c>
      <c r="B33132" s="38">
        <v>43566.625</v>
      </c>
      <c r="C33132" s="39">
        <v>43566</v>
      </c>
      <c r="D33132" s="38">
        <v>43566.458333333336</v>
      </c>
      <c r="E33132" s="40" t="s">
        <v>239</v>
      </c>
      <c r="F33132" s="48">
        <v>25587</v>
      </c>
      <c r="G33132" s="48">
        <v>26430</v>
      </c>
      <c r="H33132" s="48">
        <v>25414</v>
      </c>
      <c r="I33132" s="48">
        <v>-622</v>
      </c>
      <c r="J33132" s="48">
        <v>25414</v>
      </c>
      <c r="K33132" s="48">
        <v>1707</v>
      </c>
      <c r="L33132" s="48">
        <v>17188</v>
      </c>
      <c r="M33132" s="48">
        <v>3182</v>
      </c>
      <c r="N33132" s="48">
        <v>3</v>
      </c>
      <c r="O33132" s="48">
        <v>32</v>
      </c>
      <c r="P33132" s="48">
        <v>1232</v>
      </c>
      <c r="R33132" s="48">
        <v>2070</v>
      </c>
      <c r="T33132" s="48">
        <v>-661</v>
      </c>
      <c r="AD33132" s="48">
        <v>-661</v>
      </c>
      <c r="AJ33132" s="49">
        <v>-394</v>
      </c>
      <c r="AK33132" s="49">
        <v>39</v>
      </c>
      <c r="AL33132" s="49">
        <v>0</v>
      </c>
    </row>
    <row r="33133" spans="1:38">
      <c r="A33133" s="37" t="s">
        <v>41</v>
      </c>
      <c r="B33133" s="38">
        <v>43566.666666666664</v>
      </c>
      <c r="C33133" s="39">
        <v>43566</v>
      </c>
      <c r="D33133" s="38">
        <v>43566.5</v>
      </c>
      <c r="E33133" s="40" t="s">
        <v>239</v>
      </c>
      <c r="F33133" s="48">
        <v>27287</v>
      </c>
      <c r="G33133" s="48">
        <v>28386</v>
      </c>
      <c r="H33133" s="48">
        <v>27238</v>
      </c>
      <c r="I33133" s="48">
        <v>-755</v>
      </c>
      <c r="J33133" s="48">
        <v>27238</v>
      </c>
      <c r="K33133" s="48">
        <v>1899</v>
      </c>
      <c r="L33133" s="48">
        <v>18544</v>
      </c>
      <c r="M33133" s="48">
        <v>3176</v>
      </c>
      <c r="N33133" s="48">
        <v>0</v>
      </c>
      <c r="O33133" s="48">
        <v>31</v>
      </c>
      <c r="P33133" s="48">
        <v>1374</v>
      </c>
      <c r="R33133" s="48">
        <v>2214</v>
      </c>
      <c r="T33133" s="48">
        <v>-804</v>
      </c>
      <c r="AD33133" s="48">
        <v>-804</v>
      </c>
      <c r="AJ33133" s="49">
        <v>-393</v>
      </c>
      <c r="AK33133" s="49">
        <v>49</v>
      </c>
      <c r="AL33133" s="49">
        <v>0</v>
      </c>
    </row>
    <row r="33134" spans="1:38">
      <c r="A33134" s="37" t="s">
        <v>41</v>
      </c>
      <c r="B33134" s="38">
        <v>43566.708333333336</v>
      </c>
      <c r="C33134" s="39">
        <v>43566</v>
      </c>
      <c r="D33134" s="38">
        <v>43566.541666666664</v>
      </c>
      <c r="E33134" s="40" t="s">
        <v>239</v>
      </c>
      <c r="F33134" s="48">
        <v>28719</v>
      </c>
      <c r="G33134" s="48">
        <v>30252</v>
      </c>
      <c r="H33134" s="48">
        <v>29039</v>
      </c>
      <c r="I33134" s="48">
        <v>-762</v>
      </c>
      <c r="J33134" s="48">
        <v>29040</v>
      </c>
      <c r="K33134" s="48">
        <v>1994</v>
      </c>
      <c r="L33134" s="48">
        <v>20213</v>
      </c>
      <c r="M33134" s="48">
        <v>3179</v>
      </c>
      <c r="N33134" s="48">
        <v>0</v>
      </c>
      <c r="O33134" s="48">
        <v>30</v>
      </c>
      <c r="P33134" s="48">
        <v>1395</v>
      </c>
      <c r="R33134" s="48">
        <v>2229</v>
      </c>
      <c r="T33134" s="48">
        <v>-828</v>
      </c>
      <c r="AD33134" s="48">
        <v>-828</v>
      </c>
      <c r="AJ33134" s="49">
        <v>-451</v>
      </c>
      <c r="AK33134" s="49">
        <v>66</v>
      </c>
      <c r="AL33134" s="49">
        <v>-1</v>
      </c>
    </row>
    <row r="33135" spans="1:38">
      <c r="A33135" s="37" t="s">
        <v>41</v>
      </c>
      <c r="B33135" s="38">
        <v>43566.75</v>
      </c>
      <c r="C33135" s="39">
        <v>43566</v>
      </c>
      <c r="D33135" s="38">
        <v>43566.583333333336</v>
      </c>
      <c r="E33135" s="40" t="s">
        <v>239</v>
      </c>
      <c r="F33135" s="48">
        <v>29920</v>
      </c>
      <c r="G33135" s="48">
        <v>32044</v>
      </c>
      <c r="H33135" s="48">
        <v>30933</v>
      </c>
      <c r="I33135" s="48">
        <v>-673</v>
      </c>
      <c r="J33135" s="48">
        <v>30932</v>
      </c>
      <c r="K33135" s="48">
        <v>1989</v>
      </c>
      <c r="L33135" s="48">
        <v>21998</v>
      </c>
      <c r="M33135" s="48">
        <v>3175</v>
      </c>
      <c r="N33135" s="48">
        <v>0</v>
      </c>
      <c r="O33135" s="48">
        <v>29</v>
      </c>
      <c r="P33135" s="48">
        <v>1374</v>
      </c>
      <c r="R33135" s="48">
        <v>2367</v>
      </c>
      <c r="T33135" s="48">
        <v>-752</v>
      </c>
      <c r="AD33135" s="48">
        <v>-752</v>
      </c>
      <c r="AJ33135" s="49">
        <v>-438</v>
      </c>
      <c r="AK33135" s="49">
        <v>79</v>
      </c>
      <c r="AL33135" s="49">
        <v>1</v>
      </c>
    </row>
    <row r="33136" spans="1:38">
      <c r="A33136" s="37" t="s">
        <v>41</v>
      </c>
      <c r="B33136" s="38">
        <v>43566.791666666664</v>
      </c>
      <c r="C33136" s="39">
        <v>43566</v>
      </c>
      <c r="D33136" s="38">
        <v>43566.625</v>
      </c>
      <c r="E33136" s="40" t="s">
        <v>239</v>
      </c>
      <c r="F33136" s="48">
        <v>31141</v>
      </c>
      <c r="G33136" s="48">
        <v>33608</v>
      </c>
      <c r="H33136" s="48">
        <v>32455</v>
      </c>
      <c r="I33136" s="48">
        <v>-727</v>
      </c>
      <c r="J33136" s="48">
        <v>32455</v>
      </c>
      <c r="K33136" s="48">
        <v>2042</v>
      </c>
      <c r="L33136" s="48">
        <v>23280</v>
      </c>
      <c r="M33136" s="48">
        <v>3231</v>
      </c>
      <c r="N33136" s="48">
        <v>26</v>
      </c>
      <c r="O33136" s="48">
        <v>29</v>
      </c>
      <c r="P33136" s="48">
        <v>1346</v>
      </c>
      <c r="R33136" s="48">
        <v>2501</v>
      </c>
      <c r="T33136" s="48">
        <v>-812</v>
      </c>
      <c r="AD33136" s="48">
        <v>-812</v>
      </c>
      <c r="AJ33136" s="49">
        <v>-426</v>
      </c>
      <c r="AK33136" s="49">
        <v>85</v>
      </c>
      <c r="AL33136" s="49">
        <v>0</v>
      </c>
    </row>
    <row r="33137" spans="1:38">
      <c r="A33137" s="37" t="s">
        <v>41</v>
      </c>
      <c r="B33137" s="38">
        <v>43566.833333333336</v>
      </c>
      <c r="C33137" s="39">
        <v>43566</v>
      </c>
      <c r="D33137" s="38">
        <v>43566.666666666664</v>
      </c>
      <c r="E33137" s="40" t="s">
        <v>239</v>
      </c>
      <c r="F33137" s="48">
        <v>32236</v>
      </c>
      <c r="G33137" s="48">
        <v>34772</v>
      </c>
      <c r="H33137" s="48">
        <v>33497</v>
      </c>
      <c r="I33137" s="48">
        <v>-863</v>
      </c>
      <c r="J33137" s="48">
        <v>33496</v>
      </c>
      <c r="K33137" s="48">
        <v>2088</v>
      </c>
      <c r="L33137" s="48">
        <v>24252</v>
      </c>
      <c r="M33137" s="48">
        <v>3318</v>
      </c>
      <c r="N33137" s="48">
        <v>45</v>
      </c>
      <c r="O33137" s="48">
        <v>29</v>
      </c>
      <c r="P33137" s="48">
        <v>1288</v>
      </c>
      <c r="R33137" s="48">
        <v>2476</v>
      </c>
      <c r="T33137" s="48">
        <v>-953</v>
      </c>
      <c r="AD33137" s="48">
        <v>-953</v>
      </c>
      <c r="AJ33137" s="49">
        <v>-412</v>
      </c>
      <c r="AK33137" s="49">
        <v>90</v>
      </c>
      <c r="AL33137" s="49">
        <v>1</v>
      </c>
    </row>
    <row r="33138" spans="1:38">
      <c r="A33138" s="37" t="s">
        <v>41</v>
      </c>
      <c r="B33138" s="38">
        <v>43566.875</v>
      </c>
      <c r="C33138" s="39">
        <v>43566</v>
      </c>
      <c r="D33138" s="38">
        <v>43566.708333333336</v>
      </c>
      <c r="E33138" s="40" t="s">
        <v>239</v>
      </c>
      <c r="F33138" s="48">
        <v>32412</v>
      </c>
      <c r="G33138" s="48">
        <v>35581</v>
      </c>
      <c r="H33138" s="48">
        <v>34281</v>
      </c>
      <c r="I33138" s="48">
        <v>-895</v>
      </c>
      <c r="J33138" s="48">
        <v>34281</v>
      </c>
      <c r="K33138" s="48">
        <v>2131</v>
      </c>
      <c r="L33138" s="48">
        <v>25167</v>
      </c>
      <c r="M33138" s="48">
        <v>3326</v>
      </c>
      <c r="N33138" s="48">
        <v>46</v>
      </c>
      <c r="O33138" s="48">
        <v>29</v>
      </c>
      <c r="P33138" s="48">
        <v>1098</v>
      </c>
      <c r="R33138" s="48">
        <v>2484</v>
      </c>
      <c r="T33138" s="48">
        <v>-998</v>
      </c>
      <c r="AD33138" s="48">
        <v>-998</v>
      </c>
      <c r="AJ33138" s="49">
        <v>-405</v>
      </c>
      <c r="AK33138" s="49">
        <v>103</v>
      </c>
      <c r="AL33138" s="49">
        <v>0</v>
      </c>
    </row>
    <row r="33139" spans="1:38">
      <c r="A33139" s="37" t="s">
        <v>41</v>
      </c>
      <c r="B33139" s="38">
        <v>43566.916666666664</v>
      </c>
      <c r="C33139" s="39">
        <v>43566</v>
      </c>
      <c r="D33139" s="38">
        <v>43566.75</v>
      </c>
      <c r="E33139" s="40" t="s">
        <v>239</v>
      </c>
      <c r="F33139" s="48">
        <v>32424</v>
      </c>
      <c r="G33139" s="48">
        <v>35665</v>
      </c>
      <c r="H33139" s="48">
        <v>34408</v>
      </c>
      <c r="I33139" s="48">
        <v>-849</v>
      </c>
      <c r="J33139" s="48">
        <v>34398</v>
      </c>
      <c r="K33139" s="48">
        <v>2211</v>
      </c>
      <c r="L33139" s="48">
        <v>25460</v>
      </c>
      <c r="M33139" s="48">
        <v>3329</v>
      </c>
      <c r="N33139" s="48">
        <v>45</v>
      </c>
      <c r="O33139" s="48">
        <v>30</v>
      </c>
      <c r="P33139" s="48">
        <v>842</v>
      </c>
      <c r="R33139" s="48">
        <v>2481</v>
      </c>
      <c r="T33139" s="48">
        <v>-972</v>
      </c>
      <c r="AD33139" s="48">
        <v>-972</v>
      </c>
      <c r="AJ33139" s="49">
        <v>-408</v>
      </c>
      <c r="AK33139" s="49">
        <v>123</v>
      </c>
      <c r="AL33139" s="49">
        <v>10</v>
      </c>
    </row>
    <row r="33140" spans="1:38">
      <c r="A33140" s="37" t="s">
        <v>41</v>
      </c>
      <c r="B33140" s="38">
        <v>43566.958333333336</v>
      </c>
      <c r="C33140" s="39">
        <v>43566</v>
      </c>
      <c r="D33140" s="38">
        <v>43566.791666666664</v>
      </c>
      <c r="E33140" s="40" t="s">
        <v>239</v>
      </c>
      <c r="F33140" s="48">
        <v>31298</v>
      </c>
      <c r="G33140" s="48">
        <v>34711</v>
      </c>
      <c r="H33140" s="48">
        <v>33492</v>
      </c>
      <c r="I33140" s="48">
        <v>-805</v>
      </c>
      <c r="J33140" s="48">
        <v>33492</v>
      </c>
      <c r="K33140" s="48">
        <v>2218</v>
      </c>
      <c r="L33140" s="48">
        <v>24920</v>
      </c>
      <c r="M33140" s="48">
        <v>3319</v>
      </c>
      <c r="N33140" s="48">
        <v>46</v>
      </c>
      <c r="O33140" s="48">
        <v>30</v>
      </c>
      <c r="P33140" s="48">
        <v>468</v>
      </c>
      <c r="R33140" s="48">
        <v>2491</v>
      </c>
      <c r="T33140" s="48">
        <v>-920</v>
      </c>
      <c r="AD33140" s="48">
        <v>-920</v>
      </c>
      <c r="AJ33140" s="49">
        <v>-414</v>
      </c>
      <c r="AK33140" s="49">
        <v>115</v>
      </c>
      <c r="AL33140" s="49">
        <v>0</v>
      </c>
    </row>
    <row r="33141" spans="1:38">
      <c r="A33141" s="37" t="s">
        <v>41</v>
      </c>
      <c r="B33141" s="38">
        <v>43567</v>
      </c>
      <c r="C33141" s="39">
        <v>43566</v>
      </c>
      <c r="D33141" s="38">
        <v>43566.833333333336</v>
      </c>
      <c r="E33141" s="40" t="s">
        <v>239</v>
      </c>
      <c r="F33141" s="48">
        <v>30531</v>
      </c>
      <c r="G33141" s="48">
        <v>32944</v>
      </c>
      <c r="H33141" s="48">
        <v>31820</v>
      </c>
      <c r="I33141" s="48">
        <v>-693</v>
      </c>
      <c r="J33141" s="48">
        <v>31818</v>
      </c>
      <c r="K33141" s="48">
        <v>2171</v>
      </c>
      <c r="L33141" s="48">
        <v>24163</v>
      </c>
      <c r="M33141" s="48">
        <v>3326</v>
      </c>
      <c r="N33141" s="48">
        <v>14</v>
      </c>
      <c r="O33141" s="48">
        <v>30</v>
      </c>
      <c r="P33141" s="48">
        <v>58</v>
      </c>
      <c r="R33141" s="48">
        <v>2056</v>
      </c>
      <c r="T33141" s="48">
        <v>-825</v>
      </c>
      <c r="AD33141" s="48">
        <v>-825</v>
      </c>
      <c r="AJ33141" s="49">
        <v>-431</v>
      </c>
      <c r="AK33141" s="49">
        <v>132</v>
      </c>
      <c r="AL33141" s="49">
        <v>2</v>
      </c>
    </row>
    <row r="33142" spans="1:38">
      <c r="A33142" s="37" t="s">
        <v>41</v>
      </c>
      <c r="B33142" s="38">
        <v>43567.041666666664</v>
      </c>
      <c r="C33142" s="39">
        <v>43566</v>
      </c>
      <c r="D33142" s="38">
        <v>43566.875</v>
      </c>
      <c r="E33142" s="40" t="s">
        <v>239</v>
      </c>
      <c r="F33142" s="48">
        <v>29645</v>
      </c>
      <c r="G33142" s="48">
        <v>32491</v>
      </c>
      <c r="H33142" s="48">
        <v>31243</v>
      </c>
      <c r="I33142" s="48">
        <v>-810</v>
      </c>
      <c r="J33142" s="48">
        <v>31243</v>
      </c>
      <c r="K33142" s="48">
        <v>2291</v>
      </c>
      <c r="L33142" s="48">
        <v>23552</v>
      </c>
      <c r="M33142" s="48">
        <v>3324</v>
      </c>
      <c r="N33142" s="48">
        <v>0</v>
      </c>
      <c r="O33142" s="48">
        <v>30</v>
      </c>
      <c r="P33142" s="48">
        <v>-1</v>
      </c>
      <c r="R33142" s="48">
        <v>2047</v>
      </c>
      <c r="T33142" s="48">
        <v>-821</v>
      </c>
      <c r="AD33142" s="48">
        <v>-821</v>
      </c>
      <c r="AJ33142" s="49">
        <v>-438</v>
      </c>
      <c r="AK33142" s="49">
        <v>11</v>
      </c>
      <c r="AL33142" s="49">
        <v>0</v>
      </c>
    </row>
    <row r="33143" spans="1:38">
      <c r="A33143" s="37" t="s">
        <v>41</v>
      </c>
      <c r="B33143" s="38">
        <v>43567.083333333336</v>
      </c>
      <c r="C33143" s="39">
        <v>43566</v>
      </c>
      <c r="D33143" s="38">
        <v>43566.916666666664</v>
      </c>
      <c r="E33143" s="40" t="s">
        <v>239</v>
      </c>
      <c r="F33143" s="48">
        <v>27534</v>
      </c>
      <c r="G33143" s="48">
        <v>30411</v>
      </c>
      <c r="H33143" s="48">
        <v>29283</v>
      </c>
      <c r="I33143" s="48">
        <v>-679</v>
      </c>
      <c r="J33143" s="48">
        <v>29283</v>
      </c>
      <c r="K33143" s="48">
        <v>2251</v>
      </c>
      <c r="L33143" s="48">
        <v>21509</v>
      </c>
      <c r="M33143" s="48">
        <v>3327</v>
      </c>
      <c r="N33143" s="48">
        <v>0</v>
      </c>
      <c r="O33143" s="48">
        <v>29</v>
      </c>
      <c r="P33143" s="48">
        <v>0</v>
      </c>
      <c r="R33143" s="48">
        <v>2167</v>
      </c>
      <c r="T33143" s="48">
        <v>-685</v>
      </c>
      <c r="AD33143" s="48">
        <v>-685</v>
      </c>
      <c r="AJ33143" s="49">
        <v>-449</v>
      </c>
      <c r="AK33143" s="49">
        <v>6</v>
      </c>
      <c r="AL33143" s="49">
        <v>0</v>
      </c>
    </row>
    <row r="33144" spans="1:38">
      <c r="A33144" s="37" t="s">
        <v>41</v>
      </c>
      <c r="B33144" s="38">
        <v>43567.125</v>
      </c>
      <c r="C33144" s="39">
        <v>43566</v>
      </c>
      <c r="D33144" s="38">
        <v>43566.958333333336</v>
      </c>
      <c r="E33144" s="40" t="s">
        <v>239</v>
      </c>
      <c r="F33144" s="48">
        <v>24619</v>
      </c>
      <c r="G33144" s="48">
        <v>27411</v>
      </c>
      <c r="H33144" s="48">
        <v>26214</v>
      </c>
      <c r="I33144" s="48">
        <v>-735</v>
      </c>
      <c r="J33144" s="48">
        <v>26217</v>
      </c>
      <c r="K33144" s="48">
        <v>2300</v>
      </c>
      <c r="L33144" s="48">
        <v>18832</v>
      </c>
      <c r="M33144" s="48">
        <v>3326</v>
      </c>
      <c r="N33144" s="48">
        <v>0</v>
      </c>
      <c r="O33144" s="48">
        <v>30</v>
      </c>
      <c r="P33144" s="48">
        <v>-1</v>
      </c>
      <c r="R33144" s="48">
        <v>1730</v>
      </c>
      <c r="T33144" s="48">
        <v>-732</v>
      </c>
      <c r="AD33144" s="48">
        <v>-732</v>
      </c>
      <c r="AJ33144" s="49">
        <v>-462</v>
      </c>
      <c r="AK33144" s="49">
        <v>-3</v>
      </c>
      <c r="AL33144" s="49">
        <v>-3</v>
      </c>
    </row>
    <row r="33145" spans="1:38">
      <c r="A33145" s="37" t="s">
        <v>41</v>
      </c>
      <c r="B33145" s="38">
        <v>43567.166666666664</v>
      </c>
      <c r="C33145" s="39">
        <v>43566</v>
      </c>
      <c r="D33145" s="38">
        <v>43567</v>
      </c>
      <c r="E33145" s="40" t="s">
        <v>239</v>
      </c>
      <c r="F33145" s="48">
        <v>21880</v>
      </c>
      <c r="G33145" s="48">
        <v>24334</v>
      </c>
      <c r="H33145" s="48">
        <v>23284</v>
      </c>
      <c r="I33145" s="48">
        <v>-591</v>
      </c>
      <c r="J33145" s="48">
        <v>23286</v>
      </c>
      <c r="K33145" s="48">
        <v>2020</v>
      </c>
      <c r="L33145" s="48">
        <v>16304</v>
      </c>
      <c r="M33145" s="48">
        <v>3327</v>
      </c>
      <c r="N33145" s="48">
        <v>0</v>
      </c>
      <c r="O33145" s="48">
        <v>30</v>
      </c>
      <c r="P33145" s="48">
        <v>0</v>
      </c>
      <c r="R33145" s="48">
        <v>1605</v>
      </c>
      <c r="T33145" s="48">
        <v>-589</v>
      </c>
      <c r="AD33145" s="48">
        <v>-589</v>
      </c>
      <c r="AJ33145" s="49">
        <v>-459</v>
      </c>
      <c r="AK33145" s="49">
        <v>-2</v>
      </c>
      <c r="AL33145" s="49">
        <v>-2</v>
      </c>
    </row>
    <row r="33146" spans="1:38">
      <c r="A33146" s="37" t="s">
        <v>41</v>
      </c>
      <c r="B33146" s="38">
        <v>43567.208333333336</v>
      </c>
      <c r="C33146" s="39">
        <v>43567</v>
      </c>
      <c r="D33146" s="38">
        <v>43567.041666666664</v>
      </c>
      <c r="E33146" s="40" t="s">
        <v>239</v>
      </c>
      <c r="F33146" s="48">
        <v>19500</v>
      </c>
      <c r="G33146" s="48">
        <v>21642</v>
      </c>
      <c r="H33146" s="48">
        <v>20638</v>
      </c>
      <c r="I33146" s="48">
        <v>-576</v>
      </c>
      <c r="J33146" s="48">
        <v>20638</v>
      </c>
      <c r="K33146" s="48">
        <v>1721</v>
      </c>
      <c r="L33146" s="48">
        <v>13995</v>
      </c>
      <c r="M33146" s="48">
        <v>3329</v>
      </c>
      <c r="N33146" s="48">
        <v>0</v>
      </c>
      <c r="O33146" s="48">
        <v>30</v>
      </c>
      <c r="P33146" s="48">
        <v>0</v>
      </c>
      <c r="R33146" s="48">
        <v>1563</v>
      </c>
      <c r="T33146" s="48">
        <v>-580</v>
      </c>
      <c r="AD33146" s="48">
        <v>-580</v>
      </c>
      <c r="AJ33146" s="49">
        <v>-428</v>
      </c>
      <c r="AK33146" s="49">
        <v>4</v>
      </c>
      <c r="AL33146" s="49">
        <v>0</v>
      </c>
    </row>
    <row r="33147" spans="1:38">
      <c r="A33147" s="37" t="s">
        <v>41</v>
      </c>
      <c r="B33147" s="38">
        <v>43567.25</v>
      </c>
      <c r="C33147" s="39">
        <v>43567</v>
      </c>
      <c r="D33147" s="38">
        <v>43567.083333333336</v>
      </c>
      <c r="E33147" s="40" t="s">
        <v>239</v>
      </c>
      <c r="F33147" s="48">
        <v>18236</v>
      </c>
      <c r="G33147" s="48">
        <v>19772</v>
      </c>
      <c r="H33147" s="48">
        <v>18831</v>
      </c>
      <c r="I33147" s="48">
        <v>-505</v>
      </c>
      <c r="J33147" s="48">
        <v>18834</v>
      </c>
      <c r="K33147" s="48">
        <v>1505</v>
      </c>
      <c r="L33147" s="48">
        <v>12448</v>
      </c>
      <c r="M33147" s="48">
        <v>3325</v>
      </c>
      <c r="N33147" s="48">
        <v>0</v>
      </c>
      <c r="O33147" s="48">
        <v>29</v>
      </c>
      <c r="P33147" s="48">
        <v>0</v>
      </c>
      <c r="R33147" s="48">
        <v>1527</v>
      </c>
      <c r="T33147" s="48">
        <v>-509</v>
      </c>
      <c r="AD33147" s="48">
        <v>-509</v>
      </c>
      <c r="AJ33147" s="49">
        <v>-436</v>
      </c>
      <c r="AK33147" s="49">
        <v>4</v>
      </c>
      <c r="AL33147" s="49">
        <v>-3</v>
      </c>
    </row>
    <row r="33148" spans="1:38">
      <c r="A33148" s="37" t="s">
        <v>41</v>
      </c>
      <c r="B33148" s="38">
        <v>43567.291666666664</v>
      </c>
      <c r="C33148" s="39">
        <v>43567</v>
      </c>
      <c r="D33148" s="38">
        <v>43567.125</v>
      </c>
      <c r="E33148" s="40" t="s">
        <v>239</v>
      </c>
      <c r="F33148" s="48">
        <v>17463</v>
      </c>
      <c r="G33148" s="48">
        <v>18538</v>
      </c>
      <c r="H33148" s="48">
        <v>17669</v>
      </c>
      <c r="I33148" s="48">
        <v>-527</v>
      </c>
      <c r="J33148" s="48">
        <v>17671</v>
      </c>
      <c r="K33148" s="48">
        <v>1408</v>
      </c>
      <c r="L33148" s="48">
        <v>11434</v>
      </c>
      <c r="M33148" s="48">
        <v>3326</v>
      </c>
      <c r="N33148" s="48">
        <v>0</v>
      </c>
      <c r="O33148" s="48">
        <v>30</v>
      </c>
      <c r="P33148" s="48">
        <v>0</v>
      </c>
      <c r="R33148" s="48">
        <v>1473</v>
      </c>
      <c r="T33148" s="48">
        <v>-529</v>
      </c>
      <c r="AD33148" s="48">
        <v>-529</v>
      </c>
      <c r="AJ33148" s="49">
        <v>-342</v>
      </c>
      <c r="AK33148" s="49">
        <v>2</v>
      </c>
      <c r="AL33148" s="49">
        <v>-2</v>
      </c>
    </row>
    <row r="33149" spans="1:38">
      <c r="A33149" s="37" t="s">
        <v>41</v>
      </c>
      <c r="B33149" s="38">
        <v>43567.333333333336</v>
      </c>
      <c r="C33149" s="39">
        <v>43567</v>
      </c>
      <c r="D33149" s="38">
        <v>43567.166666666664</v>
      </c>
      <c r="E33149" s="40" t="s">
        <v>239</v>
      </c>
      <c r="F33149" s="48">
        <v>16812</v>
      </c>
      <c r="G33149" s="48">
        <v>17795</v>
      </c>
      <c r="H33149" s="48">
        <v>17077</v>
      </c>
      <c r="I33149" s="48">
        <v>-460</v>
      </c>
      <c r="J33149" s="48">
        <v>17078</v>
      </c>
      <c r="K33149" s="48">
        <v>1399</v>
      </c>
      <c r="L33149" s="48">
        <v>10974</v>
      </c>
      <c r="M33149" s="48">
        <v>3339</v>
      </c>
      <c r="N33149" s="48">
        <v>0</v>
      </c>
      <c r="O33149" s="48">
        <v>29</v>
      </c>
      <c r="P33149" s="48">
        <v>0</v>
      </c>
      <c r="R33149" s="48">
        <v>1337</v>
      </c>
      <c r="T33149" s="48">
        <v>-462</v>
      </c>
      <c r="AD33149" s="48">
        <v>-462</v>
      </c>
      <c r="AJ33149" s="49">
        <v>-258</v>
      </c>
      <c r="AK33149" s="49">
        <v>2</v>
      </c>
      <c r="AL33149" s="49">
        <v>-1</v>
      </c>
    </row>
    <row r="33150" spans="1:38">
      <c r="A33150" s="37" t="s">
        <v>41</v>
      </c>
      <c r="B33150" s="38">
        <v>43567.375</v>
      </c>
      <c r="C33150" s="39">
        <v>43567</v>
      </c>
      <c r="D33150" s="38">
        <v>43567.208333333336</v>
      </c>
      <c r="E33150" s="40" t="s">
        <v>239</v>
      </c>
      <c r="F33150" s="48">
        <v>16968</v>
      </c>
      <c r="G33150" s="48">
        <v>17785</v>
      </c>
      <c r="H33150" s="48">
        <v>17044</v>
      </c>
      <c r="I33150" s="48">
        <v>-443</v>
      </c>
      <c r="J33150" s="48">
        <v>17044</v>
      </c>
      <c r="K33150" s="48">
        <v>1398</v>
      </c>
      <c r="L33150" s="48">
        <v>10940</v>
      </c>
      <c r="M33150" s="48">
        <v>3340</v>
      </c>
      <c r="N33150" s="48">
        <v>0</v>
      </c>
      <c r="O33150" s="48">
        <v>29</v>
      </c>
      <c r="P33150" s="48">
        <v>0</v>
      </c>
      <c r="R33150" s="48">
        <v>1337</v>
      </c>
      <c r="T33150" s="48">
        <v>-472</v>
      </c>
      <c r="AD33150" s="48">
        <v>-472</v>
      </c>
      <c r="AJ33150" s="49">
        <v>-298</v>
      </c>
      <c r="AK33150" s="49">
        <v>29</v>
      </c>
      <c r="AL33150" s="49">
        <v>0</v>
      </c>
    </row>
    <row r="33151" spans="1:38">
      <c r="A33151" s="37" t="s">
        <v>41</v>
      </c>
      <c r="B33151" s="38">
        <v>43567.416666666664</v>
      </c>
      <c r="C33151" s="39">
        <v>43567</v>
      </c>
      <c r="D33151" s="38">
        <v>43567.25</v>
      </c>
      <c r="E33151" s="40" t="s">
        <v>239</v>
      </c>
      <c r="F33151" s="48">
        <v>18573</v>
      </c>
      <c r="G33151" s="48">
        <v>18762</v>
      </c>
      <c r="H33151" s="48">
        <v>17828</v>
      </c>
      <c r="I33151" s="48">
        <v>-570</v>
      </c>
      <c r="J33151" s="48">
        <v>17828</v>
      </c>
      <c r="K33151" s="48">
        <v>1365</v>
      </c>
      <c r="L33151" s="48">
        <v>11536</v>
      </c>
      <c r="M33151" s="48">
        <v>3337</v>
      </c>
      <c r="N33151" s="48">
        <v>0</v>
      </c>
      <c r="O33151" s="48">
        <v>30</v>
      </c>
      <c r="P33151" s="48">
        <v>0</v>
      </c>
      <c r="R33151" s="48">
        <v>1560</v>
      </c>
      <c r="T33151" s="48">
        <v>-617</v>
      </c>
      <c r="AD33151" s="48">
        <v>-617</v>
      </c>
      <c r="AJ33151" s="49">
        <v>-364</v>
      </c>
      <c r="AK33151" s="49">
        <v>47</v>
      </c>
      <c r="AL33151" s="49">
        <v>0</v>
      </c>
    </row>
    <row r="33152" spans="1:38">
      <c r="A33152" s="37" t="s">
        <v>41</v>
      </c>
      <c r="B33152" s="38">
        <v>43567.458333333336</v>
      </c>
      <c r="C33152" s="39">
        <v>43567</v>
      </c>
      <c r="D33152" s="38">
        <v>43567.291666666664</v>
      </c>
      <c r="E33152" s="40" t="s">
        <v>239</v>
      </c>
      <c r="F33152" s="48">
        <v>20795</v>
      </c>
      <c r="G33152" s="48">
        <v>21080</v>
      </c>
      <c r="H33152" s="48">
        <v>19969</v>
      </c>
      <c r="I33152" s="48">
        <v>-673</v>
      </c>
      <c r="J33152" s="48">
        <v>19969</v>
      </c>
      <c r="K33152" s="48">
        <v>1461</v>
      </c>
      <c r="L33152" s="48">
        <v>13513</v>
      </c>
      <c r="M33152" s="48">
        <v>3340</v>
      </c>
      <c r="N33152" s="48">
        <v>0</v>
      </c>
      <c r="O33152" s="48">
        <v>29</v>
      </c>
      <c r="P33152" s="48">
        <v>0</v>
      </c>
      <c r="R33152" s="48">
        <v>1626</v>
      </c>
      <c r="T33152" s="48">
        <v>-727</v>
      </c>
      <c r="AD33152" s="48">
        <v>-727</v>
      </c>
      <c r="AJ33152" s="49">
        <v>-438</v>
      </c>
      <c r="AK33152" s="49">
        <v>54</v>
      </c>
      <c r="AL33152" s="49">
        <v>0</v>
      </c>
    </row>
    <row r="33153" spans="1:38">
      <c r="A33153" s="37" t="s">
        <v>41</v>
      </c>
      <c r="B33153" s="38">
        <v>43567.5</v>
      </c>
      <c r="C33153" s="39">
        <v>43567</v>
      </c>
      <c r="D33153" s="38">
        <v>43567.333333333336</v>
      </c>
      <c r="E33153" s="40" t="s">
        <v>239</v>
      </c>
      <c r="F33153" s="48">
        <v>21735</v>
      </c>
      <c r="G33153" s="48">
        <v>22350</v>
      </c>
      <c r="H33153" s="48">
        <v>21412</v>
      </c>
      <c r="I33153" s="48">
        <v>-453</v>
      </c>
      <c r="J33153" s="48">
        <v>21411</v>
      </c>
      <c r="K33153" s="48">
        <v>1399</v>
      </c>
      <c r="L33153" s="48">
        <v>14795</v>
      </c>
      <c r="M33153" s="48">
        <v>3340</v>
      </c>
      <c r="N33153" s="48">
        <v>0</v>
      </c>
      <c r="O33153" s="48">
        <v>29</v>
      </c>
      <c r="P33153" s="48">
        <v>71</v>
      </c>
      <c r="R33153" s="48">
        <v>1777</v>
      </c>
      <c r="T33153" s="48">
        <v>-529</v>
      </c>
      <c r="AD33153" s="48">
        <v>-529</v>
      </c>
      <c r="AJ33153" s="49">
        <v>-485</v>
      </c>
      <c r="AK33153" s="49">
        <v>76</v>
      </c>
      <c r="AL33153" s="49">
        <v>1</v>
      </c>
    </row>
    <row r="33154" spans="1:38">
      <c r="A33154" s="37" t="s">
        <v>41</v>
      </c>
      <c r="B33154" s="38">
        <v>43567.541666666664</v>
      </c>
      <c r="C33154" s="39">
        <v>43567</v>
      </c>
      <c r="D33154" s="38">
        <v>43567.375</v>
      </c>
      <c r="E33154" s="40" t="s">
        <v>239</v>
      </c>
      <c r="F33154" s="48">
        <v>23338</v>
      </c>
      <c r="G33154" s="48">
        <v>24106</v>
      </c>
      <c r="H33154" s="48">
        <v>23206</v>
      </c>
      <c r="I33154" s="48">
        <v>-470</v>
      </c>
      <c r="J33154" s="48">
        <v>23207</v>
      </c>
      <c r="K33154" s="48">
        <v>1536</v>
      </c>
      <c r="L33154" s="48">
        <v>15724</v>
      </c>
      <c r="M33154" s="48">
        <v>3337</v>
      </c>
      <c r="N33154" s="48">
        <v>0</v>
      </c>
      <c r="O33154" s="48">
        <v>30</v>
      </c>
      <c r="P33154" s="48">
        <v>503</v>
      </c>
      <c r="R33154" s="48">
        <v>2077</v>
      </c>
      <c r="T33154" s="48">
        <v>-556</v>
      </c>
      <c r="AD33154" s="48">
        <v>-556</v>
      </c>
      <c r="AJ33154" s="49">
        <v>-430</v>
      </c>
      <c r="AK33154" s="49">
        <v>86</v>
      </c>
      <c r="AL33154" s="49">
        <v>-1</v>
      </c>
    </row>
    <row r="33155" spans="1:38">
      <c r="A33155" s="37" t="s">
        <v>41</v>
      </c>
      <c r="B33155" s="38">
        <v>43567.583333333336</v>
      </c>
      <c r="C33155" s="39">
        <v>43567</v>
      </c>
      <c r="D33155" s="38">
        <v>43567.416666666664</v>
      </c>
      <c r="E33155" s="40" t="s">
        <v>239</v>
      </c>
      <c r="F33155" s="48">
        <v>25707</v>
      </c>
      <c r="G33155" s="48">
        <v>26436</v>
      </c>
      <c r="H33155" s="48">
        <v>25526</v>
      </c>
      <c r="I33155" s="48">
        <v>-475</v>
      </c>
      <c r="J33155" s="48">
        <v>25525</v>
      </c>
      <c r="K33155" s="48">
        <v>1616</v>
      </c>
      <c r="L33155" s="48">
        <v>17345</v>
      </c>
      <c r="M33155" s="48">
        <v>3341</v>
      </c>
      <c r="N33155" s="48">
        <v>15</v>
      </c>
      <c r="O33155" s="48">
        <v>29</v>
      </c>
      <c r="P33155" s="48">
        <v>1003</v>
      </c>
      <c r="R33155" s="48">
        <v>2176</v>
      </c>
      <c r="T33155" s="48">
        <v>-563</v>
      </c>
      <c r="AD33155" s="48">
        <v>-563</v>
      </c>
      <c r="AJ33155" s="49">
        <v>-435</v>
      </c>
      <c r="AK33155" s="49">
        <v>88</v>
      </c>
      <c r="AL33155" s="49">
        <v>1</v>
      </c>
    </row>
    <row r="33156" spans="1:38">
      <c r="A33156" s="37" t="s">
        <v>41</v>
      </c>
      <c r="B33156" s="38">
        <v>43567.625</v>
      </c>
      <c r="C33156" s="39">
        <v>43567</v>
      </c>
      <c r="D33156" s="38">
        <v>43567.458333333336</v>
      </c>
      <c r="E33156" s="40" t="s">
        <v>239</v>
      </c>
      <c r="F33156" s="48">
        <v>28087</v>
      </c>
      <c r="G33156" s="48">
        <v>28893</v>
      </c>
      <c r="H33156" s="48">
        <v>27826</v>
      </c>
      <c r="I33156" s="48">
        <v>-615</v>
      </c>
      <c r="J33156" s="48">
        <v>27825</v>
      </c>
      <c r="K33156" s="48">
        <v>1737</v>
      </c>
      <c r="L33156" s="48">
        <v>19154</v>
      </c>
      <c r="M33156" s="48">
        <v>3339</v>
      </c>
      <c r="N33156" s="48">
        <v>0</v>
      </c>
      <c r="O33156" s="48">
        <v>29</v>
      </c>
      <c r="P33156" s="48">
        <v>1338</v>
      </c>
      <c r="R33156" s="48">
        <v>2228</v>
      </c>
      <c r="T33156" s="48">
        <v>-702</v>
      </c>
      <c r="AD33156" s="48">
        <v>-702</v>
      </c>
      <c r="AJ33156" s="49">
        <v>-452</v>
      </c>
      <c r="AK33156" s="49">
        <v>87</v>
      </c>
      <c r="AL33156" s="49">
        <v>1</v>
      </c>
    </row>
    <row r="33157" spans="1:38">
      <c r="A33157" s="37" t="s">
        <v>41</v>
      </c>
      <c r="B33157" s="38">
        <v>43567.666666666664</v>
      </c>
      <c r="C33157" s="39">
        <v>43567</v>
      </c>
      <c r="D33157" s="38">
        <v>43567.5</v>
      </c>
      <c r="E33157" s="40" t="s">
        <v>239</v>
      </c>
      <c r="F33157" s="48">
        <v>30057</v>
      </c>
      <c r="G33157" s="48">
        <v>31064</v>
      </c>
      <c r="H33157" s="48">
        <v>29810</v>
      </c>
      <c r="I33157" s="48">
        <v>-828</v>
      </c>
      <c r="J33157" s="48">
        <v>29811</v>
      </c>
      <c r="K33157" s="48">
        <v>1928</v>
      </c>
      <c r="L33157" s="48">
        <v>20810</v>
      </c>
      <c r="M33157" s="48">
        <v>3333</v>
      </c>
      <c r="N33157" s="48">
        <v>0</v>
      </c>
      <c r="O33157" s="48">
        <v>29</v>
      </c>
      <c r="P33157" s="48">
        <v>1431</v>
      </c>
      <c r="R33157" s="48">
        <v>2280</v>
      </c>
      <c r="T33157" s="48">
        <v>-908</v>
      </c>
      <c r="AD33157" s="48">
        <v>-908</v>
      </c>
      <c r="AJ33157" s="49">
        <v>-426</v>
      </c>
      <c r="AK33157" s="49">
        <v>80</v>
      </c>
      <c r="AL33157" s="49">
        <v>-1</v>
      </c>
    </row>
    <row r="33158" spans="1:38">
      <c r="A33158" s="37" t="s">
        <v>41</v>
      </c>
      <c r="B33158" s="38">
        <v>43567.708333333336</v>
      </c>
      <c r="C33158" s="39">
        <v>43567</v>
      </c>
      <c r="D33158" s="38">
        <v>43567.541666666664</v>
      </c>
      <c r="E33158" s="40" t="s">
        <v>239</v>
      </c>
      <c r="F33158" s="48">
        <v>31632</v>
      </c>
      <c r="G33158" s="48">
        <v>33030</v>
      </c>
      <c r="H33158" s="48">
        <v>31761</v>
      </c>
      <c r="I33158" s="48">
        <v>-836</v>
      </c>
      <c r="J33158" s="48">
        <v>31763</v>
      </c>
      <c r="K33158" s="48">
        <v>2212</v>
      </c>
      <c r="L33158" s="48">
        <v>22487</v>
      </c>
      <c r="M33158" s="48">
        <v>3335</v>
      </c>
      <c r="N33158" s="48">
        <v>0</v>
      </c>
      <c r="O33158" s="48">
        <v>29</v>
      </c>
      <c r="P33158" s="48">
        <v>1367</v>
      </c>
      <c r="R33158" s="48">
        <v>2333</v>
      </c>
      <c r="T33158" s="48">
        <v>-922</v>
      </c>
      <c r="AD33158" s="48">
        <v>-922</v>
      </c>
      <c r="AJ33158" s="49">
        <v>-433</v>
      </c>
      <c r="AK33158" s="49">
        <v>86</v>
      </c>
      <c r="AL33158" s="49">
        <v>-2</v>
      </c>
    </row>
    <row r="33159" spans="1:38">
      <c r="A33159" s="37" t="s">
        <v>41</v>
      </c>
      <c r="B33159" s="38">
        <v>43567.75</v>
      </c>
      <c r="C33159" s="39">
        <v>43567</v>
      </c>
      <c r="D33159" s="38">
        <v>43567.583333333336</v>
      </c>
      <c r="E33159" s="40" t="s">
        <v>239</v>
      </c>
      <c r="F33159" s="48">
        <v>32741</v>
      </c>
      <c r="G33159" s="48">
        <v>34746</v>
      </c>
      <c r="H33159" s="48">
        <v>33314</v>
      </c>
      <c r="I33159" s="48">
        <v>-1002</v>
      </c>
      <c r="J33159" s="48">
        <v>33313</v>
      </c>
      <c r="K33159" s="48">
        <v>2421</v>
      </c>
      <c r="L33159" s="48">
        <v>23762</v>
      </c>
      <c r="M33159" s="48">
        <v>3332</v>
      </c>
      <c r="N33159" s="48">
        <v>0</v>
      </c>
      <c r="O33159" s="48">
        <v>29</v>
      </c>
      <c r="P33159" s="48">
        <v>1354</v>
      </c>
      <c r="R33159" s="48">
        <v>2415</v>
      </c>
      <c r="T33159" s="48">
        <v>-1077</v>
      </c>
      <c r="AD33159" s="48">
        <v>-1077</v>
      </c>
      <c r="AJ33159" s="49">
        <v>-430</v>
      </c>
      <c r="AK33159" s="49">
        <v>75</v>
      </c>
      <c r="AL33159" s="49">
        <v>1</v>
      </c>
    </row>
    <row r="33160" spans="1:38">
      <c r="A33160" s="37" t="s">
        <v>41</v>
      </c>
      <c r="B33160" s="38">
        <v>43567.791666666664</v>
      </c>
      <c r="C33160" s="39">
        <v>43567</v>
      </c>
      <c r="D33160" s="38">
        <v>43567.625</v>
      </c>
      <c r="E33160" s="40" t="s">
        <v>239</v>
      </c>
      <c r="F33160" s="48">
        <v>33874</v>
      </c>
      <c r="G33160" s="48">
        <v>36150</v>
      </c>
      <c r="H33160" s="48">
        <v>34783</v>
      </c>
      <c r="I33160" s="48">
        <v>-956</v>
      </c>
      <c r="J33160" s="48">
        <v>34783</v>
      </c>
      <c r="K33160" s="48">
        <v>2590</v>
      </c>
      <c r="L33160" s="48">
        <v>24998</v>
      </c>
      <c r="M33160" s="48">
        <v>3321</v>
      </c>
      <c r="N33160" s="48">
        <v>0</v>
      </c>
      <c r="O33160" s="48">
        <v>28</v>
      </c>
      <c r="P33160" s="48">
        <v>1376</v>
      </c>
      <c r="R33160" s="48">
        <v>2470</v>
      </c>
      <c r="T33160" s="48">
        <v>-1046</v>
      </c>
      <c r="AD33160" s="48">
        <v>-1046</v>
      </c>
      <c r="AJ33160" s="49">
        <v>-411</v>
      </c>
      <c r="AK33160" s="49">
        <v>90</v>
      </c>
      <c r="AL33160" s="49">
        <v>0</v>
      </c>
    </row>
    <row r="33161" spans="1:38">
      <c r="A33161" s="37" t="s">
        <v>41</v>
      </c>
      <c r="B33161" s="38">
        <v>43567.833333333336</v>
      </c>
      <c r="C33161" s="39">
        <v>43567</v>
      </c>
      <c r="D33161" s="38">
        <v>43567.666666666664</v>
      </c>
      <c r="E33161" s="40" t="s">
        <v>239</v>
      </c>
      <c r="F33161" s="48">
        <v>34823</v>
      </c>
      <c r="G33161" s="48">
        <v>37313</v>
      </c>
      <c r="H33161" s="48">
        <v>35918</v>
      </c>
      <c r="I33161" s="48">
        <v>-991</v>
      </c>
      <c r="J33161" s="48">
        <v>35917</v>
      </c>
      <c r="K33161" s="48">
        <v>2701</v>
      </c>
      <c r="L33161" s="48">
        <v>25710</v>
      </c>
      <c r="M33161" s="48">
        <v>3319</v>
      </c>
      <c r="N33161" s="48">
        <v>260</v>
      </c>
      <c r="O33161" s="48">
        <v>29</v>
      </c>
      <c r="P33161" s="48">
        <v>1325</v>
      </c>
      <c r="R33161" s="48">
        <v>2573</v>
      </c>
      <c r="T33161" s="48">
        <v>-1072</v>
      </c>
      <c r="AD33161" s="48">
        <v>-1072</v>
      </c>
      <c r="AJ33161" s="49">
        <v>-404</v>
      </c>
      <c r="AK33161" s="49">
        <v>81</v>
      </c>
      <c r="AL33161" s="49">
        <v>1</v>
      </c>
    </row>
    <row r="33162" spans="1:38">
      <c r="A33162" s="37" t="s">
        <v>41</v>
      </c>
      <c r="B33162" s="38">
        <v>43567.875</v>
      </c>
      <c r="C33162" s="39">
        <v>43567</v>
      </c>
      <c r="D33162" s="38">
        <v>43567.708333333336</v>
      </c>
      <c r="E33162" s="40" t="s">
        <v>239</v>
      </c>
      <c r="F33162" s="48">
        <v>34857</v>
      </c>
      <c r="G33162" s="48">
        <v>38017</v>
      </c>
      <c r="H33162" s="48">
        <v>36569</v>
      </c>
      <c r="I33162" s="48">
        <v>-1070</v>
      </c>
      <c r="J33162" s="48">
        <v>36568</v>
      </c>
      <c r="K33162" s="48">
        <v>2745</v>
      </c>
      <c r="L33162" s="48">
        <v>26407</v>
      </c>
      <c r="M33162" s="48">
        <v>3320</v>
      </c>
      <c r="N33162" s="48">
        <v>371</v>
      </c>
      <c r="O33162" s="48">
        <v>29</v>
      </c>
      <c r="P33162" s="48">
        <v>1122</v>
      </c>
      <c r="R33162" s="48">
        <v>2574</v>
      </c>
      <c r="T33162" s="48">
        <v>-1124</v>
      </c>
      <c r="AD33162" s="48">
        <v>-1124</v>
      </c>
      <c r="AJ33162" s="49">
        <v>-378</v>
      </c>
      <c r="AK33162" s="49">
        <v>54</v>
      </c>
      <c r="AL33162" s="49">
        <v>1</v>
      </c>
    </row>
    <row r="33163" spans="1:38">
      <c r="A33163" s="37" t="s">
        <v>41</v>
      </c>
      <c r="B33163" s="38">
        <v>43567.916666666664</v>
      </c>
      <c r="C33163" s="39">
        <v>43567</v>
      </c>
      <c r="D33163" s="38">
        <v>43567.75</v>
      </c>
      <c r="E33163" s="40" t="s">
        <v>239</v>
      </c>
      <c r="F33163" s="48">
        <v>34233</v>
      </c>
      <c r="G33163" s="48">
        <v>37838</v>
      </c>
      <c r="H33163" s="48">
        <v>36422</v>
      </c>
      <c r="I33163" s="48">
        <v>-1012</v>
      </c>
      <c r="J33163" s="48">
        <v>36421</v>
      </c>
      <c r="K33163" s="48">
        <v>2815</v>
      </c>
      <c r="L33163" s="48">
        <v>26639</v>
      </c>
      <c r="M33163" s="48">
        <v>3330</v>
      </c>
      <c r="N33163" s="48">
        <v>125</v>
      </c>
      <c r="O33163" s="48">
        <v>29</v>
      </c>
      <c r="P33163" s="48">
        <v>930</v>
      </c>
      <c r="R33163" s="48">
        <v>2553</v>
      </c>
      <c r="T33163" s="48">
        <v>-1108</v>
      </c>
      <c r="AD33163" s="48">
        <v>-1108</v>
      </c>
      <c r="AJ33163" s="49">
        <v>-404</v>
      </c>
      <c r="AK33163" s="49">
        <v>96</v>
      </c>
      <c r="AL33163" s="49">
        <v>1</v>
      </c>
    </row>
    <row r="33164" spans="1:38">
      <c r="A33164" s="37" t="s">
        <v>41</v>
      </c>
      <c r="B33164" s="38">
        <v>43567.958333333336</v>
      </c>
      <c r="C33164" s="39">
        <v>43567</v>
      </c>
      <c r="D33164" s="38">
        <v>43567.791666666664</v>
      </c>
      <c r="E33164" s="40" t="s">
        <v>239</v>
      </c>
      <c r="F33164" s="48">
        <v>32482</v>
      </c>
      <c r="G33164" s="48">
        <v>36388</v>
      </c>
      <c r="H33164" s="48">
        <v>35085</v>
      </c>
      <c r="I33164" s="48">
        <v>-889</v>
      </c>
      <c r="J33164" s="48">
        <v>35085</v>
      </c>
      <c r="K33164" s="48">
        <v>2760</v>
      </c>
      <c r="L33164" s="48">
        <v>25986</v>
      </c>
      <c r="M33164" s="48">
        <v>3332</v>
      </c>
      <c r="N33164" s="48">
        <v>0</v>
      </c>
      <c r="O33164" s="48">
        <v>29</v>
      </c>
      <c r="P33164" s="48">
        <v>458</v>
      </c>
      <c r="R33164" s="48">
        <v>2520</v>
      </c>
      <c r="T33164" s="48">
        <v>-975</v>
      </c>
      <c r="AD33164" s="48">
        <v>-975</v>
      </c>
      <c r="AJ33164" s="49">
        <v>-414</v>
      </c>
      <c r="AK33164" s="49">
        <v>86</v>
      </c>
      <c r="AL33164" s="49">
        <v>0</v>
      </c>
    </row>
    <row r="33165" spans="1:38">
      <c r="A33165" s="37" t="s">
        <v>41</v>
      </c>
      <c r="B33165" s="38">
        <v>43568</v>
      </c>
      <c r="C33165" s="39">
        <v>43567</v>
      </c>
      <c r="D33165" s="38">
        <v>43567.833333333336</v>
      </c>
      <c r="E33165" s="40" t="s">
        <v>239</v>
      </c>
      <c r="F33165" s="48">
        <v>31252</v>
      </c>
      <c r="G33165" s="48">
        <v>34444</v>
      </c>
      <c r="H33165" s="48">
        <v>33080</v>
      </c>
      <c r="I33165" s="48">
        <v>-952</v>
      </c>
      <c r="J33165" s="48">
        <v>33081</v>
      </c>
      <c r="K33165" s="48">
        <v>2854</v>
      </c>
      <c r="L33165" s="48">
        <v>24353</v>
      </c>
      <c r="M33165" s="48">
        <v>3322</v>
      </c>
      <c r="N33165" s="48">
        <v>0</v>
      </c>
      <c r="O33165" s="48">
        <v>28</v>
      </c>
      <c r="P33165" s="48">
        <v>53</v>
      </c>
      <c r="R33165" s="48">
        <v>2471</v>
      </c>
      <c r="T33165" s="48">
        <v>-957</v>
      </c>
      <c r="AD33165" s="48">
        <v>-957</v>
      </c>
      <c r="AJ33165" s="49">
        <v>-412</v>
      </c>
      <c r="AK33165" s="49">
        <v>5</v>
      </c>
      <c r="AL33165" s="49">
        <v>-1</v>
      </c>
    </row>
    <row r="33166" spans="1:38">
      <c r="A33166" s="37" t="s">
        <v>41</v>
      </c>
      <c r="B33166" s="38">
        <v>43568.041666666664</v>
      </c>
      <c r="C33166" s="39">
        <v>43567</v>
      </c>
      <c r="D33166" s="38">
        <v>43567.875</v>
      </c>
      <c r="E33166" s="40" t="s">
        <v>239</v>
      </c>
      <c r="F33166" s="48">
        <v>30502</v>
      </c>
      <c r="G33166" s="48">
        <v>33291</v>
      </c>
      <c r="H33166" s="48">
        <v>32057</v>
      </c>
      <c r="I33166" s="48">
        <v>-908</v>
      </c>
      <c r="J33166" s="48">
        <v>32057</v>
      </c>
      <c r="K33166" s="48">
        <v>2873</v>
      </c>
      <c r="L33166" s="48">
        <v>23376</v>
      </c>
      <c r="M33166" s="48">
        <v>3331</v>
      </c>
      <c r="N33166" s="48">
        <v>0</v>
      </c>
      <c r="O33166" s="48">
        <v>29</v>
      </c>
      <c r="P33166" s="48">
        <v>0</v>
      </c>
      <c r="R33166" s="48">
        <v>2448</v>
      </c>
      <c r="T33166" s="48">
        <v>-910</v>
      </c>
      <c r="AD33166" s="48">
        <v>-910</v>
      </c>
      <c r="AJ33166" s="49">
        <v>-326</v>
      </c>
      <c r="AK33166" s="49">
        <v>2</v>
      </c>
      <c r="AL33166" s="49">
        <v>0</v>
      </c>
    </row>
    <row r="33167" spans="1:38">
      <c r="A33167" s="37" t="s">
        <v>41</v>
      </c>
      <c r="B33167" s="38">
        <v>43568.083333333336</v>
      </c>
      <c r="C33167" s="39">
        <v>43567</v>
      </c>
      <c r="D33167" s="38">
        <v>43567.916666666664</v>
      </c>
      <c r="E33167" s="40" t="s">
        <v>239</v>
      </c>
      <c r="F33167" s="48">
        <v>28571</v>
      </c>
      <c r="G33167" s="48">
        <v>31240</v>
      </c>
      <c r="H33167" s="48">
        <v>30036</v>
      </c>
      <c r="I33167" s="48">
        <v>-895</v>
      </c>
      <c r="J33167" s="48">
        <v>30037</v>
      </c>
      <c r="K33167" s="48">
        <v>2826</v>
      </c>
      <c r="L33167" s="48">
        <v>21495</v>
      </c>
      <c r="M33167" s="48">
        <v>3330</v>
      </c>
      <c r="N33167" s="48">
        <v>0</v>
      </c>
      <c r="O33167" s="48">
        <v>29</v>
      </c>
      <c r="P33167" s="48">
        <v>0</v>
      </c>
      <c r="R33167" s="48">
        <v>2357</v>
      </c>
      <c r="T33167" s="48">
        <v>-887</v>
      </c>
      <c r="AD33167" s="48">
        <v>-887</v>
      </c>
      <c r="AJ33167" s="49">
        <v>-309</v>
      </c>
      <c r="AK33167" s="49">
        <v>-8</v>
      </c>
      <c r="AL33167" s="49">
        <v>-1</v>
      </c>
    </row>
    <row r="33168" spans="1:38">
      <c r="A33168" s="37" t="s">
        <v>41</v>
      </c>
      <c r="B33168" s="38">
        <v>43568.125</v>
      </c>
      <c r="C33168" s="39">
        <v>43567</v>
      </c>
      <c r="D33168" s="38">
        <v>43567.958333333336</v>
      </c>
      <c r="E33168" s="40" t="s">
        <v>239</v>
      </c>
      <c r="F33168" s="48">
        <v>26014</v>
      </c>
      <c r="G33168" s="48">
        <v>28694</v>
      </c>
      <c r="H33168" s="48">
        <v>27845</v>
      </c>
      <c r="I33168" s="48">
        <v>-551</v>
      </c>
      <c r="J33168" s="48">
        <v>27847</v>
      </c>
      <c r="K33168" s="48">
        <v>2606</v>
      </c>
      <c r="L33168" s="48">
        <v>19614</v>
      </c>
      <c r="M33168" s="48">
        <v>3333</v>
      </c>
      <c r="N33168" s="48">
        <v>0</v>
      </c>
      <c r="O33168" s="48">
        <v>28</v>
      </c>
      <c r="P33168" s="48">
        <v>-1</v>
      </c>
      <c r="R33168" s="48">
        <v>2267</v>
      </c>
      <c r="T33168" s="48">
        <v>-538</v>
      </c>
      <c r="AD33168" s="48">
        <v>-538</v>
      </c>
      <c r="AJ33168" s="49">
        <v>-298</v>
      </c>
      <c r="AK33168" s="49">
        <v>-13</v>
      </c>
      <c r="AL33168" s="49">
        <v>-2</v>
      </c>
    </row>
    <row r="33169" spans="1:38">
      <c r="A33169" s="37" t="s">
        <v>41</v>
      </c>
      <c r="B33169" s="38">
        <v>43568.166666666664</v>
      </c>
      <c r="C33169" s="39">
        <v>43567</v>
      </c>
      <c r="D33169" s="38">
        <v>43568</v>
      </c>
      <c r="E33169" s="40" t="s">
        <v>239</v>
      </c>
      <c r="F33169" s="48">
        <v>23353</v>
      </c>
      <c r="G33169" s="48">
        <v>25921</v>
      </c>
      <c r="H33169" s="48">
        <v>25158</v>
      </c>
      <c r="I33169" s="48">
        <v>-504</v>
      </c>
      <c r="J33169" s="48">
        <v>25160</v>
      </c>
      <c r="K33169" s="48">
        <v>2250</v>
      </c>
      <c r="L33169" s="48">
        <v>17603</v>
      </c>
      <c r="M33169" s="48">
        <v>3330</v>
      </c>
      <c r="N33169" s="48">
        <v>0</v>
      </c>
      <c r="O33169" s="48">
        <v>29</v>
      </c>
      <c r="P33169" s="48">
        <v>0</v>
      </c>
      <c r="R33169" s="48">
        <v>1948</v>
      </c>
      <c r="T33169" s="48">
        <v>-491</v>
      </c>
      <c r="AD33169" s="48">
        <v>-491</v>
      </c>
      <c r="AJ33169" s="49">
        <v>-259</v>
      </c>
      <c r="AK33169" s="49">
        <v>-13</v>
      </c>
      <c r="AL33169" s="49">
        <v>-2</v>
      </c>
    </row>
    <row r="33170" spans="1:38">
      <c r="A33170" s="37" t="s">
        <v>41</v>
      </c>
      <c r="B33170" s="38">
        <v>43568.208333333336</v>
      </c>
      <c r="C33170" s="39">
        <v>43568</v>
      </c>
      <c r="D33170" s="38">
        <v>43568.041666666664</v>
      </c>
      <c r="E33170" s="40" t="s">
        <v>239</v>
      </c>
      <c r="F33170" s="48">
        <v>21152</v>
      </c>
      <c r="G33170" s="48">
        <v>23507</v>
      </c>
      <c r="H33170" s="48">
        <v>22756</v>
      </c>
      <c r="I33170" s="48">
        <v>-462</v>
      </c>
      <c r="J33170" s="48">
        <v>22757</v>
      </c>
      <c r="K33170" s="48">
        <v>2010</v>
      </c>
      <c r="L33170" s="48">
        <v>15747</v>
      </c>
      <c r="M33170" s="48">
        <v>3336</v>
      </c>
      <c r="N33170" s="48">
        <v>0</v>
      </c>
      <c r="O33170" s="48">
        <v>28</v>
      </c>
      <c r="P33170" s="48">
        <v>0</v>
      </c>
      <c r="R33170" s="48">
        <v>1636</v>
      </c>
      <c r="T33170" s="48">
        <v>-497</v>
      </c>
      <c r="AD33170" s="48">
        <v>-497</v>
      </c>
      <c r="AJ33170" s="49">
        <v>-289</v>
      </c>
      <c r="AK33170" s="49">
        <v>35</v>
      </c>
      <c r="AL33170" s="49">
        <v>-1</v>
      </c>
    </row>
    <row r="33171" spans="1:38">
      <c r="A33171" s="37" t="s">
        <v>41</v>
      </c>
      <c r="B33171" s="38">
        <v>43568.25</v>
      </c>
      <c r="C33171" s="39">
        <v>43568</v>
      </c>
      <c r="D33171" s="38">
        <v>43568.083333333336</v>
      </c>
      <c r="E33171" s="40" t="s">
        <v>239</v>
      </c>
      <c r="F33171" s="48">
        <v>19630</v>
      </c>
      <c r="G33171" s="48">
        <v>21556</v>
      </c>
      <c r="H33171" s="48">
        <v>20800</v>
      </c>
      <c r="I33171" s="48">
        <v>-517</v>
      </c>
      <c r="J33171" s="48">
        <v>20801</v>
      </c>
      <c r="K33171" s="48">
        <v>1894</v>
      </c>
      <c r="L33171" s="48">
        <v>13895</v>
      </c>
      <c r="M33171" s="48">
        <v>3338</v>
      </c>
      <c r="N33171" s="48">
        <v>0</v>
      </c>
      <c r="O33171" s="48">
        <v>29</v>
      </c>
      <c r="P33171" s="48">
        <v>0</v>
      </c>
      <c r="R33171" s="48">
        <v>1645</v>
      </c>
      <c r="T33171" s="48">
        <v>-541</v>
      </c>
      <c r="AD33171" s="48">
        <v>-541</v>
      </c>
      <c r="AJ33171" s="49">
        <v>-239</v>
      </c>
      <c r="AK33171" s="49">
        <v>24</v>
      </c>
      <c r="AL33171" s="49">
        <v>-1</v>
      </c>
    </row>
    <row r="33172" spans="1:38">
      <c r="A33172" s="37" t="s">
        <v>41</v>
      </c>
      <c r="B33172" s="38">
        <v>43568.291666666664</v>
      </c>
      <c r="C33172" s="39">
        <v>43568</v>
      </c>
      <c r="D33172" s="38">
        <v>43568.125</v>
      </c>
      <c r="E33172" s="40" t="s">
        <v>239</v>
      </c>
      <c r="F33172" s="48">
        <v>18810</v>
      </c>
      <c r="G33172" s="48">
        <v>20255</v>
      </c>
      <c r="H33172" s="48">
        <v>19515</v>
      </c>
      <c r="I33172" s="48">
        <v>-488</v>
      </c>
      <c r="J33172" s="48">
        <v>19516</v>
      </c>
      <c r="K33172" s="48">
        <v>1745</v>
      </c>
      <c r="L33172" s="48">
        <v>12770</v>
      </c>
      <c r="M33172" s="48">
        <v>3340</v>
      </c>
      <c r="N33172" s="48">
        <v>0</v>
      </c>
      <c r="O33172" s="48">
        <v>28</v>
      </c>
      <c r="P33172" s="48">
        <v>0</v>
      </c>
      <c r="R33172" s="48">
        <v>1633</v>
      </c>
      <c r="T33172" s="48">
        <v>-499</v>
      </c>
      <c r="AD33172" s="48">
        <v>-499</v>
      </c>
      <c r="AJ33172" s="49">
        <v>-252</v>
      </c>
      <c r="AK33172" s="49">
        <v>11</v>
      </c>
      <c r="AL33172" s="49">
        <v>-1</v>
      </c>
    </row>
    <row r="33173" spans="1:38">
      <c r="A33173" s="37" t="s">
        <v>41</v>
      </c>
      <c r="B33173" s="38">
        <v>43568.333333333336</v>
      </c>
      <c r="C33173" s="39">
        <v>43568</v>
      </c>
      <c r="D33173" s="38">
        <v>43568.166666666664</v>
      </c>
      <c r="E33173" s="40" t="s">
        <v>239</v>
      </c>
      <c r="F33173" s="48">
        <v>18137</v>
      </c>
      <c r="G33173" s="48">
        <v>19470</v>
      </c>
      <c r="H33173" s="48">
        <v>18775</v>
      </c>
      <c r="I33173" s="48">
        <v>-438</v>
      </c>
      <c r="J33173" s="48">
        <v>18777</v>
      </c>
      <c r="K33173" s="48">
        <v>1709</v>
      </c>
      <c r="L33173" s="48">
        <v>12064</v>
      </c>
      <c r="M33173" s="48">
        <v>3340</v>
      </c>
      <c r="N33173" s="48">
        <v>0</v>
      </c>
      <c r="O33173" s="48">
        <v>28</v>
      </c>
      <c r="P33173" s="48">
        <v>0</v>
      </c>
      <c r="R33173" s="48">
        <v>1636</v>
      </c>
      <c r="T33173" s="48">
        <v>-446</v>
      </c>
      <c r="AD33173" s="48">
        <v>-446</v>
      </c>
      <c r="AJ33173" s="49">
        <v>-257</v>
      </c>
      <c r="AK33173" s="49">
        <v>8</v>
      </c>
      <c r="AL33173" s="49">
        <v>-2</v>
      </c>
    </row>
    <row r="33174" spans="1:38">
      <c r="A33174" s="37" t="s">
        <v>41</v>
      </c>
      <c r="B33174" s="38">
        <v>43568.375</v>
      </c>
      <c r="C33174" s="39">
        <v>43568</v>
      </c>
      <c r="D33174" s="38">
        <v>43568.208333333336</v>
      </c>
      <c r="E33174" s="40" t="s">
        <v>239</v>
      </c>
      <c r="F33174" s="48">
        <v>17931</v>
      </c>
      <c r="G33174" s="48">
        <v>18982</v>
      </c>
      <c r="H33174" s="48">
        <v>18193</v>
      </c>
      <c r="I33174" s="48">
        <v>-567</v>
      </c>
      <c r="J33174" s="48">
        <v>18195</v>
      </c>
      <c r="K33174" s="48">
        <v>1573</v>
      </c>
      <c r="L33174" s="48">
        <v>11630</v>
      </c>
      <c r="M33174" s="48">
        <v>3341</v>
      </c>
      <c r="N33174" s="48">
        <v>0</v>
      </c>
      <c r="O33174" s="48">
        <v>29</v>
      </c>
      <c r="P33174" s="48">
        <v>0</v>
      </c>
      <c r="R33174" s="48">
        <v>1622</v>
      </c>
      <c r="T33174" s="48">
        <v>-573</v>
      </c>
      <c r="AD33174" s="48">
        <v>-573</v>
      </c>
      <c r="AJ33174" s="49">
        <v>-222</v>
      </c>
      <c r="AK33174" s="49">
        <v>6</v>
      </c>
      <c r="AL33174" s="49">
        <v>-2</v>
      </c>
    </row>
    <row r="33175" spans="1:38">
      <c r="A33175" s="37" t="s">
        <v>41</v>
      </c>
      <c r="B33175" s="38">
        <v>43568.416666666664</v>
      </c>
      <c r="C33175" s="39">
        <v>43568</v>
      </c>
      <c r="D33175" s="38">
        <v>43568.25</v>
      </c>
      <c r="E33175" s="40" t="s">
        <v>239</v>
      </c>
      <c r="F33175" s="48">
        <v>18279</v>
      </c>
      <c r="G33175" s="48">
        <v>19252</v>
      </c>
      <c r="H33175" s="48">
        <v>18530</v>
      </c>
      <c r="I33175" s="48">
        <v>-490</v>
      </c>
      <c r="J33175" s="48">
        <v>18531</v>
      </c>
      <c r="K33175" s="48">
        <v>1600</v>
      </c>
      <c r="L33175" s="48">
        <v>11921</v>
      </c>
      <c r="M33175" s="48">
        <v>3339</v>
      </c>
      <c r="N33175" s="48">
        <v>0</v>
      </c>
      <c r="O33175" s="48">
        <v>28</v>
      </c>
      <c r="P33175" s="48">
        <v>0</v>
      </c>
      <c r="R33175" s="48">
        <v>1643</v>
      </c>
      <c r="T33175" s="48">
        <v>-505</v>
      </c>
      <c r="AD33175" s="48">
        <v>-505</v>
      </c>
      <c r="AJ33175" s="49">
        <v>-232</v>
      </c>
      <c r="AK33175" s="49">
        <v>15</v>
      </c>
      <c r="AL33175" s="49">
        <v>-1</v>
      </c>
    </row>
    <row r="33176" spans="1:38">
      <c r="A33176" s="37" t="s">
        <v>41</v>
      </c>
      <c r="B33176" s="38">
        <v>43568.458333333336</v>
      </c>
      <c r="C33176" s="39">
        <v>43568</v>
      </c>
      <c r="D33176" s="38">
        <v>43568.291666666664</v>
      </c>
      <c r="E33176" s="40" t="s">
        <v>239</v>
      </c>
      <c r="F33176" s="48">
        <v>19165</v>
      </c>
      <c r="G33176" s="48">
        <v>19984</v>
      </c>
      <c r="H33176" s="48">
        <v>19208</v>
      </c>
      <c r="I33176" s="48">
        <v>-543</v>
      </c>
      <c r="J33176" s="48">
        <v>19208</v>
      </c>
      <c r="K33176" s="48">
        <v>1649</v>
      </c>
      <c r="L33176" s="48">
        <v>12547</v>
      </c>
      <c r="M33176" s="48">
        <v>3341</v>
      </c>
      <c r="N33176" s="48">
        <v>0</v>
      </c>
      <c r="O33176" s="48">
        <v>28</v>
      </c>
      <c r="P33176" s="48">
        <v>0</v>
      </c>
      <c r="R33176" s="48">
        <v>1643</v>
      </c>
      <c r="T33176" s="48">
        <v>-538</v>
      </c>
      <c r="AD33176" s="48">
        <v>-538</v>
      </c>
      <c r="AJ33176" s="49">
        <v>-233</v>
      </c>
      <c r="AK33176" s="49">
        <v>-5</v>
      </c>
      <c r="AL33176" s="49">
        <v>0</v>
      </c>
    </row>
    <row r="33177" spans="1:38">
      <c r="A33177" s="37" t="s">
        <v>41</v>
      </c>
      <c r="B33177" s="38">
        <v>43568.5</v>
      </c>
      <c r="C33177" s="39">
        <v>43568</v>
      </c>
      <c r="D33177" s="38">
        <v>43568.333333333336</v>
      </c>
      <c r="E33177" s="40" t="s">
        <v>239</v>
      </c>
      <c r="F33177" s="48">
        <v>20791</v>
      </c>
      <c r="G33177" s="48">
        <v>21188</v>
      </c>
      <c r="H33177" s="48">
        <v>20376</v>
      </c>
      <c r="I33177" s="48">
        <v>-560</v>
      </c>
      <c r="J33177" s="48">
        <v>20375</v>
      </c>
      <c r="K33177" s="48">
        <v>1701</v>
      </c>
      <c r="L33177" s="48">
        <v>13567</v>
      </c>
      <c r="M33177" s="48">
        <v>3338</v>
      </c>
      <c r="N33177" s="48">
        <v>0</v>
      </c>
      <c r="O33177" s="48">
        <v>29</v>
      </c>
      <c r="P33177" s="48">
        <v>53</v>
      </c>
      <c r="R33177" s="48">
        <v>1687</v>
      </c>
      <c r="T33177" s="48">
        <v>-574</v>
      </c>
      <c r="AD33177" s="48">
        <v>-574</v>
      </c>
      <c r="AJ33177" s="49">
        <v>-252</v>
      </c>
      <c r="AK33177" s="49">
        <v>14</v>
      </c>
      <c r="AL33177" s="49">
        <v>1</v>
      </c>
    </row>
    <row r="33178" spans="1:38">
      <c r="A33178" s="37" t="s">
        <v>41</v>
      </c>
      <c r="B33178" s="38">
        <v>43568.541666666664</v>
      </c>
      <c r="C33178" s="39">
        <v>43568</v>
      </c>
      <c r="D33178" s="38">
        <v>43568.375</v>
      </c>
      <c r="E33178" s="40" t="s">
        <v>239</v>
      </c>
      <c r="F33178" s="48">
        <v>23628</v>
      </c>
      <c r="G33178" s="48">
        <v>23961</v>
      </c>
      <c r="H33178" s="48">
        <v>22854</v>
      </c>
      <c r="I33178" s="48">
        <v>-596</v>
      </c>
      <c r="J33178" s="48">
        <v>22853</v>
      </c>
      <c r="K33178" s="48">
        <v>1885</v>
      </c>
      <c r="L33178" s="48">
        <v>15185</v>
      </c>
      <c r="M33178" s="48">
        <v>3343</v>
      </c>
      <c r="N33178" s="48">
        <v>0</v>
      </c>
      <c r="O33178" s="48">
        <v>28</v>
      </c>
      <c r="P33178" s="48">
        <v>371</v>
      </c>
      <c r="R33178" s="48">
        <v>2041</v>
      </c>
      <c r="T33178" s="48">
        <v>-618</v>
      </c>
      <c r="AD33178" s="48">
        <v>-618</v>
      </c>
      <c r="AJ33178" s="49">
        <v>-511</v>
      </c>
      <c r="AK33178" s="49">
        <v>22</v>
      </c>
      <c r="AL33178" s="49">
        <v>1</v>
      </c>
    </row>
    <row r="33179" spans="1:38">
      <c r="A33179" s="37" t="s">
        <v>41</v>
      </c>
      <c r="B33179" s="38">
        <v>43568.583333333336</v>
      </c>
      <c r="C33179" s="39">
        <v>43568</v>
      </c>
      <c r="D33179" s="38">
        <v>43568.416666666664</v>
      </c>
      <c r="E33179" s="40" t="s">
        <v>239</v>
      </c>
      <c r="F33179" s="48">
        <v>26288</v>
      </c>
      <c r="G33179" s="48">
        <v>27070</v>
      </c>
      <c r="H33179" s="48">
        <v>26102</v>
      </c>
      <c r="I33179" s="48">
        <v>-680</v>
      </c>
      <c r="J33179" s="48">
        <v>26102</v>
      </c>
      <c r="K33179" s="48">
        <v>2142</v>
      </c>
      <c r="L33179" s="48">
        <v>17398</v>
      </c>
      <c r="M33179" s="48">
        <v>3333</v>
      </c>
      <c r="N33179" s="48">
        <v>0</v>
      </c>
      <c r="O33179" s="48">
        <v>28</v>
      </c>
      <c r="P33179" s="48">
        <v>853</v>
      </c>
      <c r="R33179" s="48">
        <v>2348</v>
      </c>
      <c r="T33179" s="48">
        <v>-717</v>
      </c>
      <c r="AD33179" s="48">
        <v>-717</v>
      </c>
      <c r="AJ33179" s="49">
        <v>-288</v>
      </c>
      <c r="AK33179" s="49">
        <v>37</v>
      </c>
      <c r="AL33179" s="49">
        <v>0</v>
      </c>
    </row>
    <row r="33180" spans="1:38">
      <c r="A33180" s="37" t="s">
        <v>41</v>
      </c>
      <c r="B33180" s="38">
        <v>43568.625</v>
      </c>
      <c r="C33180" s="39">
        <v>43568</v>
      </c>
      <c r="D33180" s="38">
        <v>43568.458333333336</v>
      </c>
      <c r="E33180" s="40" t="s">
        <v>239</v>
      </c>
      <c r="F33180" s="48">
        <v>28685</v>
      </c>
      <c r="G33180" s="48">
        <v>29775</v>
      </c>
      <c r="H33180" s="48">
        <v>28716</v>
      </c>
      <c r="I33180" s="48">
        <v>-729</v>
      </c>
      <c r="J33180" s="48">
        <v>28716</v>
      </c>
      <c r="K33180" s="48">
        <v>2380</v>
      </c>
      <c r="L33180" s="48">
        <v>19435</v>
      </c>
      <c r="M33180" s="48">
        <v>3331</v>
      </c>
      <c r="N33180" s="48">
        <v>0</v>
      </c>
      <c r="O33180" s="48">
        <v>28</v>
      </c>
      <c r="P33180" s="48">
        <v>1153</v>
      </c>
      <c r="R33180" s="48">
        <v>2389</v>
      </c>
      <c r="T33180" s="48">
        <v>-766</v>
      </c>
      <c r="AD33180" s="48">
        <v>-766</v>
      </c>
      <c r="AJ33180" s="49">
        <v>-330</v>
      </c>
      <c r="AK33180" s="49">
        <v>37</v>
      </c>
      <c r="AL33180" s="49">
        <v>0</v>
      </c>
    </row>
    <row r="33181" spans="1:38">
      <c r="A33181" s="37" t="s">
        <v>41</v>
      </c>
      <c r="B33181" s="38">
        <v>43568.666666666664</v>
      </c>
      <c r="C33181" s="39">
        <v>43568</v>
      </c>
      <c r="D33181" s="38">
        <v>43568.5</v>
      </c>
      <c r="E33181" s="40" t="s">
        <v>239</v>
      </c>
      <c r="F33181" s="48">
        <v>30637</v>
      </c>
      <c r="G33181" s="48">
        <v>32015</v>
      </c>
      <c r="H33181" s="48">
        <v>30969</v>
      </c>
      <c r="I33181" s="48">
        <v>-721</v>
      </c>
      <c r="J33181" s="48">
        <v>30970</v>
      </c>
      <c r="K33181" s="48">
        <v>2602</v>
      </c>
      <c r="L33181" s="48">
        <v>21295</v>
      </c>
      <c r="M33181" s="48">
        <v>3330</v>
      </c>
      <c r="N33181" s="48">
        <v>0</v>
      </c>
      <c r="O33181" s="48">
        <v>28</v>
      </c>
      <c r="P33181" s="48">
        <v>1297</v>
      </c>
      <c r="R33181" s="48">
        <v>2418</v>
      </c>
      <c r="T33181" s="48">
        <v>-759</v>
      </c>
      <c r="AD33181" s="48">
        <v>-759</v>
      </c>
      <c r="AJ33181" s="49">
        <v>-325</v>
      </c>
      <c r="AK33181" s="49">
        <v>38</v>
      </c>
      <c r="AL33181" s="49">
        <v>-1</v>
      </c>
    </row>
    <row r="33182" spans="1:38">
      <c r="A33182" s="37" t="s">
        <v>41</v>
      </c>
      <c r="B33182" s="38">
        <v>43568.708333333336</v>
      </c>
      <c r="C33182" s="39">
        <v>43568</v>
      </c>
      <c r="D33182" s="38">
        <v>43568.541666666664</v>
      </c>
      <c r="E33182" s="40" t="s">
        <v>239</v>
      </c>
      <c r="F33182" s="48">
        <v>32139</v>
      </c>
      <c r="G33182" s="48">
        <v>33933</v>
      </c>
      <c r="H33182" s="48">
        <v>32757</v>
      </c>
      <c r="I33182" s="48">
        <v>-770</v>
      </c>
      <c r="J33182" s="48">
        <v>32756</v>
      </c>
      <c r="K33182" s="48">
        <v>2703</v>
      </c>
      <c r="L33182" s="48">
        <v>22901</v>
      </c>
      <c r="M33182" s="48">
        <v>3338</v>
      </c>
      <c r="N33182" s="48">
        <v>0</v>
      </c>
      <c r="O33182" s="48">
        <v>28</v>
      </c>
      <c r="P33182" s="48">
        <v>1332</v>
      </c>
      <c r="R33182" s="48">
        <v>2454</v>
      </c>
      <c r="T33182" s="48">
        <v>-805</v>
      </c>
      <c r="AD33182" s="48">
        <v>-805</v>
      </c>
      <c r="AJ33182" s="49">
        <v>-406</v>
      </c>
      <c r="AK33182" s="49">
        <v>35</v>
      </c>
      <c r="AL33182" s="49">
        <v>1</v>
      </c>
    </row>
    <row r="33183" spans="1:38">
      <c r="A33183" s="37" t="s">
        <v>41</v>
      </c>
      <c r="B33183" s="38">
        <v>43568.75</v>
      </c>
      <c r="C33183" s="39">
        <v>43568</v>
      </c>
      <c r="D33183" s="38">
        <v>43568.583333333336</v>
      </c>
      <c r="E33183" s="40" t="s">
        <v>239</v>
      </c>
      <c r="F33183" s="48">
        <v>33327</v>
      </c>
      <c r="G33183" s="48">
        <v>35473</v>
      </c>
      <c r="H33183" s="48">
        <v>34154</v>
      </c>
      <c r="I33183" s="48">
        <v>-921</v>
      </c>
      <c r="J33183" s="48">
        <v>34156</v>
      </c>
      <c r="K33183" s="48">
        <v>2812</v>
      </c>
      <c r="L33183" s="48">
        <v>24141</v>
      </c>
      <c r="M33183" s="48">
        <v>3335</v>
      </c>
      <c r="N33183" s="48">
        <v>0</v>
      </c>
      <c r="O33183" s="48">
        <v>29</v>
      </c>
      <c r="P33183" s="48">
        <v>1353</v>
      </c>
      <c r="R33183" s="48">
        <v>2486</v>
      </c>
      <c r="T33183" s="48">
        <v>-943</v>
      </c>
      <c r="AD33183" s="48">
        <v>-943</v>
      </c>
      <c r="AJ33183" s="49">
        <v>-398</v>
      </c>
      <c r="AK33183" s="49">
        <v>22</v>
      </c>
      <c r="AL33183" s="49">
        <v>-2</v>
      </c>
    </row>
    <row r="33184" spans="1:38">
      <c r="A33184" s="37" t="s">
        <v>41</v>
      </c>
      <c r="B33184" s="38">
        <v>43568.791666666664</v>
      </c>
      <c r="C33184" s="39">
        <v>43568</v>
      </c>
      <c r="D33184" s="38">
        <v>43568.625</v>
      </c>
      <c r="E33184" s="40" t="s">
        <v>239</v>
      </c>
      <c r="F33184" s="48">
        <v>34634</v>
      </c>
      <c r="G33184" s="48">
        <v>36655</v>
      </c>
      <c r="H33184" s="48">
        <v>35238</v>
      </c>
      <c r="I33184" s="48">
        <v>-1018</v>
      </c>
      <c r="J33184" s="48">
        <v>35237</v>
      </c>
      <c r="K33184" s="48">
        <v>2867</v>
      </c>
      <c r="L33184" s="48">
        <v>25190</v>
      </c>
      <c r="M33184" s="48">
        <v>3336</v>
      </c>
      <c r="N33184" s="48">
        <v>0</v>
      </c>
      <c r="O33184" s="48">
        <v>27</v>
      </c>
      <c r="P33184" s="48">
        <v>1320</v>
      </c>
      <c r="R33184" s="48">
        <v>2497</v>
      </c>
      <c r="T33184" s="48">
        <v>-1068</v>
      </c>
      <c r="AD33184" s="48">
        <v>-1068</v>
      </c>
      <c r="AJ33184" s="49">
        <v>-399</v>
      </c>
      <c r="AK33184" s="49">
        <v>50</v>
      </c>
      <c r="AL33184" s="49">
        <v>1</v>
      </c>
    </row>
    <row r="33185" spans="1:38">
      <c r="A33185" s="37" t="s">
        <v>41</v>
      </c>
      <c r="B33185" s="38">
        <v>43568.833333333336</v>
      </c>
      <c r="C33185" s="39">
        <v>43568</v>
      </c>
      <c r="D33185" s="38">
        <v>43568.666666666664</v>
      </c>
      <c r="E33185" s="40" t="s">
        <v>239</v>
      </c>
      <c r="F33185" s="48">
        <v>35369</v>
      </c>
      <c r="G33185" s="48">
        <v>37404</v>
      </c>
      <c r="H33185" s="48">
        <v>36020</v>
      </c>
      <c r="I33185" s="48">
        <v>-977</v>
      </c>
      <c r="J33185" s="48">
        <v>36020</v>
      </c>
      <c r="K33185" s="48">
        <v>2890</v>
      </c>
      <c r="L33185" s="48">
        <v>26043</v>
      </c>
      <c r="M33185" s="48">
        <v>3332</v>
      </c>
      <c r="N33185" s="48">
        <v>0</v>
      </c>
      <c r="O33185" s="48">
        <v>28</v>
      </c>
      <c r="P33185" s="48">
        <v>1224</v>
      </c>
      <c r="R33185" s="48">
        <v>2503</v>
      </c>
      <c r="T33185" s="48">
        <v>-1046</v>
      </c>
      <c r="AD33185" s="48">
        <v>-1046</v>
      </c>
      <c r="AJ33185" s="49">
        <v>-407</v>
      </c>
      <c r="AK33185" s="49">
        <v>69</v>
      </c>
      <c r="AL33185" s="49">
        <v>0</v>
      </c>
    </row>
    <row r="33186" spans="1:38">
      <c r="A33186" s="37" t="s">
        <v>41</v>
      </c>
      <c r="B33186" s="38">
        <v>43568.875</v>
      </c>
      <c r="C33186" s="39">
        <v>43568</v>
      </c>
      <c r="D33186" s="38">
        <v>43568.708333333336</v>
      </c>
      <c r="E33186" s="40" t="s">
        <v>239</v>
      </c>
      <c r="F33186" s="48">
        <v>35387</v>
      </c>
      <c r="G33186" s="48">
        <v>37630</v>
      </c>
      <c r="H33186" s="48">
        <v>36215</v>
      </c>
      <c r="I33186" s="48">
        <v>-1014</v>
      </c>
      <c r="J33186" s="48">
        <v>36217</v>
      </c>
      <c r="K33186" s="48">
        <v>2911</v>
      </c>
      <c r="L33186" s="48">
        <v>26434</v>
      </c>
      <c r="M33186" s="48">
        <v>3334</v>
      </c>
      <c r="N33186" s="48">
        <v>0</v>
      </c>
      <c r="O33186" s="48">
        <v>28</v>
      </c>
      <c r="P33186" s="48">
        <v>1016</v>
      </c>
      <c r="R33186" s="48">
        <v>2494</v>
      </c>
      <c r="T33186" s="48">
        <v>-1076</v>
      </c>
      <c r="AD33186" s="48">
        <v>-1076</v>
      </c>
      <c r="AJ33186" s="49">
        <v>-401</v>
      </c>
      <c r="AK33186" s="49">
        <v>62</v>
      </c>
      <c r="AL33186" s="49">
        <v>-2</v>
      </c>
    </row>
    <row r="33187" spans="1:38">
      <c r="A33187" s="37" t="s">
        <v>41</v>
      </c>
      <c r="B33187" s="38">
        <v>43568.916666666664</v>
      </c>
      <c r="C33187" s="39">
        <v>43568</v>
      </c>
      <c r="D33187" s="38">
        <v>43568.75</v>
      </c>
      <c r="E33187" s="40" t="s">
        <v>239</v>
      </c>
      <c r="F33187" s="48">
        <v>34549</v>
      </c>
      <c r="G33187" s="48">
        <v>37097</v>
      </c>
      <c r="H33187" s="48">
        <v>35768</v>
      </c>
      <c r="I33187" s="48">
        <v>-929</v>
      </c>
      <c r="J33187" s="48">
        <v>35770</v>
      </c>
      <c r="K33187" s="48">
        <v>2908</v>
      </c>
      <c r="L33187" s="48">
        <v>26296</v>
      </c>
      <c r="M33187" s="48">
        <v>3332</v>
      </c>
      <c r="N33187" s="48">
        <v>0</v>
      </c>
      <c r="O33187" s="48">
        <v>28</v>
      </c>
      <c r="P33187" s="48">
        <v>708</v>
      </c>
      <c r="R33187" s="48">
        <v>2498</v>
      </c>
      <c r="T33187" s="48">
        <v>-996</v>
      </c>
      <c r="AD33187" s="48">
        <v>-996</v>
      </c>
      <c r="AJ33187" s="49">
        <v>-400</v>
      </c>
      <c r="AK33187" s="49">
        <v>67</v>
      </c>
      <c r="AL33187" s="49">
        <v>-2</v>
      </c>
    </row>
    <row r="33188" spans="1:38">
      <c r="A33188" s="37" t="s">
        <v>41</v>
      </c>
      <c r="B33188" s="38">
        <v>43568.958333333336</v>
      </c>
      <c r="C33188" s="39">
        <v>43568</v>
      </c>
      <c r="D33188" s="38">
        <v>43568.791666666664</v>
      </c>
      <c r="E33188" s="40" t="s">
        <v>239</v>
      </c>
      <c r="F33188" s="48">
        <v>32756</v>
      </c>
      <c r="G33188" s="48">
        <v>35717</v>
      </c>
      <c r="H33188" s="48">
        <v>34529</v>
      </c>
      <c r="I33188" s="48">
        <v>-773</v>
      </c>
      <c r="J33188" s="48">
        <v>34531</v>
      </c>
      <c r="K33188" s="48">
        <v>2828</v>
      </c>
      <c r="L33188" s="48">
        <v>25539</v>
      </c>
      <c r="M33188" s="48">
        <v>3333</v>
      </c>
      <c r="N33188" s="48">
        <v>0</v>
      </c>
      <c r="O33188" s="48">
        <v>28</v>
      </c>
      <c r="P33188" s="48">
        <v>315</v>
      </c>
      <c r="R33188" s="48">
        <v>2488</v>
      </c>
      <c r="T33188" s="48">
        <v>-835</v>
      </c>
      <c r="AD33188" s="48">
        <v>-835</v>
      </c>
      <c r="AJ33188" s="49">
        <v>-415</v>
      </c>
      <c r="AK33188" s="49">
        <v>62</v>
      </c>
      <c r="AL33188" s="49">
        <v>-2</v>
      </c>
    </row>
    <row r="33189" spans="1:38">
      <c r="A33189" s="37" t="s">
        <v>41</v>
      </c>
      <c r="B33189" s="38">
        <v>43569</v>
      </c>
      <c r="C33189" s="39">
        <v>43568</v>
      </c>
      <c r="D33189" s="38">
        <v>43568.833333333336</v>
      </c>
      <c r="E33189" s="40" t="s">
        <v>239</v>
      </c>
      <c r="F33189" s="48">
        <v>31206</v>
      </c>
      <c r="G33189" s="48">
        <v>34072</v>
      </c>
      <c r="H33189" s="48">
        <v>32869</v>
      </c>
      <c r="I33189" s="48">
        <v>-693</v>
      </c>
      <c r="J33189" s="48">
        <v>32870</v>
      </c>
      <c r="K33189" s="48">
        <v>2889</v>
      </c>
      <c r="L33189" s="48">
        <v>24085</v>
      </c>
      <c r="M33189" s="48">
        <v>3335</v>
      </c>
      <c r="N33189" s="48">
        <v>0</v>
      </c>
      <c r="O33189" s="48">
        <v>28</v>
      </c>
      <c r="P33189" s="48">
        <v>58</v>
      </c>
      <c r="R33189" s="48">
        <v>2475</v>
      </c>
      <c r="T33189" s="48">
        <v>-754</v>
      </c>
      <c r="AD33189" s="48">
        <v>-754</v>
      </c>
      <c r="AJ33189" s="49">
        <v>-510</v>
      </c>
      <c r="AK33189" s="49">
        <v>61</v>
      </c>
      <c r="AL33189" s="49">
        <v>-1</v>
      </c>
    </row>
    <row r="33190" spans="1:38">
      <c r="A33190" s="37" t="s">
        <v>41</v>
      </c>
      <c r="B33190" s="38">
        <v>43569.041666666664</v>
      </c>
      <c r="C33190" s="39">
        <v>43568</v>
      </c>
      <c r="D33190" s="38">
        <v>43568.875</v>
      </c>
      <c r="E33190" s="40" t="s">
        <v>239</v>
      </c>
      <c r="F33190" s="48">
        <v>29996</v>
      </c>
      <c r="G33190" s="48">
        <v>33090</v>
      </c>
      <c r="H33190" s="48">
        <v>32027</v>
      </c>
      <c r="I33190" s="48">
        <v>-2399</v>
      </c>
      <c r="J33190" s="48">
        <v>32027</v>
      </c>
      <c r="K33190" s="48">
        <v>2953</v>
      </c>
      <c r="L33190" s="48">
        <v>23251</v>
      </c>
      <c r="M33190" s="48">
        <v>3327</v>
      </c>
      <c r="N33190" s="48">
        <v>0</v>
      </c>
      <c r="O33190" s="48">
        <v>27</v>
      </c>
      <c r="P33190" s="48">
        <v>0</v>
      </c>
      <c r="R33190" s="48">
        <v>2469</v>
      </c>
      <c r="T33190" s="48">
        <v>-636</v>
      </c>
      <c r="AD33190" s="48">
        <v>-636</v>
      </c>
      <c r="AJ33190" s="49">
        <v>1336</v>
      </c>
      <c r="AK33190" s="49">
        <v>-1763</v>
      </c>
      <c r="AL33190" s="49">
        <v>0</v>
      </c>
    </row>
    <row r="33191" spans="1:38">
      <c r="A33191" s="37" t="s">
        <v>41</v>
      </c>
      <c r="B33191" s="38">
        <v>43569.083333333336</v>
      </c>
      <c r="C33191" s="39">
        <v>43568</v>
      </c>
      <c r="D33191" s="38">
        <v>43568.916666666664</v>
      </c>
      <c r="E33191" s="40" t="s">
        <v>239</v>
      </c>
      <c r="F33191" s="48">
        <v>28017</v>
      </c>
      <c r="G33191" s="48">
        <v>31227</v>
      </c>
      <c r="H33191" s="48">
        <v>30035</v>
      </c>
      <c r="I33191" s="48">
        <v>-747</v>
      </c>
      <c r="J33191" s="48">
        <v>30036</v>
      </c>
      <c r="K33191" s="48">
        <v>2904</v>
      </c>
      <c r="L33191" s="48">
        <v>21323</v>
      </c>
      <c r="M33191" s="48">
        <v>3330</v>
      </c>
      <c r="N33191" s="48">
        <v>0</v>
      </c>
      <c r="O33191" s="48">
        <v>28</v>
      </c>
      <c r="P33191" s="48">
        <v>0</v>
      </c>
      <c r="R33191" s="48">
        <v>2451</v>
      </c>
      <c r="T33191" s="48">
        <v>-752</v>
      </c>
      <c r="AD33191" s="48">
        <v>-752</v>
      </c>
      <c r="AJ33191" s="49">
        <v>-445</v>
      </c>
      <c r="AK33191" s="49">
        <v>5</v>
      </c>
      <c r="AL33191" s="49">
        <v>-1</v>
      </c>
    </row>
    <row r="33192" spans="1:38">
      <c r="A33192" s="37" t="s">
        <v>41</v>
      </c>
      <c r="B33192" s="38">
        <v>43569.125</v>
      </c>
      <c r="C33192" s="39">
        <v>43568</v>
      </c>
      <c r="D33192" s="38">
        <v>43568.958333333336</v>
      </c>
      <c r="E33192" s="40" t="s">
        <v>239</v>
      </c>
      <c r="F33192" s="48">
        <v>25833</v>
      </c>
      <c r="G33192" s="48">
        <v>28989</v>
      </c>
      <c r="H33192" s="48">
        <v>27547</v>
      </c>
      <c r="I33192" s="48">
        <v>-737</v>
      </c>
      <c r="J33192" s="48">
        <v>27549</v>
      </c>
      <c r="K33192" s="48">
        <v>2902</v>
      </c>
      <c r="L33192" s="48">
        <v>18926</v>
      </c>
      <c r="M33192" s="48">
        <v>3329</v>
      </c>
      <c r="N33192" s="48">
        <v>0</v>
      </c>
      <c r="O33192" s="48">
        <v>28</v>
      </c>
      <c r="P33192" s="48">
        <v>0</v>
      </c>
      <c r="R33192" s="48">
        <v>2364</v>
      </c>
      <c r="T33192" s="48">
        <v>-732</v>
      </c>
      <c r="AD33192" s="48">
        <v>-732</v>
      </c>
      <c r="AJ33192" s="49">
        <v>-705</v>
      </c>
      <c r="AK33192" s="49">
        <v>-5</v>
      </c>
      <c r="AL33192" s="49">
        <v>-2</v>
      </c>
    </row>
    <row r="33193" spans="1:38">
      <c r="A33193" s="37" t="s">
        <v>41</v>
      </c>
      <c r="B33193" s="38">
        <v>43569.166666666664</v>
      </c>
      <c r="C33193" s="39">
        <v>43568</v>
      </c>
      <c r="D33193" s="38">
        <v>43569</v>
      </c>
      <c r="E33193" s="40" t="s">
        <v>239</v>
      </c>
      <c r="F33193" s="48">
        <v>23342</v>
      </c>
      <c r="G33193" s="48">
        <v>26505</v>
      </c>
      <c r="H33193" s="48">
        <v>25527</v>
      </c>
      <c r="I33193" s="48">
        <v>-634</v>
      </c>
      <c r="J33193" s="48">
        <v>25528</v>
      </c>
      <c r="K33193" s="48">
        <v>2650</v>
      </c>
      <c r="L33193" s="48">
        <v>17445</v>
      </c>
      <c r="M33193" s="48">
        <v>3331</v>
      </c>
      <c r="N33193" s="48">
        <v>0</v>
      </c>
      <c r="O33193" s="48">
        <v>27</v>
      </c>
      <c r="P33193" s="48">
        <v>0</v>
      </c>
      <c r="R33193" s="48">
        <v>2075</v>
      </c>
      <c r="T33193" s="48">
        <v>-634</v>
      </c>
      <c r="AD33193" s="48">
        <v>-634</v>
      </c>
      <c r="AJ33193" s="49">
        <v>-344</v>
      </c>
      <c r="AK33193" s="49">
        <v>0</v>
      </c>
      <c r="AL33193" s="49">
        <v>-1</v>
      </c>
    </row>
    <row r="33194" spans="1:38">
      <c r="A33194" s="37" t="s">
        <v>41</v>
      </c>
      <c r="B33194" s="38">
        <v>43569.208333333336</v>
      </c>
      <c r="C33194" s="39">
        <v>43569</v>
      </c>
      <c r="D33194" s="38">
        <v>43569.041666666664</v>
      </c>
      <c r="E33194" s="40" t="s">
        <v>239</v>
      </c>
      <c r="F33194" s="48">
        <v>21836</v>
      </c>
      <c r="G33194" s="48">
        <v>24324</v>
      </c>
      <c r="H33194" s="48">
        <v>23157</v>
      </c>
      <c r="I33194" s="48">
        <v>-596</v>
      </c>
      <c r="J33194" s="48">
        <v>23158</v>
      </c>
      <c r="K33194" s="48">
        <v>2158</v>
      </c>
      <c r="L33194" s="48">
        <v>15906</v>
      </c>
      <c r="M33194" s="48">
        <v>3362</v>
      </c>
      <c r="N33194" s="48">
        <v>0</v>
      </c>
      <c r="O33194" s="48">
        <v>28</v>
      </c>
      <c r="P33194" s="48">
        <v>0</v>
      </c>
      <c r="R33194" s="48">
        <v>1704</v>
      </c>
      <c r="T33194" s="48">
        <v>-606</v>
      </c>
      <c r="AD33194" s="48">
        <v>-606</v>
      </c>
      <c r="AJ33194" s="49">
        <v>-571</v>
      </c>
      <c r="AK33194" s="49">
        <v>10</v>
      </c>
      <c r="AL33194" s="49">
        <v>-1</v>
      </c>
    </row>
    <row r="33195" spans="1:38">
      <c r="A33195" s="37" t="s">
        <v>41</v>
      </c>
      <c r="B33195" s="38">
        <v>43569.25</v>
      </c>
      <c r="C33195" s="39">
        <v>43569</v>
      </c>
      <c r="D33195" s="38">
        <v>43569.083333333336</v>
      </c>
      <c r="E33195" s="40" t="s">
        <v>239</v>
      </c>
      <c r="F33195" s="48">
        <v>19601</v>
      </c>
      <c r="G33195" s="48">
        <v>22468</v>
      </c>
      <c r="H33195" s="48">
        <v>21696</v>
      </c>
      <c r="I33195" s="48">
        <v>-534</v>
      </c>
      <c r="J33195" s="48">
        <v>21697</v>
      </c>
      <c r="K33195" s="48">
        <v>1667</v>
      </c>
      <c r="L33195" s="48">
        <v>14973</v>
      </c>
      <c r="M33195" s="48">
        <v>3390</v>
      </c>
      <c r="N33195" s="48">
        <v>0</v>
      </c>
      <c r="O33195" s="48">
        <v>28</v>
      </c>
      <c r="P33195" s="48">
        <v>-1</v>
      </c>
      <c r="R33195" s="48">
        <v>1640</v>
      </c>
      <c r="T33195" s="48">
        <v>-544</v>
      </c>
      <c r="AD33195" s="48">
        <v>-544</v>
      </c>
      <c r="AJ33195" s="49">
        <v>-238</v>
      </c>
      <c r="AK33195" s="49">
        <v>10</v>
      </c>
      <c r="AL33195" s="49">
        <v>-1</v>
      </c>
    </row>
    <row r="33196" spans="1:38">
      <c r="A33196" s="37" t="s">
        <v>41</v>
      </c>
      <c r="B33196" s="38">
        <v>43569.291666666664</v>
      </c>
      <c r="C33196" s="39">
        <v>43569</v>
      </c>
      <c r="D33196" s="38">
        <v>43569.125</v>
      </c>
      <c r="E33196" s="40" t="s">
        <v>239</v>
      </c>
      <c r="F33196" s="48">
        <v>19463</v>
      </c>
      <c r="G33196" s="48">
        <v>21295</v>
      </c>
      <c r="H33196" s="48">
        <v>20554</v>
      </c>
      <c r="I33196" s="48">
        <v>-524</v>
      </c>
      <c r="J33196" s="48">
        <v>20554</v>
      </c>
      <c r="K33196" s="48">
        <v>1589</v>
      </c>
      <c r="L33196" s="48">
        <v>13876</v>
      </c>
      <c r="M33196" s="48">
        <v>3422</v>
      </c>
      <c r="N33196" s="48">
        <v>0</v>
      </c>
      <c r="O33196" s="48">
        <v>28</v>
      </c>
      <c r="P33196" s="48">
        <v>0</v>
      </c>
      <c r="R33196" s="48">
        <v>1639</v>
      </c>
      <c r="T33196" s="48">
        <v>-535</v>
      </c>
      <c r="AD33196" s="48">
        <v>-535</v>
      </c>
      <c r="AJ33196" s="49">
        <v>-217</v>
      </c>
      <c r="AK33196" s="49">
        <v>11</v>
      </c>
      <c r="AL33196" s="49">
        <v>0</v>
      </c>
    </row>
    <row r="33197" spans="1:38">
      <c r="A33197" s="37" t="s">
        <v>41</v>
      </c>
      <c r="B33197" s="38">
        <v>43569.333333333336</v>
      </c>
      <c r="C33197" s="39">
        <v>43569</v>
      </c>
      <c r="D33197" s="38">
        <v>43569.166666666664</v>
      </c>
      <c r="E33197" s="40" t="s">
        <v>239</v>
      </c>
      <c r="F33197" s="48">
        <v>18856</v>
      </c>
      <c r="G33197" s="48">
        <v>20527</v>
      </c>
      <c r="H33197" s="48">
        <v>19781</v>
      </c>
      <c r="I33197" s="48">
        <v>-525</v>
      </c>
      <c r="J33197" s="48">
        <v>19781</v>
      </c>
      <c r="K33197" s="48">
        <v>1569</v>
      </c>
      <c r="L33197" s="48">
        <v>13091</v>
      </c>
      <c r="M33197" s="48">
        <v>3446</v>
      </c>
      <c r="N33197" s="48">
        <v>0</v>
      </c>
      <c r="O33197" s="48">
        <v>27</v>
      </c>
      <c r="P33197" s="48">
        <v>0</v>
      </c>
      <c r="R33197" s="48">
        <v>1648</v>
      </c>
      <c r="T33197" s="48">
        <v>-535</v>
      </c>
      <c r="AD33197" s="48">
        <v>-535</v>
      </c>
      <c r="AJ33197" s="49">
        <v>-221</v>
      </c>
      <c r="AK33197" s="49">
        <v>10</v>
      </c>
      <c r="AL33197" s="49">
        <v>0</v>
      </c>
    </row>
    <row r="33198" spans="1:38">
      <c r="A33198" s="37" t="s">
        <v>41</v>
      </c>
      <c r="B33198" s="38">
        <v>43569.375</v>
      </c>
      <c r="C33198" s="39">
        <v>43569</v>
      </c>
      <c r="D33198" s="38">
        <v>43569.208333333336</v>
      </c>
      <c r="E33198" s="40" t="s">
        <v>239</v>
      </c>
      <c r="F33198" s="48">
        <v>18538</v>
      </c>
      <c r="G33198" s="48">
        <v>20030</v>
      </c>
      <c r="H33198" s="48">
        <v>19240</v>
      </c>
      <c r="I33198" s="48">
        <v>-553</v>
      </c>
      <c r="J33198" s="48">
        <v>19239</v>
      </c>
      <c r="K33198" s="48">
        <v>1538</v>
      </c>
      <c r="L33198" s="48">
        <v>12538</v>
      </c>
      <c r="M33198" s="48">
        <v>3482</v>
      </c>
      <c r="N33198" s="48">
        <v>0</v>
      </c>
      <c r="O33198" s="48">
        <v>28</v>
      </c>
      <c r="P33198" s="48">
        <v>0</v>
      </c>
      <c r="R33198" s="48">
        <v>1653</v>
      </c>
      <c r="T33198" s="48">
        <v>-560</v>
      </c>
      <c r="AD33198" s="48">
        <v>-560</v>
      </c>
      <c r="AJ33198" s="49">
        <v>-237</v>
      </c>
      <c r="AK33198" s="49">
        <v>7</v>
      </c>
      <c r="AL33198" s="49">
        <v>1</v>
      </c>
    </row>
    <row r="33199" spans="1:38">
      <c r="A33199" s="37" t="s">
        <v>41</v>
      </c>
      <c r="B33199" s="38">
        <v>43569.416666666664</v>
      </c>
      <c r="C33199" s="39">
        <v>43569</v>
      </c>
      <c r="D33199" s="38">
        <v>43569.25</v>
      </c>
      <c r="E33199" s="40" t="s">
        <v>239</v>
      </c>
      <c r="F33199" s="48">
        <v>18638</v>
      </c>
      <c r="G33199" s="48">
        <v>20011</v>
      </c>
      <c r="H33199" s="48">
        <v>19224</v>
      </c>
      <c r="I33199" s="48">
        <v>-559</v>
      </c>
      <c r="J33199" s="48">
        <v>19225</v>
      </c>
      <c r="K33199" s="48">
        <v>1536</v>
      </c>
      <c r="L33199" s="48">
        <v>12496</v>
      </c>
      <c r="M33199" s="48">
        <v>3505</v>
      </c>
      <c r="N33199" s="48">
        <v>0</v>
      </c>
      <c r="O33199" s="48">
        <v>28</v>
      </c>
      <c r="P33199" s="48">
        <v>0</v>
      </c>
      <c r="R33199" s="48">
        <v>1660</v>
      </c>
      <c r="T33199" s="48">
        <v>-567</v>
      </c>
      <c r="AD33199" s="48">
        <v>-567</v>
      </c>
      <c r="AJ33199" s="49">
        <v>-228</v>
      </c>
      <c r="AK33199" s="49">
        <v>8</v>
      </c>
      <c r="AL33199" s="49">
        <v>-1</v>
      </c>
    </row>
    <row r="33200" spans="1:38">
      <c r="A33200" s="37" t="s">
        <v>41</v>
      </c>
      <c r="B33200" s="38">
        <v>43569.458333333336</v>
      </c>
      <c r="C33200" s="39">
        <v>43569</v>
      </c>
      <c r="D33200" s="38">
        <v>43569.291666666664</v>
      </c>
      <c r="E33200" s="40" t="s">
        <v>239</v>
      </c>
      <c r="F33200" s="48">
        <v>19179</v>
      </c>
      <c r="G33200" s="48">
        <v>20482</v>
      </c>
      <c r="H33200" s="48">
        <v>19701</v>
      </c>
      <c r="I33200" s="48">
        <v>-565</v>
      </c>
      <c r="J33200" s="48">
        <v>19701</v>
      </c>
      <c r="K33200" s="48">
        <v>1563</v>
      </c>
      <c r="L33200" s="48">
        <v>12914</v>
      </c>
      <c r="M33200" s="48">
        <v>3534</v>
      </c>
      <c r="N33200" s="48">
        <v>0</v>
      </c>
      <c r="O33200" s="48">
        <v>27</v>
      </c>
      <c r="P33200" s="48">
        <v>0</v>
      </c>
      <c r="R33200" s="48">
        <v>1663</v>
      </c>
      <c r="T33200" s="48">
        <v>-572</v>
      </c>
      <c r="AD33200" s="48">
        <v>-572</v>
      </c>
      <c r="AJ33200" s="49">
        <v>-216</v>
      </c>
      <c r="AK33200" s="49">
        <v>7</v>
      </c>
      <c r="AL33200" s="49">
        <v>0</v>
      </c>
    </row>
    <row r="33201" spans="1:38">
      <c r="A33201" s="37" t="s">
        <v>41</v>
      </c>
      <c r="B33201" s="38">
        <v>43569.5</v>
      </c>
      <c r="C33201" s="39">
        <v>43569</v>
      </c>
      <c r="D33201" s="38">
        <v>43569.333333333336</v>
      </c>
      <c r="E33201" s="40" t="s">
        <v>239</v>
      </c>
      <c r="F33201" s="48">
        <v>20685</v>
      </c>
      <c r="G33201" s="48">
        <v>21386</v>
      </c>
      <c r="H33201" s="48">
        <v>20607</v>
      </c>
      <c r="I33201" s="48">
        <v>-569</v>
      </c>
      <c r="J33201" s="48">
        <v>20607</v>
      </c>
      <c r="K33201" s="48">
        <v>1682</v>
      </c>
      <c r="L33201" s="48">
        <v>13560</v>
      </c>
      <c r="M33201" s="48">
        <v>3560</v>
      </c>
      <c r="N33201" s="48">
        <v>0</v>
      </c>
      <c r="O33201" s="48">
        <v>28</v>
      </c>
      <c r="P33201" s="48">
        <v>56</v>
      </c>
      <c r="R33201" s="48">
        <v>1721</v>
      </c>
      <c r="T33201" s="48">
        <v>-577</v>
      </c>
      <c r="AD33201" s="48">
        <v>-577</v>
      </c>
      <c r="AJ33201" s="49">
        <v>-210</v>
      </c>
      <c r="AK33201" s="49">
        <v>8</v>
      </c>
      <c r="AL33201" s="49">
        <v>0</v>
      </c>
    </row>
    <row r="33202" spans="1:38">
      <c r="A33202" s="37" t="s">
        <v>41</v>
      </c>
      <c r="B33202" s="38">
        <v>43569.541666666664</v>
      </c>
      <c r="C33202" s="39">
        <v>43569</v>
      </c>
      <c r="D33202" s="38">
        <v>43569.375</v>
      </c>
      <c r="E33202" s="40" t="s">
        <v>239</v>
      </c>
      <c r="F33202" s="48">
        <v>23640</v>
      </c>
      <c r="G33202" s="48">
        <v>24220</v>
      </c>
      <c r="H33202" s="48">
        <v>23392</v>
      </c>
      <c r="I33202" s="48">
        <v>-608</v>
      </c>
      <c r="J33202" s="48">
        <v>23392</v>
      </c>
      <c r="K33202" s="48">
        <v>1931</v>
      </c>
      <c r="L33202" s="48">
        <v>15509</v>
      </c>
      <c r="M33202" s="48">
        <v>3578</v>
      </c>
      <c r="N33202" s="48">
        <v>0</v>
      </c>
      <c r="O33202" s="48">
        <v>27</v>
      </c>
      <c r="P33202" s="48">
        <v>320</v>
      </c>
      <c r="R33202" s="48">
        <v>2027</v>
      </c>
      <c r="T33202" s="48">
        <v>-638</v>
      </c>
      <c r="AD33202" s="48">
        <v>-638</v>
      </c>
      <c r="AJ33202" s="49">
        <v>-220</v>
      </c>
      <c r="AK33202" s="49">
        <v>30</v>
      </c>
      <c r="AL33202" s="49">
        <v>0</v>
      </c>
    </row>
    <row r="33203" spans="1:38">
      <c r="A33203" s="37" t="s">
        <v>41</v>
      </c>
      <c r="B33203" s="38">
        <v>43569.583333333336</v>
      </c>
      <c r="C33203" s="39">
        <v>43569</v>
      </c>
      <c r="D33203" s="38">
        <v>43569.416666666664</v>
      </c>
      <c r="E33203" s="40" t="s">
        <v>239</v>
      </c>
      <c r="F33203" s="48">
        <v>26572</v>
      </c>
      <c r="G33203" s="48">
        <v>27332</v>
      </c>
      <c r="H33203" s="48">
        <v>26458</v>
      </c>
      <c r="I33203" s="48">
        <v>-627</v>
      </c>
      <c r="J33203" s="48">
        <v>26459</v>
      </c>
      <c r="K33203" s="48">
        <v>2112</v>
      </c>
      <c r="L33203" s="48">
        <v>17761</v>
      </c>
      <c r="M33203" s="48">
        <v>3577</v>
      </c>
      <c r="N33203" s="48">
        <v>0</v>
      </c>
      <c r="O33203" s="48">
        <v>28</v>
      </c>
      <c r="P33203" s="48">
        <v>651</v>
      </c>
      <c r="R33203" s="48">
        <v>2330</v>
      </c>
      <c r="T33203" s="48">
        <v>-669</v>
      </c>
      <c r="AD33203" s="48">
        <v>-669</v>
      </c>
      <c r="AJ33203" s="49">
        <v>-247</v>
      </c>
      <c r="AK33203" s="49">
        <v>42</v>
      </c>
      <c r="AL33203" s="49">
        <v>-1</v>
      </c>
    </row>
    <row r="33204" spans="1:38">
      <c r="A33204" s="37" t="s">
        <v>41</v>
      </c>
      <c r="B33204" s="38">
        <v>43569.625</v>
      </c>
      <c r="C33204" s="39">
        <v>43569</v>
      </c>
      <c r="D33204" s="38">
        <v>43569.458333333336</v>
      </c>
      <c r="E33204" s="40" t="s">
        <v>239</v>
      </c>
      <c r="F33204" s="48">
        <v>29146</v>
      </c>
      <c r="G33204" s="48">
        <v>29888</v>
      </c>
      <c r="H33204" s="48">
        <v>28957</v>
      </c>
      <c r="I33204" s="48">
        <v>-657</v>
      </c>
      <c r="J33204" s="48">
        <v>28957</v>
      </c>
      <c r="K33204" s="48">
        <v>2323</v>
      </c>
      <c r="L33204" s="48">
        <v>19915</v>
      </c>
      <c r="M33204" s="48">
        <v>3574</v>
      </c>
      <c r="N33204" s="48">
        <v>0</v>
      </c>
      <c r="O33204" s="48">
        <v>28</v>
      </c>
      <c r="P33204" s="48">
        <v>737</v>
      </c>
      <c r="R33204" s="48">
        <v>2380</v>
      </c>
      <c r="T33204" s="48">
        <v>-668</v>
      </c>
      <c r="AD33204" s="48">
        <v>-668</v>
      </c>
      <c r="AJ33204" s="49">
        <v>-274</v>
      </c>
      <c r="AK33204" s="49">
        <v>11</v>
      </c>
      <c r="AL33204" s="49">
        <v>0</v>
      </c>
    </row>
    <row r="33205" spans="1:38">
      <c r="A33205" s="37" t="s">
        <v>41</v>
      </c>
      <c r="B33205" s="38">
        <v>43569.666666666664</v>
      </c>
      <c r="C33205" s="39">
        <v>43569</v>
      </c>
      <c r="D33205" s="38">
        <v>43569.5</v>
      </c>
      <c r="E33205" s="40" t="s">
        <v>239</v>
      </c>
      <c r="F33205" s="48">
        <v>30971</v>
      </c>
      <c r="G33205" s="48">
        <v>32118</v>
      </c>
      <c r="H33205" s="48">
        <v>31138</v>
      </c>
      <c r="I33205" s="48">
        <v>-695</v>
      </c>
      <c r="J33205" s="48">
        <v>31139</v>
      </c>
      <c r="K33205" s="48">
        <v>2564</v>
      </c>
      <c r="L33205" s="48">
        <v>21720</v>
      </c>
      <c r="M33205" s="48">
        <v>3572</v>
      </c>
      <c r="N33205" s="48">
        <v>0</v>
      </c>
      <c r="O33205" s="48">
        <v>28</v>
      </c>
      <c r="P33205" s="48">
        <v>831</v>
      </c>
      <c r="R33205" s="48">
        <v>2424</v>
      </c>
      <c r="T33205" s="48">
        <v>-706</v>
      </c>
      <c r="AD33205" s="48">
        <v>-706</v>
      </c>
      <c r="AJ33205" s="49">
        <v>-285</v>
      </c>
      <c r="AK33205" s="49">
        <v>11</v>
      </c>
      <c r="AL33205" s="49">
        <v>-1</v>
      </c>
    </row>
    <row r="33206" spans="1:38">
      <c r="A33206" s="37" t="s">
        <v>41</v>
      </c>
      <c r="B33206" s="38">
        <v>43569.708333333336</v>
      </c>
      <c r="C33206" s="39">
        <v>43569</v>
      </c>
      <c r="D33206" s="38">
        <v>43569.541666666664</v>
      </c>
      <c r="E33206" s="40" t="s">
        <v>239</v>
      </c>
      <c r="F33206" s="48">
        <v>32796</v>
      </c>
      <c r="G33206" s="48">
        <v>34074</v>
      </c>
      <c r="H33206" s="48">
        <v>32754</v>
      </c>
      <c r="I33206" s="48">
        <v>-709</v>
      </c>
      <c r="J33206" s="48">
        <v>32754</v>
      </c>
      <c r="K33206" s="48">
        <v>2630</v>
      </c>
      <c r="L33206" s="48">
        <v>23042</v>
      </c>
      <c r="M33206" s="48">
        <v>3571</v>
      </c>
      <c r="N33206" s="48">
        <v>0</v>
      </c>
      <c r="O33206" s="48">
        <v>29</v>
      </c>
      <c r="P33206" s="48">
        <v>1032</v>
      </c>
      <c r="R33206" s="48">
        <v>2450</v>
      </c>
      <c r="T33206" s="48">
        <v>-717</v>
      </c>
      <c r="AD33206" s="48">
        <v>-717</v>
      </c>
      <c r="AJ33206" s="49">
        <v>-611</v>
      </c>
      <c r="AK33206" s="49">
        <v>8</v>
      </c>
      <c r="AL33206" s="49">
        <v>0</v>
      </c>
    </row>
    <row r="33207" spans="1:38">
      <c r="A33207" s="37" t="s">
        <v>41</v>
      </c>
      <c r="B33207" s="38">
        <v>43569.75</v>
      </c>
      <c r="C33207" s="39">
        <v>43569</v>
      </c>
      <c r="D33207" s="38">
        <v>43569.583333333336</v>
      </c>
      <c r="E33207" s="40" t="s">
        <v>239</v>
      </c>
      <c r="F33207" s="48">
        <v>33969</v>
      </c>
      <c r="G33207" s="48">
        <v>35434</v>
      </c>
      <c r="H33207" s="48">
        <v>34246</v>
      </c>
      <c r="I33207" s="48">
        <v>-788</v>
      </c>
      <c r="J33207" s="48">
        <v>34246</v>
      </c>
      <c r="K33207" s="48">
        <v>2693</v>
      </c>
      <c r="L33207" s="48">
        <v>24535</v>
      </c>
      <c r="M33207" s="48">
        <v>3577</v>
      </c>
      <c r="N33207" s="48">
        <v>0</v>
      </c>
      <c r="O33207" s="48">
        <v>29</v>
      </c>
      <c r="P33207" s="48">
        <v>949</v>
      </c>
      <c r="R33207" s="48">
        <v>2463</v>
      </c>
      <c r="T33207" s="48">
        <v>-828</v>
      </c>
      <c r="AD33207" s="48">
        <v>-828</v>
      </c>
      <c r="AJ33207" s="49">
        <v>-400</v>
      </c>
      <c r="AK33207" s="49">
        <v>40</v>
      </c>
      <c r="AL33207" s="49">
        <v>0</v>
      </c>
    </row>
    <row r="33208" spans="1:38">
      <c r="A33208" s="37" t="s">
        <v>41</v>
      </c>
      <c r="B33208" s="38">
        <v>43569.791666666664</v>
      </c>
      <c r="C33208" s="39">
        <v>43569</v>
      </c>
      <c r="D33208" s="38">
        <v>43569.625</v>
      </c>
      <c r="E33208" s="40" t="s">
        <v>239</v>
      </c>
      <c r="F33208" s="48">
        <v>35128</v>
      </c>
      <c r="G33208" s="48">
        <v>38181</v>
      </c>
      <c r="H33208" s="48">
        <v>36802</v>
      </c>
      <c r="I33208" s="48">
        <v>-978</v>
      </c>
      <c r="J33208" s="48">
        <v>36809</v>
      </c>
      <c r="K33208" s="48">
        <v>2666</v>
      </c>
      <c r="L33208" s="48">
        <v>27029</v>
      </c>
      <c r="M33208" s="48">
        <v>3575</v>
      </c>
      <c r="N33208" s="48">
        <v>0</v>
      </c>
      <c r="O33208" s="48">
        <v>29</v>
      </c>
      <c r="P33208" s="48">
        <v>999</v>
      </c>
      <c r="R33208" s="48">
        <v>2511</v>
      </c>
      <c r="T33208" s="48">
        <v>-1037</v>
      </c>
      <c r="AD33208" s="48">
        <v>-1037</v>
      </c>
      <c r="AJ33208" s="49">
        <v>-401</v>
      </c>
      <c r="AK33208" s="49">
        <v>59</v>
      </c>
      <c r="AL33208" s="49">
        <v>-7</v>
      </c>
    </row>
    <row r="33209" spans="1:38">
      <c r="A33209" s="37" t="s">
        <v>41</v>
      </c>
      <c r="B33209" s="38">
        <v>43569.833333333336</v>
      </c>
      <c r="C33209" s="39">
        <v>43569</v>
      </c>
      <c r="D33209" s="38">
        <v>43569.666666666664</v>
      </c>
      <c r="E33209" s="40" t="s">
        <v>239</v>
      </c>
      <c r="F33209" s="48">
        <v>35762</v>
      </c>
      <c r="G33209" s="48">
        <v>36531</v>
      </c>
      <c r="H33209" s="48">
        <v>35169</v>
      </c>
      <c r="I33209" s="48">
        <v>-949</v>
      </c>
      <c r="J33209" s="48">
        <v>35179</v>
      </c>
      <c r="K33209" s="48">
        <v>2702</v>
      </c>
      <c r="L33209" s="48">
        <v>25317</v>
      </c>
      <c r="M33209" s="48">
        <v>3585</v>
      </c>
      <c r="N33209" s="48">
        <v>0</v>
      </c>
      <c r="O33209" s="48">
        <v>29</v>
      </c>
      <c r="P33209" s="48">
        <v>1021</v>
      </c>
      <c r="R33209" s="48">
        <v>2525</v>
      </c>
      <c r="T33209" s="48">
        <v>-1018</v>
      </c>
      <c r="AD33209" s="48">
        <v>-1018</v>
      </c>
      <c r="AJ33209" s="49">
        <v>-413</v>
      </c>
      <c r="AK33209" s="49">
        <v>69</v>
      </c>
      <c r="AL33209" s="49">
        <v>-10</v>
      </c>
    </row>
    <row r="33210" spans="1:38">
      <c r="A33210" s="37" t="s">
        <v>41</v>
      </c>
      <c r="B33210" s="38">
        <v>43569.875</v>
      </c>
      <c r="C33210" s="39">
        <v>43569</v>
      </c>
      <c r="D33210" s="38">
        <v>43569.708333333336</v>
      </c>
      <c r="E33210" s="40" t="s">
        <v>239</v>
      </c>
      <c r="F33210" s="48">
        <v>35758</v>
      </c>
      <c r="G33210" s="48">
        <v>36501</v>
      </c>
      <c r="H33210" s="48">
        <v>35064</v>
      </c>
      <c r="I33210" s="48">
        <v>-1029</v>
      </c>
      <c r="J33210" s="48">
        <v>35077</v>
      </c>
      <c r="K33210" s="48">
        <v>2715</v>
      </c>
      <c r="L33210" s="48">
        <v>25364</v>
      </c>
      <c r="M33210" s="48">
        <v>3603</v>
      </c>
      <c r="N33210" s="48">
        <v>0</v>
      </c>
      <c r="O33210" s="48">
        <v>29</v>
      </c>
      <c r="P33210" s="48">
        <v>877</v>
      </c>
      <c r="R33210" s="48">
        <v>2489</v>
      </c>
      <c r="T33210" s="48">
        <v>-1077</v>
      </c>
      <c r="AD33210" s="48">
        <v>-1077</v>
      </c>
      <c r="AJ33210" s="49">
        <v>-408</v>
      </c>
      <c r="AK33210" s="49">
        <v>48</v>
      </c>
      <c r="AL33210" s="49">
        <v>-13</v>
      </c>
    </row>
    <row r="33211" spans="1:38">
      <c r="A33211" s="37" t="s">
        <v>41</v>
      </c>
      <c r="B33211" s="38">
        <v>43569.916666666664</v>
      </c>
      <c r="C33211" s="39">
        <v>43569</v>
      </c>
      <c r="D33211" s="38">
        <v>43569.75</v>
      </c>
      <c r="E33211" s="40" t="s">
        <v>239</v>
      </c>
      <c r="F33211" s="48">
        <v>35111</v>
      </c>
      <c r="G33211" s="48">
        <v>36074</v>
      </c>
      <c r="H33211" s="48">
        <v>34683</v>
      </c>
      <c r="I33211" s="48">
        <v>-979</v>
      </c>
      <c r="J33211" s="48">
        <v>34690</v>
      </c>
      <c r="K33211" s="48">
        <v>2749</v>
      </c>
      <c r="L33211" s="48">
        <v>25222</v>
      </c>
      <c r="M33211" s="48">
        <v>3625</v>
      </c>
      <c r="N33211" s="48">
        <v>0</v>
      </c>
      <c r="O33211" s="48">
        <v>30</v>
      </c>
      <c r="P33211" s="48">
        <v>634</v>
      </c>
      <c r="R33211" s="48">
        <v>2430</v>
      </c>
      <c r="T33211" s="48">
        <v>-1024</v>
      </c>
      <c r="AD33211" s="48">
        <v>-1024</v>
      </c>
      <c r="AJ33211" s="49">
        <v>-412</v>
      </c>
      <c r="AK33211" s="49">
        <v>45</v>
      </c>
      <c r="AL33211" s="49">
        <v>-7</v>
      </c>
    </row>
    <row r="33212" spans="1:38">
      <c r="A33212" s="37" t="s">
        <v>41</v>
      </c>
      <c r="B33212" s="38">
        <v>43569.958333333336</v>
      </c>
      <c r="C33212" s="39">
        <v>43569</v>
      </c>
      <c r="D33212" s="38">
        <v>43569.791666666664</v>
      </c>
      <c r="E33212" s="40" t="s">
        <v>239</v>
      </c>
      <c r="F33212" s="48">
        <v>33661</v>
      </c>
      <c r="G33212" s="48">
        <v>35041</v>
      </c>
      <c r="H33212" s="48">
        <v>33766</v>
      </c>
      <c r="I33212" s="48">
        <v>-878</v>
      </c>
      <c r="J33212" s="48">
        <v>33774</v>
      </c>
      <c r="K33212" s="48">
        <v>2713</v>
      </c>
      <c r="L33212" s="48">
        <v>24703</v>
      </c>
      <c r="M33212" s="48">
        <v>3651</v>
      </c>
      <c r="N33212" s="48">
        <v>0</v>
      </c>
      <c r="O33212" s="48">
        <v>30</v>
      </c>
      <c r="P33212" s="48">
        <v>253</v>
      </c>
      <c r="R33212" s="48">
        <v>2424</v>
      </c>
      <c r="T33212" s="48">
        <v>-917</v>
      </c>
      <c r="AD33212" s="48">
        <v>-917</v>
      </c>
      <c r="AJ33212" s="49">
        <v>-397</v>
      </c>
      <c r="AK33212" s="49">
        <v>39</v>
      </c>
      <c r="AL33212" s="49">
        <v>-8</v>
      </c>
    </row>
    <row r="33213" spans="1:38">
      <c r="A33213" s="37" t="s">
        <v>41</v>
      </c>
      <c r="B33213" s="38">
        <v>43570</v>
      </c>
      <c r="C33213" s="39">
        <v>43569</v>
      </c>
      <c r="D33213" s="38">
        <v>43569.833333333336</v>
      </c>
      <c r="E33213" s="40" t="s">
        <v>239</v>
      </c>
      <c r="F33213" s="48">
        <v>32235</v>
      </c>
      <c r="G33213" s="48">
        <v>33816</v>
      </c>
      <c r="H33213" s="48">
        <v>32593</v>
      </c>
      <c r="I33213" s="48">
        <v>-846</v>
      </c>
      <c r="J33213" s="48">
        <v>32602</v>
      </c>
      <c r="K33213" s="48">
        <v>2730</v>
      </c>
      <c r="L33213" s="48">
        <v>23713</v>
      </c>
      <c r="M33213" s="48">
        <v>3676</v>
      </c>
      <c r="N33213" s="48">
        <v>0</v>
      </c>
      <c r="O33213" s="48">
        <v>30</v>
      </c>
      <c r="P33213" s="48">
        <v>36</v>
      </c>
      <c r="R33213" s="48">
        <v>2417</v>
      </c>
      <c r="T33213" s="48">
        <v>-876</v>
      </c>
      <c r="AD33213" s="48">
        <v>-876</v>
      </c>
      <c r="AJ33213" s="49">
        <v>-377</v>
      </c>
      <c r="AK33213" s="49">
        <v>30</v>
      </c>
      <c r="AL33213" s="49">
        <v>-9</v>
      </c>
    </row>
    <row r="33214" spans="1:38">
      <c r="A33214" s="37" t="s">
        <v>41</v>
      </c>
      <c r="B33214" s="38">
        <v>43570.041666666664</v>
      </c>
      <c r="C33214" s="39">
        <v>43569</v>
      </c>
      <c r="D33214" s="38">
        <v>43569.875</v>
      </c>
      <c r="E33214" s="40" t="s">
        <v>239</v>
      </c>
      <c r="F33214" s="48">
        <v>30545</v>
      </c>
      <c r="G33214" s="48">
        <v>33374</v>
      </c>
      <c r="H33214" s="48">
        <v>32108</v>
      </c>
      <c r="I33214" s="48">
        <v>-832</v>
      </c>
      <c r="J33214" s="48">
        <v>32117</v>
      </c>
      <c r="K33214" s="48">
        <v>2798</v>
      </c>
      <c r="L33214" s="48">
        <v>23232</v>
      </c>
      <c r="M33214" s="48">
        <v>3692</v>
      </c>
      <c r="N33214" s="48">
        <v>0</v>
      </c>
      <c r="O33214" s="48">
        <v>29</v>
      </c>
      <c r="P33214" s="48">
        <v>0</v>
      </c>
      <c r="R33214" s="48">
        <v>2366</v>
      </c>
      <c r="T33214" s="48">
        <v>-865</v>
      </c>
      <c r="AD33214" s="48">
        <v>-865</v>
      </c>
      <c r="AJ33214" s="49">
        <v>-434</v>
      </c>
      <c r="AK33214" s="49">
        <v>33</v>
      </c>
      <c r="AL33214" s="49">
        <v>-9</v>
      </c>
    </row>
    <row r="33215" spans="1:38">
      <c r="A33215" s="37" t="s">
        <v>41</v>
      </c>
      <c r="B33215" s="38">
        <v>43570.083333333336</v>
      </c>
      <c r="C33215" s="39">
        <v>43569</v>
      </c>
      <c r="D33215" s="38">
        <v>43569.916666666664</v>
      </c>
      <c r="E33215" s="40" t="s">
        <v>239</v>
      </c>
      <c r="F33215" s="48">
        <v>28751</v>
      </c>
      <c r="G33215" s="48">
        <v>31022</v>
      </c>
      <c r="H33215" s="48">
        <v>29921</v>
      </c>
      <c r="I33215" s="48">
        <v>-724</v>
      </c>
      <c r="J33215" s="48">
        <v>29925</v>
      </c>
      <c r="K33215" s="48">
        <v>2647</v>
      </c>
      <c r="L33215" s="48">
        <v>21246</v>
      </c>
      <c r="M33215" s="48">
        <v>3717</v>
      </c>
      <c r="N33215" s="48">
        <v>0</v>
      </c>
      <c r="O33215" s="48">
        <v>28</v>
      </c>
      <c r="P33215" s="48">
        <v>0</v>
      </c>
      <c r="R33215" s="48">
        <v>2287</v>
      </c>
      <c r="T33215" s="48">
        <v>-749</v>
      </c>
      <c r="AD33215" s="48">
        <v>-749</v>
      </c>
      <c r="AJ33215" s="49">
        <v>-377</v>
      </c>
      <c r="AK33215" s="49">
        <v>25</v>
      </c>
      <c r="AL33215" s="49">
        <v>-4</v>
      </c>
    </row>
    <row r="33216" spans="1:38">
      <c r="A33216" s="37" t="s">
        <v>41</v>
      </c>
      <c r="B33216" s="38">
        <v>43570.125</v>
      </c>
      <c r="C33216" s="39">
        <v>43569</v>
      </c>
      <c r="D33216" s="38">
        <v>43569.958333333336</v>
      </c>
      <c r="E33216" s="40" t="s">
        <v>239</v>
      </c>
      <c r="F33216" s="48">
        <v>26023</v>
      </c>
      <c r="G33216" s="48">
        <v>28358</v>
      </c>
      <c r="H33216" s="48">
        <v>27403</v>
      </c>
      <c r="I33216" s="48">
        <v>-657</v>
      </c>
      <c r="J33216" s="48">
        <v>27404</v>
      </c>
      <c r="K33216" s="48">
        <v>2555</v>
      </c>
      <c r="L33216" s="48">
        <v>18827</v>
      </c>
      <c r="M33216" s="48">
        <v>3731</v>
      </c>
      <c r="N33216" s="48">
        <v>0</v>
      </c>
      <c r="O33216" s="48">
        <v>29</v>
      </c>
      <c r="P33216" s="48">
        <v>0</v>
      </c>
      <c r="R33216" s="48">
        <v>2262</v>
      </c>
      <c r="T33216" s="48">
        <v>-681</v>
      </c>
      <c r="AD33216" s="48">
        <v>-681</v>
      </c>
      <c r="AJ33216" s="49">
        <v>-298</v>
      </c>
      <c r="AK33216" s="49">
        <v>24</v>
      </c>
      <c r="AL33216" s="49">
        <v>-1</v>
      </c>
    </row>
    <row r="33217" spans="1:38">
      <c r="A33217" s="37" t="s">
        <v>41</v>
      </c>
      <c r="B33217" s="38">
        <v>43570.166666666664</v>
      </c>
      <c r="C33217" s="39">
        <v>43569</v>
      </c>
      <c r="D33217" s="38">
        <v>43570</v>
      </c>
      <c r="E33217" s="40" t="s">
        <v>239</v>
      </c>
      <c r="F33217" s="48">
        <v>23258</v>
      </c>
      <c r="G33217" s="48">
        <v>25320</v>
      </c>
      <c r="H33217" s="48">
        <v>24414</v>
      </c>
      <c r="I33217" s="48">
        <v>-627</v>
      </c>
      <c r="J33217" s="48">
        <v>24416</v>
      </c>
      <c r="K33217" s="48">
        <v>2270</v>
      </c>
      <c r="L33217" s="48">
        <v>16146</v>
      </c>
      <c r="M33217" s="48">
        <v>3725</v>
      </c>
      <c r="N33217" s="48">
        <v>0</v>
      </c>
      <c r="O33217" s="48">
        <v>30</v>
      </c>
      <c r="P33217" s="48">
        <v>0</v>
      </c>
      <c r="R33217" s="48">
        <v>2245</v>
      </c>
      <c r="T33217" s="48">
        <v>-652</v>
      </c>
      <c r="AD33217" s="48">
        <v>-652</v>
      </c>
      <c r="AJ33217" s="49">
        <v>-279</v>
      </c>
      <c r="AK33217" s="49">
        <v>25</v>
      </c>
      <c r="AL33217" s="49">
        <v>-2</v>
      </c>
    </row>
    <row r="33218" spans="1:38">
      <c r="A33218" s="37" t="s">
        <v>41</v>
      </c>
      <c r="B33218" s="38">
        <v>43570.208333333336</v>
      </c>
      <c r="C33218" s="39">
        <v>43570</v>
      </c>
      <c r="D33218" s="38">
        <v>43570.041666666664</v>
      </c>
      <c r="E33218" s="40" t="s">
        <v>239</v>
      </c>
      <c r="F33218" s="48">
        <v>20510</v>
      </c>
      <c r="G33218" s="48">
        <v>22822</v>
      </c>
      <c r="H33218" s="48">
        <v>22046</v>
      </c>
      <c r="I33218" s="48">
        <v>-558</v>
      </c>
      <c r="J33218" s="48">
        <v>22046</v>
      </c>
      <c r="K33218" s="48">
        <v>1806</v>
      </c>
      <c r="L33218" s="48">
        <v>14734</v>
      </c>
      <c r="M33218" s="48">
        <v>3721</v>
      </c>
      <c r="N33218" s="48">
        <v>0</v>
      </c>
      <c r="O33218" s="48">
        <v>29</v>
      </c>
      <c r="P33218" s="48">
        <v>0</v>
      </c>
      <c r="R33218" s="48">
        <v>1756</v>
      </c>
      <c r="T33218" s="48">
        <v>-564</v>
      </c>
      <c r="AD33218" s="48">
        <v>-564</v>
      </c>
      <c r="AJ33218" s="49">
        <v>-218</v>
      </c>
      <c r="AK33218" s="49">
        <v>6</v>
      </c>
      <c r="AL33218" s="49">
        <v>0</v>
      </c>
    </row>
    <row r="33219" spans="1:38">
      <c r="A33219" s="37" t="s">
        <v>41</v>
      </c>
      <c r="B33219" s="38">
        <v>43570.25</v>
      </c>
      <c r="C33219" s="39">
        <v>43570</v>
      </c>
      <c r="D33219" s="38">
        <v>43570.083333333336</v>
      </c>
      <c r="E33219" s="40" t="s">
        <v>239</v>
      </c>
      <c r="F33219" s="48">
        <v>19009</v>
      </c>
      <c r="G33219" s="48">
        <v>21193</v>
      </c>
      <c r="H33219" s="48">
        <v>20446</v>
      </c>
      <c r="I33219" s="48">
        <v>-523</v>
      </c>
      <c r="J33219" s="48">
        <v>20448</v>
      </c>
      <c r="K33219" s="48">
        <v>1708</v>
      </c>
      <c r="L33219" s="48">
        <v>13339</v>
      </c>
      <c r="M33219" s="48">
        <v>3730</v>
      </c>
      <c r="N33219" s="48">
        <v>0</v>
      </c>
      <c r="O33219" s="48">
        <v>29</v>
      </c>
      <c r="P33219" s="48">
        <v>0</v>
      </c>
      <c r="R33219" s="48">
        <v>1642</v>
      </c>
      <c r="T33219" s="48">
        <v>-523</v>
      </c>
      <c r="AD33219" s="48">
        <v>-523</v>
      </c>
      <c r="AJ33219" s="49">
        <v>-224</v>
      </c>
      <c r="AK33219" s="49">
        <v>0</v>
      </c>
      <c r="AL33219" s="49">
        <v>-2</v>
      </c>
    </row>
    <row r="33220" spans="1:38">
      <c r="A33220" s="37" t="s">
        <v>41</v>
      </c>
      <c r="B33220" s="38">
        <v>43570.291666666664</v>
      </c>
      <c r="C33220" s="39">
        <v>43570</v>
      </c>
      <c r="D33220" s="38">
        <v>43570.125</v>
      </c>
      <c r="E33220" s="40" t="s">
        <v>239</v>
      </c>
      <c r="F33220" s="48">
        <v>18508</v>
      </c>
      <c r="G33220" s="48">
        <v>20150</v>
      </c>
      <c r="H33220" s="48">
        <v>19446</v>
      </c>
      <c r="I33220" s="48">
        <v>-467</v>
      </c>
      <c r="J33220" s="48">
        <v>19446</v>
      </c>
      <c r="K33220" s="48">
        <v>1630</v>
      </c>
      <c r="L33220" s="48">
        <v>12430</v>
      </c>
      <c r="M33220" s="48">
        <v>3727</v>
      </c>
      <c r="N33220" s="48">
        <v>0</v>
      </c>
      <c r="O33220" s="48">
        <v>29</v>
      </c>
      <c r="P33220" s="48">
        <v>0</v>
      </c>
      <c r="R33220" s="48">
        <v>1630</v>
      </c>
      <c r="T33220" s="48">
        <v>-466</v>
      </c>
      <c r="AD33220" s="48">
        <v>-466</v>
      </c>
      <c r="AJ33220" s="49">
        <v>-237</v>
      </c>
      <c r="AK33220" s="49">
        <v>-1</v>
      </c>
      <c r="AL33220" s="49">
        <v>0</v>
      </c>
    </row>
    <row r="33221" spans="1:38">
      <c r="A33221" s="37" t="s">
        <v>41</v>
      </c>
      <c r="B33221" s="38">
        <v>43570.333333333336</v>
      </c>
      <c r="C33221" s="39">
        <v>43570</v>
      </c>
      <c r="D33221" s="38">
        <v>43570.166666666664</v>
      </c>
      <c r="E33221" s="40" t="s">
        <v>239</v>
      </c>
      <c r="F33221" s="48">
        <v>18170</v>
      </c>
      <c r="G33221" s="48">
        <v>19531</v>
      </c>
      <c r="H33221" s="48">
        <v>18857</v>
      </c>
      <c r="I33221" s="48">
        <v>-413</v>
      </c>
      <c r="J33221" s="48">
        <v>18857</v>
      </c>
      <c r="K33221" s="48">
        <v>1574</v>
      </c>
      <c r="L33221" s="48">
        <v>11883</v>
      </c>
      <c r="M33221" s="48">
        <v>3741</v>
      </c>
      <c r="N33221" s="48">
        <v>0</v>
      </c>
      <c r="O33221" s="48">
        <v>30</v>
      </c>
      <c r="P33221" s="48">
        <v>-1</v>
      </c>
      <c r="R33221" s="48">
        <v>1630</v>
      </c>
      <c r="T33221" s="48">
        <v>-446</v>
      </c>
      <c r="AD33221" s="48">
        <v>-446</v>
      </c>
      <c r="AJ33221" s="49">
        <v>-261</v>
      </c>
      <c r="AK33221" s="49">
        <v>33</v>
      </c>
      <c r="AL33221" s="49">
        <v>0</v>
      </c>
    </row>
    <row r="33222" spans="1:38">
      <c r="A33222" s="37" t="s">
        <v>41</v>
      </c>
      <c r="B33222" s="38">
        <v>43570.375</v>
      </c>
      <c r="C33222" s="39">
        <v>43570</v>
      </c>
      <c r="D33222" s="38">
        <v>43570.208333333336</v>
      </c>
      <c r="E33222" s="40" t="s">
        <v>239</v>
      </c>
      <c r="F33222" s="48">
        <v>18357</v>
      </c>
      <c r="G33222" s="48">
        <v>19346</v>
      </c>
      <c r="H33222" s="48">
        <v>18691</v>
      </c>
      <c r="I33222" s="48">
        <v>-415</v>
      </c>
      <c r="J33222" s="48">
        <v>18693</v>
      </c>
      <c r="K33222" s="48">
        <v>1532</v>
      </c>
      <c r="L33222" s="48">
        <v>11738</v>
      </c>
      <c r="M33222" s="48">
        <v>3762</v>
      </c>
      <c r="N33222" s="48">
        <v>0</v>
      </c>
      <c r="O33222" s="48">
        <v>29</v>
      </c>
      <c r="P33222" s="48">
        <v>0</v>
      </c>
      <c r="R33222" s="48">
        <v>1632</v>
      </c>
      <c r="T33222" s="48">
        <v>-457</v>
      </c>
      <c r="AD33222" s="48">
        <v>-457</v>
      </c>
      <c r="AJ33222" s="49">
        <v>-240</v>
      </c>
      <c r="AK33222" s="49">
        <v>42</v>
      </c>
      <c r="AL33222" s="49">
        <v>-2</v>
      </c>
    </row>
    <row r="33223" spans="1:38">
      <c r="A33223" s="37" t="s">
        <v>41</v>
      </c>
      <c r="B33223" s="38">
        <v>43570.416666666664</v>
      </c>
      <c r="C33223" s="39">
        <v>43570</v>
      </c>
      <c r="D33223" s="38">
        <v>43570.25</v>
      </c>
      <c r="E33223" s="40" t="s">
        <v>239</v>
      </c>
      <c r="F33223" s="48">
        <v>20002</v>
      </c>
      <c r="G33223" s="48">
        <v>20447</v>
      </c>
      <c r="H33223" s="48">
        <v>19740</v>
      </c>
      <c r="I33223" s="48">
        <v>-486</v>
      </c>
      <c r="J33223" s="48">
        <v>19741</v>
      </c>
      <c r="K33223" s="48">
        <v>1666</v>
      </c>
      <c r="L33223" s="48">
        <v>12567</v>
      </c>
      <c r="M33223" s="48">
        <v>3790</v>
      </c>
      <c r="N33223" s="48">
        <v>0</v>
      </c>
      <c r="O33223" s="48">
        <v>29</v>
      </c>
      <c r="P33223" s="48">
        <v>0</v>
      </c>
      <c r="R33223" s="48">
        <v>1689</v>
      </c>
      <c r="T33223" s="48">
        <v>-525</v>
      </c>
      <c r="AD33223" s="48">
        <v>-525</v>
      </c>
      <c r="AJ33223" s="49">
        <v>-221</v>
      </c>
      <c r="AK33223" s="49">
        <v>39</v>
      </c>
      <c r="AL33223" s="49">
        <v>-1</v>
      </c>
    </row>
    <row r="33224" spans="1:38">
      <c r="A33224" s="37" t="s">
        <v>41</v>
      </c>
      <c r="B33224" s="38">
        <v>43570.458333333336</v>
      </c>
      <c r="C33224" s="39">
        <v>43570</v>
      </c>
      <c r="D33224" s="38">
        <v>43570.291666666664</v>
      </c>
      <c r="E33224" s="40" t="s">
        <v>239</v>
      </c>
      <c r="F33224" s="48">
        <v>21844</v>
      </c>
      <c r="G33224" s="48">
        <v>22478</v>
      </c>
      <c r="H33224" s="48">
        <v>21771</v>
      </c>
      <c r="I33224" s="48">
        <v>-505</v>
      </c>
      <c r="J33224" s="48">
        <v>21771</v>
      </c>
      <c r="K33224" s="48">
        <v>1805</v>
      </c>
      <c r="L33224" s="48">
        <v>14190</v>
      </c>
      <c r="M33224" s="48">
        <v>3814</v>
      </c>
      <c r="N33224" s="48">
        <v>0</v>
      </c>
      <c r="O33224" s="48">
        <v>30</v>
      </c>
      <c r="P33224" s="48">
        <v>0</v>
      </c>
      <c r="R33224" s="48">
        <v>1932</v>
      </c>
      <c r="T33224" s="48">
        <v>-548</v>
      </c>
      <c r="AD33224" s="48">
        <v>-548</v>
      </c>
      <c r="AJ33224" s="49">
        <v>-202</v>
      </c>
      <c r="AK33224" s="49">
        <v>43</v>
      </c>
      <c r="AL33224" s="49">
        <v>0</v>
      </c>
    </row>
    <row r="33225" spans="1:38">
      <c r="A33225" s="37" t="s">
        <v>41</v>
      </c>
      <c r="B33225" s="38">
        <v>43570.5</v>
      </c>
      <c r="C33225" s="39">
        <v>43570</v>
      </c>
      <c r="D33225" s="38">
        <v>43570.333333333336</v>
      </c>
      <c r="E33225" s="40" t="s">
        <v>239</v>
      </c>
      <c r="F33225" s="48">
        <v>22738</v>
      </c>
      <c r="G33225" s="48">
        <v>23289</v>
      </c>
      <c r="H33225" s="48">
        <v>22698</v>
      </c>
      <c r="I33225" s="48">
        <v>-380</v>
      </c>
      <c r="J33225" s="48">
        <v>22697</v>
      </c>
      <c r="K33225" s="48">
        <v>1932</v>
      </c>
      <c r="L33225" s="48">
        <v>14592</v>
      </c>
      <c r="M33225" s="48">
        <v>3818</v>
      </c>
      <c r="N33225" s="48">
        <v>0</v>
      </c>
      <c r="O33225" s="48">
        <v>29</v>
      </c>
      <c r="P33225" s="48">
        <v>97</v>
      </c>
      <c r="R33225" s="48">
        <v>2229</v>
      </c>
      <c r="T33225" s="48">
        <v>-407</v>
      </c>
      <c r="AD33225" s="48">
        <v>-407</v>
      </c>
      <c r="AJ33225" s="49">
        <v>-211</v>
      </c>
      <c r="AK33225" s="49">
        <v>27</v>
      </c>
      <c r="AL33225" s="49">
        <v>1</v>
      </c>
    </row>
    <row r="33226" spans="1:38">
      <c r="A33226" s="37" t="s">
        <v>41</v>
      </c>
      <c r="B33226" s="38">
        <v>43570.541666666664</v>
      </c>
      <c r="C33226" s="39">
        <v>43570</v>
      </c>
      <c r="D33226" s="38">
        <v>43570.375</v>
      </c>
      <c r="E33226" s="40" t="s">
        <v>239</v>
      </c>
      <c r="F33226" s="48">
        <v>24131</v>
      </c>
      <c r="G33226" s="48">
        <v>24294</v>
      </c>
      <c r="H33226" s="48">
        <v>23575</v>
      </c>
      <c r="I33226" s="48">
        <v>-511</v>
      </c>
      <c r="J33226" s="48">
        <v>23576</v>
      </c>
      <c r="K33226" s="48">
        <v>1961</v>
      </c>
      <c r="L33226" s="48">
        <v>14984</v>
      </c>
      <c r="M33226" s="48">
        <v>3819</v>
      </c>
      <c r="N33226" s="48">
        <v>0</v>
      </c>
      <c r="O33226" s="48">
        <v>29</v>
      </c>
      <c r="P33226" s="48">
        <v>524</v>
      </c>
      <c r="R33226" s="48">
        <v>2259</v>
      </c>
      <c r="T33226" s="48">
        <v>-542</v>
      </c>
      <c r="AD33226" s="48">
        <v>-542</v>
      </c>
      <c r="AJ33226" s="49">
        <v>-208</v>
      </c>
      <c r="AK33226" s="49">
        <v>31</v>
      </c>
      <c r="AL33226" s="49">
        <v>-1</v>
      </c>
    </row>
    <row r="33227" spans="1:38">
      <c r="A33227" s="37" t="s">
        <v>41</v>
      </c>
      <c r="B33227" s="38">
        <v>43570.583333333336</v>
      </c>
      <c r="C33227" s="39">
        <v>43570</v>
      </c>
      <c r="D33227" s="38">
        <v>43570.416666666664</v>
      </c>
      <c r="E33227" s="40" t="s">
        <v>239</v>
      </c>
      <c r="F33227" s="48">
        <v>25491</v>
      </c>
      <c r="G33227" s="48">
        <v>25638</v>
      </c>
      <c r="H33227" s="48">
        <v>24934</v>
      </c>
      <c r="I33227" s="48">
        <v>-499</v>
      </c>
      <c r="J33227" s="48">
        <v>24934</v>
      </c>
      <c r="K33227" s="48">
        <v>1989</v>
      </c>
      <c r="L33227" s="48">
        <v>15823</v>
      </c>
      <c r="M33227" s="48">
        <v>3816</v>
      </c>
      <c r="N33227" s="48">
        <v>0</v>
      </c>
      <c r="O33227" s="48">
        <v>29</v>
      </c>
      <c r="P33227" s="48">
        <v>992</v>
      </c>
      <c r="R33227" s="48">
        <v>2285</v>
      </c>
      <c r="T33227" s="48">
        <v>-531</v>
      </c>
      <c r="AD33227" s="48">
        <v>-531</v>
      </c>
      <c r="AJ33227" s="49">
        <v>-205</v>
      </c>
      <c r="AK33227" s="49">
        <v>32</v>
      </c>
      <c r="AL33227" s="49">
        <v>0</v>
      </c>
    </row>
    <row r="33228" spans="1:38">
      <c r="A33228" s="37" t="s">
        <v>41</v>
      </c>
      <c r="B33228" s="38">
        <v>43570.625</v>
      </c>
      <c r="C33228" s="39">
        <v>43570</v>
      </c>
      <c r="D33228" s="38">
        <v>43570.458333333336</v>
      </c>
      <c r="E33228" s="40" t="s">
        <v>239</v>
      </c>
      <c r="F33228" s="48">
        <v>27087</v>
      </c>
      <c r="G33228" s="48">
        <v>26697</v>
      </c>
      <c r="H33228" s="48">
        <v>25924</v>
      </c>
      <c r="I33228" s="48">
        <v>-544</v>
      </c>
      <c r="J33228" s="48">
        <v>25924</v>
      </c>
      <c r="K33228" s="48">
        <v>2153</v>
      </c>
      <c r="L33228" s="48">
        <v>16192</v>
      </c>
      <c r="M33228" s="48">
        <v>3821</v>
      </c>
      <c r="N33228" s="48">
        <v>0</v>
      </c>
      <c r="O33228" s="48">
        <v>29</v>
      </c>
      <c r="P33228" s="48">
        <v>1425</v>
      </c>
      <c r="R33228" s="48">
        <v>2304</v>
      </c>
      <c r="T33228" s="48">
        <v>-557</v>
      </c>
      <c r="AD33228" s="48">
        <v>-557</v>
      </c>
      <c r="AJ33228" s="49">
        <v>-229</v>
      </c>
      <c r="AK33228" s="49">
        <v>13</v>
      </c>
      <c r="AL33228" s="49">
        <v>0</v>
      </c>
    </row>
    <row r="33229" spans="1:38">
      <c r="A33229" s="37" t="s">
        <v>41</v>
      </c>
      <c r="B33229" s="38">
        <v>43570.666666666664</v>
      </c>
      <c r="C33229" s="39">
        <v>43570</v>
      </c>
      <c r="D33229" s="38">
        <v>43570.5</v>
      </c>
      <c r="E33229" s="40" t="s">
        <v>239</v>
      </c>
      <c r="F33229" s="48">
        <v>28484</v>
      </c>
      <c r="G33229" s="48">
        <v>28002</v>
      </c>
      <c r="H33229" s="48">
        <v>27204</v>
      </c>
      <c r="I33229" s="48">
        <v>-549</v>
      </c>
      <c r="J33229" s="48">
        <v>27202</v>
      </c>
      <c r="K33229" s="48">
        <v>2198</v>
      </c>
      <c r="L33229" s="48">
        <v>17210</v>
      </c>
      <c r="M33229" s="48">
        <v>3816</v>
      </c>
      <c r="N33229" s="48">
        <v>0</v>
      </c>
      <c r="O33229" s="48">
        <v>30</v>
      </c>
      <c r="P33229" s="48">
        <v>1623</v>
      </c>
      <c r="R33229" s="48">
        <v>2325</v>
      </c>
      <c r="T33229" s="48">
        <v>-604</v>
      </c>
      <c r="AD33229" s="48">
        <v>-604</v>
      </c>
      <c r="AJ33229" s="49">
        <v>-249</v>
      </c>
      <c r="AK33229" s="49">
        <v>55</v>
      </c>
      <c r="AL33229" s="49">
        <v>2</v>
      </c>
    </row>
    <row r="33230" spans="1:38">
      <c r="A33230" s="37" t="s">
        <v>41</v>
      </c>
      <c r="B33230" s="38">
        <v>43570.708333333336</v>
      </c>
      <c r="C33230" s="39">
        <v>43570</v>
      </c>
      <c r="D33230" s="38">
        <v>43570.541666666664</v>
      </c>
      <c r="E33230" s="40" t="s">
        <v>239</v>
      </c>
      <c r="F33230" s="48">
        <v>30008</v>
      </c>
      <c r="G33230" s="48">
        <v>29026</v>
      </c>
      <c r="H33230" s="48">
        <v>28130</v>
      </c>
      <c r="I33230" s="48">
        <v>-612</v>
      </c>
      <c r="J33230" s="48">
        <v>28130</v>
      </c>
      <c r="K33230" s="48">
        <v>2262</v>
      </c>
      <c r="L33230" s="48">
        <v>18026</v>
      </c>
      <c r="M33230" s="48">
        <v>3820</v>
      </c>
      <c r="N33230" s="48">
        <v>0</v>
      </c>
      <c r="O33230" s="48">
        <v>29</v>
      </c>
      <c r="P33230" s="48">
        <v>1641</v>
      </c>
      <c r="R33230" s="48">
        <v>2352</v>
      </c>
      <c r="T33230" s="48">
        <v>-675</v>
      </c>
      <c r="AD33230" s="48">
        <v>-675</v>
      </c>
      <c r="AJ33230" s="49">
        <v>-284</v>
      </c>
      <c r="AK33230" s="49">
        <v>63</v>
      </c>
      <c r="AL33230" s="49">
        <v>0</v>
      </c>
    </row>
    <row r="33231" spans="1:38">
      <c r="A33231" s="37" t="s">
        <v>41</v>
      </c>
      <c r="B33231" s="38">
        <v>43570.75</v>
      </c>
      <c r="C33231" s="39">
        <v>43570</v>
      </c>
      <c r="D33231" s="38">
        <v>43570.583333333336</v>
      </c>
      <c r="E33231" s="40" t="s">
        <v>239</v>
      </c>
      <c r="F33231" s="48">
        <v>31211</v>
      </c>
      <c r="G33231" s="48">
        <v>30102</v>
      </c>
      <c r="H33231" s="48">
        <v>29247</v>
      </c>
      <c r="I33231" s="48">
        <v>-553</v>
      </c>
      <c r="J33231" s="48">
        <v>29249</v>
      </c>
      <c r="K33231" s="48">
        <v>2462</v>
      </c>
      <c r="L33231" s="48">
        <v>18904</v>
      </c>
      <c r="M33231" s="48">
        <v>3819</v>
      </c>
      <c r="N33231" s="48">
        <v>0</v>
      </c>
      <c r="O33231" s="48">
        <v>30</v>
      </c>
      <c r="P33231" s="48">
        <v>1613</v>
      </c>
      <c r="R33231" s="48">
        <v>2421</v>
      </c>
      <c r="T33231" s="48">
        <v>-613</v>
      </c>
      <c r="AD33231" s="48">
        <v>-613</v>
      </c>
      <c r="AJ33231" s="49">
        <v>-302</v>
      </c>
      <c r="AK33231" s="49">
        <v>60</v>
      </c>
      <c r="AL33231" s="49">
        <v>-2</v>
      </c>
    </row>
    <row r="33232" spans="1:38">
      <c r="A33232" s="37" t="s">
        <v>41</v>
      </c>
      <c r="B33232" s="38">
        <v>43570.791666666664</v>
      </c>
      <c r="C33232" s="39">
        <v>43570</v>
      </c>
      <c r="D33232" s="38">
        <v>43570.625</v>
      </c>
      <c r="E33232" s="40" t="s">
        <v>239</v>
      </c>
      <c r="F33232" s="48">
        <v>32181</v>
      </c>
      <c r="G33232" s="48">
        <v>31093</v>
      </c>
      <c r="H33232" s="48">
        <v>30179</v>
      </c>
      <c r="I33232" s="48">
        <v>-582</v>
      </c>
      <c r="J33232" s="48">
        <v>30177</v>
      </c>
      <c r="K33232" s="48">
        <v>2207</v>
      </c>
      <c r="L33232" s="48">
        <v>20001</v>
      </c>
      <c r="M33232" s="48">
        <v>3817</v>
      </c>
      <c r="N33232" s="48">
        <v>6</v>
      </c>
      <c r="O33232" s="48">
        <v>29</v>
      </c>
      <c r="P33232" s="48">
        <v>1617</v>
      </c>
      <c r="R33232" s="48">
        <v>2500</v>
      </c>
      <c r="T33232" s="48">
        <v>-642</v>
      </c>
      <c r="AD33232" s="48">
        <v>-642</v>
      </c>
      <c r="AJ33232" s="49">
        <v>-332</v>
      </c>
      <c r="AK33232" s="49">
        <v>60</v>
      </c>
      <c r="AL33232" s="49">
        <v>2</v>
      </c>
    </row>
    <row r="33233" spans="1:38">
      <c r="A33233" s="37" t="s">
        <v>41</v>
      </c>
      <c r="B33233" s="38">
        <v>43570.833333333336</v>
      </c>
      <c r="C33233" s="39">
        <v>43570</v>
      </c>
      <c r="D33233" s="38">
        <v>43570.666666666664</v>
      </c>
      <c r="E33233" s="40" t="s">
        <v>239</v>
      </c>
      <c r="F33233" s="48">
        <v>32919</v>
      </c>
      <c r="G33233" s="48">
        <v>32166</v>
      </c>
      <c r="H33233" s="48">
        <v>31279</v>
      </c>
      <c r="I33233" s="48">
        <v>-543</v>
      </c>
      <c r="J33233" s="48">
        <v>31278</v>
      </c>
      <c r="K33233" s="48">
        <v>2454</v>
      </c>
      <c r="L33233" s="48">
        <v>20780</v>
      </c>
      <c r="M33233" s="48">
        <v>3818</v>
      </c>
      <c r="N33233" s="48">
        <v>0</v>
      </c>
      <c r="O33233" s="48">
        <v>29</v>
      </c>
      <c r="P33233" s="48">
        <v>1615</v>
      </c>
      <c r="R33233" s="48">
        <v>2582</v>
      </c>
      <c r="T33233" s="48">
        <v>-609</v>
      </c>
      <c r="AD33233" s="48">
        <v>-609</v>
      </c>
      <c r="AJ33233" s="49">
        <v>-344</v>
      </c>
      <c r="AK33233" s="49">
        <v>66</v>
      </c>
      <c r="AL33233" s="49">
        <v>1</v>
      </c>
    </row>
    <row r="33234" spans="1:38">
      <c r="A33234" s="37" t="s">
        <v>41</v>
      </c>
      <c r="B33234" s="38">
        <v>43570.875</v>
      </c>
      <c r="C33234" s="39">
        <v>43570</v>
      </c>
      <c r="D33234" s="38">
        <v>43570.708333333336</v>
      </c>
      <c r="E33234" s="40" t="s">
        <v>239</v>
      </c>
      <c r="F33234" s="48">
        <v>33060</v>
      </c>
      <c r="G33234" s="48">
        <v>33080</v>
      </c>
      <c r="H33234" s="48">
        <v>32195</v>
      </c>
      <c r="I33234" s="48">
        <v>-531</v>
      </c>
      <c r="J33234" s="48">
        <v>32195</v>
      </c>
      <c r="K33234" s="48">
        <v>2556</v>
      </c>
      <c r="L33234" s="48">
        <v>21546</v>
      </c>
      <c r="M33234" s="48">
        <v>3818</v>
      </c>
      <c r="N33234" s="48">
        <v>0</v>
      </c>
      <c r="O33234" s="48">
        <v>30</v>
      </c>
      <c r="P33234" s="48">
        <v>1551</v>
      </c>
      <c r="R33234" s="48">
        <v>2694</v>
      </c>
      <c r="T33234" s="48">
        <v>-587</v>
      </c>
      <c r="AD33234" s="48">
        <v>-587</v>
      </c>
      <c r="AJ33234" s="49">
        <v>-354</v>
      </c>
      <c r="AK33234" s="49">
        <v>56</v>
      </c>
      <c r="AL33234" s="49">
        <v>0</v>
      </c>
    </row>
    <row r="33235" spans="1:38">
      <c r="A33235" s="37" t="s">
        <v>41</v>
      </c>
      <c r="B33235" s="38">
        <v>43570.916666666664</v>
      </c>
      <c r="C33235" s="39">
        <v>43570</v>
      </c>
      <c r="D33235" s="38">
        <v>43570.75</v>
      </c>
      <c r="E33235" s="40" t="s">
        <v>239</v>
      </c>
      <c r="F33235" s="48">
        <v>32690</v>
      </c>
      <c r="G33235" s="48">
        <v>33416</v>
      </c>
      <c r="H33235" s="48">
        <v>32440</v>
      </c>
      <c r="I33235" s="48">
        <v>-598</v>
      </c>
      <c r="J33235" s="48">
        <v>32440</v>
      </c>
      <c r="K33235" s="48">
        <v>2614</v>
      </c>
      <c r="L33235" s="48">
        <v>22031</v>
      </c>
      <c r="M33235" s="48">
        <v>3823</v>
      </c>
      <c r="N33235" s="48">
        <v>0</v>
      </c>
      <c r="O33235" s="48">
        <v>29</v>
      </c>
      <c r="P33235" s="48">
        <v>1264</v>
      </c>
      <c r="R33235" s="48">
        <v>2679</v>
      </c>
      <c r="T33235" s="48">
        <v>-658</v>
      </c>
      <c r="AD33235" s="48">
        <v>-658</v>
      </c>
      <c r="AJ33235" s="49">
        <v>-378</v>
      </c>
      <c r="AK33235" s="49">
        <v>60</v>
      </c>
      <c r="AL33235" s="49">
        <v>0</v>
      </c>
    </row>
    <row r="33236" spans="1:38">
      <c r="A33236" s="37" t="s">
        <v>41</v>
      </c>
      <c r="B33236" s="38">
        <v>43570.958333333336</v>
      </c>
      <c r="C33236" s="39">
        <v>43570</v>
      </c>
      <c r="D33236" s="38">
        <v>43570.791666666664</v>
      </c>
      <c r="E33236" s="40" t="s">
        <v>239</v>
      </c>
      <c r="F33236" s="48">
        <v>31354</v>
      </c>
      <c r="G33236" s="48">
        <v>32781</v>
      </c>
      <c r="H33236" s="48">
        <v>31879</v>
      </c>
      <c r="I33236" s="48">
        <v>-529</v>
      </c>
      <c r="J33236" s="48">
        <v>31880</v>
      </c>
      <c r="K33236" s="48">
        <v>2749</v>
      </c>
      <c r="L33236" s="48">
        <v>21916</v>
      </c>
      <c r="M33236" s="48">
        <v>3823</v>
      </c>
      <c r="N33236" s="48">
        <v>0</v>
      </c>
      <c r="O33236" s="48">
        <v>30</v>
      </c>
      <c r="P33236" s="48">
        <v>709</v>
      </c>
      <c r="R33236" s="48">
        <v>2653</v>
      </c>
      <c r="T33236" s="48">
        <v>-595</v>
      </c>
      <c r="AD33236" s="48">
        <v>-595</v>
      </c>
      <c r="AJ33236" s="49">
        <v>-373</v>
      </c>
      <c r="AK33236" s="49">
        <v>66</v>
      </c>
      <c r="AL33236" s="49">
        <v>-1</v>
      </c>
    </row>
    <row r="33237" spans="1:38">
      <c r="A33237" s="37" t="s">
        <v>41</v>
      </c>
      <c r="B33237" s="38">
        <v>43571</v>
      </c>
      <c r="C33237" s="39">
        <v>43570</v>
      </c>
      <c r="D33237" s="38">
        <v>43570.833333333336</v>
      </c>
      <c r="E33237" s="40" t="s">
        <v>239</v>
      </c>
      <c r="F33237" s="48">
        <v>29929</v>
      </c>
      <c r="G33237" s="48">
        <v>31030</v>
      </c>
      <c r="H33237" s="48">
        <v>30162</v>
      </c>
      <c r="I33237" s="48">
        <v>-515</v>
      </c>
      <c r="J33237" s="48">
        <v>30163</v>
      </c>
      <c r="K33237" s="48">
        <v>2708</v>
      </c>
      <c r="L33237" s="48">
        <v>20882</v>
      </c>
      <c r="M33237" s="48">
        <v>3824</v>
      </c>
      <c r="N33237" s="48">
        <v>0</v>
      </c>
      <c r="O33237" s="48">
        <v>30</v>
      </c>
      <c r="P33237" s="48">
        <v>105</v>
      </c>
      <c r="R33237" s="48">
        <v>2614</v>
      </c>
      <c r="T33237" s="48">
        <v>-583</v>
      </c>
      <c r="AD33237" s="48">
        <v>-583</v>
      </c>
      <c r="AJ33237" s="49">
        <v>-353</v>
      </c>
      <c r="AK33237" s="49">
        <v>68</v>
      </c>
      <c r="AL33237" s="49">
        <v>-1</v>
      </c>
    </row>
    <row r="33238" spans="1:38">
      <c r="A33238" s="37" t="s">
        <v>41</v>
      </c>
      <c r="B33238" s="38">
        <v>43571.041666666664</v>
      </c>
      <c r="C33238" s="39">
        <v>43570</v>
      </c>
      <c r="D33238" s="38">
        <v>43570.875</v>
      </c>
      <c r="E33238" s="40" t="s">
        <v>239</v>
      </c>
      <c r="F33238" s="48">
        <v>28711</v>
      </c>
      <c r="G33238" s="48">
        <v>30082</v>
      </c>
      <c r="H33238" s="48">
        <v>29151</v>
      </c>
      <c r="I33238" s="48">
        <v>-553</v>
      </c>
      <c r="J33238" s="48">
        <v>29152</v>
      </c>
      <c r="K33238" s="48">
        <v>2743</v>
      </c>
      <c r="L33238" s="48">
        <v>20223</v>
      </c>
      <c r="M33238" s="48">
        <v>3817</v>
      </c>
      <c r="N33238" s="48">
        <v>0</v>
      </c>
      <c r="O33238" s="48">
        <v>29</v>
      </c>
      <c r="P33238" s="48">
        <v>2</v>
      </c>
      <c r="R33238" s="48">
        <v>2338</v>
      </c>
      <c r="T33238" s="48">
        <v>-622</v>
      </c>
      <c r="AD33238" s="48">
        <v>-622</v>
      </c>
      <c r="AJ33238" s="49">
        <v>-378</v>
      </c>
      <c r="AK33238" s="49">
        <v>69</v>
      </c>
      <c r="AL33238" s="49">
        <v>-1</v>
      </c>
    </row>
    <row r="33239" spans="1:38">
      <c r="A33239" s="37" t="s">
        <v>41</v>
      </c>
      <c r="B33239" s="38">
        <v>43571.083333333336</v>
      </c>
      <c r="C33239" s="39">
        <v>43570</v>
      </c>
      <c r="D33239" s="38">
        <v>43570.916666666664</v>
      </c>
      <c r="E33239" s="40" t="s">
        <v>239</v>
      </c>
      <c r="F33239" s="48">
        <v>26234</v>
      </c>
      <c r="G33239" s="48">
        <v>27705</v>
      </c>
      <c r="H33239" s="48">
        <v>26708</v>
      </c>
      <c r="I33239" s="48">
        <v>-674</v>
      </c>
      <c r="J33239" s="48">
        <v>26710</v>
      </c>
      <c r="K33239" s="48">
        <v>2426</v>
      </c>
      <c r="L33239" s="48">
        <v>18334</v>
      </c>
      <c r="M33239" s="48">
        <v>3820</v>
      </c>
      <c r="N33239" s="48">
        <v>0</v>
      </c>
      <c r="O33239" s="48">
        <v>30</v>
      </c>
      <c r="P33239" s="48">
        <v>1</v>
      </c>
      <c r="R33239" s="48">
        <v>2099</v>
      </c>
      <c r="T33239" s="48">
        <v>-720</v>
      </c>
      <c r="AD33239" s="48">
        <v>-720</v>
      </c>
      <c r="AJ33239" s="49">
        <v>-323</v>
      </c>
      <c r="AK33239" s="49">
        <v>46</v>
      </c>
      <c r="AL33239" s="49">
        <v>-2</v>
      </c>
    </row>
    <row r="33240" spans="1:38">
      <c r="A33240" s="37" t="s">
        <v>41</v>
      </c>
      <c r="B33240" s="38">
        <v>43571.125</v>
      </c>
      <c r="C33240" s="39">
        <v>43570</v>
      </c>
      <c r="D33240" s="38">
        <v>43570.958333333336</v>
      </c>
      <c r="E33240" s="40" t="s">
        <v>239</v>
      </c>
      <c r="F33240" s="48">
        <v>23268</v>
      </c>
      <c r="G33240" s="48">
        <v>24656</v>
      </c>
      <c r="H33240" s="48">
        <v>23752</v>
      </c>
      <c r="I33240" s="48">
        <v>-640</v>
      </c>
      <c r="J33240" s="48">
        <v>23752</v>
      </c>
      <c r="K33240" s="48">
        <v>2176</v>
      </c>
      <c r="L33240" s="48">
        <v>15725</v>
      </c>
      <c r="M33240" s="48">
        <v>3821</v>
      </c>
      <c r="N33240" s="48">
        <v>0</v>
      </c>
      <c r="O33240" s="48">
        <v>29</v>
      </c>
      <c r="P33240" s="48">
        <v>0</v>
      </c>
      <c r="R33240" s="48">
        <v>2001</v>
      </c>
      <c r="T33240" s="48">
        <v>-672</v>
      </c>
      <c r="AD33240" s="48">
        <v>-672</v>
      </c>
      <c r="AJ33240" s="49">
        <v>-264</v>
      </c>
      <c r="AK33240" s="49">
        <v>32</v>
      </c>
      <c r="AL33240" s="49">
        <v>0</v>
      </c>
    </row>
    <row r="33241" spans="1:38">
      <c r="A33241" s="37" t="s">
        <v>41</v>
      </c>
      <c r="B33241" s="38">
        <v>43571.166666666664</v>
      </c>
      <c r="C33241" s="39">
        <v>43570</v>
      </c>
      <c r="D33241" s="38">
        <v>43571</v>
      </c>
      <c r="E33241" s="40" t="s">
        <v>239</v>
      </c>
      <c r="F33241" s="48">
        <v>20520</v>
      </c>
      <c r="G33241" s="48">
        <v>21627</v>
      </c>
      <c r="H33241" s="48">
        <v>20682</v>
      </c>
      <c r="I33241" s="48">
        <v>-634</v>
      </c>
      <c r="J33241" s="48">
        <v>20683</v>
      </c>
      <c r="K33241" s="48">
        <v>2056</v>
      </c>
      <c r="L33241" s="48">
        <v>12856</v>
      </c>
      <c r="M33241" s="48">
        <v>3823</v>
      </c>
      <c r="N33241" s="48">
        <v>0</v>
      </c>
      <c r="O33241" s="48">
        <v>29</v>
      </c>
      <c r="P33241" s="48">
        <v>0</v>
      </c>
      <c r="R33241" s="48">
        <v>1919</v>
      </c>
      <c r="T33241" s="48">
        <v>-630</v>
      </c>
      <c r="AD33241" s="48">
        <v>-630</v>
      </c>
      <c r="AJ33241" s="49">
        <v>-311</v>
      </c>
      <c r="AK33241" s="49">
        <v>-4</v>
      </c>
      <c r="AL33241" s="49">
        <v>-1</v>
      </c>
    </row>
    <row r="33242" spans="1:38">
      <c r="A33242" s="37" t="s">
        <v>41</v>
      </c>
      <c r="B33242" s="38">
        <v>43571.208333333336</v>
      </c>
      <c r="C33242" s="39">
        <v>43571</v>
      </c>
      <c r="D33242" s="38">
        <v>43571.041666666664</v>
      </c>
      <c r="E33242" s="40" t="s">
        <v>239</v>
      </c>
      <c r="F33242" s="48">
        <v>17515</v>
      </c>
      <c r="G33242" s="48">
        <v>19268</v>
      </c>
      <c r="H33242" s="48">
        <v>18469</v>
      </c>
      <c r="I33242" s="48">
        <v>-525</v>
      </c>
      <c r="J33242" s="48">
        <v>18470</v>
      </c>
      <c r="K33242" s="48">
        <v>1743</v>
      </c>
      <c r="L33242" s="48">
        <v>11054</v>
      </c>
      <c r="M33242" s="48">
        <v>3817</v>
      </c>
      <c r="N33242" s="48">
        <v>0</v>
      </c>
      <c r="O33242" s="48">
        <v>29</v>
      </c>
      <c r="P33242" s="48">
        <v>0</v>
      </c>
      <c r="R33242" s="48">
        <v>1827</v>
      </c>
      <c r="T33242" s="48">
        <v>-548</v>
      </c>
      <c r="AD33242" s="48">
        <v>-548</v>
      </c>
      <c r="AJ33242" s="49">
        <v>-274</v>
      </c>
      <c r="AK33242" s="49">
        <v>23</v>
      </c>
      <c r="AL33242" s="49">
        <v>-1</v>
      </c>
    </row>
    <row r="33243" spans="1:38">
      <c r="A33243" s="37" t="s">
        <v>41</v>
      </c>
      <c r="B33243" s="38">
        <v>43571.25</v>
      </c>
      <c r="C33243" s="39">
        <v>43571</v>
      </c>
      <c r="D33243" s="38">
        <v>43571.083333333336</v>
      </c>
      <c r="E33243" s="40" t="s">
        <v>239</v>
      </c>
      <c r="F33243" s="48">
        <v>16706</v>
      </c>
      <c r="G33243" s="48">
        <v>17669</v>
      </c>
      <c r="H33243" s="48">
        <v>16913</v>
      </c>
      <c r="I33243" s="48">
        <v>-499</v>
      </c>
      <c r="J33243" s="48">
        <v>16914</v>
      </c>
      <c r="K33243" s="48">
        <v>1507</v>
      </c>
      <c r="L33243" s="48">
        <v>9735</v>
      </c>
      <c r="M33243" s="48">
        <v>3818</v>
      </c>
      <c r="N33243" s="48">
        <v>0</v>
      </c>
      <c r="O33243" s="48">
        <v>30</v>
      </c>
      <c r="P33243" s="48">
        <v>0</v>
      </c>
      <c r="R33243" s="48">
        <v>1824</v>
      </c>
      <c r="T33243" s="48">
        <v>-519</v>
      </c>
      <c r="AD33243" s="48">
        <v>-519</v>
      </c>
      <c r="AJ33243" s="49">
        <v>-257</v>
      </c>
      <c r="AK33243" s="49">
        <v>20</v>
      </c>
      <c r="AL33243" s="49">
        <v>-1</v>
      </c>
    </row>
    <row r="33244" spans="1:38">
      <c r="A33244" s="37" t="s">
        <v>41</v>
      </c>
      <c r="B33244" s="38">
        <v>43571.291666666664</v>
      </c>
      <c r="C33244" s="39">
        <v>43571</v>
      </c>
      <c r="D33244" s="38">
        <v>43571.125</v>
      </c>
      <c r="E33244" s="40" t="s">
        <v>239</v>
      </c>
      <c r="F33244" s="48">
        <v>15609</v>
      </c>
      <c r="G33244" s="48">
        <v>16717</v>
      </c>
      <c r="H33244" s="48">
        <v>15981</v>
      </c>
      <c r="I33244" s="48">
        <v>-457</v>
      </c>
      <c r="J33244" s="48">
        <v>15981</v>
      </c>
      <c r="K33244" s="48">
        <v>1490</v>
      </c>
      <c r="L33244" s="48">
        <v>8845</v>
      </c>
      <c r="M33244" s="48">
        <v>3820</v>
      </c>
      <c r="N33244" s="48">
        <v>0</v>
      </c>
      <c r="O33244" s="48">
        <v>29</v>
      </c>
      <c r="P33244" s="48">
        <v>0</v>
      </c>
      <c r="R33244" s="48">
        <v>1797</v>
      </c>
      <c r="T33244" s="48">
        <v>-478</v>
      </c>
      <c r="AD33244" s="48">
        <v>-478</v>
      </c>
      <c r="AJ33244" s="49">
        <v>-279</v>
      </c>
      <c r="AK33244" s="49">
        <v>21</v>
      </c>
      <c r="AL33244" s="49">
        <v>0</v>
      </c>
    </row>
    <row r="33245" spans="1:38">
      <c r="A33245" s="37" t="s">
        <v>41</v>
      </c>
      <c r="B33245" s="38">
        <v>43571.333333333336</v>
      </c>
      <c r="C33245" s="39">
        <v>43571</v>
      </c>
      <c r="D33245" s="38">
        <v>43571.166666666664</v>
      </c>
      <c r="E33245" s="40" t="s">
        <v>239</v>
      </c>
      <c r="F33245" s="48">
        <v>15231</v>
      </c>
      <c r="G33245" s="48">
        <v>16068</v>
      </c>
      <c r="H33245" s="48">
        <v>15393</v>
      </c>
      <c r="I33245" s="48">
        <v>-422</v>
      </c>
      <c r="J33245" s="48">
        <v>15393</v>
      </c>
      <c r="K33245" s="48">
        <v>1433</v>
      </c>
      <c r="L33245" s="48">
        <v>8454</v>
      </c>
      <c r="M33245" s="48">
        <v>3823</v>
      </c>
      <c r="N33245" s="48">
        <v>0</v>
      </c>
      <c r="O33245" s="48">
        <v>29</v>
      </c>
      <c r="P33245" s="48">
        <v>0</v>
      </c>
      <c r="R33245" s="48">
        <v>1654</v>
      </c>
      <c r="T33245" s="48">
        <v>-430</v>
      </c>
      <c r="AD33245" s="48">
        <v>-430</v>
      </c>
      <c r="AJ33245" s="49">
        <v>-253</v>
      </c>
      <c r="AK33245" s="49">
        <v>8</v>
      </c>
      <c r="AL33245" s="49">
        <v>0</v>
      </c>
    </row>
    <row r="33246" spans="1:38">
      <c r="A33246" s="37" t="s">
        <v>41</v>
      </c>
      <c r="B33246" s="38">
        <v>43571.375</v>
      </c>
      <c r="C33246" s="39">
        <v>43571</v>
      </c>
      <c r="D33246" s="38">
        <v>43571.208333333336</v>
      </c>
      <c r="E33246" s="40" t="s">
        <v>239</v>
      </c>
      <c r="F33246" s="48">
        <v>15443</v>
      </c>
      <c r="G33246" s="48">
        <v>16234</v>
      </c>
      <c r="H33246" s="48">
        <v>15499</v>
      </c>
      <c r="I33246" s="48">
        <v>-481</v>
      </c>
      <c r="J33246" s="48">
        <v>15499</v>
      </c>
      <c r="K33246" s="48">
        <v>1461</v>
      </c>
      <c r="L33246" s="48">
        <v>8537</v>
      </c>
      <c r="M33246" s="48">
        <v>3822</v>
      </c>
      <c r="N33246" s="48">
        <v>0</v>
      </c>
      <c r="O33246" s="48">
        <v>30</v>
      </c>
      <c r="P33246" s="48">
        <v>0</v>
      </c>
      <c r="R33246" s="48">
        <v>1649</v>
      </c>
      <c r="T33246" s="48">
        <v>-494</v>
      </c>
      <c r="AD33246" s="48">
        <v>-494</v>
      </c>
      <c r="AJ33246" s="49">
        <v>-254</v>
      </c>
      <c r="AK33246" s="49">
        <v>13</v>
      </c>
      <c r="AL33246" s="49">
        <v>0</v>
      </c>
    </row>
    <row r="33247" spans="1:38">
      <c r="A33247" s="37" t="s">
        <v>41</v>
      </c>
      <c r="B33247" s="38">
        <v>43571.416666666664</v>
      </c>
      <c r="C33247" s="39">
        <v>43571</v>
      </c>
      <c r="D33247" s="38">
        <v>43571.25</v>
      </c>
      <c r="E33247" s="40" t="s">
        <v>239</v>
      </c>
      <c r="F33247" s="48">
        <v>17256</v>
      </c>
      <c r="G33247" s="48">
        <v>17539</v>
      </c>
      <c r="H33247" s="48">
        <v>16711</v>
      </c>
      <c r="I33247" s="48">
        <v>-583</v>
      </c>
      <c r="J33247" s="48">
        <v>16712</v>
      </c>
      <c r="K33247" s="48">
        <v>1533</v>
      </c>
      <c r="L33247" s="48">
        <v>9397</v>
      </c>
      <c r="M33247" s="48">
        <v>3826</v>
      </c>
      <c r="N33247" s="48">
        <v>0</v>
      </c>
      <c r="O33247" s="48">
        <v>29</v>
      </c>
      <c r="P33247" s="48">
        <v>0</v>
      </c>
      <c r="R33247" s="48">
        <v>1927</v>
      </c>
      <c r="T33247" s="48">
        <v>-603</v>
      </c>
      <c r="AD33247" s="48">
        <v>-603</v>
      </c>
      <c r="AJ33247" s="49">
        <v>-245</v>
      </c>
      <c r="AK33247" s="49">
        <v>20</v>
      </c>
      <c r="AL33247" s="49">
        <v>-1</v>
      </c>
    </row>
    <row r="33248" spans="1:38">
      <c r="A33248" s="37" t="s">
        <v>41</v>
      </c>
      <c r="B33248" s="38">
        <v>43571.458333333336</v>
      </c>
      <c r="C33248" s="39">
        <v>43571</v>
      </c>
      <c r="D33248" s="38">
        <v>43571.291666666664</v>
      </c>
      <c r="E33248" s="40" t="s">
        <v>239</v>
      </c>
      <c r="F33248" s="48">
        <v>19243</v>
      </c>
      <c r="G33248" s="48">
        <v>19961</v>
      </c>
      <c r="H33248" s="48">
        <v>18999</v>
      </c>
      <c r="I33248" s="48">
        <v>-624</v>
      </c>
      <c r="J33248" s="48">
        <v>18999</v>
      </c>
      <c r="K33248" s="48">
        <v>1730</v>
      </c>
      <c r="L33248" s="48">
        <v>11333</v>
      </c>
      <c r="M33248" s="48">
        <v>3829</v>
      </c>
      <c r="N33248" s="48">
        <v>0</v>
      </c>
      <c r="O33248" s="48">
        <v>28</v>
      </c>
      <c r="P33248" s="48">
        <v>-1</v>
      </c>
      <c r="R33248" s="48">
        <v>2080</v>
      </c>
      <c r="T33248" s="48">
        <v>-645</v>
      </c>
      <c r="AD33248" s="48">
        <v>-645</v>
      </c>
      <c r="AJ33248" s="49">
        <v>-338</v>
      </c>
      <c r="AK33248" s="49">
        <v>21</v>
      </c>
      <c r="AL33248" s="49">
        <v>0</v>
      </c>
    </row>
    <row r="33249" spans="1:38">
      <c r="A33249" s="37" t="s">
        <v>41</v>
      </c>
      <c r="B33249" s="38">
        <v>43571.5</v>
      </c>
      <c r="C33249" s="39">
        <v>43571</v>
      </c>
      <c r="D33249" s="38">
        <v>43571.333333333336</v>
      </c>
      <c r="E33249" s="40" t="s">
        <v>239</v>
      </c>
      <c r="F33249" s="48">
        <v>20006</v>
      </c>
      <c r="G33249" s="48">
        <v>21191</v>
      </c>
      <c r="H33249" s="48">
        <v>20265</v>
      </c>
      <c r="I33249" s="48">
        <v>-516</v>
      </c>
      <c r="J33249" s="48">
        <v>20265</v>
      </c>
      <c r="K33249" s="48">
        <v>1811</v>
      </c>
      <c r="L33249" s="48">
        <v>12412</v>
      </c>
      <c r="M33249" s="48">
        <v>3825</v>
      </c>
      <c r="N33249" s="48">
        <v>0</v>
      </c>
      <c r="O33249" s="48">
        <v>29</v>
      </c>
      <c r="P33249" s="48">
        <v>89</v>
      </c>
      <c r="R33249" s="48">
        <v>2099</v>
      </c>
      <c r="T33249" s="48">
        <v>-553</v>
      </c>
      <c r="AD33249" s="48">
        <v>-553</v>
      </c>
      <c r="AJ33249" s="49">
        <v>-410</v>
      </c>
      <c r="AK33249" s="49">
        <v>37</v>
      </c>
      <c r="AL33249" s="49">
        <v>0</v>
      </c>
    </row>
    <row r="33250" spans="1:38">
      <c r="A33250" s="37" t="s">
        <v>41</v>
      </c>
      <c r="B33250" s="38">
        <v>43571.541666666664</v>
      </c>
      <c r="C33250" s="39">
        <v>43571</v>
      </c>
      <c r="D33250" s="38">
        <v>43571.375</v>
      </c>
      <c r="E33250" s="40" t="s">
        <v>239</v>
      </c>
      <c r="F33250" s="48">
        <v>21225</v>
      </c>
      <c r="G33250" s="48">
        <v>22149</v>
      </c>
      <c r="H33250" s="48">
        <v>21270</v>
      </c>
      <c r="I33250" s="48">
        <v>-466</v>
      </c>
      <c r="J33250" s="48">
        <v>21270</v>
      </c>
      <c r="K33250" s="48">
        <v>1937</v>
      </c>
      <c r="L33250" s="48">
        <v>12818</v>
      </c>
      <c r="M33250" s="48">
        <v>3828</v>
      </c>
      <c r="N33250" s="48">
        <v>0</v>
      </c>
      <c r="O33250" s="48">
        <v>29</v>
      </c>
      <c r="P33250" s="48">
        <v>572</v>
      </c>
      <c r="R33250" s="48">
        <v>2086</v>
      </c>
      <c r="T33250" s="48">
        <v>-505</v>
      </c>
      <c r="AD33250" s="48">
        <v>-505</v>
      </c>
      <c r="AJ33250" s="49">
        <v>-413</v>
      </c>
      <c r="AK33250" s="49">
        <v>39</v>
      </c>
      <c r="AL33250" s="49">
        <v>0</v>
      </c>
    </row>
    <row r="33251" spans="1:38">
      <c r="A33251" s="37" t="s">
        <v>41</v>
      </c>
      <c r="B33251" s="38">
        <v>43571.583333333336</v>
      </c>
      <c r="C33251" s="39">
        <v>43571</v>
      </c>
      <c r="D33251" s="38">
        <v>43571.416666666664</v>
      </c>
      <c r="E33251" s="40" t="s">
        <v>239</v>
      </c>
      <c r="F33251" s="48">
        <v>22756</v>
      </c>
      <c r="G33251" s="48">
        <v>23596</v>
      </c>
      <c r="H33251" s="48">
        <v>22687</v>
      </c>
      <c r="I33251" s="48">
        <v>-499</v>
      </c>
      <c r="J33251" s="48">
        <v>22749</v>
      </c>
      <c r="K33251" s="48">
        <v>2094</v>
      </c>
      <c r="L33251" s="48">
        <v>13611</v>
      </c>
      <c r="M33251" s="48">
        <v>3824</v>
      </c>
      <c r="N33251" s="48">
        <v>1</v>
      </c>
      <c r="O33251" s="48">
        <v>29</v>
      </c>
      <c r="P33251" s="48">
        <v>1112</v>
      </c>
      <c r="R33251" s="48">
        <v>2078</v>
      </c>
      <c r="T33251" s="48">
        <v>-495</v>
      </c>
      <c r="AD33251" s="48">
        <v>-495</v>
      </c>
      <c r="AJ33251" s="49">
        <v>-410</v>
      </c>
      <c r="AK33251" s="49">
        <v>-4</v>
      </c>
      <c r="AL33251" s="49">
        <v>-62</v>
      </c>
    </row>
    <row r="33252" spans="1:38">
      <c r="A33252" s="37" t="s">
        <v>41</v>
      </c>
      <c r="B33252" s="38">
        <v>43571.625</v>
      </c>
      <c r="C33252" s="39">
        <v>43571</v>
      </c>
      <c r="D33252" s="38">
        <v>43571.458333333336</v>
      </c>
      <c r="E33252" s="40" t="s">
        <v>239</v>
      </c>
      <c r="F33252" s="48">
        <v>24747</v>
      </c>
      <c r="G33252" s="48">
        <v>24876</v>
      </c>
      <c r="H33252" s="48">
        <v>24484</v>
      </c>
      <c r="I33252" s="48">
        <v>-291</v>
      </c>
      <c r="J33252" s="48">
        <v>24484</v>
      </c>
      <c r="K33252" s="48">
        <v>2651</v>
      </c>
      <c r="L33252" s="48">
        <v>14449</v>
      </c>
      <c r="M33252" s="48">
        <v>3827</v>
      </c>
      <c r="N33252" s="48">
        <v>15</v>
      </c>
      <c r="O33252" s="48">
        <v>29</v>
      </c>
      <c r="P33252" s="48">
        <v>1475</v>
      </c>
      <c r="R33252" s="48">
        <v>2038</v>
      </c>
      <c r="T33252" s="48">
        <v>-463</v>
      </c>
      <c r="AD33252" s="48">
        <v>-463</v>
      </c>
      <c r="AJ33252" s="49">
        <v>-101</v>
      </c>
      <c r="AK33252" s="49">
        <v>172</v>
      </c>
      <c r="AL33252" s="49">
        <v>0</v>
      </c>
    </row>
    <row r="33253" spans="1:38">
      <c r="A33253" s="37" t="s">
        <v>41</v>
      </c>
      <c r="B33253" s="38">
        <v>43571.666666666664</v>
      </c>
      <c r="C33253" s="39">
        <v>43571</v>
      </c>
      <c r="D33253" s="38">
        <v>43571.5</v>
      </c>
      <c r="E33253" s="40" t="s">
        <v>239</v>
      </c>
      <c r="F33253" s="48">
        <v>26187</v>
      </c>
      <c r="G33253" s="48">
        <v>25978</v>
      </c>
      <c r="H33253" s="48">
        <v>24930</v>
      </c>
      <c r="I33253" s="48">
        <v>-603</v>
      </c>
      <c r="J33253" s="48">
        <v>24929</v>
      </c>
      <c r="K33253" s="48">
        <v>2329</v>
      </c>
      <c r="L33253" s="48">
        <v>15217</v>
      </c>
      <c r="M33253" s="48">
        <v>3819</v>
      </c>
      <c r="N33253" s="48">
        <v>1</v>
      </c>
      <c r="O33253" s="48">
        <v>29</v>
      </c>
      <c r="P33253" s="48">
        <v>1648</v>
      </c>
      <c r="R33253" s="48">
        <v>1886</v>
      </c>
      <c r="T33253" s="48">
        <v>-596</v>
      </c>
      <c r="AD33253" s="48">
        <v>-596</v>
      </c>
      <c r="AJ33253" s="49">
        <v>-445</v>
      </c>
      <c r="AK33253" s="49">
        <v>-7</v>
      </c>
      <c r="AL33253" s="49">
        <v>1</v>
      </c>
    </row>
    <row r="33254" spans="1:38">
      <c r="A33254" s="37" t="s">
        <v>41</v>
      </c>
      <c r="B33254" s="38">
        <v>43571.708333333336</v>
      </c>
      <c r="C33254" s="39">
        <v>43571</v>
      </c>
      <c r="D33254" s="38">
        <v>43571.541666666664</v>
      </c>
      <c r="E33254" s="40" t="s">
        <v>239</v>
      </c>
      <c r="F33254" s="48">
        <v>27489</v>
      </c>
      <c r="G33254" s="48">
        <v>27112</v>
      </c>
      <c r="H33254" s="48">
        <v>26086</v>
      </c>
      <c r="I33254" s="48">
        <v>-541</v>
      </c>
      <c r="J33254" s="48">
        <v>26085</v>
      </c>
      <c r="K33254" s="48">
        <v>2327</v>
      </c>
      <c r="L33254" s="48">
        <v>16225</v>
      </c>
      <c r="M33254" s="48">
        <v>3821</v>
      </c>
      <c r="N33254" s="48">
        <v>0</v>
      </c>
      <c r="O33254" s="48">
        <v>29</v>
      </c>
      <c r="P33254" s="48">
        <v>1657</v>
      </c>
      <c r="R33254" s="48">
        <v>2026</v>
      </c>
      <c r="T33254" s="48">
        <v>-549</v>
      </c>
      <c r="AD33254" s="48">
        <v>-549</v>
      </c>
      <c r="AJ33254" s="49">
        <v>-485</v>
      </c>
      <c r="AK33254" s="49">
        <v>8</v>
      </c>
      <c r="AL33254" s="49">
        <v>1</v>
      </c>
    </row>
    <row r="33255" spans="1:38">
      <c r="A33255" s="37" t="s">
        <v>41</v>
      </c>
      <c r="B33255" s="38">
        <v>43571.75</v>
      </c>
      <c r="C33255" s="39">
        <v>43571</v>
      </c>
      <c r="D33255" s="38">
        <v>43571.583333333336</v>
      </c>
      <c r="E33255" s="40" t="s">
        <v>239</v>
      </c>
      <c r="F33255" s="48">
        <v>28727</v>
      </c>
      <c r="G33255" s="48">
        <v>28539</v>
      </c>
      <c r="H33255" s="48">
        <v>27507</v>
      </c>
      <c r="I33255" s="48">
        <v>-529</v>
      </c>
      <c r="J33255" s="48">
        <v>27500</v>
      </c>
      <c r="K33255" s="48">
        <v>2543</v>
      </c>
      <c r="L33255" s="48">
        <v>17319</v>
      </c>
      <c r="M33255" s="48">
        <v>3816</v>
      </c>
      <c r="N33255" s="48">
        <v>0</v>
      </c>
      <c r="O33255" s="48">
        <v>29</v>
      </c>
      <c r="P33255" s="48">
        <v>1617</v>
      </c>
      <c r="R33255" s="48">
        <v>2176</v>
      </c>
      <c r="T33255" s="48">
        <v>-530</v>
      </c>
      <c r="AD33255" s="48">
        <v>-530</v>
      </c>
      <c r="AJ33255" s="49">
        <v>-503</v>
      </c>
      <c r="AK33255" s="49">
        <v>1</v>
      </c>
      <c r="AL33255" s="49">
        <v>7</v>
      </c>
    </row>
    <row r="33256" spans="1:38">
      <c r="A33256" s="37" t="s">
        <v>41</v>
      </c>
      <c r="B33256" s="38">
        <v>43571.791666666664</v>
      </c>
      <c r="C33256" s="39">
        <v>43571</v>
      </c>
      <c r="D33256" s="38">
        <v>43571.625</v>
      </c>
      <c r="E33256" s="40" t="s">
        <v>239</v>
      </c>
      <c r="F33256" s="48">
        <v>30109</v>
      </c>
      <c r="G33256" s="48">
        <v>30110</v>
      </c>
      <c r="H33256" s="48">
        <v>29033</v>
      </c>
      <c r="I33256" s="48">
        <v>-538</v>
      </c>
      <c r="J33256" s="48">
        <v>29028</v>
      </c>
      <c r="K33256" s="48">
        <v>2714</v>
      </c>
      <c r="L33256" s="48">
        <v>18591</v>
      </c>
      <c r="M33256" s="48">
        <v>3815</v>
      </c>
      <c r="N33256" s="48">
        <v>0</v>
      </c>
      <c r="O33256" s="48">
        <v>29</v>
      </c>
      <c r="P33256" s="48">
        <v>1618</v>
      </c>
      <c r="R33256" s="48">
        <v>2261</v>
      </c>
      <c r="T33256" s="48">
        <v>-568</v>
      </c>
      <c r="AD33256" s="48">
        <v>-568</v>
      </c>
      <c r="AJ33256" s="49">
        <v>-539</v>
      </c>
      <c r="AK33256" s="49">
        <v>30</v>
      </c>
      <c r="AL33256" s="49">
        <v>5</v>
      </c>
    </row>
    <row r="33257" spans="1:38">
      <c r="A33257" s="37" t="s">
        <v>41</v>
      </c>
      <c r="B33257" s="38">
        <v>43571.833333333336</v>
      </c>
      <c r="C33257" s="39">
        <v>43571</v>
      </c>
      <c r="D33257" s="38">
        <v>43571.666666666664</v>
      </c>
      <c r="E33257" s="40" t="s">
        <v>239</v>
      </c>
      <c r="F33257" s="48">
        <v>31192</v>
      </c>
      <c r="G33257" s="48">
        <v>31516</v>
      </c>
      <c r="H33257" s="48">
        <v>30418</v>
      </c>
      <c r="I33257" s="48">
        <v>-608</v>
      </c>
      <c r="J33257" s="48">
        <v>30418</v>
      </c>
      <c r="K33257" s="48">
        <v>2835</v>
      </c>
      <c r="L33257" s="48">
        <v>19787</v>
      </c>
      <c r="M33257" s="48">
        <v>3810</v>
      </c>
      <c r="N33257" s="48">
        <v>0</v>
      </c>
      <c r="O33257" s="48">
        <v>28</v>
      </c>
      <c r="P33257" s="48">
        <v>1612</v>
      </c>
      <c r="R33257" s="48">
        <v>2346</v>
      </c>
      <c r="T33257" s="48">
        <v>-627</v>
      </c>
      <c r="AD33257" s="48">
        <v>-627</v>
      </c>
      <c r="AJ33257" s="49">
        <v>-490</v>
      </c>
      <c r="AK33257" s="49">
        <v>19</v>
      </c>
      <c r="AL33257" s="49">
        <v>0</v>
      </c>
    </row>
    <row r="33258" spans="1:38">
      <c r="A33258" s="37" t="s">
        <v>41</v>
      </c>
      <c r="B33258" s="38">
        <v>43571.875</v>
      </c>
      <c r="C33258" s="39">
        <v>43571</v>
      </c>
      <c r="D33258" s="38">
        <v>43571.708333333336</v>
      </c>
      <c r="E33258" s="40" t="s">
        <v>239</v>
      </c>
      <c r="F33258" s="48">
        <v>31570</v>
      </c>
      <c r="G33258" s="48">
        <v>32907</v>
      </c>
      <c r="H33258" s="48">
        <v>31697</v>
      </c>
      <c r="I33258" s="48">
        <v>-743</v>
      </c>
      <c r="J33258" s="48">
        <v>31697</v>
      </c>
      <c r="K33258" s="48">
        <v>2905</v>
      </c>
      <c r="L33258" s="48">
        <v>20978</v>
      </c>
      <c r="M33258" s="48">
        <v>3810</v>
      </c>
      <c r="N33258" s="48">
        <v>0</v>
      </c>
      <c r="O33258" s="48">
        <v>29</v>
      </c>
      <c r="P33258" s="48">
        <v>1513</v>
      </c>
      <c r="R33258" s="48">
        <v>2462</v>
      </c>
      <c r="T33258" s="48">
        <v>-724</v>
      </c>
      <c r="AD33258" s="48">
        <v>-724</v>
      </c>
      <c r="AJ33258" s="49">
        <v>-467</v>
      </c>
      <c r="AK33258" s="49">
        <v>-19</v>
      </c>
      <c r="AL33258" s="49">
        <v>0</v>
      </c>
    </row>
    <row r="33259" spans="1:38">
      <c r="A33259" s="37" t="s">
        <v>41</v>
      </c>
      <c r="B33259" s="38">
        <v>43571.916666666664</v>
      </c>
      <c r="C33259" s="39">
        <v>43571</v>
      </c>
      <c r="D33259" s="38">
        <v>43571.75</v>
      </c>
      <c r="E33259" s="40" t="s">
        <v>239</v>
      </c>
      <c r="F33259" s="48">
        <v>31381</v>
      </c>
      <c r="G33259" s="48">
        <v>33458</v>
      </c>
      <c r="H33259" s="48">
        <v>32277</v>
      </c>
      <c r="I33259" s="48">
        <v>-713</v>
      </c>
      <c r="J33259" s="48">
        <v>32277</v>
      </c>
      <c r="K33259" s="48">
        <v>2952</v>
      </c>
      <c r="L33259" s="48">
        <v>21817</v>
      </c>
      <c r="M33259" s="48">
        <v>3815</v>
      </c>
      <c r="N33259" s="48">
        <v>0</v>
      </c>
      <c r="O33259" s="48">
        <v>29</v>
      </c>
      <c r="P33259" s="48">
        <v>1181</v>
      </c>
      <c r="R33259" s="48">
        <v>2483</v>
      </c>
      <c r="T33259" s="48">
        <v>-706</v>
      </c>
      <c r="AD33259" s="48">
        <v>-706</v>
      </c>
      <c r="AJ33259" s="49">
        <v>-468</v>
      </c>
      <c r="AK33259" s="49">
        <v>-7</v>
      </c>
      <c r="AL33259" s="49">
        <v>0</v>
      </c>
    </row>
    <row r="33260" spans="1:38">
      <c r="A33260" s="37" t="s">
        <v>41</v>
      </c>
      <c r="B33260" s="38">
        <v>43571.958333333336</v>
      </c>
      <c r="C33260" s="39">
        <v>43571</v>
      </c>
      <c r="D33260" s="38">
        <v>43571.791666666664</v>
      </c>
      <c r="E33260" s="40" t="s">
        <v>239</v>
      </c>
      <c r="F33260" s="48">
        <v>30311</v>
      </c>
      <c r="G33260" s="48">
        <v>32809</v>
      </c>
      <c r="H33260" s="48">
        <v>31644</v>
      </c>
      <c r="I33260" s="48">
        <v>-714</v>
      </c>
      <c r="J33260" s="48">
        <v>31644</v>
      </c>
      <c r="K33260" s="48">
        <v>2979</v>
      </c>
      <c r="L33260" s="48">
        <v>21697</v>
      </c>
      <c r="M33260" s="48">
        <v>3810</v>
      </c>
      <c r="N33260" s="48">
        <v>0</v>
      </c>
      <c r="O33260" s="48">
        <v>29</v>
      </c>
      <c r="P33260" s="48">
        <v>633</v>
      </c>
      <c r="R33260" s="48">
        <v>2496</v>
      </c>
      <c r="T33260" s="48">
        <v>-694</v>
      </c>
      <c r="AD33260" s="48">
        <v>-694</v>
      </c>
      <c r="AJ33260" s="49">
        <v>-451</v>
      </c>
      <c r="AK33260" s="49">
        <v>-20</v>
      </c>
      <c r="AL33260" s="49">
        <v>0</v>
      </c>
    </row>
    <row r="33261" spans="1:38">
      <c r="A33261" s="37" t="s">
        <v>41</v>
      </c>
      <c r="B33261" s="38">
        <v>43572</v>
      </c>
      <c r="C33261" s="39">
        <v>43571</v>
      </c>
      <c r="D33261" s="38">
        <v>43571.833333333336</v>
      </c>
      <c r="E33261" s="40" t="s">
        <v>239</v>
      </c>
      <c r="F33261" s="48">
        <v>29105</v>
      </c>
      <c r="G33261" s="48">
        <v>31129</v>
      </c>
      <c r="H33261" s="48">
        <v>30107</v>
      </c>
      <c r="I33261" s="48">
        <v>-622</v>
      </c>
      <c r="J33261" s="48">
        <v>30107</v>
      </c>
      <c r="K33261" s="48">
        <v>2933</v>
      </c>
      <c r="L33261" s="48">
        <v>20745</v>
      </c>
      <c r="M33261" s="48">
        <v>3813</v>
      </c>
      <c r="N33261" s="48">
        <v>0</v>
      </c>
      <c r="O33261" s="48">
        <v>29</v>
      </c>
      <c r="P33261" s="48">
        <v>91</v>
      </c>
      <c r="R33261" s="48">
        <v>2496</v>
      </c>
      <c r="T33261" s="48">
        <v>-609</v>
      </c>
      <c r="AD33261" s="48">
        <v>-609</v>
      </c>
      <c r="AJ33261" s="49">
        <v>-400</v>
      </c>
      <c r="AK33261" s="49">
        <v>-13</v>
      </c>
      <c r="AL33261" s="49">
        <v>0</v>
      </c>
    </row>
    <row r="33262" spans="1:38">
      <c r="A33262" s="37" t="s">
        <v>41</v>
      </c>
      <c r="B33262" s="38">
        <v>43572.041666666664</v>
      </c>
      <c r="C33262" s="39">
        <v>43571</v>
      </c>
      <c r="D33262" s="38">
        <v>43571.875</v>
      </c>
      <c r="E33262" s="40" t="s">
        <v>239</v>
      </c>
      <c r="F33262" s="48">
        <v>28066</v>
      </c>
      <c r="G33262" s="48">
        <v>30427</v>
      </c>
      <c r="H33262" s="48">
        <v>29458</v>
      </c>
      <c r="I33262" s="48">
        <v>-542</v>
      </c>
      <c r="J33262" s="48">
        <v>29459</v>
      </c>
      <c r="K33262" s="48">
        <v>2879</v>
      </c>
      <c r="L33262" s="48">
        <v>20236</v>
      </c>
      <c r="M33262" s="48">
        <v>3812</v>
      </c>
      <c r="N33262" s="48">
        <v>0</v>
      </c>
      <c r="O33262" s="48">
        <v>29</v>
      </c>
      <c r="P33262" s="48">
        <v>2</v>
      </c>
      <c r="R33262" s="48">
        <v>2501</v>
      </c>
      <c r="T33262" s="48">
        <v>-536</v>
      </c>
      <c r="AD33262" s="48">
        <v>-536</v>
      </c>
      <c r="AJ33262" s="49">
        <v>-427</v>
      </c>
      <c r="AK33262" s="49">
        <v>-6</v>
      </c>
      <c r="AL33262" s="49">
        <v>-1</v>
      </c>
    </row>
    <row r="33263" spans="1:38">
      <c r="A33263" s="37" t="s">
        <v>41</v>
      </c>
      <c r="B33263" s="38">
        <v>43572.083333333336</v>
      </c>
      <c r="C33263" s="39">
        <v>43571</v>
      </c>
      <c r="D33263" s="38">
        <v>43571.916666666664</v>
      </c>
      <c r="E33263" s="40" t="s">
        <v>239</v>
      </c>
      <c r="F33263" s="48">
        <v>25712</v>
      </c>
      <c r="G33263" s="48">
        <v>28302</v>
      </c>
      <c r="H33263" s="48">
        <v>27334</v>
      </c>
      <c r="I33263" s="48">
        <v>-524</v>
      </c>
      <c r="J33263" s="48">
        <v>27335</v>
      </c>
      <c r="K33263" s="48">
        <v>2776</v>
      </c>
      <c r="L33263" s="48">
        <v>18305</v>
      </c>
      <c r="M33263" s="48">
        <v>3815</v>
      </c>
      <c r="N33263" s="48">
        <v>0</v>
      </c>
      <c r="O33263" s="48">
        <v>28</v>
      </c>
      <c r="P33263" s="48">
        <v>0</v>
      </c>
      <c r="R33263" s="48">
        <v>2411</v>
      </c>
      <c r="T33263" s="48">
        <v>-563</v>
      </c>
      <c r="AD33263" s="48">
        <v>-563</v>
      </c>
      <c r="AJ33263" s="49">
        <v>-444</v>
      </c>
      <c r="AK33263" s="49">
        <v>39</v>
      </c>
      <c r="AL33263" s="49">
        <v>-1</v>
      </c>
    </row>
    <row r="33264" spans="1:38">
      <c r="A33264" s="37" t="s">
        <v>41</v>
      </c>
      <c r="B33264" s="38">
        <v>43572.125</v>
      </c>
      <c r="C33264" s="39">
        <v>43571</v>
      </c>
      <c r="D33264" s="38">
        <v>43571.958333333336</v>
      </c>
      <c r="E33264" s="40" t="s">
        <v>239</v>
      </c>
      <c r="F33264" s="48">
        <v>22821</v>
      </c>
      <c r="G33264" s="48">
        <v>25512</v>
      </c>
      <c r="H33264" s="48">
        <v>24358</v>
      </c>
      <c r="I33264" s="48">
        <v>-1052</v>
      </c>
      <c r="J33264" s="48">
        <v>24359</v>
      </c>
      <c r="K33264" s="48">
        <v>2421</v>
      </c>
      <c r="L33264" s="48">
        <v>15824</v>
      </c>
      <c r="M33264" s="48">
        <v>3817</v>
      </c>
      <c r="N33264" s="48">
        <v>0</v>
      </c>
      <c r="O33264" s="48">
        <v>29</v>
      </c>
      <c r="P33264" s="48">
        <v>0</v>
      </c>
      <c r="R33264" s="48">
        <v>2268</v>
      </c>
      <c r="T33264" s="48">
        <v>-578</v>
      </c>
      <c r="AD33264" s="48">
        <v>-578</v>
      </c>
      <c r="AJ33264" s="49">
        <v>-102</v>
      </c>
      <c r="AK33264" s="49">
        <v>-474</v>
      </c>
      <c r="AL33264" s="49">
        <v>-1</v>
      </c>
    </row>
    <row r="33265" spans="1:38">
      <c r="A33265" s="37" t="s">
        <v>41</v>
      </c>
      <c r="B33265" s="38">
        <v>43572.166666666664</v>
      </c>
      <c r="C33265" s="39">
        <v>43571</v>
      </c>
      <c r="D33265" s="38">
        <v>43572</v>
      </c>
      <c r="E33265" s="40" t="s">
        <v>239</v>
      </c>
      <c r="F33265" s="48">
        <v>20118</v>
      </c>
      <c r="G33265" s="48">
        <v>22507</v>
      </c>
      <c r="H33265" s="48">
        <v>21326</v>
      </c>
      <c r="I33265" s="48">
        <v>-115</v>
      </c>
      <c r="J33265" s="48">
        <v>21327</v>
      </c>
      <c r="K33265" s="48">
        <v>2037</v>
      </c>
      <c r="L33265" s="48">
        <v>13411</v>
      </c>
      <c r="M33265" s="48">
        <v>3818</v>
      </c>
      <c r="N33265" s="48">
        <v>0</v>
      </c>
      <c r="O33265" s="48">
        <v>29</v>
      </c>
      <c r="P33265" s="48">
        <v>0</v>
      </c>
      <c r="R33265" s="48">
        <v>2032</v>
      </c>
      <c r="T33265" s="48">
        <v>-627</v>
      </c>
      <c r="AD33265" s="48">
        <v>-627</v>
      </c>
      <c r="AJ33265" s="49">
        <v>-1066</v>
      </c>
      <c r="AK33265" s="49">
        <v>512</v>
      </c>
      <c r="AL33265" s="49">
        <v>-1</v>
      </c>
    </row>
    <row r="33266" spans="1:38">
      <c r="A33266" s="37" t="s">
        <v>41</v>
      </c>
      <c r="B33266" s="38">
        <v>43572.208333333336</v>
      </c>
      <c r="C33266" s="39">
        <v>43572</v>
      </c>
      <c r="D33266" s="38">
        <v>43572.041666666664</v>
      </c>
      <c r="E33266" s="40" t="s">
        <v>239</v>
      </c>
      <c r="F33266" s="48">
        <v>18315</v>
      </c>
      <c r="G33266" s="48">
        <v>19802</v>
      </c>
      <c r="H33266" s="48">
        <v>18915</v>
      </c>
      <c r="I33266" s="48">
        <v>-628</v>
      </c>
      <c r="J33266" s="48">
        <v>18916</v>
      </c>
      <c r="K33266" s="48">
        <v>1732</v>
      </c>
      <c r="L33266" s="48">
        <v>11413</v>
      </c>
      <c r="M33266" s="48">
        <v>3815</v>
      </c>
      <c r="N33266" s="48">
        <v>0</v>
      </c>
      <c r="O33266" s="48">
        <v>28</v>
      </c>
      <c r="P33266" s="48">
        <v>0</v>
      </c>
      <c r="R33266" s="48">
        <v>1928</v>
      </c>
      <c r="T33266" s="48">
        <v>-625</v>
      </c>
      <c r="AD33266" s="48">
        <v>-625</v>
      </c>
      <c r="AJ33266" s="49">
        <v>-259</v>
      </c>
      <c r="AK33266" s="49">
        <v>-3</v>
      </c>
      <c r="AL33266" s="49">
        <v>-1</v>
      </c>
    </row>
    <row r="33267" spans="1:38">
      <c r="A33267" s="37" t="s">
        <v>41</v>
      </c>
      <c r="B33267" s="38">
        <v>43572.25</v>
      </c>
      <c r="C33267" s="39">
        <v>43572</v>
      </c>
      <c r="D33267" s="38">
        <v>43572.083333333336</v>
      </c>
      <c r="E33267" s="40" t="s">
        <v>239</v>
      </c>
      <c r="F33267" s="48">
        <v>16980</v>
      </c>
      <c r="G33267" s="48">
        <v>18138</v>
      </c>
      <c r="H33267" s="48">
        <v>17265</v>
      </c>
      <c r="I33267" s="48">
        <v>-659</v>
      </c>
      <c r="J33267" s="48">
        <v>17267</v>
      </c>
      <c r="K33267" s="48">
        <v>1586</v>
      </c>
      <c r="L33267" s="48">
        <v>10003</v>
      </c>
      <c r="M33267" s="48">
        <v>3819</v>
      </c>
      <c r="N33267" s="48">
        <v>0</v>
      </c>
      <c r="O33267" s="48">
        <v>29</v>
      </c>
      <c r="P33267" s="48">
        <v>0</v>
      </c>
      <c r="R33267" s="48">
        <v>1830</v>
      </c>
      <c r="T33267" s="48">
        <v>-624</v>
      </c>
      <c r="AD33267" s="48">
        <v>-624</v>
      </c>
      <c r="AJ33267" s="49">
        <v>-214</v>
      </c>
      <c r="AK33267" s="49">
        <v>-35</v>
      </c>
      <c r="AL33267" s="49">
        <v>-2</v>
      </c>
    </row>
    <row r="33268" spans="1:38">
      <c r="A33268" s="37" t="s">
        <v>41</v>
      </c>
      <c r="B33268" s="38">
        <v>43572.291666666664</v>
      </c>
      <c r="C33268" s="39">
        <v>43572</v>
      </c>
      <c r="D33268" s="38">
        <v>43572.125</v>
      </c>
      <c r="E33268" s="40" t="s">
        <v>239</v>
      </c>
      <c r="F33268" s="48">
        <v>15768</v>
      </c>
      <c r="G33268" s="48">
        <v>16914</v>
      </c>
      <c r="H33268" s="48">
        <v>16028</v>
      </c>
      <c r="I33268" s="48">
        <v>-644</v>
      </c>
      <c r="J33268" s="48">
        <v>16028</v>
      </c>
      <c r="K33268" s="48">
        <v>1471</v>
      </c>
      <c r="L33268" s="48">
        <v>9126</v>
      </c>
      <c r="M33268" s="48">
        <v>3822</v>
      </c>
      <c r="N33268" s="48">
        <v>0</v>
      </c>
      <c r="O33268" s="48">
        <v>29</v>
      </c>
      <c r="P33268" s="48">
        <v>0</v>
      </c>
      <c r="R33268" s="48">
        <v>1580</v>
      </c>
      <c r="T33268" s="48">
        <v>-601</v>
      </c>
      <c r="AD33268" s="48">
        <v>-601</v>
      </c>
      <c r="AJ33268" s="49">
        <v>-242</v>
      </c>
      <c r="AK33268" s="49">
        <v>-43</v>
      </c>
      <c r="AL33268" s="49">
        <v>0</v>
      </c>
    </row>
    <row r="33269" spans="1:38">
      <c r="A33269" s="37" t="s">
        <v>41</v>
      </c>
      <c r="B33269" s="38">
        <v>43572.333333333336</v>
      </c>
      <c r="C33269" s="39">
        <v>43572</v>
      </c>
      <c r="D33269" s="38">
        <v>43572.166666666664</v>
      </c>
      <c r="E33269" s="40" t="s">
        <v>239</v>
      </c>
      <c r="F33269" s="48">
        <v>15538</v>
      </c>
      <c r="G33269" s="48">
        <v>16458</v>
      </c>
      <c r="H33269" s="48">
        <v>15626</v>
      </c>
      <c r="I33269" s="48">
        <v>-584</v>
      </c>
      <c r="J33269" s="48">
        <v>15625</v>
      </c>
      <c r="K33269" s="48">
        <v>1439</v>
      </c>
      <c r="L33269" s="48">
        <v>8808</v>
      </c>
      <c r="M33269" s="48">
        <v>3826</v>
      </c>
      <c r="N33269" s="48">
        <v>0</v>
      </c>
      <c r="O33269" s="48">
        <v>29</v>
      </c>
      <c r="P33269" s="48">
        <v>0</v>
      </c>
      <c r="R33269" s="48">
        <v>1523</v>
      </c>
      <c r="T33269" s="48">
        <v>-537</v>
      </c>
      <c r="AD33269" s="48">
        <v>-537</v>
      </c>
      <c r="AJ33269" s="49">
        <v>-248</v>
      </c>
      <c r="AK33269" s="49">
        <v>-47</v>
      </c>
      <c r="AL33269" s="49">
        <v>1</v>
      </c>
    </row>
    <row r="33270" spans="1:38">
      <c r="A33270" s="37" t="s">
        <v>41</v>
      </c>
      <c r="B33270" s="38">
        <v>43572.375</v>
      </c>
      <c r="C33270" s="39">
        <v>43572</v>
      </c>
      <c r="D33270" s="38">
        <v>43572.208333333336</v>
      </c>
      <c r="E33270" s="40" t="s">
        <v>239</v>
      </c>
      <c r="F33270" s="48">
        <v>15744</v>
      </c>
      <c r="G33270" s="48">
        <v>16452</v>
      </c>
      <c r="H33270" s="48">
        <v>15590</v>
      </c>
      <c r="I33270" s="48">
        <v>-617</v>
      </c>
      <c r="J33270" s="48">
        <v>15589</v>
      </c>
      <c r="K33270" s="48">
        <v>1401</v>
      </c>
      <c r="L33270" s="48">
        <v>8841</v>
      </c>
      <c r="M33270" s="48">
        <v>3821</v>
      </c>
      <c r="N33270" s="48">
        <v>0</v>
      </c>
      <c r="O33270" s="48">
        <v>28</v>
      </c>
      <c r="P33270" s="48">
        <v>0</v>
      </c>
      <c r="R33270" s="48">
        <v>1498</v>
      </c>
      <c r="T33270" s="48">
        <v>-577</v>
      </c>
      <c r="AD33270" s="48">
        <v>-577</v>
      </c>
      <c r="AJ33270" s="49">
        <v>-245</v>
      </c>
      <c r="AK33270" s="49">
        <v>-40</v>
      </c>
      <c r="AL33270" s="49">
        <v>1</v>
      </c>
    </row>
    <row r="33271" spans="1:38">
      <c r="A33271" s="37" t="s">
        <v>41</v>
      </c>
      <c r="B33271" s="38">
        <v>43572.416666666664</v>
      </c>
      <c r="C33271" s="39">
        <v>43572</v>
      </c>
      <c r="D33271" s="38">
        <v>43572.25</v>
      </c>
      <c r="E33271" s="40" t="s">
        <v>239</v>
      </c>
      <c r="F33271" s="48">
        <v>17339</v>
      </c>
      <c r="G33271" s="48">
        <v>17694</v>
      </c>
      <c r="H33271" s="48">
        <v>16758</v>
      </c>
      <c r="I33271" s="48">
        <v>-698</v>
      </c>
      <c r="J33271" s="48">
        <v>16758</v>
      </c>
      <c r="K33271" s="48">
        <v>1486</v>
      </c>
      <c r="L33271" s="48">
        <v>9713</v>
      </c>
      <c r="M33271" s="48">
        <v>3822</v>
      </c>
      <c r="N33271" s="48">
        <v>0</v>
      </c>
      <c r="O33271" s="48">
        <v>29</v>
      </c>
      <c r="P33271" s="48">
        <v>0</v>
      </c>
      <c r="R33271" s="48">
        <v>1708</v>
      </c>
      <c r="T33271" s="48">
        <v>-662</v>
      </c>
      <c r="AD33271" s="48">
        <v>-662</v>
      </c>
      <c r="AJ33271" s="49">
        <v>-238</v>
      </c>
      <c r="AK33271" s="49">
        <v>-36</v>
      </c>
      <c r="AL33271" s="49">
        <v>0</v>
      </c>
    </row>
    <row r="33272" spans="1:38">
      <c r="A33272" s="37" t="s">
        <v>41</v>
      </c>
      <c r="B33272" s="38">
        <v>43572.458333333336</v>
      </c>
      <c r="C33272" s="39">
        <v>43572</v>
      </c>
      <c r="D33272" s="38">
        <v>43572.291666666664</v>
      </c>
      <c r="E33272" s="40" t="s">
        <v>239</v>
      </c>
      <c r="F33272" s="48">
        <v>19163</v>
      </c>
      <c r="G33272" s="48">
        <v>20003</v>
      </c>
      <c r="H33272" s="48">
        <v>18990</v>
      </c>
      <c r="I33272" s="48">
        <v>-716</v>
      </c>
      <c r="J33272" s="48">
        <v>18990</v>
      </c>
      <c r="K33272" s="48">
        <v>1634</v>
      </c>
      <c r="L33272" s="48">
        <v>11448</v>
      </c>
      <c r="M33272" s="48">
        <v>3828</v>
      </c>
      <c r="N33272" s="48">
        <v>0</v>
      </c>
      <c r="O33272" s="48">
        <v>29</v>
      </c>
      <c r="P33272" s="48">
        <v>0</v>
      </c>
      <c r="R33272" s="48">
        <v>2051</v>
      </c>
      <c r="T33272" s="48">
        <v>-682</v>
      </c>
      <c r="AD33272" s="48">
        <v>-682</v>
      </c>
      <c r="AJ33272" s="49">
        <v>-297</v>
      </c>
      <c r="AK33272" s="49">
        <v>-34</v>
      </c>
      <c r="AL33272" s="49">
        <v>0</v>
      </c>
    </row>
    <row r="33273" spans="1:38">
      <c r="A33273" s="37" t="s">
        <v>41</v>
      </c>
      <c r="B33273" s="38">
        <v>43572.5</v>
      </c>
      <c r="C33273" s="39">
        <v>43572</v>
      </c>
      <c r="D33273" s="38">
        <v>43572.333333333336</v>
      </c>
      <c r="E33273" s="40" t="s">
        <v>239</v>
      </c>
      <c r="F33273" s="48">
        <v>20073</v>
      </c>
      <c r="G33273" s="48">
        <v>21155</v>
      </c>
      <c r="H33273" s="48">
        <v>20305</v>
      </c>
      <c r="I33273" s="48">
        <v>-553</v>
      </c>
      <c r="J33273" s="48">
        <v>20305</v>
      </c>
      <c r="K33273" s="48">
        <v>1814</v>
      </c>
      <c r="L33273" s="48">
        <v>12287</v>
      </c>
      <c r="M33273" s="48">
        <v>3826</v>
      </c>
      <c r="N33273" s="48">
        <v>0</v>
      </c>
      <c r="O33273" s="48">
        <v>29</v>
      </c>
      <c r="P33273" s="48">
        <v>89</v>
      </c>
      <c r="R33273" s="48">
        <v>2260</v>
      </c>
      <c r="T33273" s="48">
        <v>-544</v>
      </c>
      <c r="AD33273" s="48">
        <v>-544</v>
      </c>
      <c r="AJ33273" s="49">
        <v>-297</v>
      </c>
      <c r="AK33273" s="49">
        <v>-9</v>
      </c>
      <c r="AL33273" s="49">
        <v>0</v>
      </c>
    </row>
    <row r="33274" spans="1:38">
      <c r="A33274" s="37" t="s">
        <v>41</v>
      </c>
      <c r="B33274" s="38">
        <v>43572.541666666664</v>
      </c>
      <c r="C33274" s="39">
        <v>43572</v>
      </c>
      <c r="D33274" s="38">
        <v>43572.375</v>
      </c>
      <c r="E33274" s="40" t="s">
        <v>239</v>
      </c>
      <c r="F33274" s="48">
        <v>21541</v>
      </c>
      <c r="G33274" s="48">
        <v>22369</v>
      </c>
      <c r="H33274" s="48">
        <v>21466</v>
      </c>
      <c r="I33274" s="48">
        <v>-594</v>
      </c>
      <c r="J33274" s="48">
        <v>21466</v>
      </c>
      <c r="K33274" s="48">
        <v>1893</v>
      </c>
      <c r="L33274" s="48">
        <v>12891</v>
      </c>
      <c r="M33274" s="48">
        <v>3826</v>
      </c>
      <c r="N33274" s="48">
        <v>0</v>
      </c>
      <c r="O33274" s="48">
        <v>28</v>
      </c>
      <c r="P33274" s="48">
        <v>484</v>
      </c>
      <c r="R33274" s="48">
        <v>2344</v>
      </c>
      <c r="T33274" s="48">
        <v>-577</v>
      </c>
      <c r="AD33274" s="48">
        <v>-577</v>
      </c>
      <c r="AJ33274" s="49">
        <v>-309</v>
      </c>
      <c r="AK33274" s="49">
        <v>-17</v>
      </c>
      <c r="AL33274" s="49">
        <v>0</v>
      </c>
    </row>
    <row r="33275" spans="1:38">
      <c r="A33275" s="37" t="s">
        <v>41</v>
      </c>
      <c r="B33275" s="38">
        <v>43572.583333333336</v>
      </c>
      <c r="C33275" s="39">
        <v>43572</v>
      </c>
      <c r="D33275" s="38">
        <v>43572.416666666664</v>
      </c>
      <c r="E33275" s="40" t="s">
        <v>239</v>
      </c>
      <c r="F33275" s="48">
        <v>23343</v>
      </c>
      <c r="G33275" s="48">
        <v>24130</v>
      </c>
      <c r="H33275" s="48">
        <v>23120</v>
      </c>
      <c r="I33275" s="48">
        <v>-593</v>
      </c>
      <c r="J33275" s="48">
        <v>23180</v>
      </c>
      <c r="K33275" s="48">
        <v>2293</v>
      </c>
      <c r="L33275" s="48">
        <v>13877</v>
      </c>
      <c r="M33275" s="48">
        <v>3830</v>
      </c>
      <c r="N33275" s="48">
        <v>0</v>
      </c>
      <c r="O33275" s="48">
        <v>29</v>
      </c>
      <c r="P33275" s="48">
        <v>853</v>
      </c>
      <c r="R33275" s="48">
        <v>2298</v>
      </c>
      <c r="T33275" s="48">
        <v>-590</v>
      </c>
      <c r="AD33275" s="48">
        <v>-590</v>
      </c>
      <c r="AJ33275" s="49">
        <v>-417</v>
      </c>
      <c r="AK33275" s="49">
        <v>-3</v>
      </c>
      <c r="AL33275" s="49">
        <v>-60</v>
      </c>
    </row>
    <row r="33276" spans="1:38">
      <c r="A33276" s="37" t="s">
        <v>41</v>
      </c>
      <c r="B33276" s="38">
        <v>43572.625</v>
      </c>
      <c r="C33276" s="39">
        <v>43572</v>
      </c>
      <c r="D33276" s="38">
        <v>43572.458333333336</v>
      </c>
      <c r="E33276" s="40" t="s">
        <v>239</v>
      </c>
      <c r="F33276" s="48">
        <v>25265</v>
      </c>
      <c r="G33276" s="48">
        <v>25768</v>
      </c>
      <c r="H33276" s="48">
        <v>24692</v>
      </c>
      <c r="I33276" s="48">
        <v>-605</v>
      </c>
      <c r="J33276" s="48">
        <v>24693</v>
      </c>
      <c r="K33276" s="48">
        <v>2425</v>
      </c>
      <c r="L33276" s="48">
        <v>14869</v>
      </c>
      <c r="M33276" s="48">
        <v>3828</v>
      </c>
      <c r="N33276" s="48">
        <v>0</v>
      </c>
      <c r="O33276" s="48">
        <v>29</v>
      </c>
      <c r="P33276" s="48">
        <v>1147</v>
      </c>
      <c r="R33276" s="48">
        <v>2395</v>
      </c>
      <c r="T33276" s="48">
        <v>-573</v>
      </c>
      <c r="AD33276" s="48">
        <v>-573</v>
      </c>
      <c r="AJ33276" s="49">
        <v>-471</v>
      </c>
      <c r="AK33276" s="49">
        <v>-32</v>
      </c>
      <c r="AL33276" s="49">
        <v>-1</v>
      </c>
    </row>
    <row r="33277" spans="1:38">
      <c r="A33277" s="37" t="s">
        <v>41</v>
      </c>
      <c r="B33277" s="38">
        <v>43572.666666666664</v>
      </c>
      <c r="C33277" s="39">
        <v>43572</v>
      </c>
      <c r="D33277" s="38">
        <v>43572.5</v>
      </c>
      <c r="E33277" s="40" t="s">
        <v>239</v>
      </c>
      <c r="F33277" s="48">
        <v>26825</v>
      </c>
      <c r="G33277" s="48">
        <v>27215</v>
      </c>
      <c r="H33277" s="48">
        <v>26065</v>
      </c>
      <c r="I33277" s="48">
        <v>-593</v>
      </c>
      <c r="J33277" s="48">
        <v>26065</v>
      </c>
      <c r="K33277" s="48">
        <v>2469</v>
      </c>
      <c r="L33277" s="48">
        <v>15859</v>
      </c>
      <c r="M33277" s="48">
        <v>3818</v>
      </c>
      <c r="N33277" s="48">
        <v>23</v>
      </c>
      <c r="O33277" s="48">
        <v>29</v>
      </c>
      <c r="P33277" s="48">
        <v>1387</v>
      </c>
      <c r="R33277" s="48">
        <v>2480</v>
      </c>
      <c r="T33277" s="48">
        <v>-595</v>
      </c>
      <c r="AD33277" s="48">
        <v>-595</v>
      </c>
      <c r="AJ33277" s="49">
        <v>-557</v>
      </c>
      <c r="AK33277" s="49">
        <v>2</v>
      </c>
      <c r="AL33277" s="49">
        <v>0</v>
      </c>
    </row>
    <row r="33278" spans="1:38">
      <c r="A33278" s="37" t="s">
        <v>41</v>
      </c>
      <c r="B33278" s="38">
        <v>43572.708333333336</v>
      </c>
      <c r="C33278" s="39">
        <v>43572</v>
      </c>
      <c r="D33278" s="38">
        <v>43572.541666666664</v>
      </c>
      <c r="E33278" s="40" t="s">
        <v>239</v>
      </c>
      <c r="F33278" s="48">
        <v>28344</v>
      </c>
      <c r="G33278" s="48">
        <v>28735</v>
      </c>
      <c r="H33278" s="48">
        <v>27647</v>
      </c>
      <c r="I33278" s="48">
        <v>-554</v>
      </c>
      <c r="J33278" s="48">
        <v>27648</v>
      </c>
      <c r="K33278" s="48">
        <v>2756</v>
      </c>
      <c r="L33278" s="48">
        <v>17080</v>
      </c>
      <c r="M33278" s="48">
        <v>3819</v>
      </c>
      <c r="N33278" s="48">
        <v>0</v>
      </c>
      <c r="O33278" s="48">
        <v>30</v>
      </c>
      <c r="P33278" s="48">
        <v>1438</v>
      </c>
      <c r="R33278" s="48">
        <v>2525</v>
      </c>
      <c r="T33278" s="48">
        <v>-580</v>
      </c>
      <c r="AD33278" s="48">
        <v>-580</v>
      </c>
      <c r="AJ33278" s="49">
        <v>-534</v>
      </c>
      <c r="AK33278" s="49">
        <v>26</v>
      </c>
      <c r="AL33278" s="49">
        <v>-1</v>
      </c>
    </row>
    <row r="33279" spans="1:38">
      <c r="A33279" s="37" t="s">
        <v>41</v>
      </c>
      <c r="B33279" s="38">
        <v>43572.75</v>
      </c>
      <c r="C33279" s="39">
        <v>43572</v>
      </c>
      <c r="D33279" s="38">
        <v>43572.583333333336</v>
      </c>
      <c r="E33279" s="40" t="s">
        <v>239</v>
      </c>
      <c r="F33279" s="48">
        <v>29765</v>
      </c>
      <c r="G33279" s="48">
        <v>30330</v>
      </c>
      <c r="H33279" s="48">
        <v>29132</v>
      </c>
      <c r="I33279" s="48">
        <v>-534</v>
      </c>
      <c r="J33279" s="48">
        <v>29126</v>
      </c>
      <c r="K33279" s="48">
        <v>2877</v>
      </c>
      <c r="L33279" s="48">
        <v>18435</v>
      </c>
      <c r="M33279" s="48">
        <v>3823</v>
      </c>
      <c r="N33279" s="48">
        <v>0</v>
      </c>
      <c r="O33279" s="48">
        <v>29</v>
      </c>
      <c r="P33279" s="48">
        <v>1406</v>
      </c>
      <c r="R33279" s="48">
        <v>2556</v>
      </c>
      <c r="T33279" s="48">
        <v>-543</v>
      </c>
      <c r="AD33279" s="48">
        <v>-543</v>
      </c>
      <c r="AJ33279" s="49">
        <v>-664</v>
      </c>
      <c r="AK33279" s="49">
        <v>9</v>
      </c>
      <c r="AL33279" s="49">
        <v>6</v>
      </c>
    </row>
    <row r="33280" spans="1:38">
      <c r="A33280" s="37" t="s">
        <v>41</v>
      </c>
      <c r="B33280" s="38">
        <v>43572.791666666664</v>
      </c>
      <c r="C33280" s="39">
        <v>43572</v>
      </c>
      <c r="D33280" s="38">
        <v>43572.625</v>
      </c>
      <c r="E33280" s="40" t="s">
        <v>239</v>
      </c>
      <c r="F33280" s="48">
        <v>31023</v>
      </c>
      <c r="G33280" s="48">
        <v>31613</v>
      </c>
      <c r="H33280" s="48">
        <v>30576</v>
      </c>
      <c r="I33280" s="48">
        <v>-566</v>
      </c>
      <c r="J33280" s="48">
        <v>30575</v>
      </c>
      <c r="K33280" s="48">
        <v>2886</v>
      </c>
      <c r="L33280" s="48">
        <v>19924</v>
      </c>
      <c r="M33280" s="48">
        <v>3821</v>
      </c>
      <c r="N33280" s="48">
        <v>0</v>
      </c>
      <c r="O33280" s="48">
        <v>29</v>
      </c>
      <c r="P33280" s="48">
        <v>1416</v>
      </c>
      <c r="R33280" s="48">
        <v>2499</v>
      </c>
      <c r="T33280" s="48">
        <v>-574</v>
      </c>
      <c r="AD33280" s="48">
        <v>-574</v>
      </c>
      <c r="AJ33280" s="49">
        <v>-471</v>
      </c>
      <c r="AK33280" s="49">
        <v>8</v>
      </c>
      <c r="AL33280" s="49">
        <v>1</v>
      </c>
    </row>
    <row r="33281" spans="1:38">
      <c r="A33281" s="37" t="s">
        <v>41</v>
      </c>
      <c r="B33281" s="38">
        <v>43572.833333333336</v>
      </c>
      <c r="C33281" s="39">
        <v>43572</v>
      </c>
      <c r="D33281" s="38">
        <v>43572.666666666664</v>
      </c>
      <c r="E33281" s="40" t="s">
        <v>239</v>
      </c>
      <c r="F33281" s="48">
        <v>32011</v>
      </c>
      <c r="G33281" s="48">
        <v>32961</v>
      </c>
      <c r="H33281" s="48">
        <v>31959</v>
      </c>
      <c r="I33281" s="48">
        <v>-544</v>
      </c>
      <c r="J33281" s="48">
        <v>31960</v>
      </c>
      <c r="K33281" s="48">
        <v>2850</v>
      </c>
      <c r="L33281" s="48">
        <v>21371</v>
      </c>
      <c r="M33281" s="48">
        <v>3817</v>
      </c>
      <c r="N33281" s="48">
        <v>0</v>
      </c>
      <c r="O33281" s="48">
        <v>29</v>
      </c>
      <c r="P33281" s="48">
        <v>1373</v>
      </c>
      <c r="R33281" s="48">
        <v>2520</v>
      </c>
      <c r="T33281" s="48">
        <v>-547</v>
      </c>
      <c r="AD33281" s="48">
        <v>-547</v>
      </c>
      <c r="AJ33281" s="49">
        <v>-458</v>
      </c>
      <c r="AK33281" s="49">
        <v>3</v>
      </c>
      <c r="AL33281" s="49">
        <v>-1</v>
      </c>
    </row>
    <row r="33282" spans="1:38">
      <c r="A33282" s="37" t="s">
        <v>41</v>
      </c>
      <c r="B33282" s="38">
        <v>43572.875</v>
      </c>
      <c r="C33282" s="39">
        <v>43572</v>
      </c>
      <c r="D33282" s="38">
        <v>43572.708333333336</v>
      </c>
      <c r="E33282" s="40" t="s">
        <v>239</v>
      </c>
      <c r="F33282" s="48">
        <v>32650</v>
      </c>
      <c r="G33282" s="48">
        <v>33895</v>
      </c>
      <c r="H33282" s="48">
        <v>32863</v>
      </c>
      <c r="I33282" s="48">
        <v>-589</v>
      </c>
      <c r="J33282" s="48">
        <v>32863</v>
      </c>
      <c r="K33282" s="48">
        <v>2846</v>
      </c>
      <c r="L33282" s="48">
        <v>22453</v>
      </c>
      <c r="M33282" s="48">
        <v>3817</v>
      </c>
      <c r="N33282" s="48">
        <v>0</v>
      </c>
      <c r="O33282" s="48">
        <v>29</v>
      </c>
      <c r="P33282" s="48">
        <v>1210</v>
      </c>
      <c r="R33282" s="48">
        <v>2508</v>
      </c>
      <c r="T33282" s="48">
        <v>-575</v>
      </c>
      <c r="AD33282" s="48">
        <v>-575</v>
      </c>
      <c r="AJ33282" s="49">
        <v>-443</v>
      </c>
      <c r="AK33282" s="49">
        <v>-14</v>
      </c>
      <c r="AL33282" s="49">
        <v>0</v>
      </c>
    </row>
    <row r="33283" spans="1:38">
      <c r="A33283" s="37" t="s">
        <v>41</v>
      </c>
      <c r="B33283" s="38">
        <v>43572.916666666664</v>
      </c>
      <c r="C33283" s="39">
        <v>43572</v>
      </c>
      <c r="D33283" s="38">
        <v>43572.75</v>
      </c>
      <c r="E33283" s="40" t="s">
        <v>239</v>
      </c>
      <c r="F33283" s="48">
        <v>32567</v>
      </c>
      <c r="G33283" s="48">
        <v>34058</v>
      </c>
      <c r="H33283" s="48">
        <v>33031</v>
      </c>
      <c r="I33283" s="48">
        <v>-584</v>
      </c>
      <c r="J33283" s="48">
        <v>33030</v>
      </c>
      <c r="K33283" s="48">
        <v>2759</v>
      </c>
      <c r="L33283" s="48">
        <v>23115</v>
      </c>
      <c r="M33283" s="48">
        <v>3818</v>
      </c>
      <c r="N33283" s="48">
        <v>0</v>
      </c>
      <c r="O33283" s="48">
        <v>30</v>
      </c>
      <c r="P33283" s="48">
        <v>813</v>
      </c>
      <c r="R33283" s="48">
        <v>2495</v>
      </c>
      <c r="T33283" s="48">
        <v>-572</v>
      </c>
      <c r="AD33283" s="48">
        <v>-572</v>
      </c>
      <c r="AJ33283" s="49">
        <v>-443</v>
      </c>
      <c r="AK33283" s="49">
        <v>-12</v>
      </c>
      <c r="AL33283" s="49">
        <v>1</v>
      </c>
    </row>
    <row r="33284" spans="1:38">
      <c r="A33284" s="37" t="s">
        <v>41</v>
      </c>
      <c r="B33284" s="38">
        <v>43572.958333333336</v>
      </c>
      <c r="C33284" s="39">
        <v>43572</v>
      </c>
      <c r="D33284" s="38">
        <v>43572.791666666664</v>
      </c>
      <c r="E33284" s="40" t="s">
        <v>239</v>
      </c>
      <c r="F33284" s="48">
        <v>31334</v>
      </c>
      <c r="G33284" s="48">
        <v>33170</v>
      </c>
      <c r="H33284" s="48">
        <v>32107</v>
      </c>
      <c r="I33284" s="48">
        <v>-617</v>
      </c>
      <c r="J33284" s="48">
        <v>32107</v>
      </c>
      <c r="K33284" s="48">
        <v>2711</v>
      </c>
      <c r="L33284" s="48">
        <v>22667</v>
      </c>
      <c r="M33284" s="48">
        <v>3818</v>
      </c>
      <c r="N33284" s="48">
        <v>0</v>
      </c>
      <c r="O33284" s="48">
        <v>29</v>
      </c>
      <c r="P33284" s="48">
        <v>396</v>
      </c>
      <c r="R33284" s="48">
        <v>2486</v>
      </c>
      <c r="T33284" s="48">
        <v>-612</v>
      </c>
      <c r="AD33284" s="48">
        <v>-612</v>
      </c>
      <c r="AJ33284" s="49">
        <v>-446</v>
      </c>
      <c r="AK33284" s="49">
        <v>-5</v>
      </c>
      <c r="AL33284" s="49">
        <v>0</v>
      </c>
    </row>
    <row r="33285" spans="1:38">
      <c r="A33285" s="37" t="s">
        <v>41</v>
      </c>
      <c r="B33285" s="38">
        <v>43573</v>
      </c>
      <c r="C33285" s="39">
        <v>43572</v>
      </c>
      <c r="D33285" s="38">
        <v>43572.833333333336</v>
      </c>
      <c r="E33285" s="40" t="s">
        <v>239</v>
      </c>
      <c r="F33285" s="48">
        <v>30002</v>
      </c>
      <c r="G33285" s="48">
        <v>31680</v>
      </c>
      <c r="H33285" s="48">
        <v>30650</v>
      </c>
      <c r="I33285" s="48">
        <v>-573</v>
      </c>
      <c r="J33285" s="48">
        <v>30651</v>
      </c>
      <c r="K33285" s="48">
        <v>2688</v>
      </c>
      <c r="L33285" s="48">
        <v>21625</v>
      </c>
      <c r="M33285" s="48">
        <v>3818</v>
      </c>
      <c r="N33285" s="48">
        <v>0</v>
      </c>
      <c r="O33285" s="48">
        <v>28</v>
      </c>
      <c r="P33285" s="48">
        <v>62</v>
      </c>
      <c r="R33285" s="48">
        <v>2430</v>
      </c>
      <c r="T33285" s="48">
        <v>-583</v>
      </c>
      <c r="AD33285" s="48">
        <v>-583</v>
      </c>
      <c r="AJ33285" s="49">
        <v>-457</v>
      </c>
      <c r="AK33285" s="49">
        <v>10</v>
      </c>
      <c r="AL33285" s="49">
        <v>-1</v>
      </c>
    </row>
    <row r="33286" spans="1:38">
      <c r="A33286" s="37" t="s">
        <v>41</v>
      </c>
      <c r="B33286" s="38">
        <v>43573.041666666664</v>
      </c>
      <c r="C33286" s="39">
        <v>43572</v>
      </c>
      <c r="D33286" s="38">
        <v>43572.875</v>
      </c>
      <c r="E33286" s="40" t="s">
        <v>239</v>
      </c>
      <c r="F33286" s="48">
        <v>29162</v>
      </c>
      <c r="G33286" s="48">
        <v>31161</v>
      </c>
      <c r="H33286" s="48">
        <v>30103</v>
      </c>
      <c r="I33286" s="48">
        <v>-598</v>
      </c>
      <c r="J33286" s="48">
        <v>30103</v>
      </c>
      <c r="K33286" s="48">
        <v>2786</v>
      </c>
      <c r="L33286" s="48">
        <v>20947</v>
      </c>
      <c r="M33286" s="48">
        <v>3817</v>
      </c>
      <c r="N33286" s="48">
        <v>0</v>
      </c>
      <c r="O33286" s="48">
        <v>29</v>
      </c>
      <c r="P33286" s="48">
        <v>4</v>
      </c>
      <c r="R33286" s="48">
        <v>2520</v>
      </c>
      <c r="T33286" s="48">
        <v>-613</v>
      </c>
      <c r="AD33286" s="48">
        <v>-613</v>
      </c>
      <c r="AJ33286" s="49">
        <v>-460</v>
      </c>
      <c r="AK33286" s="49">
        <v>15</v>
      </c>
      <c r="AL33286" s="49">
        <v>0</v>
      </c>
    </row>
    <row r="33287" spans="1:38">
      <c r="A33287" s="37" t="s">
        <v>41</v>
      </c>
      <c r="B33287" s="38">
        <v>43573.083333333336</v>
      </c>
      <c r="C33287" s="39">
        <v>43572</v>
      </c>
      <c r="D33287" s="38">
        <v>43572.916666666664</v>
      </c>
      <c r="E33287" s="40" t="s">
        <v>239</v>
      </c>
      <c r="F33287" s="48">
        <v>26728</v>
      </c>
      <c r="G33287" s="48">
        <v>29171</v>
      </c>
      <c r="H33287" s="48">
        <v>28088</v>
      </c>
      <c r="I33287" s="48">
        <v>-619</v>
      </c>
      <c r="J33287" s="48">
        <v>28088</v>
      </c>
      <c r="K33287" s="48">
        <v>2826</v>
      </c>
      <c r="L33287" s="48">
        <v>19004</v>
      </c>
      <c r="M33287" s="48">
        <v>3820</v>
      </c>
      <c r="N33287" s="48">
        <v>0</v>
      </c>
      <c r="O33287" s="48">
        <v>29</v>
      </c>
      <c r="P33287" s="48">
        <v>0</v>
      </c>
      <c r="R33287" s="48">
        <v>2409</v>
      </c>
      <c r="T33287" s="48">
        <v>-645</v>
      </c>
      <c r="AD33287" s="48">
        <v>-645</v>
      </c>
      <c r="AJ33287" s="49">
        <v>-464</v>
      </c>
      <c r="AK33287" s="49">
        <v>26</v>
      </c>
      <c r="AL33287" s="49">
        <v>0</v>
      </c>
    </row>
    <row r="33288" spans="1:38">
      <c r="A33288" s="37" t="s">
        <v>41</v>
      </c>
      <c r="B33288" s="38">
        <v>43573.125</v>
      </c>
      <c r="C33288" s="39">
        <v>43572</v>
      </c>
      <c r="D33288" s="38">
        <v>43572.958333333336</v>
      </c>
      <c r="E33288" s="40" t="s">
        <v>239</v>
      </c>
      <c r="F33288" s="48">
        <v>23859</v>
      </c>
      <c r="G33288" s="48">
        <v>26424</v>
      </c>
      <c r="H33288" s="48">
        <v>25113</v>
      </c>
      <c r="I33288" s="48">
        <v>-681</v>
      </c>
      <c r="J33288" s="48">
        <v>25114</v>
      </c>
      <c r="K33288" s="48">
        <v>2703</v>
      </c>
      <c r="L33288" s="48">
        <v>16383</v>
      </c>
      <c r="M33288" s="48">
        <v>3821</v>
      </c>
      <c r="N33288" s="48">
        <v>0</v>
      </c>
      <c r="O33288" s="48">
        <v>28</v>
      </c>
      <c r="P33288" s="48">
        <v>0</v>
      </c>
      <c r="R33288" s="48">
        <v>2179</v>
      </c>
      <c r="T33288" s="48">
        <v>-674</v>
      </c>
      <c r="AD33288" s="48">
        <v>-674</v>
      </c>
      <c r="AJ33288" s="49">
        <v>-630</v>
      </c>
      <c r="AK33288" s="49">
        <v>-7</v>
      </c>
      <c r="AL33288" s="49">
        <v>-1</v>
      </c>
    </row>
    <row r="33289" spans="1:38">
      <c r="A33289" s="37" t="s">
        <v>41</v>
      </c>
      <c r="B33289" s="38">
        <v>43573.166666666664</v>
      </c>
      <c r="C33289" s="39">
        <v>43572</v>
      </c>
      <c r="D33289" s="38">
        <v>43573</v>
      </c>
      <c r="E33289" s="40" t="s">
        <v>239</v>
      </c>
      <c r="F33289" s="48">
        <v>21090</v>
      </c>
      <c r="G33289" s="48">
        <v>23021</v>
      </c>
      <c r="H33289" s="48">
        <v>22119</v>
      </c>
      <c r="I33289" s="48">
        <v>-552</v>
      </c>
      <c r="J33289" s="48">
        <v>22121</v>
      </c>
      <c r="K33289" s="48">
        <v>2343</v>
      </c>
      <c r="L33289" s="48">
        <v>14031</v>
      </c>
      <c r="M33289" s="48">
        <v>3819</v>
      </c>
      <c r="N33289" s="48">
        <v>0</v>
      </c>
      <c r="O33289" s="48">
        <v>28</v>
      </c>
      <c r="P33289" s="48">
        <v>0</v>
      </c>
      <c r="R33289" s="48">
        <v>1900</v>
      </c>
      <c r="T33289" s="48">
        <v>-533</v>
      </c>
      <c r="AD33289" s="48">
        <v>-533</v>
      </c>
      <c r="AJ33289" s="49">
        <v>-350</v>
      </c>
      <c r="AK33289" s="49">
        <v>-19</v>
      </c>
      <c r="AL33289" s="49">
        <v>-2</v>
      </c>
    </row>
    <row r="33290" spans="1:38">
      <c r="A33290" s="37" t="s">
        <v>41</v>
      </c>
      <c r="B33290" s="38">
        <v>43573.208333333336</v>
      </c>
      <c r="C33290" s="39">
        <v>43573</v>
      </c>
      <c r="D33290" s="38">
        <v>43573.041666666664</v>
      </c>
      <c r="E33290" s="40" t="s">
        <v>239</v>
      </c>
      <c r="F33290" s="48">
        <v>18833</v>
      </c>
      <c r="G33290" s="48">
        <v>20688</v>
      </c>
      <c r="H33290" s="48">
        <v>19880</v>
      </c>
      <c r="I33290" s="48">
        <v>-526</v>
      </c>
      <c r="J33290" s="48">
        <v>19881</v>
      </c>
      <c r="K33290" s="48">
        <v>1873</v>
      </c>
      <c r="L33290" s="48">
        <v>12237</v>
      </c>
      <c r="M33290" s="48">
        <v>3819</v>
      </c>
      <c r="N33290" s="48">
        <v>0</v>
      </c>
      <c r="O33290" s="48">
        <v>28</v>
      </c>
      <c r="P33290" s="48">
        <v>0</v>
      </c>
      <c r="R33290" s="48">
        <v>1924</v>
      </c>
      <c r="T33290" s="48">
        <v>-521</v>
      </c>
      <c r="AD33290" s="48">
        <v>-521</v>
      </c>
      <c r="AJ33290" s="49">
        <v>-282</v>
      </c>
      <c r="AK33290" s="49">
        <v>-5</v>
      </c>
      <c r="AL33290" s="49">
        <v>-1</v>
      </c>
    </row>
    <row r="33291" spans="1:38">
      <c r="A33291" s="37" t="s">
        <v>41</v>
      </c>
      <c r="B33291" s="38">
        <v>43573.25</v>
      </c>
      <c r="C33291" s="39">
        <v>43573</v>
      </c>
      <c r="D33291" s="38">
        <v>43573.083333333336</v>
      </c>
      <c r="E33291" s="40" t="s">
        <v>239</v>
      </c>
      <c r="F33291" s="48">
        <v>17665</v>
      </c>
      <c r="G33291" s="48">
        <v>18982</v>
      </c>
      <c r="H33291" s="48">
        <v>18271</v>
      </c>
      <c r="I33291" s="48">
        <v>-473</v>
      </c>
      <c r="J33291" s="48">
        <v>18273</v>
      </c>
      <c r="K33291" s="48">
        <v>1670</v>
      </c>
      <c r="L33291" s="48">
        <v>10841</v>
      </c>
      <c r="M33291" s="48">
        <v>3824</v>
      </c>
      <c r="N33291" s="48">
        <v>0</v>
      </c>
      <c r="O33291" s="48">
        <v>28</v>
      </c>
      <c r="P33291" s="48">
        <v>0</v>
      </c>
      <c r="R33291" s="48">
        <v>1910</v>
      </c>
      <c r="T33291" s="48">
        <v>-447</v>
      </c>
      <c r="AD33291" s="48">
        <v>-447</v>
      </c>
      <c r="AJ33291" s="49">
        <v>-238</v>
      </c>
      <c r="AK33291" s="49">
        <v>-26</v>
      </c>
      <c r="AL33291" s="49">
        <v>-2</v>
      </c>
    </row>
    <row r="33292" spans="1:38">
      <c r="A33292" s="37" t="s">
        <v>41</v>
      </c>
      <c r="B33292" s="38">
        <v>43573.291666666664</v>
      </c>
      <c r="C33292" s="39">
        <v>43573</v>
      </c>
      <c r="D33292" s="38">
        <v>43573.125</v>
      </c>
      <c r="E33292" s="40" t="s">
        <v>239</v>
      </c>
      <c r="F33292" s="48">
        <v>16883</v>
      </c>
      <c r="G33292" s="48">
        <v>17824</v>
      </c>
      <c r="H33292" s="48">
        <v>17004</v>
      </c>
      <c r="I33292" s="48">
        <v>-574</v>
      </c>
      <c r="J33292" s="48">
        <v>17003</v>
      </c>
      <c r="K33292" s="48">
        <v>1430</v>
      </c>
      <c r="L33292" s="48">
        <v>9971</v>
      </c>
      <c r="M33292" s="48">
        <v>3822</v>
      </c>
      <c r="N33292" s="48">
        <v>0</v>
      </c>
      <c r="O33292" s="48">
        <v>28</v>
      </c>
      <c r="P33292" s="48">
        <v>0</v>
      </c>
      <c r="R33292" s="48">
        <v>1752</v>
      </c>
      <c r="T33292" s="48">
        <v>-539</v>
      </c>
      <c r="AD33292" s="48">
        <v>-539</v>
      </c>
      <c r="AJ33292" s="49">
        <v>-246</v>
      </c>
      <c r="AK33292" s="49">
        <v>-35</v>
      </c>
      <c r="AL33292" s="49">
        <v>1</v>
      </c>
    </row>
    <row r="33293" spans="1:38">
      <c r="A33293" s="37" t="s">
        <v>41</v>
      </c>
      <c r="B33293" s="38">
        <v>43573.333333333336</v>
      </c>
      <c r="C33293" s="39">
        <v>43573</v>
      </c>
      <c r="D33293" s="38">
        <v>43573.166666666664</v>
      </c>
      <c r="E33293" s="40" t="s">
        <v>239</v>
      </c>
      <c r="F33293" s="48">
        <v>16436</v>
      </c>
      <c r="G33293" s="48">
        <v>17317</v>
      </c>
      <c r="H33293" s="48">
        <v>16485</v>
      </c>
      <c r="I33293" s="48">
        <v>-586</v>
      </c>
      <c r="J33293" s="48">
        <v>16486</v>
      </c>
      <c r="K33293" s="48">
        <v>1471</v>
      </c>
      <c r="L33293" s="48">
        <v>9511</v>
      </c>
      <c r="M33293" s="48">
        <v>3821</v>
      </c>
      <c r="N33293" s="48">
        <v>0</v>
      </c>
      <c r="O33293" s="48">
        <v>28</v>
      </c>
      <c r="P33293" s="48">
        <v>0</v>
      </c>
      <c r="R33293" s="48">
        <v>1655</v>
      </c>
      <c r="T33293" s="48">
        <v>-555</v>
      </c>
      <c r="AD33293" s="48">
        <v>-555</v>
      </c>
      <c r="AJ33293" s="49">
        <v>-246</v>
      </c>
      <c r="AK33293" s="49">
        <v>-31</v>
      </c>
      <c r="AL33293" s="49">
        <v>-1</v>
      </c>
    </row>
    <row r="33294" spans="1:38">
      <c r="A33294" s="37" t="s">
        <v>41</v>
      </c>
      <c r="B33294" s="38">
        <v>43573.375</v>
      </c>
      <c r="C33294" s="39">
        <v>43573</v>
      </c>
      <c r="D33294" s="38">
        <v>43573.208333333336</v>
      </c>
      <c r="E33294" s="40" t="s">
        <v>239</v>
      </c>
      <c r="F33294" s="48">
        <v>16734</v>
      </c>
      <c r="G33294" s="48">
        <v>17416</v>
      </c>
      <c r="H33294" s="48">
        <v>16540</v>
      </c>
      <c r="I33294" s="48">
        <v>-632</v>
      </c>
      <c r="J33294" s="48">
        <v>16540</v>
      </c>
      <c r="K33294" s="48">
        <v>1429</v>
      </c>
      <c r="L33294" s="48">
        <v>9487</v>
      </c>
      <c r="M33294" s="48">
        <v>3823</v>
      </c>
      <c r="N33294" s="48">
        <v>0</v>
      </c>
      <c r="O33294" s="48">
        <v>28</v>
      </c>
      <c r="P33294" s="48">
        <v>0</v>
      </c>
      <c r="R33294" s="48">
        <v>1773</v>
      </c>
      <c r="T33294" s="48">
        <v>-592</v>
      </c>
      <c r="AD33294" s="48">
        <v>-592</v>
      </c>
      <c r="AJ33294" s="49">
        <v>-244</v>
      </c>
      <c r="AK33294" s="49">
        <v>-40</v>
      </c>
      <c r="AL33294" s="49">
        <v>0</v>
      </c>
    </row>
    <row r="33295" spans="1:38">
      <c r="A33295" s="37" t="s">
        <v>41</v>
      </c>
      <c r="B33295" s="38">
        <v>43573.416666666664</v>
      </c>
      <c r="C33295" s="39">
        <v>43573</v>
      </c>
      <c r="D33295" s="38">
        <v>43573.25</v>
      </c>
      <c r="E33295" s="40" t="s">
        <v>239</v>
      </c>
      <c r="F33295" s="48">
        <v>18245</v>
      </c>
      <c r="G33295" s="48">
        <v>18676</v>
      </c>
      <c r="H33295" s="48">
        <v>17781</v>
      </c>
      <c r="I33295" s="48">
        <v>-665</v>
      </c>
      <c r="J33295" s="48">
        <v>17781</v>
      </c>
      <c r="K33295" s="48">
        <v>1551</v>
      </c>
      <c r="L33295" s="48">
        <v>10448</v>
      </c>
      <c r="M33295" s="48">
        <v>3820</v>
      </c>
      <c r="N33295" s="48">
        <v>0</v>
      </c>
      <c r="O33295" s="48">
        <v>28</v>
      </c>
      <c r="P33295" s="48">
        <v>0</v>
      </c>
      <c r="R33295" s="48">
        <v>1934</v>
      </c>
      <c r="T33295" s="48">
        <v>-640</v>
      </c>
      <c r="AD33295" s="48">
        <v>-640</v>
      </c>
      <c r="AJ33295" s="49">
        <v>-230</v>
      </c>
      <c r="AK33295" s="49">
        <v>-25</v>
      </c>
      <c r="AL33295" s="49">
        <v>0</v>
      </c>
    </row>
    <row r="33296" spans="1:38">
      <c r="A33296" s="37" t="s">
        <v>41</v>
      </c>
      <c r="B33296" s="38">
        <v>43573.458333333336</v>
      </c>
      <c r="C33296" s="39">
        <v>43573</v>
      </c>
      <c r="D33296" s="38">
        <v>43573.291666666664</v>
      </c>
      <c r="E33296" s="40" t="s">
        <v>239</v>
      </c>
      <c r="F33296" s="48">
        <v>20315</v>
      </c>
      <c r="G33296" s="48">
        <v>21072</v>
      </c>
      <c r="H33296" s="48">
        <v>20150</v>
      </c>
      <c r="I33296" s="48">
        <v>-692</v>
      </c>
      <c r="J33296" s="48">
        <v>20150</v>
      </c>
      <c r="K33296" s="48">
        <v>1842</v>
      </c>
      <c r="L33296" s="48">
        <v>12330</v>
      </c>
      <c r="M33296" s="48">
        <v>3825</v>
      </c>
      <c r="N33296" s="48">
        <v>0</v>
      </c>
      <c r="O33296" s="48">
        <v>28</v>
      </c>
      <c r="P33296" s="48">
        <v>0</v>
      </c>
      <c r="R33296" s="48">
        <v>2125</v>
      </c>
      <c r="T33296" s="48">
        <v>-654</v>
      </c>
      <c r="AD33296" s="48">
        <v>-654</v>
      </c>
      <c r="AJ33296" s="49">
        <v>-230</v>
      </c>
      <c r="AK33296" s="49">
        <v>-38</v>
      </c>
      <c r="AL33296" s="49">
        <v>0</v>
      </c>
    </row>
    <row r="33297" spans="1:38">
      <c r="A33297" s="37" t="s">
        <v>41</v>
      </c>
      <c r="B33297" s="38">
        <v>43573.5</v>
      </c>
      <c r="C33297" s="39">
        <v>43573</v>
      </c>
      <c r="D33297" s="38">
        <v>43573.333333333336</v>
      </c>
      <c r="E33297" s="40" t="s">
        <v>239</v>
      </c>
      <c r="F33297" s="48">
        <v>21343</v>
      </c>
      <c r="G33297" s="48">
        <v>22312</v>
      </c>
      <c r="H33297" s="48">
        <v>21476</v>
      </c>
      <c r="I33297" s="48">
        <v>-583</v>
      </c>
      <c r="J33297" s="48">
        <v>21477</v>
      </c>
      <c r="K33297" s="48">
        <v>2141</v>
      </c>
      <c r="L33297" s="48">
        <v>12924</v>
      </c>
      <c r="M33297" s="48">
        <v>3826</v>
      </c>
      <c r="N33297" s="48">
        <v>0</v>
      </c>
      <c r="O33297" s="48">
        <v>28</v>
      </c>
      <c r="P33297" s="48">
        <v>99</v>
      </c>
      <c r="R33297" s="48">
        <v>2459</v>
      </c>
      <c r="T33297" s="48">
        <v>-569</v>
      </c>
      <c r="AD33297" s="48">
        <v>-569</v>
      </c>
      <c r="AJ33297" s="49">
        <v>-253</v>
      </c>
      <c r="AK33297" s="49">
        <v>-14</v>
      </c>
      <c r="AL33297" s="49">
        <v>-1</v>
      </c>
    </row>
    <row r="33298" spans="1:38">
      <c r="A33298" s="37" t="s">
        <v>41</v>
      </c>
      <c r="B33298" s="38">
        <v>43573.541666666664</v>
      </c>
      <c r="C33298" s="39">
        <v>43573</v>
      </c>
      <c r="D33298" s="38">
        <v>43573.375</v>
      </c>
      <c r="E33298" s="40" t="s">
        <v>239</v>
      </c>
      <c r="F33298" s="48">
        <v>23068</v>
      </c>
      <c r="G33298" s="48">
        <v>23819</v>
      </c>
      <c r="H33298" s="48">
        <v>22932</v>
      </c>
      <c r="I33298" s="48">
        <v>-646</v>
      </c>
      <c r="J33298" s="48">
        <v>22933</v>
      </c>
      <c r="K33298" s="48">
        <v>2276</v>
      </c>
      <c r="L33298" s="48">
        <v>13772</v>
      </c>
      <c r="M33298" s="48">
        <v>3822</v>
      </c>
      <c r="N33298" s="48">
        <v>0</v>
      </c>
      <c r="O33298" s="48">
        <v>28</v>
      </c>
      <c r="P33298" s="48">
        <v>544</v>
      </c>
      <c r="R33298" s="48">
        <v>2491</v>
      </c>
      <c r="T33298" s="48">
        <v>-628</v>
      </c>
      <c r="AD33298" s="48">
        <v>-628</v>
      </c>
      <c r="AJ33298" s="49">
        <v>-241</v>
      </c>
      <c r="AK33298" s="49">
        <v>-18</v>
      </c>
      <c r="AL33298" s="49">
        <v>-1</v>
      </c>
    </row>
    <row r="33299" spans="1:38">
      <c r="A33299" s="37" t="s">
        <v>41</v>
      </c>
      <c r="B33299" s="38">
        <v>43573.583333333336</v>
      </c>
      <c r="C33299" s="39">
        <v>43573</v>
      </c>
      <c r="D33299" s="38">
        <v>43573.416666666664</v>
      </c>
      <c r="E33299" s="40" t="s">
        <v>239</v>
      </c>
      <c r="F33299" s="48">
        <v>25045</v>
      </c>
      <c r="G33299" s="48">
        <v>25693</v>
      </c>
      <c r="H33299" s="48">
        <v>24840</v>
      </c>
      <c r="I33299" s="48">
        <v>-625</v>
      </c>
      <c r="J33299" s="48">
        <v>24836</v>
      </c>
      <c r="K33299" s="48">
        <v>2478</v>
      </c>
      <c r="L33299" s="48">
        <v>14980</v>
      </c>
      <c r="M33299" s="48">
        <v>3825</v>
      </c>
      <c r="N33299" s="48">
        <v>12</v>
      </c>
      <c r="O33299" s="48">
        <v>28</v>
      </c>
      <c r="P33299" s="48">
        <v>1030</v>
      </c>
      <c r="R33299" s="48">
        <v>2483</v>
      </c>
      <c r="T33299" s="48">
        <v>-608</v>
      </c>
      <c r="AD33299" s="48">
        <v>-608</v>
      </c>
      <c r="AJ33299" s="49">
        <v>-228</v>
      </c>
      <c r="AK33299" s="49">
        <v>-17</v>
      </c>
      <c r="AL33299" s="49">
        <v>4</v>
      </c>
    </row>
    <row r="33300" spans="1:38">
      <c r="A33300" s="37" t="s">
        <v>41</v>
      </c>
      <c r="B33300" s="38">
        <v>43573.625</v>
      </c>
      <c r="C33300" s="39">
        <v>43573</v>
      </c>
      <c r="D33300" s="38">
        <v>43573.458333333336</v>
      </c>
      <c r="E33300" s="40" t="s">
        <v>239</v>
      </c>
      <c r="F33300" s="48">
        <v>27269</v>
      </c>
      <c r="G33300" s="48">
        <v>27870</v>
      </c>
      <c r="H33300" s="48">
        <v>26906</v>
      </c>
      <c r="I33300" s="48">
        <v>-808</v>
      </c>
      <c r="J33300" s="48">
        <v>26821</v>
      </c>
      <c r="K33300" s="48">
        <v>2614</v>
      </c>
      <c r="L33300" s="48">
        <v>16561</v>
      </c>
      <c r="M33300" s="48">
        <v>3825</v>
      </c>
      <c r="N33300" s="48">
        <v>59</v>
      </c>
      <c r="O33300" s="48">
        <v>28</v>
      </c>
      <c r="P33300" s="48">
        <v>1265</v>
      </c>
      <c r="R33300" s="48">
        <v>2469</v>
      </c>
      <c r="T33300" s="48">
        <v>-760</v>
      </c>
      <c r="AD33300" s="48">
        <v>-760</v>
      </c>
      <c r="AJ33300" s="49">
        <v>-156</v>
      </c>
      <c r="AK33300" s="49">
        <v>-48</v>
      </c>
      <c r="AL33300" s="49">
        <v>85</v>
      </c>
    </row>
    <row r="33301" spans="1:38">
      <c r="A33301" s="37" t="s">
        <v>41</v>
      </c>
      <c r="B33301" s="38">
        <v>43573.666666666664</v>
      </c>
      <c r="C33301" s="39">
        <v>43573</v>
      </c>
      <c r="D33301" s="38">
        <v>43573.5</v>
      </c>
      <c r="E33301" s="40" t="s">
        <v>239</v>
      </c>
      <c r="F33301" s="48">
        <v>29200</v>
      </c>
      <c r="G33301" s="48">
        <v>29973</v>
      </c>
      <c r="H33301" s="48">
        <v>29138</v>
      </c>
      <c r="I33301" s="48">
        <v>-679</v>
      </c>
      <c r="J33301" s="48">
        <v>29038</v>
      </c>
      <c r="K33301" s="48">
        <v>2716</v>
      </c>
      <c r="L33301" s="48">
        <v>18468</v>
      </c>
      <c r="M33301" s="48">
        <v>3827</v>
      </c>
      <c r="N33301" s="48">
        <v>17</v>
      </c>
      <c r="O33301" s="48">
        <v>29</v>
      </c>
      <c r="P33301" s="48">
        <v>1406</v>
      </c>
      <c r="R33301" s="48">
        <v>2575</v>
      </c>
      <c r="T33301" s="48">
        <v>-660</v>
      </c>
      <c r="AD33301" s="48">
        <v>-660</v>
      </c>
      <c r="AJ33301" s="49">
        <v>-156</v>
      </c>
      <c r="AK33301" s="49">
        <v>-19</v>
      </c>
      <c r="AL33301" s="49">
        <v>100</v>
      </c>
    </row>
    <row r="33302" spans="1:38">
      <c r="A33302" s="37" t="s">
        <v>41</v>
      </c>
      <c r="B33302" s="38">
        <v>43573.708333333336</v>
      </c>
      <c r="C33302" s="39">
        <v>43573</v>
      </c>
      <c r="D33302" s="38">
        <v>43573.541666666664</v>
      </c>
      <c r="E33302" s="40" t="s">
        <v>239</v>
      </c>
      <c r="F33302" s="48">
        <v>30986</v>
      </c>
      <c r="G33302" s="48">
        <v>31946</v>
      </c>
      <c r="H33302" s="48">
        <v>31009</v>
      </c>
      <c r="I33302" s="48">
        <v>-705</v>
      </c>
      <c r="J33302" s="48">
        <v>30897</v>
      </c>
      <c r="K33302" s="48">
        <v>2818</v>
      </c>
      <c r="L33302" s="48">
        <v>20028</v>
      </c>
      <c r="M33302" s="48">
        <v>3822</v>
      </c>
      <c r="N33302" s="48">
        <v>0</v>
      </c>
      <c r="O33302" s="48">
        <v>29</v>
      </c>
      <c r="P33302" s="48">
        <v>1366</v>
      </c>
      <c r="R33302" s="48">
        <v>2834</v>
      </c>
      <c r="T33302" s="48">
        <v>-688</v>
      </c>
      <c r="AD33302" s="48">
        <v>-688</v>
      </c>
      <c r="AJ33302" s="49">
        <v>-232</v>
      </c>
      <c r="AK33302" s="49">
        <v>-17</v>
      </c>
      <c r="AL33302" s="49">
        <v>112</v>
      </c>
    </row>
    <row r="33303" spans="1:38">
      <c r="A33303" s="37" t="s">
        <v>41</v>
      </c>
      <c r="B33303" s="38">
        <v>43573.75</v>
      </c>
      <c r="C33303" s="39">
        <v>43573</v>
      </c>
      <c r="D33303" s="38">
        <v>43573.583333333336</v>
      </c>
      <c r="E33303" s="40" t="s">
        <v>239</v>
      </c>
      <c r="F33303" s="48">
        <v>32437</v>
      </c>
      <c r="G33303" s="48">
        <v>33863</v>
      </c>
      <c r="H33303" s="48">
        <v>32714</v>
      </c>
      <c r="I33303" s="48">
        <v>-835</v>
      </c>
      <c r="J33303" s="48">
        <v>32593</v>
      </c>
      <c r="K33303" s="48">
        <v>2939</v>
      </c>
      <c r="L33303" s="48">
        <v>21492</v>
      </c>
      <c r="M33303" s="48">
        <v>3823</v>
      </c>
      <c r="N33303" s="48">
        <v>0</v>
      </c>
      <c r="O33303" s="48">
        <v>29</v>
      </c>
      <c r="P33303" s="48">
        <v>1333</v>
      </c>
      <c r="R33303" s="48">
        <v>2977</v>
      </c>
      <c r="T33303" s="48">
        <v>-820</v>
      </c>
      <c r="AD33303" s="48">
        <v>-820</v>
      </c>
      <c r="AJ33303" s="49">
        <v>-314</v>
      </c>
      <c r="AK33303" s="49">
        <v>-15</v>
      </c>
      <c r="AL33303" s="49">
        <v>121</v>
      </c>
    </row>
    <row r="33304" spans="1:38">
      <c r="A33304" s="37" t="s">
        <v>41</v>
      </c>
      <c r="B33304" s="38">
        <v>43573.791666666664</v>
      </c>
      <c r="C33304" s="39">
        <v>43573</v>
      </c>
      <c r="D33304" s="38">
        <v>43573.625</v>
      </c>
      <c r="E33304" s="40" t="s">
        <v>239</v>
      </c>
      <c r="F33304" s="48">
        <v>33552</v>
      </c>
      <c r="G33304" s="48">
        <v>35539</v>
      </c>
      <c r="H33304" s="48">
        <v>34449</v>
      </c>
      <c r="I33304" s="48">
        <v>-802</v>
      </c>
      <c r="J33304" s="48">
        <v>34319</v>
      </c>
      <c r="K33304" s="48">
        <v>2891</v>
      </c>
      <c r="L33304" s="48">
        <v>23228</v>
      </c>
      <c r="M33304" s="48">
        <v>3821</v>
      </c>
      <c r="N33304" s="48">
        <v>0</v>
      </c>
      <c r="O33304" s="48">
        <v>30</v>
      </c>
      <c r="P33304" s="48">
        <v>1312</v>
      </c>
      <c r="R33304" s="48">
        <v>3037</v>
      </c>
      <c r="T33304" s="48">
        <v>-744</v>
      </c>
      <c r="AD33304" s="48">
        <v>-744</v>
      </c>
      <c r="AJ33304" s="49">
        <v>-288</v>
      </c>
      <c r="AK33304" s="49">
        <v>-58</v>
      </c>
      <c r="AL33304" s="49">
        <v>130</v>
      </c>
    </row>
    <row r="33305" spans="1:38">
      <c r="A33305" s="37" t="s">
        <v>41</v>
      </c>
      <c r="B33305" s="38">
        <v>43573.833333333336</v>
      </c>
      <c r="C33305" s="39">
        <v>43573</v>
      </c>
      <c r="D33305" s="38">
        <v>43573.666666666664</v>
      </c>
      <c r="E33305" s="40" t="s">
        <v>239</v>
      </c>
      <c r="F33305" s="48">
        <v>34915</v>
      </c>
      <c r="G33305" s="48">
        <v>36934</v>
      </c>
      <c r="H33305" s="48">
        <v>35727</v>
      </c>
      <c r="I33305" s="48">
        <v>-933</v>
      </c>
      <c r="J33305" s="48">
        <v>35591</v>
      </c>
      <c r="K33305" s="48">
        <v>2961</v>
      </c>
      <c r="L33305" s="48">
        <v>24363</v>
      </c>
      <c r="M33305" s="48">
        <v>3822</v>
      </c>
      <c r="N33305" s="48">
        <v>0</v>
      </c>
      <c r="O33305" s="48">
        <v>29</v>
      </c>
      <c r="P33305" s="48">
        <v>1371</v>
      </c>
      <c r="R33305" s="48">
        <v>3045</v>
      </c>
      <c r="T33305" s="48">
        <v>-864</v>
      </c>
      <c r="AD33305" s="48">
        <v>-864</v>
      </c>
      <c r="AJ33305" s="49">
        <v>-274</v>
      </c>
      <c r="AK33305" s="49">
        <v>-69</v>
      </c>
      <c r="AL33305" s="49">
        <v>136</v>
      </c>
    </row>
    <row r="33306" spans="1:38">
      <c r="A33306" s="37" t="s">
        <v>41</v>
      </c>
      <c r="B33306" s="38">
        <v>43573.875</v>
      </c>
      <c r="C33306" s="39">
        <v>43573</v>
      </c>
      <c r="D33306" s="38">
        <v>43573.708333333336</v>
      </c>
      <c r="E33306" s="40" t="s">
        <v>239</v>
      </c>
      <c r="F33306" s="48">
        <v>35569</v>
      </c>
      <c r="G33306" s="48">
        <v>37764</v>
      </c>
      <c r="H33306" s="48">
        <v>36519</v>
      </c>
      <c r="I33306" s="48">
        <v>-985</v>
      </c>
      <c r="J33306" s="48">
        <v>36370</v>
      </c>
      <c r="K33306" s="48">
        <v>2931</v>
      </c>
      <c r="L33306" s="48">
        <v>25324</v>
      </c>
      <c r="M33306" s="48">
        <v>3819</v>
      </c>
      <c r="N33306" s="48">
        <v>35</v>
      </c>
      <c r="O33306" s="48">
        <v>30</v>
      </c>
      <c r="P33306" s="48">
        <v>1223</v>
      </c>
      <c r="R33306" s="48">
        <v>3008</v>
      </c>
      <c r="T33306" s="48">
        <v>-922</v>
      </c>
      <c r="AD33306" s="48">
        <v>-922</v>
      </c>
      <c r="AJ33306" s="49">
        <v>-260</v>
      </c>
      <c r="AK33306" s="49">
        <v>-63</v>
      </c>
      <c r="AL33306" s="49">
        <v>149</v>
      </c>
    </row>
    <row r="33307" spans="1:38">
      <c r="A33307" s="37" t="s">
        <v>41</v>
      </c>
      <c r="B33307" s="38">
        <v>43573.916666666664</v>
      </c>
      <c r="C33307" s="39">
        <v>43573</v>
      </c>
      <c r="D33307" s="38">
        <v>43573.75</v>
      </c>
      <c r="E33307" s="40" t="s">
        <v>239</v>
      </c>
      <c r="F33307" s="48">
        <v>35004</v>
      </c>
      <c r="G33307" s="48">
        <v>38000</v>
      </c>
      <c r="H33307" s="48">
        <v>36763</v>
      </c>
      <c r="I33307" s="48">
        <v>-1016</v>
      </c>
      <c r="J33307" s="48">
        <v>36549</v>
      </c>
      <c r="K33307" s="48">
        <v>2899</v>
      </c>
      <c r="L33307" s="48">
        <v>25544</v>
      </c>
      <c r="M33307" s="48">
        <v>3815</v>
      </c>
      <c r="N33307" s="48">
        <v>267</v>
      </c>
      <c r="O33307" s="48">
        <v>31</v>
      </c>
      <c r="P33307" s="48">
        <v>971</v>
      </c>
      <c r="R33307" s="48">
        <v>3022</v>
      </c>
      <c r="T33307" s="48">
        <v>-961</v>
      </c>
      <c r="AD33307" s="48">
        <v>-961</v>
      </c>
      <c r="AJ33307" s="49">
        <v>-221</v>
      </c>
      <c r="AK33307" s="49">
        <v>-55</v>
      </c>
      <c r="AL33307" s="49">
        <v>214</v>
      </c>
    </row>
    <row r="33308" spans="1:38">
      <c r="A33308" s="37" t="s">
        <v>41</v>
      </c>
      <c r="B33308" s="38">
        <v>43573.958333333336</v>
      </c>
      <c r="C33308" s="39">
        <v>43573</v>
      </c>
      <c r="D33308" s="38">
        <v>43573.791666666664</v>
      </c>
      <c r="E33308" s="40" t="s">
        <v>239</v>
      </c>
      <c r="F33308" s="48">
        <v>33564</v>
      </c>
      <c r="G33308" s="48">
        <v>37090</v>
      </c>
      <c r="H33308" s="48">
        <v>35825</v>
      </c>
      <c r="I33308" s="48">
        <v>-1003</v>
      </c>
      <c r="J33308" s="48">
        <v>35692</v>
      </c>
      <c r="K33308" s="48">
        <v>2910</v>
      </c>
      <c r="L33308" s="48">
        <v>25275</v>
      </c>
      <c r="M33308" s="48">
        <v>3816</v>
      </c>
      <c r="N33308" s="48">
        <v>122</v>
      </c>
      <c r="O33308" s="48">
        <v>32</v>
      </c>
      <c r="P33308" s="48">
        <v>524</v>
      </c>
      <c r="R33308" s="48">
        <v>3013</v>
      </c>
      <c r="T33308" s="48">
        <v>-918</v>
      </c>
      <c r="AD33308" s="48">
        <v>-918</v>
      </c>
      <c r="AJ33308" s="49">
        <v>-262</v>
      </c>
      <c r="AK33308" s="49">
        <v>-85</v>
      </c>
      <c r="AL33308" s="49">
        <v>133</v>
      </c>
    </row>
    <row r="33309" spans="1:38">
      <c r="A33309" s="37" t="s">
        <v>41</v>
      </c>
      <c r="B33309" s="38">
        <v>43574</v>
      </c>
      <c r="C33309" s="39">
        <v>43573</v>
      </c>
      <c r="D33309" s="38">
        <v>43573.833333333336</v>
      </c>
      <c r="E33309" s="40" t="s">
        <v>239</v>
      </c>
      <c r="F33309" s="48">
        <v>32246</v>
      </c>
      <c r="G33309" s="48">
        <v>35211</v>
      </c>
      <c r="H33309" s="48">
        <v>34187</v>
      </c>
      <c r="I33309" s="48">
        <v>-762</v>
      </c>
      <c r="J33309" s="48">
        <v>34065</v>
      </c>
      <c r="K33309" s="48">
        <v>2869</v>
      </c>
      <c r="L33309" s="48">
        <v>24285</v>
      </c>
      <c r="M33309" s="48">
        <v>3817</v>
      </c>
      <c r="N33309" s="48">
        <v>0</v>
      </c>
      <c r="O33309" s="48">
        <v>26</v>
      </c>
      <c r="P33309" s="48">
        <v>75</v>
      </c>
      <c r="R33309" s="48">
        <v>2993</v>
      </c>
      <c r="T33309" s="48">
        <v>-706</v>
      </c>
      <c r="AD33309" s="48">
        <v>-706</v>
      </c>
      <c r="AJ33309" s="49">
        <v>-262</v>
      </c>
      <c r="AK33309" s="49">
        <v>-56</v>
      </c>
      <c r="AL33309" s="49">
        <v>122</v>
      </c>
    </row>
    <row r="33310" spans="1:38">
      <c r="A33310" s="37" t="s">
        <v>41</v>
      </c>
      <c r="B33310" s="38">
        <v>43574.041666666664</v>
      </c>
      <c r="C33310" s="39">
        <v>43573</v>
      </c>
      <c r="D33310" s="38">
        <v>43573.875</v>
      </c>
      <c r="E33310" s="40" t="s">
        <v>239</v>
      </c>
      <c r="F33310" s="48">
        <v>31408</v>
      </c>
      <c r="G33310" s="48">
        <v>34400</v>
      </c>
      <c r="H33310" s="48">
        <v>33276</v>
      </c>
      <c r="I33310" s="48">
        <v>-834</v>
      </c>
      <c r="J33310" s="48">
        <v>33139</v>
      </c>
      <c r="K33310" s="48">
        <v>2692</v>
      </c>
      <c r="L33310" s="48">
        <v>23678</v>
      </c>
      <c r="M33310" s="48">
        <v>3819</v>
      </c>
      <c r="N33310" s="48">
        <v>0</v>
      </c>
      <c r="O33310" s="48">
        <v>28</v>
      </c>
      <c r="P33310" s="48">
        <v>0</v>
      </c>
      <c r="R33310" s="48">
        <v>2922</v>
      </c>
      <c r="T33310" s="48">
        <v>-816</v>
      </c>
      <c r="AD33310" s="48">
        <v>-816</v>
      </c>
      <c r="AJ33310" s="49">
        <v>-290</v>
      </c>
      <c r="AK33310" s="49">
        <v>-18</v>
      </c>
      <c r="AL33310" s="49">
        <v>137</v>
      </c>
    </row>
    <row r="33311" spans="1:38">
      <c r="A33311" s="37" t="s">
        <v>41</v>
      </c>
      <c r="B33311" s="38">
        <v>43574.083333333336</v>
      </c>
      <c r="C33311" s="39">
        <v>43573</v>
      </c>
      <c r="D33311" s="38">
        <v>43573.916666666664</v>
      </c>
      <c r="E33311" s="40" t="s">
        <v>239</v>
      </c>
      <c r="F33311" s="48">
        <v>29250</v>
      </c>
      <c r="G33311" s="48">
        <v>32475</v>
      </c>
      <c r="H33311" s="48">
        <v>31444</v>
      </c>
      <c r="I33311" s="48">
        <v>-786</v>
      </c>
      <c r="J33311" s="48">
        <v>31319</v>
      </c>
      <c r="K33311" s="48">
        <v>2596</v>
      </c>
      <c r="L33311" s="48">
        <v>21909</v>
      </c>
      <c r="M33311" s="48">
        <v>3823</v>
      </c>
      <c r="N33311" s="48">
        <v>0</v>
      </c>
      <c r="O33311" s="48">
        <v>29</v>
      </c>
      <c r="P33311" s="48">
        <v>0</v>
      </c>
      <c r="R33311" s="48">
        <v>2962</v>
      </c>
      <c r="T33311" s="48">
        <v>-772</v>
      </c>
      <c r="AD33311" s="48">
        <v>-772</v>
      </c>
      <c r="AJ33311" s="49">
        <v>-245</v>
      </c>
      <c r="AK33311" s="49">
        <v>-14</v>
      </c>
      <c r="AL33311" s="49">
        <v>125</v>
      </c>
    </row>
    <row r="33312" spans="1:38">
      <c r="A33312" s="37" t="s">
        <v>41</v>
      </c>
      <c r="B33312" s="38">
        <v>43574.125</v>
      </c>
      <c r="C33312" s="39">
        <v>43573</v>
      </c>
      <c r="D33312" s="38">
        <v>43573.958333333336</v>
      </c>
      <c r="E33312" s="40" t="s">
        <v>239</v>
      </c>
      <c r="F33312" s="48">
        <v>26254</v>
      </c>
      <c r="G33312" s="48">
        <v>29696</v>
      </c>
      <c r="H33312" s="48">
        <v>28740</v>
      </c>
      <c r="I33312" s="48">
        <v>-714</v>
      </c>
      <c r="J33312" s="48">
        <v>28630</v>
      </c>
      <c r="K33312" s="48">
        <v>2702</v>
      </c>
      <c r="L33312" s="48">
        <v>19168</v>
      </c>
      <c r="M33312" s="48">
        <v>3819</v>
      </c>
      <c r="N33312" s="48">
        <v>0</v>
      </c>
      <c r="O33312" s="48">
        <v>30</v>
      </c>
      <c r="P33312" s="48">
        <v>0</v>
      </c>
      <c r="R33312" s="48">
        <v>2911</v>
      </c>
      <c r="T33312" s="48">
        <v>-691</v>
      </c>
      <c r="AD33312" s="48">
        <v>-691</v>
      </c>
      <c r="AJ33312" s="49">
        <v>-242</v>
      </c>
      <c r="AK33312" s="49">
        <v>-23</v>
      </c>
      <c r="AL33312" s="49">
        <v>110</v>
      </c>
    </row>
    <row r="33313" spans="1:38">
      <c r="A33313" s="37" t="s">
        <v>41</v>
      </c>
      <c r="B33313" s="38">
        <v>43574.166666666664</v>
      </c>
      <c r="C33313" s="39">
        <v>43573</v>
      </c>
      <c r="D33313" s="38">
        <v>43574</v>
      </c>
      <c r="E33313" s="40" t="s">
        <v>239</v>
      </c>
      <c r="F33313" s="48">
        <v>23305</v>
      </c>
      <c r="G33313" s="48">
        <v>26659</v>
      </c>
      <c r="H33313" s="48">
        <v>25785</v>
      </c>
      <c r="I33313" s="48">
        <v>-634</v>
      </c>
      <c r="J33313" s="48">
        <v>25699</v>
      </c>
      <c r="K33313" s="48">
        <v>2583</v>
      </c>
      <c r="L33313" s="48">
        <v>16639</v>
      </c>
      <c r="M33313" s="48">
        <v>3822</v>
      </c>
      <c r="N33313" s="48">
        <v>0</v>
      </c>
      <c r="O33313" s="48">
        <v>29</v>
      </c>
      <c r="P33313" s="48">
        <v>0</v>
      </c>
      <c r="R33313" s="48">
        <v>2626</v>
      </c>
      <c r="T33313" s="48">
        <v>-629</v>
      </c>
      <c r="AD33313" s="48">
        <v>-629</v>
      </c>
      <c r="AJ33313" s="49">
        <v>-240</v>
      </c>
      <c r="AK33313" s="49">
        <v>-5</v>
      </c>
      <c r="AL33313" s="49">
        <v>86</v>
      </c>
    </row>
    <row r="33314" spans="1:38">
      <c r="A33314" s="37" t="s">
        <v>41</v>
      </c>
      <c r="B33314" s="38">
        <v>43574.208333333336</v>
      </c>
      <c r="C33314" s="39">
        <v>43574</v>
      </c>
      <c r="D33314" s="38">
        <v>43574.041666666664</v>
      </c>
      <c r="E33314" s="40" t="s">
        <v>239</v>
      </c>
      <c r="F33314" s="48">
        <v>21085</v>
      </c>
      <c r="G33314" s="48">
        <v>24295</v>
      </c>
      <c r="H33314" s="48">
        <v>23370</v>
      </c>
      <c r="I33314" s="48">
        <v>-632</v>
      </c>
      <c r="J33314" s="48">
        <v>23371</v>
      </c>
      <c r="K33314" s="48">
        <v>2405</v>
      </c>
      <c r="L33314" s="48">
        <v>14899</v>
      </c>
      <c r="M33314" s="48">
        <v>3820</v>
      </c>
      <c r="N33314" s="48">
        <v>0</v>
      </c>
      <c r="O33314" s="48">
        <v>30</v>
      </c>
      <c r="P33314" s="48">
        <v>0</v>
      </c>
      <c r="R33314" s="48">
        <v>2217</v>
      </c>
      <c r="T33314" s="48">
        <v>-624</v>
      </c>
      <c r="AD33314" s="48">
        <v>-624</v>
      </c>
      <c r="AJ33314" s="49">
        <v>-293</v>
      </c>
      <c r="AK33314" s="49">
        <v>-8</v>
      </c>
      <c r="AL33314" s="49">
        <v>-1</v>
      </c>
    </row>
    <row r="33315" spans="1:38">
      <c r="A33315" s="37" t="s">
        <v>41</v>
      </c>
      <c r="B33315" s="38">
        <v>43574.25</v>
      </c>
      <c r="C33315" s="39">
        <v>43574</v>
      </c>
      <c r="D33315" s="38">
        <v>43574.083333333336</v>
      </c>
      <c r="E33315" s="40" t="s">
        <v>239</v>
      </c>
      <c r="F33315" s="48">
        <v>19838</v>
      </c>
      <c r="G33315" s="48">
        <v>22410</v>
      </c>
      <c r="H33315" s="48">
        <v>21615</v>
      </c>
      <c r="I33315" s="48">
        <v>-537</v>
      </c>
      <c r="J33315" s="48">
        <v>21615</v>
      </c>
      <c r="K33315" s="48">
        <v>2048</v>
      </c>
      <c r="L33315" s="48">
        <v>13683</v>
      </c>
      <c r="M33315" s="48">
        <v>3822</v>
      </c>
      <c r="N33315" s="48">
        <v>0</v>
      </c>
      <c r="O33315" s="48">
        <v>30</v>
      </c>
      <c r="P33315" s="48">
        <v>-1</v>
      </c>
      <c r="R33315" s="48">
        <v>2033</v>
      </c>
      <c r="T33315" s="48">
        <v>-535</v>
      </c>
      <c r="AD33315" s="48">
        <v>-535</v>
      </c>
      <c r="AJ33315" s="49">
        <v>-258</v>
      </c>
      <c r="AK33315" s="49">
        <v>-2</v>
      </c>
      <c r="AL33315" s="49">
        <v>0</v>
      </c>
    </row>
    <row r="33316" spans="1:38">
      <c r="A33316" s="37" t="s">
        <v>41</v>
      </c>
      <c r="B33316" s="38">
        <v>43574.291666666664</v>
      </c>
      <c r="C33316" s="39">
        <v>43574</v>
      </c>
      <c r="D33316" s="38">
        <v>43574.125</v>
      </c>
      <c r="E33316" s="40" t="s">
        <v>239</v>
      </c>
      <c r="F33316" s="48">
        <v>19489</v>
      </c>
      <c r="G33316" s="48">
        <v>21322</v>
      </c>
      <c r="H33316" s="48">
        <v>20514</v>
      </c>
      <c r="I33316" s="48">
        <v>-574</v>
      </c>
      <c r="J33316" s="48">
        <v>20513</v>
      </c>
      <c r="K33316" s="48">
        <v>1963</v>
      </c>
      <c r="L33316" s="48">
        <v>12757</v>
      </c>
      <c r="M33316" s="48">
        <v>3824</v>
      </c>
      <c r="N33316" s="48">
        <v>0</v>
      </c>
      <c r="O33316" s="48">
        <v>30</v>
      </c>
      <c r="P33316" s="48">
        <v>0</v>
      </c>
      <c r="R33316" s="48">
        <v>1939</v>
      </c>
      <c r="T33316" s="48">
        <v>-571</v>
      </c>
      <c r="AD33316" s="48">
        <v>-571</v>
      </c>
      <c r="AJ33316" s="49">
        <v>-234</v>
      </c>
      <c r="AK33316" s="49">
        <v>-3</v>
      </c>
      <c r="AL33316" s="49">
        <v>1</v>
      </c>
    </row>
    <row r="33317" spans="1:38">
      <c r="A33317" s="37" t="s">
        <v>41</v>
      </c>
      <c r="B33317" s="38">
        <v>43574.333333333336</v>
      </c>
      <c r="C33317" s="39">
        <v>43574</v>
      </c>
      <c r="D33317" s="38">
        <v>43574.166666666664</v>
      </c>
      <c r="E33317" s="40" t="s">
        <v>239</v>
      </c>
      <c r="F33317" s="48">
        <v>18990</v>
      </c>
      <c r="G33317" s="48">
        <v>20688</v>
      </c>
      <c r="H33317" s="48">
        <v>19867</v>
      </c>
      <c r="I33317" s="48">
        <v>-597</v>
      </c>
      <c r="J33317" s="48">
        <v>19867</v>
      </c>
      <c r="K33317" s="48">
        <v>1887</v>
      </c>
      <c r="L33317" s="48">
        <v>12208</v>
      </c>
      <c r="M33317" s="48">
        <v>3820</v>
      </c>
      <c r="N33317" s="48">
        <v>0</v>
      </c>
      <c r="O33317" s="48">
        <v>31</v>
      </c>
      <c r="P33317" s="48">
        <v>-1</v>
      </c>
      <c r="R33317" s="48">
        <v>1922</v>
      </c>
      <c r="T33317" s="48">
        <v>-596</v>
      </c>
      <c r="AD33317" s="48">
        <v>-596</v>
      </c>
      <c r="AJ33317" s="49">
        <v>-224</v>
      </c>
      <c r="AK33317" s="49">
        <v>-1</v>
      </c>
      <c r="AL33317" s="49">
        <v>0</v>
      </c>
    </row>
    <row r="33318" spans="1:38">
      <c r="A33318" s="37" t="s">
        <v>41</v>
      </c>
      <c r="B33318" s="38">
        <v>43574.375</v>
      </c>
      <c r="C33318" s="39">
        <v>43574</v>
      </c>
      <c r="D33318" s="38">
        <v>43574.208333333336</v>
      </c>
      <c r="E33318" s="40" t="s">
        <v>239</v>
      </c>
      <c r="F33318" s="48">
        <v>19275</v>
      </c>
      <c r="G33318" s="48">
        <v>20714</v>
      </c>
      <c r="H33318" s="48">
        <v>19887</v>
      </c>
      <c r="I33318" s="48">
        <v>-589</v>
      </c>
      <c r="J33318" s="48">
        <v>19887</v>
      </c>
      <c r="K33318" s="48">
        <v>1889</v>
      </c>
      <c r="L33318" s="48">
        <v>12181</v>
      </c>
      <c r="M33318" s="48">
        <v>3824</v>
      </c>
      <c r="N33318" s="48">
        <v>0</v>
      </c>
      <c r="O33318" s="48">
        <v>31</v>
      </c>
      <c r="P33318" s="48">
        <v>0</v>
      </c>
      <c r="R33318" s="48">
        <v>1962</v>
      </c>
      <c r="T33318" s="48">
        <v>-584</v>
      </c>
      <c r="AD33318" s="48">
        <v>-584</v>
      </c>
      <c r="AJ33318" s="49">
        <v>-238</v>
      </c>
      <c r="AK33318" s="49">
        <v>-5</v>
      </c>
      <c r="AL33318" s="49">
        <v>0</v>
      </c>
    </row>
    <row r="33319" spans="1:38">
      <c r="A33319" s="37" t="s">
        <v>41</v>
      </c>
      <c r="B33319" s="38">
        <v>43574.416666666664</v>
      </c>
      <c r="C33319" s="39">
        <v>43574</v>
      </c>
      <c r="D33319" s="38">
        <v>43574.25</v>
      </c>
      <c r="E33319" s="40" t="s">
        <v>239</v>
      </c>
      <c r="F33319" s="48">
        <v>20880</v>
      </c>
      <c r="G33319" s="48">
        <v>21644</v>
      </c>
      <c r="H33319" s="48">
        <v>20756</v>
      </c>
      <c r="I33319" s="48">
        <v>-651</v>
      </c>
      <c r="J33319" s="48">
        <v>20757</v>
      </c>
      <c r="K33319" s="48">
        <v>2023</v>
      </c>
      <c r="L33319" s="48">
        <v>12658</v>
      </c>
      <c r="M33319" s="48">
        <v>3823</v>
      </c>
      <c r="N33319" s="48">
        <v>0</v>
      </c>
      <c r="O33319" s="48">
        <v>31</v>
      </c>
      <c r="P33319" s="48">
        <v>0</v>
      </c>
      <c r="R33319" s="48">
        <v>2222</v>
      </c>
      <c r="T33319" s="48">
        <v>-650</v>
      </c>
      <c r="AD33319" s="48">
        <v>-650</v>
      </c>
      <c r="AJ33319" s="49">
        <v>-237</v>
      </c>
      <c r="AK33319" s="49">
        <v>-1</v>
      </c>
      <c r="AL33319" s="49">
        <v>-1</v>
      </c>
    </row>
    <row r="33320" spans="1:38">
      <c r="A33320" s="37" t="s">
        <v>41</v>
      </c>
      <c r="B33320" s="38">
        <v>43574.458333333336</v>
      </c>
      <c r="C33320" s="39">
        <v>43574</v>
      </c>
      <c r="D33320" s="38">
        <v>43574.291666666664</v>
      </c>
      <c r="E33320" s="40" t="s">
        <v>239</v>
      </c>
      <c r="F33320" s="48">
        <v>23073</v>
      </c>
      <c r="G33320" s="48">
        <v>23265</v>
      </c>
      <c r="H33320" s="48">
        <v>22417</v>
      </c>
      <c r="I33320" s="48">
        <v>-591</v>
      </c>
      <c r="J33320" s="48">
        <v>22418</v>
      </c>
      <c r="K33320" s="48">
        <v>2130</v>
      </c>
      <c r="L33320" s="48">
        <v>14026</v>
      </c>
      <c r="M33320" s="48">
        <v>3824</v>
      </c>
      <c r="N33320" s="48">
        <v>0</v>
      </c>
      <c r="O33320" s="48">
        <v>31</v>
      </c>
      <c r="P33320" s="48">
        <v>0</v>
      </c>
      <c r="R33320" s="48">
        <v>2407</v>
      </c>
      <c r="T33320" s="48">
        <v>-584</v>
      </c>
      <c r="AD33320" s="48">
        <v>-584</v>
      </c>
      <c r="AJ33320" s="49">
        <v>-257</v>
      </c>
      <c r="AK33320" s="49">
        <v>-7</v>
      </c>
      <c r="AL33320" s="49">
        <v>-1</v>
      </c>
    </row>
    <row r="33321" spans="1:38">
      <c r="A33321" s="37" t="s">
        <v>41</v>
      </c>
      <c r="B33321" s="38">
        <v>43574.5</v>
      </c>
      <c r="C33321" s="39">
        <v>43574</v>
      </c>
      <c r="D33321" s="38">
        <v>43574.333333333336</v>
      </c>
      <c r="E33321" s="40" t="s">
        <v>239</v>
      </c>
      <c r="F33321" s="48">
        <v>24130</v>
      </c>
      <c r="G33321" s="48">
        <v>24401</v>
      </c>
      <c r="H33321" s="48">
        <v>23578</v>
      </c>
      <c r="I33321" s="48">
        <v>-558</v>
      </c>
      <c r="J33321" s="48">
        <v>23580</v>
      </c>
      <c r="K33321" s="48">
        <v>2247</v>
      </c>
      <c r="L33321" s="48">
        <v>14830</v>
      </c>
      <c r="M33321" s="48">
        <v>3820</v>
      </c>
      <c r="N33321" s="48">
        <v>0</v>
      </c>
      <c r="O33321" s="48">
        <v>30</v>
      </c>
      <c r="P33321" s="48">
        <v>63</v>
      </c>
      <c r="R33321" s="48">
        <v>2590</v>
      </c>
      <c r="T33321" s="48">
        <v>-564</v>
      </c>
      <c r="AD33321" s="48">
        <v>-564</v>
      </c>
      <c r="AJ33321" s="49">
        <v>-265</v>
      </c>
      <c r="AK33321" s="49">
        <v>6</v>
      </c>
      <c r="AL33321" s="49">
        <v>-2</v>
      </c>
    </row>
    <row r="33322" spans="1:38">
      <c r="A33322" s="37" t="s">
        <v>41</v>
      </c>
      <c r="B33322" s="38">
        <v>43574.541666666664</v>
      </c>
      <c r="C33322" s="39">
        <v>43574</v>
      </c>
      <c r="D33322" s="38">
        <v>43574.375</v>
      </c>
      <c r="E33322" s="40" t="s">
        <v>239</v>
      </c>
      <c r="F33322" s="48">
        <v>25843</v>
      </c>
      <c r="G33322" s="48">
        <v>26081</v>
      </c>
      <c r="H33322" s="48">
        <v>25191</v>
      </c>
      <c r="I33322" s="48">
        <v>-629</v>
      </c>
      <c r="J33322" s="48">
        <v>25191</v>
      </c>
      <c r="K33322" s="48">
        <v>2435</v>
      </c>
      <c r="L33322" s="48">
        <v>15801</v>
      </c>
      <c r="M33322" s="48">
        <v>3819</v>
      </c>
      <c r="N33322" s="48">
        <v>0</v>
      </c>
      <c r="O33322" s="48">
        <v>31</v>
      </c>
      <c r="P33322" s="48">
        <v>315</v>
      </c>
      <c r="R33322" s="48">
        <v>2790</v>
      </c>
      <c r="T33322" s="48">
        <v>-633</v>
      </c>
      <c r="AD33322" s="48">
        <v>-633</v>
      </c>
      <c r="AJ33322" s="49">
        <v>-261</v>
      </c>
      <c r="AK33322" s="49">
        <v>4</v>
      </c>
      <c r="AL33322" s="49">
        <v>0</v>
      </c>
    </row>
    <row r="33323" spans="1:38">
      <c r="A33323" s="37" t="s">
        <v>41</v>
      </c>
      <c r="B33323" s="38">
        <v>43574.583333333336</v>
      </c>
      <c r="C33323" s="39">
        <v>43574</v>
      </c>
      <c r="D33323" s="38">
        <v>43574.416666666664</v>
      </c>
      <c r="E33323" s="40" t="s">
        <v>239</v>
      </c>
      <c r="F33323" s="48">
        <v>27615</v>
      </c>
      <c r="G33323" s="48">
        <v>28373</v>
      </c>
      <c r="H33323" s="48">
        <v>27617</v>
      </c>
      <c r="I33323" s="48">
        <v>-475</v>
      </c>
      <c r="J33323" s="48">
        <v>27614</v>
      </c>
      <c r="K33323" s="48">
        <v>2708</v>
      </c>
      <c r="L33323" s="48">
        <v>17477</v>
      </c>
      <c r="M33323" s="48">
        <v>3825</v>
      </c>
      <c r="N33323" s="48">
        <v>0</v>
      </c>
      <c r="O33323" s="48">
        <v>31</v>
      </c>
      <c r="P33323" s="48">
        <v>642</v>
      </c>
      <c r="R33323" s="48">
        <v>2931</v>
      </c>
      <c r="T33323" s="48">
        <v>-474</v>
      </c>
      <c r="AD33323" s="48">
        <v>-474</v>
      </c>
      <c r="AJ33323" s="49">
        <v>-281</v>
      </c>
      <c r="AK33323" s="49">
        <v>-1</v>
      </c>
      <c r="AL33323" s="49">
        <v>3</v>
      </c>
    </row>
    <row r="33324" spans="1:38">
      <c r="A33324" s="37" t="s">
        <v>41</v>
      </c>
      <c r="B33324" s="38">
        <v>43574.625</v>
      </c>
      <c r="C33324" s="39">
        <v>43574</v>
      </c>
      <c r="D33324" s="38">
        <v>43574.458333333336</v>
      </c>
      <c r="E33324" s="40" t="s">
        <v>239</v>
      </c>
      <c r="F33324" s="48">
        <v>29382</v>
      </c>
      <c r="G33324" s="48">
        <v>30688</v>
      </c>
      <c r="H33324" s="48">
        <v>29557</v>
      </c>
      <c r="I33324" s="48">
        <v>-851</v>
      </c>
      <c r="J33324" s="48">
        <v>29557</v>
      </c>
      <c r="K33324" s="48">
        <v>2806</v>
      </c>
      <c r="L33324" s="48">
        <v>19066</v>
      </c>
      <c r="M33324" s="48">
        <v>3818</v>
      </c>
      <c r="N33324" s="48">
        <v>0</v>
      </c>
      <c r="O33324" s="48">
        <v>31</v>
      </c>
      <c r="P33324" s="48">
        <v>869</v>
      </c>
      <c r="R33324" s="48">
        <v>2967</v>
      </c>
      <c r="T33324" s="48">
        <v>-844</v>
      </c>
      <c r="AD33324" s="48">
        <v>-844</v>
      </c>
      <c r="AJ33324" s="49">
        <v>-280</v>
      </c>
      <c r="AK33324" s="49">
        <v>-7</v>
      </c>
      <c r="AL33324" s="49">
        <v>0</v>
      </c>
    </row>
    <row r="33325" spans="1:38">
      <c r="A33325" s="37" t="s">
        <v>41</v>
      </c>
      <c r="B33325" s="38">
        <v>43574.666666666664</v>
      </c>
      <c r="C33325" s="39">
        <v>43574</v>
      </c>
      <c r="D33325" s="38">
        <v>43574.5</v>
      </c>
      <c r="E33325" s="40" t="s">
        <v>239</v>
      </c>
      <c r="F33325" s="48">
        <v>30691</v>
      </c>
      <c r="G33325" s="48">
        <v>32442</v>
      </c>
      <c r="H33325" s="48">
        <v>31199</v>
      </c>
      <c r="I33325" s="48">
        <v>-984</v>
      </c>
      <c r="J33325" s="48">
        <v>31200</v>
      </c>
      <c r="K33325" s="48">
        <v>2779</v>
      </c>
      <c r="L33325" s="48">
        <v>20715</v>
      </c>
      <c r="M33325" s="48">
        <v>3824</v>
      </c>
      <c r="N33325" s="48">
        <v>0</v>
      </c>
      <c r="O33325" s="48">
        <v>30</v>
      </c>
      <c r="P33325" s="48">
        <v>887</v>
      </c>
      <c r="R33325" s="48">
        <v>2965</v>
      </c>
      <c r="T33325" s="48">
        <v>-968</v>
      </c>
      <c r="AD33325" s="48">
        <v>-968</v>
      </c>
      <c r="AJ33325" s="49">
        <v>-259</v>
      </c>
      <c r="AK33325" s="49">
        <v>-16</v>
      </c>
      <c r="AL33325" s="49">
        <v>-1</v>
      </c>
    </row>
    <row r="33326" spans="1:38">
      <c r="A33326" s="37" t="s">
        <v>41</v>
      </c>
      <c r="B33326" s="38">
        <v>43574.708333333336</v>
      </c>
      <c r="C33326" s="39">
        <v>43574</v>
      </c>
      <c r="D33326" s="38">
        <v>43574.541666666664</v>
      </c>
      <c r="E33326" s="40" t="s">
        <v>239</v>
      </c>
      <c r="F33326" s="48">
        <v>31613</v>
      </c>
      <c r="G33326" s="48">
        <v>33002</v>
      </c>
      <c r="H33326" s="48">
        <v>31757</v>
      </c>
      <c r="I33326" s="48">
        <v>-864</v>
      </c>
      <c r="J33326" s="48">
        <v>31757</v>
      </c>
      <c r="K33326" s="48">
        <v>2748</v>
      </c>
      <c r="L33326" s="48">
        <v>21644</v>
      </c>
      <c r="M33326" s="48">
        <v>3824</v>
      </c>
      <c r="N33326" s="48">
        <v>0</v>
      </c>
      <c r="O33326" s="48">
        <v>31</v>
      </c>
      <c r="P33326" s="48">
        <v>644</v>
      </c>
      <c r="R33326" s="48">
        <v>2866</v>
      </c>
      <c r="T33326" s="48">
        <v>-971</v>
      </c>
      <c r="AD33326" s="48">
        <v>-971</v>
      </c>
      <c r="AJ33326" s="49">
        <v>-381</v>
      </c>
      <c r="AK33326" s="49">
        <v>107</v>
      </c>
      <c r="AL33326" s="49">
        <v>0</v>
      </c>
    </row>
    <row r="33327" spans="1:38">
      <c r="A33327" s="37" t="s">
        <v>41</v>
      </c>
      <c r="B33327" s="38">
        <v>43574.75</v>
      </c>
      <c r="C33327" s="39">
        <v>43574</v>
      </c>
      <c r="D33327" s="38">
        <v>43574.583333333336</v>
      </c>
      <c r="E33327" s="40" t="s">
        <v>239</v>
      </c>
      <c r="F33327" s="48">
        <v>32673</v>
      </c>
      <c r="G33327" s="48">
        <v>32715</v>
      </c>
      <c r="H33327" s="48">
        <v>31599</v>
      </c>
      <c r="I33327" s="48">
        <v>-1012</v>
      </c>
      <c r="J33327" s="48">
        <v>31599</v>
      </c>
      <c r="K33327" s="48">
        <v>2497</v>
      </c>
      <c r="L33327" s="48">
        <v>21882</v>
      </c>
      <c r="M33327" s="48">
        <v>3818</v>
      </c>
      <c r="N33327" s="48">
        <v>0</v>
      </c>
      <c r="O33327" s="48">
        <v>31</v>
      </c>
      <c r="P33327" s="48">
        <v>520</v>
      </c>
      <c r="R33327" s="48">
        <v>2851</v>
      </c>
      <c r="T33327" s="48">
        <v>-906</v>
      </c>
      <c r="AD33327" s="48">
        <v>-906</v>
      </c>
      <c r="AJ33327" s="49">
        <v>-104</v>
      </c>
      <c r="AK33327" s="49">
        <v>-106</v>
      </c>
      <c r="AL33327" s="49">
        <v>0</v>
      </c>
    </row>
    <row r="33328" spans="1:38">
      <c r="A33328" s="37" t="s">
        <v>41</v>
      </c>
      <c r="B33328" s="38">
        <v>43574.791666666664</v>
      </c>
      <c r="C33328" s="39">
        <v>43574</v>
      </c>
      <c r="D33328" s="38">
        <v>43574.625</v>
      </c>
      <c r="E33328" s="40" t="s">
        <v>239</v>
      </c>
      <c r="F33328" s="48">
        <v>33314</v>
      </c>
      <c r="G33328" s="48">
        <v>32233</v>
      </c>
      <c r="H33328" s="48">
        <v>31126</v>
      </c>
      <c r="I33328" s="48">
        <v>-917</v>
      </c>
      <c r="J33328" s="48">
        <v>31125</v>
      </c>
      <c r="K33328" s="48">
        <v>2335</v>
      </c>
      <c r="L33328" s="48">
        <v>21629</v>
      </c>
      <c r="M33328" s="48">
        <v>3817</v>
      </c>
      <c r="N33328" s="48">
        <v>0</v>
      </c>
      <c r="O33328" s="48">
        <v>30</v>
      </c>
      <c r="P33328" s="48">
        <v>427</v>
      </c>
      <c r="R33328" s="48">
        <v>2887</v>
      </c>
      <c r="T33328" s="48">
        <v>-918</v>
      </c>
      <c r="AD33328" s="48">
        <v>-918</v>
      </c>
      <c r="AJ33328" s="49">
        <v>-190</v>
      </c>
      <c r="AK33328" s="49">
        <v>1</v>
      </c>
      <c r="AL33328" s="49">
        <v>1</v>
      </c>
    </row>
    <row r="33329" spans="1:38">
      <c r="A33329" s="37" t="s">
        <v>41</v>
      </c>
      <c r="B33329" s="38">
        <v>43574.833333333336</v>
      </c>
      <c r="C33329" s="39">
        <v>43574</v>
      </c>
      <c r="D33329" s="38">
        <v>43574.666666666664</v>
      </c>
      <c r="E33329" s="40" t="s">
        <v>239</v>
      </c>
      <c r="F33329" s="48">
        <v>33464</v>
      </c>
      <c r="G33329" s="48">
        <v>31440</v>
      </c>
      <c r="H33329" s="48">
        <v>30375</v>
      </c>
      <c r="I33329" s="48">
        <v>-850</v>
      </c>
      <c r="J33329" s="48">
        <v>30377</v>
      </c>
      <c r="K33329" s="48">
        <v>2184</v>
      </c>
      <c r="L33329" s="48">
        <v>21002</v>
      </c>
      <c r="M33329" s="48">
        <v>3816</v>
      </c>
      <c r="N33329" s="48">
        <v>0</v>
      </c>
      <c r="O33329" s="48">
        <v>30</v>
      </c>
      <c r="P33329" s="48">
        <v>390</v>
      </c>
      <c r="R33329" s="48">
        <v>2955</v>
      </c>
      <c r="T33329" s="48">
        <v>-851</v>
      </c>
      <c r="AD33329" s="48">
        <v>-851</v>
      </c>
      <c r="AJ33329" s="49">
        <v>-215</v>
      </c>
      <c r="AK33329" s="49">
        <v>1</v>
      </c>
      <c r="AL33329" s="49">
        <v>-2</v>
      </c>
    </row>
    <row r="33330" spans="1:38">
      <c r="A33330" s="37" t="s">
        <v>41</v>
      </c>
      <c r="B33330" s="38">
        <v>43574.875</v>
      </c>
      <c r="C33330" s="39">
        <v>43574</v>
      </c>
      <c r="D33330" s="38">
        <v>43574.708333333336</v>
      </c>
      <c r="E33330" s="40" t="s">
        <v>239</v>
      </c>
      <c r="F33330" s="48">
        <v>32968</v>
      </c>
      <c r="G33330" s="48">
        <v>30805</v>
      </c>
      <c r="H33330" s="48">
        <v>29857</v>
      </c>
      <c r="I33330" s="48">
        <v>-687</v>
      </c>
      <c r="J33330" s="48">
        <v>29858</v>
      </c>
      <c r="K33330" s="48">
        <v>2290</v>
      </c>
      <c r="L33330" s="48">
        <v>20394</v>
      </c>
      <c r="M33330" s="48">
        <v>3814</v>
      </c>
      <c r="N33330" s="48">
        <v>0</v>
      </c>
      <c r="O33330" s="48">
        <v>29</v>
      </c>
      <c r="P33330" s="48">
        <v>436</v>
      </c>
      <c r="R33330" s="48">
        <v>2895</v>
      </c>
      <c r="T33330" s="48">
        <v>-678</v>
      </c>
      <c r="AD33330" s="48">
        <v>-678</v>
      </c>
      <c r="AJ33330" s="49">
        <v>-261</v>
      </c>
      <c r="AK33330" s="49">
        <v>-9</v>
      </c>
      <c r="AL33330" s="49">
        <v>-1</v>
      </c>
    </row>
    <row r="33331" spans="1:38">
      <c r="A33331" s="37" t="s">
        <v>41</v>
      </c>
      <c r="B33331" s="38">
        <v>43574.916666666664</v>
      </c>
      <c r="C33331" s="39">
        <v>43574</v>
      </c>
      <c r="D33331" s="38">
        <v>43574.75</v>
      </c>
      <c r="E33331" s="40" t="s">
        <v>239</v>
      </c>
      <c r="F33331" s="48">
        <v>31704</v>
      </c>
      <c r="G33331" s="48">
        <v>30235</v>
      </c>
      <c r="H33331" s="48">
        <v>29333</v>
      </c>
      <c r="I33331" s="48">
        <v>-703</v>
      </c>
      <c r="J33331" s="48">
        <v>29331</v>
      </c>
      <c r="K33331" s="48">
        <v>2376</v>
      </c>
      <c r="L33331" s="48">
        <v>19913</v>
      </c>
      <c r="M33331" s="48">
        <v>3816</v>
      </c>
      <c r="N33331" s="48">
        <v>0</v>
      </c>
      <c r="O33331" s="48">
        <v>32</v>
      </c>
      <c r="P33331" s="48">
        <v>297</v>
      </c>
      <c r="R33331" s="48">
        <v>2897</v>
      </c>
      <c r="T33331" s="48">
        <v>-696</v>
      </c>
      <c r="AD33331" s="48">
        <v>-696</v>
      </c>
      <c r="AJ33331" s="49">
        <v>-199</v>
      </c>
      <c r="AK33331" s="49">
        <v>-7</v>
      </c>
      <c r="AL33331" s="49">
        <v>2</v>
      </c>
    </row>
    <row r="33332" spans="1:38">
      <c r="A33332" s="37" t="s">
        <v>41</v>
      </c>
      <c r="B33332" s="38">
        <v>43574.958333333336</v>
      </c>
      <c r="C33332" s="39">
        <v>43574</v>
      </c>
      <c r="D33332" s="38">
        <v>43574.791666666664</v>
      </c>
      <c r="E33332" s="40" t="s">
        <v>239</v>
      </c>
      <c r="F33332" s="48">
        <v>29723</v>
      </c>
      <c r="G33332" s="48">
        <v>28865</v>
      </c>
      <c r="H33332" s="48">
        <v>27995</v>
      </c>
      <c r="I33332" s="48">
        <v>-664</v>
      </c>
      <c r="J33332" s="48">
        <v>27992</v>
      </c>
      <c r="K33332" s="48">
        <v>2353</v>
      </c>
      <c r="L33332" s="48">
        <v>18672</v>
      </c>
      <c r="M33332" s="48">
        <v>3813</v>
      </c>
      <c r="N33332" s="48">
        <v>0</v>
      </c>
      <c r="O33332" s="48">
        <v>30</v>
      </c>
      <c r="P33332" s="48">
        <v>236</v>
      </c>
      <c r="R33332" s="48">
        <v>2888</v>
      </c>
      <c r="T33332" s="48">
        <v>-664</v>
      </c>
      <c r="AD33332" s="48">
        <v>-664</v>
      </c>
      <c r="AJ33332" s="49">
        <v>-206</v>
      </c>
      <c r="AK33332" s="49">
        <v>0</v>
      </c>
      <c r="AL33332" s="49">
        <v>3</v>
      </c>
    </row>
    <row r="33333" spans="1:38">
      <c r="A33333" s="37" t="s">
        <v>41</v>
      </c>
      <c r="B33333" s="38">
        <v>43575</v>
      </c>
      <c r="C33333" s="39">
        <v>43574</v>
      </c>
      <c r="D33333" s="38">
        <v>43574.833333333336</v>
      </c>
      <c r="E33333" s="40" t="s">
        <v>239</v>
      </c>
      <c r="F33333" s="48">
        <v>28147</v>
      </c>
      <c r="G33333" s="48">
        <v>27543</v>
      </c>
      <c r="H33333" s="48">
        <v>26703</v>
      </c>
      <c r="I33333" s="48">
        <v>-654</v>
      </c>
      <c r="J33333" s="48">
        <v>26702</v>
      </c>
      <c r="K33333" s="48">
        <v>2219</v>
      </c>
      <c r="L33333" s="48">
        <v>17768</v>
      </c>
      <c r="M33333" s="48">
        <v>3815</v>
      </c>
      <c r="N33333" s="48">
        <v>0</v>
      </c>
      <c r="O33333" s="48">
        <v>30</v>
      </c>
      <c r="P33333" s="48">
        <v>67</v>
      </c>
      <c r="R33333" s="48">
        <v>2803</v>
      </c>
      <c r="T33333" s="48">
        <v>-647</v>
      </c>
      <c r="AD33333" s="48">
        <v>-647</v>
      </c>
      <c r="AJ33333" s="49">
        <v>-186</v>
      </c>
      <c r="AK33333" s="49">
        <v>-7</v>
      </c>
      <c r="AL33333" s="49">
        <v>1</v>
      </c>
    </row>
    <row r="33334" spans="1:38">
      <c r="A33334" s="37" t="s">
        <v>41</v>
      </c>
      <c r="B33334" s="38">
        <v>43575.041666666664</v>
      </c>
      <c r="C33334" s="39">
        <v>43574</v>
      </c>
      <c r="D33334" s="38">
        <v>43574.875</v>
      </c>
      <c r="E33334" s="40" t="s">
        <v>239</v>
      </c>
      <c r="F33334" s="48">
        <v>27259</v>
      </c>
      <c r="G33334" s="48">
        <v>27035</v>
      </c>
      <c r="H33334" s="48">
        <v>26244</v>
      </c>
      <c r="I33334" s="48">
        <v>-653</v>
      </c>
      <c r="J33334" s="48">
        <v>26244</v>
      </c>
      <c r="K33334" s="48">
        <v>2147</v>
      </c>
      <c r="L33334" s="48">
        <v>17570</v>
      </c>
      <c r="M33334" s="48">
        <v>3819</v>
      </c>
      <c r="N33334" s="48">
        <v>0</v>
      </c>
      <c r="O33334" s="48">
        <v>30</v>
      </c>
      <c r="P33334" s="48">
        <v>0</v>
      </c>
      <c r="R33334" s="48">
        <v>2678</v>
      </c>
      <c r="T33334" s="48">
        <v>-641</v>
      </c>
      <c r="AD33334" s="48">
        <v>-641</v>
      </c>
      <c r="AJ33334" s="49">
        <v>-138</v>
      </c>
      <c r="AK33334" s="49">
        <v>-12</v>
      </c>
      <c r="AL33334" s="49">
        <v>0</v>
      </c>
    </row>
    <row r="33335" spans="1:38">
      <c r="A33335" s="37" t="s">
        <v>41</v>
      </c>
      <c r="B33335" s="38">
        <v>43575.083333333336</v>
      </c>
      <c r="C33335" s="39">
        <v>43574</v>
      </c>
      <c r="D33335" s="38">
        <v>43574.916666666664</v>
      </c>
      <c r="E33335" s="40" t="s">
        <v>239</v>
      </c>
      <c r="F33335" s="48">
        <v>25281</v>
      </c>
      <c r="G33335" s="48">
        <v>25261</v>
      </c>
      <c r="H33335" s="48">
        <v>24577</v>
      </c>
      <c r="I33335" s="48">
        <v>-612</v>
      </c>
      <c r="J33335" s="48">
        <v>24577</v>
      </c>
      <c r="K33335" s="48">
        <v>2067</v>
      </c>
      <c r="L33335" s="48">
        <v>16215</v>
      </c>
      <c r="M33335" s="48">
        <v>3812</v>
      </c>
      <c r="N33335" s="48">
        <v>0</v>
      </c>
      <c r="O33335" s="48">
        <v>30</v>
      </c>
      <c r="P33335" s="48">
        <v>0</v>
      </c>
      <c r="R33335" s="48">
        <v>2453</v>
      </c>
      <c r="T33335" s="48">
        <v>-623</v>
      </c>
      <c r="AD33335" s="48">
        <v>-623</v>
      </c>
      <c r="AJ33335" s="49">
        <v>-72</v>
      </c>
      <c r="AK33335" s="49">
        <v>11</v>
      </c>
      <c r="AL33335" s="49">
        <v>0</v>
      </c>
    </row>
    <row r="33336" spans="1:38">
      <c r="A33336" s="37" t="s">
        <v>41</v>
      </c>
      <c r="B33336" s="38">
        <v>43575.125</v>
      </c>
      <c r="C33336" s="39">
        <v>43574</v>
      </c>
      <c r="D33336" s="38">
        <v>43574.958333333336</v>
      </c>
      <c r="E33336" s="40" t="s">
        <v>239</v>
      </c>
      <c r="F33336" s="48">
        <v>23036</v>
      </c>
      <c r="G33336" s="48">
        <v>23156</v>
      </c>
      <c r="H33336" s="48">
        <v>22455</v>
      </c>
      <c r="I33336" s="48">
        <v>-661</v>
      </c>
      <c r="J33336" s="48">
        <v>22456</v>
      </c>
      <c r="K33336" s="48">
        <v>1966</v>
      </c>
      <c r="L33336" s="48">
        <v>14577</v>
      </c>
      <c r="M33336" s="48">
        <v>3827</v>
      </c>
      <c r="N33336" s="48">
        <v>0</v>
      </c>
      <c r="O33336" s="48">
        <v>30</v>
      </c>
      <c r="P33336" s="48">
        <v>0</v>
      </c>
      <c r="R33336" s="48">
        <v>2056</v>
      </c>
      <c r="T33336" s="48">
        <v>-642</v>
      </c>
      <c r="AD33336" s="48">
        <v>-642</v>
      </c>
      <c r="AJ33336" s="49">
        <v>-40</v>
      </c>
      <c r="AK33336" s="49">
        <v>-19</v>
      </c>
      <c r="AL33336" s="49">
        <v>-1</v>
      </c>
    </row>
    <row r="33337" spans="1:38">
      <c r="A33337" s="37" t="s">
        <v>41</v>
      </c>
      <c r="B33337" s="38">
        <v>43575.166666666664</v>
      </c>
      <c r="C33337" s="39">
        <v>43574</v>
      </c>
      <c r="D33337" s="38">
        <v>43575</v>
      </c>
      <c r="E33337" s="40" t="s">
        <v>239</v>
      </c>
      <c r="F33337" s="48">
        <v>20705</v>
      </c>
      <c r="G33337" s="48">
        <v>21354</v>
      </c>
      <c r="H33337" s="48">
        <v>20726</v>
      </c>
      <c r="I33337" s="48">
        <v>-552</v>
      </c>
      <c r="J33337" s="48">
        <v>20727</v>
      </c>
      <c r="K33337" s="48">
        <v>1869</v>
      </c>
      <c r="L33337" s="48">
        <v>13099</v>
      </c>
      <c r="M33337" s="48">
        <v>3827</v>
      </c>
      <c r="N33337" s="48">
        <v>0</v>
      </c>
      <c r="O33337" s="48">
        <v>31</v>
      </c>
      <c r="P33337" s="48">
        <v>0</v>
      </c>
      <c r="R33337" s="48">
        <v>1901</v>
      </c>
      <c r="T33337" s="48">
        <v>-557</v>
      </c>
      <c r="AD33337" s="48">
        <v>-557</v>
      </c>
      <c r="AJ33337" s="49">
        <v>-76</v>
      </c>
      <c r="AK33337" s="49">
        <v>5</v>
      </c>
      <c r="AL33337" s="49">
        <v>-1</v>
      </c>
    </row>
    <row r="33338" spans="1:38">
      <c r="A33338" s="37" t="s">
        <v>41</v>
      </c>
      <c r="B33338" s="38">
        <v>43575.208333333336</v>
      </c>
      <c r="C33338" s="39">
        <v>43575</v>
      </c>
      <c r="D33338" s="38">
        <v>43575.041666666664</v>
      </c>
      <c r="E33338" s="40" t="s">
        <v>239</v>
      </c>
      <c r="F33338" s="48">
        <v>17998</v>
      </c>
      <c r="G33338" s="48">
        <v>19141</v>
      </c>
      <c r="H33338" s="48">
        <v>18543</v>
      </c>
      <c r="I33338" s="48">
        <v>-576</v>
      </c>
      <c r="J33338" s="48">
        <v>18544</v>
      </c>
      <c r="K33338" s="48">
        <v>1731</v>
      </c>
      <c r="L33338" s="48">
        <v>11356</v>
      </c>
      <c r="M33338" s="48">
        <v>3831</v>
      </c>
      <c r="N33338" s="48">
        <v>0</v>
      </c>
      <c r="O33338" s="48">
        <v>30</v>
      </c>
      <c r="P33338" s="48">
        <v>0</v>
      </c>
      <c r="R33338" s="48">
        <v>1596</v>
      </c>
      <c r="T33338" s="48">
        <v>-576</v>
      </c>
      <c r="AD33338" s="48">
        <v>-576</v>
      </c>
      <c r="AJ33338" s="49">
        <v>-22</v>
      </c>
      <c r="AK33338" s="49">
        <v>0</v>
      </c>
      <c r="AL33338" s="49">
        <v>-1</v>
      </c>
    </row>
    <row r="33339" spans="1:38">
      <c r="A33339" s="37" t="s">
        <v>41</v>
      </c>
      <c r="B33339" s="38">
        <v>43575.25</v>
      </c>
      <c r="C33339" s="39">
        <v>43575</v>
      </c>
      <c r="D33339" s="38">
        <v>43575.083333333336</v>
      </c>
      <c r="E33339" s="40" t="s">
        <v>239</v>
      </c>
      <c r="F33339" s="48">
        <v>17079</v>
      </c>
      <c r="G33339" s="48">
        <v>17607</v>
      </c>
      <c r="H33339" s="48">
        <v>17127</v>
      </c>
      <c r="I33339" s="48">
        <v>-536</v>
      </c>
      <c r="J33339" s="48">
        <v>17127</v>
      </c>
      <c r="K33339" s="48">
        <v>1472</v>
      </c>
      <c r="L33339" s="48">
        <v>10537</v>
      </c>
      <c r="M33339" s="48">
        <v>3829</v>
      </c>
      <c r="N33339" s="48">
        <v>0</v>
      </c>
      <c r="O33339" s="48">
        <v>30</v>
      </c>
      <c r="P33339" s="48">
        <v>0</v>
      </c>
      <c r="R33339" s="48">
        <v>1259</v>
      </c>
      <c r="T33339" s="48">
        <v>-534</v>
      </c>
      <c r="AD33339" s="48">
        <v>-534</v>
      </c>
      <c r="AJ33339" s="49">
        <v>56</v>
      </c>
      <c r="AK33339" s="49">
        <v>-2</v>
      </c>
      <c r="AL33339" s="49">
        <v>0</v>
      </c>
    </row>
    <row r="33340" spans="1:38">
      <c r="A33340" s="37" t="s">
        <v>41</v>
      </c>
      <c r="B33340" s="38">
        <v>43575.291666666664</v>
      </c>
      <c r="C33340" s="39">
        <v>43575</v>
      </c>
      <c r="D33340" s="38">
        <v>43575.125</v>
      </c>
      <c r="E33340" s="40" t="s">
        <v>239</v>
      </c>
      <c r="F33340" s="48">
        <v>15936</v>
      </c>
      <c r="G33340" s="48">
        <v>16546</v>
      </c>
      <c r="H33340" s="48">
        <v>16091</v>
      </c>
      <c r="I33340" s="48">
        <v>-521</v>
      </c>
      <c r="J33340" s="48">
        <v>16091</v>
      </c>
      <c r="K33340" s="48">
        <v>1400</v>
      </c>
      <c r="L33340" s="48">
        <v>9838</v>
      </c>
      <c r="M33340" s="48">
        <v>3834</v>
      </c>
      <c r="N33340" s="48">
        <v>0</v>
      </c>
      <c r="O33340" s="48">
        <v>30</v>
      </c>
      <c r="P33340" s="48">
        <v>-1</v>
      </c>
      <c r="R33340" s="48">
        <v>990</v>
      </c>
      <c r="T33340" s="48">
        <v>-524</v>
      </c>
      <c r="AD33340" s="48">
        <v>-524</v>
      </c>
      <c r="AJ33340" s="49">
        <v>66</v>
      </c>
      <c r="AK33340" s="49">
        <v>3</v>
      </c>
      <c r="AL33340" s="49">
        <v>0</v>
      </c>
    </row>
    <row r="33341" spans="1:38">
      <c r="A33341" s="37" t="s">
        <v>41</v>
      </c>
      <c r="B33341" s="38">
        <v>43575.333333333336</v>
      </c>
      <c r="C33341" s="39">
        <v>43575</v>
      </c>
      <c r="D33341" s="38">
        <v>43575.166666666664</v>
      </c>
      <c r="E33341" s="40" t="s">
        <v>239</v>
      </c>
      <c r="F33341" s="48">
        <v>15563</v>
      </c>
      <c r="G33341" s="48">
        <v>15910</v>
      </c>
      <c r="H33341" s="48">
        <v>15480</v>
      </c>
      <c r="I33341" s="48">
        <v>-493</v>
      </c>
      <c r="J33341" s="48">
        <v>15480</v>
      </c>
      <c r="K33341" s="48">
        <v>1388</v>
      </c>
      <c r="L33341" s="48">
        <v>9252</v>
      </c>
      <c r="M33341" s="48">
        <v>3832</v>
      </c>
      <c r="N33341" s="48">
        <v>0</v>
      </c>
      <c r="O33341" s="48">
        <v>30</v>
      </c>
      <c r="P33341" s="48">
        <v>0</v>
      </c>
      <c r="R33341" s="48">
        <v>978</v>
      </c>
      <c r="T33341" s="48">
        <v>-489</v>
      </c>
      <c r="AD33341" s="48">
        <v>-489</v>
      </c>
      <c r="AJ33341" s="49">
        <v>63</v>
      </c>
      <c r="AK33341" s="49">
        <v>-4</v>
      </c>
      <c r="AL33341" s="49">
        <v>0</v>
      </c>
    </row>
    <row r="33342" spans="1:38">
      <c r="A33342" s="37" t="s">
        <v>41</v>
      </c>
      <c r="B33342" s="38">
        <v>43575.375</v>
      </c>
      <c r="C33342" s="39">
        <v>43575</v>
      </c>
      <c r="D33342" s="38">
        <v>43575.208333333336</v>
      </c>
      <c r="E33342" s="40" t="s">
        <v>239</v>
      </c>
      <c r="F33342" s="48">
        <v>15294</v>
      </c>
      <c r="G33342" s="48">
        <v>15696</v>
      </c>
      <c r="H33342" s="48">
        <v>15288</v>
      </c>
      <c r="I33342" s="48">
        <v>-477</v>
      </c>
      <c r="J33342" s="48">
        <v>15288</v>
      </c>
      <c r="K33342" s="48">
        <v>1393</v>
      </c>
      <c r="L33342" s="48">
        <v>9012</v>
      </c>
      <c r="M33342" s="48">
        <v>3838</v>
      </c>
      <c r="N33342" s="48">
        <v>0</v>
      </c>
      <c r="O33342" s="48">
        <v>30</v>
      </c>
      <c r="P33342" s="48">
        <v>0</v>
      </c>
      <c r="R33342" s="48">
        <v>1015</v>
      </c>
      <c r="T33342" s="48">
        <v>-479</v>
      </c>
      <c r="AD33342" s="48">
        <v>-479</v>
      </c>
      <c r="AJ33342" s="49">
        <v>69</v>
      </c>
      <c r="AK33342" s="49">
        <v>2</v>
      </c>
      <c r="AL33342" s="49">
        <v>0</v>
      </c>
    </row>
    <row r="33343" spans="1:38">
      <c r="A33343" s="37" t="s">
        <v>41</v>
      </c>
      <c r="B33343" s="38">
        <v>43575.416666666664</v>
      </c>
      <c r="C33343" s="39">
        <v>43575</v>
      </c>
      <c r="D33343" s="38">
        <v>43575.25</v>
      </c>
      <c r="E33343" s="40" t="s">
        <v>239</v>
      </c>
      <c r="F33343" s="48">
        <v>15449</v>
      </c>
      <c r="G33343" s="48">
        <v>15936</v>
      </c>
      <c r="H33343" s="48">
        <v>15527</v>
      </c>
      <c r="I33343" s="48">
        <v>-488</v>
      </c>
      <c r="J33343" s="48">
        <v>15528</v>
      </c>
      <c r="K33343" s="48">
        <v>1409</v>
      </c>
      <c r="L33343" s="48">
        <v>9231</v>
      </c>
      <c r="M33343" s="48">
        <v>3835</v>
      </c>
      <c r="N33343" s="48">
        <v>0</v>
      </c>
      <c r="O33343" s="48">
        <v>31</v>
      </c>
      <c r="P33343" s="48">
        <v>0</v>
      </c>
      <c r="R33343" s="48">
        <v>1022</v>
      </c>
      <c r="T33343" s="48">
        <v>-486</v>
      </c>
      <c r="AD33343" s="48">
        <v>-486</v>
      </c>
      <c r="AJ33343" s="49">
        <v>79</v>
      </c>
      <c r="AK33343" s="49">
        <v>-2</v>
      </c>
      <c r="AL33343" s="49">
        <v>-1</v>
      </c>
    </row>
    <row r="33344" spans="1:38">
      <c r="A33344" s="37" t="s">
        <v>41</v>
      </c>
      <c r="B33344" s="38">
        <v>43575.458333333336</v>
      </c>
      <c r="C33344" s="39">
        <v>43575</v>
      </c>
      <c r="D33344" s="38">
        <v>43575.291666666664</v>
      </c>
      <c r="E33344" s="40" t="s">
        <v>239</v>
      </c>
      <c r="F33344" s="48">
        <v>15945</v>
      </c>
      <c r="G33344" s="48">
        <v>16753</v>
      </c>
      <c r="H33344" s="48">
        <v>16422</v>
      </c>
      <c r="I33344" s="48">
        <v>-409</v>
      </c>
      <c r="J33344" s="48">
        <v>16425</v>
      </c>
      <c r="K33344" s="48">
        <v>1437</v>
      </c>
      <c r="L33344" s="48">
        <v>10081</v>
      </c>
      <c r="M33344" s="48">
        <v>3838</v>
      </c>
      <c r="N33344" s="48">
        <v>0</v>
      </c>
      <c r="O33344" s="48">
        <v>31</v>
      </c>
      <c r="P33344" s="48">
        <v>0</v>
      </c>
      <c r="R33344" s="48">
        <v>1038</v>
      </c>
      <c r="T33344" s="48">
        <v>-403</v>
      </c>
      <c r="AD33344" s="48">
        <v>-403</v>
      </c>
      <c r="AJ33344" s="49">
        <v>78</v>
      </c>
      <c r="AK33344" s="49">
        <v>-6</v>
      </c>
      <c r="AL33344" s="49">
        <v>-3</v>
      </c>
    </row>
    <row r="33345" spans="1:38">
      <c r="A33345" s="37" t="s">
        <v>41</v>
      </c>
      <c r="B33345" s="38">
        <v>43575.5</v>
      </c>
      <c r="C33345" s="39">
        <v>43575</v>
      </c>
      <c r="D33345" s="38">
        <v>43575.333333333336</v>
      </c>
      <c r="E33345" s="40" t="s">
        <v>239</v>
      </c>
      <c r="F33345" s="48">
        <v>17321</v>
      </c>
      <c r="G33345" s="48">
        <v>17869</v>
      </c>
      <c r="H33345" s="48">
        <v>17500</v>
      </c>
      <c r="I33345" s="48">
        <v>-435</v>
      </c>
      <c r="J33345" s="48">
        <v>17501</v>
      </c>
      <c r="K33345" s="48">
        <v>1478</v>
      </c>
      <c r="L33345" s="48">
        <v>10957</v>
      </c>
      <c r="M33345" s="48">
        <v>3838</v>
      </c>
      <c r="N33345" s="48">
        <v>0</v>
      </c>
      <c r="O33345" s="48">
        <v>31</v>
      </c>
      <c r="P33345" s="48">
        <v>90</v>
      </c>
      <c r="R33345" s="48">
        <v>1107</v>
      </c>
      <c r="T33345" s="48">
        <v>-453</v>
      </c>
      <c r="AD33345" s="48">
        <v>-453</v>
      </c>
      <c r="AJ33345" s="49">
        <v>66</v>
      </c>
      <c r="AK33345" s="49">
        <v>18</v>
      </c>
      <c r="AL33345" s="49">
        <v>-1</v>
      </c>
    </row>
    <row r="33346" spans="1:38">
      <c r="A33346" s="37" t="s">
        <v>41</v>
      </c>
      <c r="B33346" s="38">
        <v>43575.541666666664</v>
      </c>
      <c r="C33346" s="39">
        <v>43575</v>
      </c>
      <c r="D33346" s="38">
        <v>43575.375</v>
      </c>
      <c r="E33346" s="40" t="s">
        <v>239</v>
      </c>
      <c r="F33346" s="48">
        <v>19684</v>
      </c>
      <c r="G33346" s="48">
        <v>20050</v>
      </c>
      <c r="H33346" s="48">
        <v>19657</v>
      </c>
      <c r="I33346" s="48">
        <v>-465</v>
      </c>
      <c r="J33346" s="48">
        <v>19657</v>
      </c>
      <c r="K33346" s="48">
        <v>1754</v>
      </c>
      <c r="L33346" s="48">
        <v>12245</v>
      </c>
      <c r="M33346" s="48">
        <v>3837</v>
      </c>
      <c r="N33346" s="48">
        <v>0</v>
      </c>
      <c r="O33346" s="48">
        <v>31</v>
      </c>
      <c r="P33346" s="48">
        <v>524</v>
      </c>
      <c r="R33346" s="48">
        <v>1266</v>
      </c>
      <c r="T33346" s="48">
        <v>-480</v>
      </c>
      <c r="AD33346" s="48">
        <v>-480</v>
      </c>
      <c r="AJ33346" s="49">
        <v>72</v>
      </c>
      <c r="AK33346" s="49">
        <v>15</v>
      </c>
      <c r="AL33346" s="49">
        <v>0</v>
      </c>
    </row>
    <row r="33347" spans="1:38">
      <c r="A33347" s="37" t="s">
        <v>41</v>
      </c>
      <c r="B33347" s="38">
        <v>43575.583333333336</v>
      </c>
      <c r="C33347" s="39">
        <v>43575</v>
      </c>
      <c r="D33347" s="38">
        <v>43575.416666666664</v>
      </c>
      <c r="E33347" s="40" t="s">
        <v>239</v>
      </c>
      <c r="F33347" s="48">
        <v>21493</v>
      </c>
      <c r="G33347" s="48">
        <v>22043</v>
      </c>
      <c r="H33347" s="48">
        <v>21559</v>
      </c>
      <c r="I33347" s="48">
        <v>-537</v>
      </c>
      <c r="J33347" s="48">
        <v>21558</v>
      </c>
      <c r="K33347" s="48">
        <v>2001</v>
      </c>
      <c r="L33347" s="48">
        <v>13079</v>
      </c>
      <c r="M33347" s="48">
        <v>3837</v>
      </c>
      <c r="N33347" s="48">
        <v>0</v>
      </c>
      <c r="O33347" s="48">
        <v>32</v>
      </c>
      <c r="P33347" s="48">
        <v>946</v>
      </c>
      <c r="R33347" s="48">
        <v>1663</v>
      </c>
      <c r="T33347" s="48">
        <v>-550</v>
      </c>
      <c r="AD33347" s="48">
        <v>-550</v>
      </c>
      <c r="AJ33347" s="49">
        <v>53</v>
      </c>
      <c r="AK33347" s="49">
        <v>13</v>
      </c>
      <c r="AL33347" s="49">
        <v>1</v>
      </c>
    </row>
    <row r="33348" spans="1:38">
      <c r="A33348" s="37" t="s">
        <v>41</v>
      </c>
      <c r="B33348" s="38">
        <v>43575.625</v>
      </c>
      <c r="C33348" s="39">
        <v>43575</v>
      </c>
      <c r="D33348" s="38">
        <v>43575.458333333336</v>
      </c>
      <c r="E33348" s="40" t="s">
        <v>239</v>
      </c>
      <c r="F33348" s="48">
        <v>22684</v>
      </c>
      <c r="G33348" s="48">
        <v>23339</v>
      </c>
      <c r="H33348" s="48">
        <v>22779</v>
      </c>
      <c r="I33348" s="48">
        <v>-558</v>
      </c>
      <c r="J33348" s="48">
        <v>22780</v>
      </c>
      <c r="K33348" s="48">
        <v>2169</v>
      </c>
      <c r="L33348" s="48">
        <v>13617</v>
      </c>
      <c r="M33348" s="48">
        <v>3835</v>
      </c>
      <c r="N33348" s="48">
        <v>0</v>
      </c>
      <c r="O33348" s="48">
        <v>31</v>
      </c>
      <c r="P33348" s="48">
        <v>1226</v>
      </c>
      <c r="R33348" s="48">
        <v>1902</v>
      </c>
      <c r="T33348" s="48">
        <v>-561</v>
      </c>
      <c r="AD33348" s="48">
        <v>-561</v>
      </c>
      <c r="AJ33348" s="49">
        <v>-2</v>
      </c>
      <c r="AK33348" s="49">
        <v>3</v>
      </c>
      <c r="AL33348" s="49">
        <v>-1</v>
      </c>
    </row>
    <row r="33349" spans="1:38">
      <c r="A33349" s="37" t="s">
        <v>41</v>
      </c>
      <c r="B33349" s="38">
        <v>43575.666666666664</v>
      </c>
      <c r="C33349" s="39">
        <v>43575</v>
      </c>
      <c r="D33349" s="38">
        <v>43575.5</v>
      </c>
      <c r="E33349" s="40" t="s">
        <v>239</v>
      </c>
      <c r="F33349" s="48">
        <v>23435</v>
      </c>
      <c r="G33349" s="48">
        <v>23997</v>
      </c>
      <c r="H33349" s="48">
        <v>23380</v>
      </c>
      <c r="I33349" s="48">
        <v>-568</v>
      </c>
      <c r="J33349" s="48">
        <v>23381</v>
      </c>
      <c r="K33349" s="48">
        <v>2141</v>
      </c>
      <c r="L33349" s="48">
        <v>14097</v>
      </c>
      <c r="M33349" s="48">
        <v>3838</v>
      </c>
      <c r="N33349" s="48">
        <v>0</v>
      </c>
      <c r="O33349" s="48">
        <v>30</v>
      </c>
      <c r="P33349" s="48">
        <v>1391</v>
      </c>
      <c r="R33349" s="48">
        <v>1884</v>
      </c>
      <c r="T33349" s="48">
        <v>-567</v>
      </c>
      <c r="AD33349" s="48">
        <v>-567</v>
      </c>
      <c r="AJ33349" s="49">
        <v>-49</v>
      </c>
      <c r="AK33349" s="49">
        <v>-1</v>
      </c>
      <c r="AL33349" s="49">
        <v>-1</v>
      </c>
    </row>
    <row r="33350" spans="1:38">
      <c r="A33350" s="37" t="s">
        <v>41</v>
      </c>
      <c r="B33350" s="38">
        <v>43575.708333333336</v>
      </c>
      <c r="C33350" s="39">
        <v>43575</v>
      </c>
      <c r="D33350" s="38">
        <v>43575.541666666664</v>
      </c>
      <c r="E33350" s="40" t="s">
        <v>239</v>
      </c>
      <c r="F33350" s="48">
        <v>23782</v>
      </c>
      <c r="G33350" s="48">
        <v>24334</v>
      </c>
      <c r="H33350" s="48">
        <v>23721</v>
      </c>
      <c r="I33350" s="48">
        <v>-574</v>
      </c>
      <c r="J33350" s="48">
        <v>23722</v>
      </c>
      <c r="K33350" s="48">
        <v>2052</v>
      </c>
      <c r="L33350" s="48">
        <v>14411</v>
      </c>
      <c r="M33350" s="48">
        <v>3840</v>
      </c>
      <c r="N33350" s="48">
        <v>0</v>
      </c>
      <c r="O33350" s="48">
        <v>28</v>
      </c>
      <c r="P33350" s="48">
        <v>1458</v>
      </c>
      <c r="R33350" s="48">
        <v>1933</v>
      </c>
      <c r="T33350" s="48">
        <v>-584</v>
      </c>
      <c r="AD33350" s="48">
        <v>-584</v>
      </c>
      <c r="AJ33350" s="49">
        <v>-39</v>
      </c>
      <c r="AK33350" s="49">
        <v>10</v>
      </c>
      <c r="AL33350" s="49">
        <v>-1</v>
      </c>
    </row>
    <row r="33351" spans="1:38">
      <c r="A33351" s="37" t="s">
        <v>41</v>
      </c>
      <c r="B33351" s="38">
        <v>43575.75</v>
      </c>
      <c r="C33351" s="39">
        <v>43575</v>
      </c>
      <c r="D33351" s="38">
        <v>43575.583333333336</v>
      </c>
      <c r="E33351" s="40" t="s">
        <v>239</v>
      </c>
      <c r="F33351" s="48">
        <v>24609</v>
      </c>
      <c r="G33351" s="48">
        <v>24603</v>
      </c>
      <c r="H33351" s="48">
        <v>24018</v>
      </c>
      <c r="I33351" s="48">
        <v>-541</v>
      </c>
      <c r="J33351" s="48">
        <v>24018</v>
      </c>
      <c r="K33351" s="48">
        <v>2066</v>
      </c>
      <c r="L33351" s="48">
        <v>14769</v>
      </c>
      <c r="M33351" s="48">
        <v>3838</v>
      </c>
      <c r="N33351" s="48">
        <v>0</v>
      </c>
      <c r="O33351" s="48">
        <v>28</v>
      </c>
      <c r="P33351" s="48">
        <v>1410</v>
      </c>
      <c r="R33351" s="48">
        <v>1907</v>
      </c>
      <c r="T33351" s="48">
        <v>-550</v>
      </c>
      <c r="AD33351" s="48">
        <v>-550</v>
      </c>
      <c r="AJ33351" s="49">
        <v>-44</v>
      </c>
      <c r="AK33351" s="49">
        <v>9</v>
      </c>
      <c r="AL33351" s="49">
        <v>0</v>
      </c>
    </row>
    <row r="33352" spans="1:38">
      <c r="A33352" s="37" t="s">
        <v>41</v>
      </c>
      <c r="B33352" s="38">
        <v>43575.791666666664</v>
      </c>
      <c r="C33352" s="39">
        <v>43575</v>
      </c>
      <c r="D33352" s="38">
        <v>43575.625</v>
      </c>
      <c r="E33352" s="40" t="s">
        <v>239</v>
      </c>
      <c r="F33352" s="48">
        <v>25250</v>
      </c>
      <c r="G33352" s="48">
        <v>24925</v>
      </c>
      <c r="H33352" s="48">
        <v>24348</v>
      </c>
      <c r="I33352" s="48">
        <v>-520</v>
      </c>
      <c r="J33352" s="48">
        <v>24349</v>
      </c>
      <c r="K33352" s="48">
        <v>2082</v>
      </c>
      <c r="L33352" s="48">
        <v>14641</v>
      </c>
      <c r="M33352" s="48">
        <v>3837</v>
      </c>
      <c r="N33352" s="48">
        <v>0</v>
      </c>
      <c r="O33352" s="48">
        <v>27</v>
      </c>
      <c r="P33352" s="48">
        <v>1443</v>
      </c>
      <c r="R33352" s="48">
        <v>2319</v>
      </c>
      <c r="T33352" s="48">
        <v>-534</v>
      </c>
      <c r="AD33352" s="48">
        <v>-534</v>
      </c>
      <c r="AJ33352" s="49">
        <v>-57</v>
      </c>
      <c r="AK33352" s="49">
        <v>14</v>
      </c>
      <c r="AL33352" s="49">
        <v>-1</v>
      </c>
    </row>
    <row r="33353" spans="1:38">
      <c r="A33353" s="37" t="s">
        <v>41</v>
      </c>
      <c r="B33353" s="38">
        <v>43575.833333333336</v>
      </c>
      <c r="C33353" s="39">
        <v>43575</v>
      </c>
      <c r="D33353" s="38">
        <v>43575.666666666664</v>
      </c>
      <c r="E33353" s="40" t="s">
        <v>239</v>
      </c>
      <c r="F33353" s="48">
        <v>25649</v>
      </c>
      <c r="G33353" s="48">
        <v>25421</v>
      </c>
      <c r="H33353" s="48">
        <v>24878</v>
      </c>
      <c r="I33353" s="48">
        <v>-488</v>
      </c>
      <c r="J33353" s="48">
        <v>24879</v>
      </c>
      <c r="K33353" s="48">
        <v>2064</v>
      </c>
      <c r="L33353" s="48">
        <v>14995</v>
      </c>
      <c r="M33353" s="48">
        <v>3836</v>
      </c>
      <c r="N33353" s="48">
        <v>0</v>
      </c>
      <c r="O33353" s="48">
        <v>27</v>
      </c>
      <c r="P33353" s="48">
        <v>1468</v>
      </c>
      <c r="R33353" s="48">
        <v>2489</v>
      </c>
      <c r="T33353" s="48">
        <v>-497</v>
      </c>
      <c r="AD33353" s="48">
        <v>-497</v>
      </c>
      <c r="AJ33353" s="49">
        <v>-55</v>
      </c>
      <c r="AK33353" s="49">
        <v>9</v>
      </c>
      <c r="AL33353" s="49">
        <v>-1</v>
      </c>
    </row>
    <row r="33354" spans="1:38">
      <c r="A33354" s="37" t="s">
        <v>41</v>
      </c>
      <c r="B33354" s="38">
        <v>43575.875</v>
      </c>
      <c r="C33354" s="39">
        <v>43575</v>
      </c>
      <c r="D33354" s="38">
        <v>43575.708333333336</v>
      </c>
      <c r="E33354" s="40" t="s">
        <v>239</v>
      </c>
      <c r="F33354" s="48">
        <v>25660</v>
      </c>
      <c r="G33354" s="48">
        <v>25921</v>
      </c>
      <c r="H33354" s="48">
        <v>25303</v>
      </c>
      <c r="I33354" s="48">
        <v>-557</v>
      </c>
      <c r="J33354" s="48">
        <v>25304</v>
      </c>
      <c r="K33354" s="48">
        <v>2067</v>
      </c>
      <c r="L33354" s="48">
        <v>15525</v>
      </c>
      <c r="M33354" s="48">
        <v>3836</v>
      </c>
      <c r="N33354" s="48">
        <v>0</v>
      </c>
      <c r="O33354" s="48">
        <v>26</v>
      </c>
      <c r="P33354" s="48">
        <v>1340</v>
      </c>
      <c r="R33354" s="48">
        <v>2510</v>
      </c>
      <c r="T33354" s="48">
        <v>-556</v>
      </c>
      <c r="AD33354" s="48">
        <v>-556</v>
      </c>
      <c r="AJ33354" s="49">
        <v>-61</v>
      </c>
      <c r="AK33354" s="49">
        <v>-1</v>
      </c>
      <c r="AL33354" s="49">
        <v>-1</v>
      </c>
    </row>
    <row r="33355" spans="1:38">
      <c r="A33355" s="37" t="s">
        <v>41</v>
      </c>
      <c r="B33355" s="38">
        <v>43575.916666666664</v>
      </c>
      <c r="C33355" s="39">
        <v>43575</v>
      </c>
      <c r="D33355" s="38">
        <v>43575.75</v>
      </c>
      <c r="E33355" s="40" t="s">
        <v>239</v>
      </c>
      <c r="F33355" s="48">
        <v>25412</v>
      </c>
      <c r="G33355" s="48">
        <v>25912</v>
      </c>
      <c r="H33355" s="48">
        <v>25281</v>
      </c>
      <c r="I33355" s="48">
        <v>-587</v>
      </c>
      <c r="J33355" s="48">
        <v>25282</v>
      </c>
      <c r="K33355" s="48">
        <v>1950</v>
      </c>
      <c r="L33355" s="48">
        <v>15828</v>
      </c>
      <c r="M33355" s="48">
        <v>3838</v>
      </c>
      <c r="N33355" s="48">
        <v>0</v>
      </c>
      <c r="O33355" s="48">
        <v>27</v>
      </c>
      <c r="P33355" s="48">
        <v>1137</v>
      </c>
      <c r="R33355" s="48">
        <v>2502</v>
      </c>
      <c r="T33355" s="48">
        <v>-615</v>
      </c>
      <c r="AD33355" s="48">
        <v>-615</v>
      </c>
      <c r="AJ33355" s="49">
        <v>-44</v>
      </c>
      <c r="AK33355" s="49">
        <v>28</v>
      </c>
      <c r="AL33355" s="49">
        <v>-1</v>
      </c>
    </row>
    <row r="33356" spans="1:38">
      <c r="A33356" s="37" t="s">
        <v>41</v>
      </c>
      <c r="B33356" s="38">
        <v>43575.958333333336</v>
      </c>
      <c r="C33356" s="39">
        <v>43575</v>
      </c>
      <c r="D33356" s="38">
        <v>43575.791666666664</v>
      </c>
      <c r="E33356" s="40" t="s">
        <v>239</v>
      </c>
      <c r="F33356" s="48">
        <v>24514</v>
      </c>
      <c r="G33356" s="48">
        <v>25282</v>
      </c>
      <c r="H33356" s="48">
        <v>24741</v>
      </c>
      <c r="I33356" s="48">
        <v>-505</v>
      </c>
      <c r="J33356" s="48">
        <v>24740</v>
      </c>
      <c r="K33356" s="48">
        <v>1983</v>
      </c>
      <c r="L33356" s="48">
        <v>15789</v>
      </c>
      <c r="M33356" s="48">
        <v>3834</v>
      </c>
      <c r="N33356" s="48">
        <v>0</v>
      </c>
      <c r="O33356" s="48">
        <v>22</v>
      </c>
      <c r="P33356" s="48">
        <v>616</v>
      </c>
      <c r="R33356" s="48">
        <v>2496</v>
      </c>
      <c r="T33356" s="48">
        <v>-530</v>
      </c>
      <c r="AD33356" s="48">
        <v>-530</v>
      </c>
      <c r="AJ33356" s="49">
        <v>-36</v>
      </c>
      <c r="AK33356" s="49">
        <v>25</v>
      </c>
      <c r="AL33356" s="49">
        <v>1</v>
      </c>
    </row>
    <row r="33357" spans="1:38">
      <c r="A33357" s="37" t="s">
        <v>41</v>
      </c>
      <c r="B33357" s="38">
        <v>43576</v>
      </c>
      <c r="C33357" s="39">
        <v>43575</v>
      </c>
      <c r="D33357" s="38">
        <v>43575.833333333336</v>
      </c>
      <c r="E33357" s="40" t="s">
        <v>239</v>
      </c>
      <c r="F33357" s="48">
        <v>23390</v>
      </c>
      <c r="G33357" s="48">
        <v>24162</v>
      </c>
      <c r="H33357" s="48">
        <v>23648</v>
      </c>
      <c r="I33357" s="48">
        <v>-485</v>
      </c>
      <c r="J33357" s="48">
        <v>23648</v>
      </c>
      <c r="K33357" s="48">
        <v>1936</v>
      </c>
      <c r="L33357" s="48">
        <v>15261</v>
      </c>
      <c r="M33357" s="48">
        <v>3833</v>
      </c>
      <c r="N33357" s="48">
        <v>0</v>
      </c>
      <c r="O33357" s="48">
        <v>22</v>
      </c>
      <c r="P33357" s="48">
        <v>91</v>
      </c>
      <c r="R33357" s="48">
        <v>2505</v>
      </c>
      <c r="T33357" s="48">
        <v>-504</v>
      </c>
      <c r="AD33357" s="48">
        <v>-504</v>
      </c>
      <c r="AJ33357" s="49">
        <v>-29</v>
      </c>
      <c r="AK33357" s="49">
        <v>19</v>
      </c>
      <c r="AL33357" s="49">
        <v>0</v>
      </c>
    </row>
    <row r="33358" spans="1:38">
      <c r="A33358" s="37" t="s">
        <v>41</v>
      </c>
      <c r="B33358" s="38">
        <v>43576.041666666664</v>
      </c>
      <c r="C33358" s="39">
        <v>43575</v>
      </c>
      <c r="D33358" s="38">
        <v>43575.875</v>
      </c>
      <c r="E33358" s="40" t="s">
        <v>239</v>
      </c>
      <c r="F33358" s="48">
        <v>22685</v>
      </c>
      <c r="G33358" s="48">
        <v>24170</v>
      </c>
      <c r="H33358" s="48">
        <v>23613</v>
      </c>
      <c r="I33358" s="48">
        <v>-517</v>
      </c>
      <c r="J33358" s="48">
        <v>23613</v>
      </c>
      <c r="K33358" s="48">
        <v>2062</v>
      </c>
      <c r="L33358" s="48">
        <v>15184</v>
      </c>
      <c r="M33358" s="48">
        <v>3841</v>
      </c>
      <c r="N33358" s="48">
        <v>0</v>
      </c>
      <c r="O33358" s="48">
        <v>21</v>
      </c>
      <c r="P33358" s="48">
        <v>0</v>
      </c>
      <c r="R33358" s="48">
        <v>2505</v>
      </c>
      <c r="T33358" s="48">
        <v>-537</v>
      </c>
      <c r="AD33358" s="48">
        <v>-537</v>
      </c>
      <c r="AJ33358" s="49">
        <v>-40</v>
      </c>
      <c r="AK33358" s="49">
        <v>20</v>
      </c>
      <c r="AL33358" s="49">
        <v>0</v>
      </c>
    </row>
    <row r="33359" spans="1:38">
      <c r="A33359" s="37" t="s">
        <v>41</v>
      </c>
      <c r="B33359" s="38">
        <v>43576.083333333336</v>
      </c>
      <c r="C33359" s="39">
        <v>43575</v>
      </c>
      <c r="D33359" s="38">
        <v>43575.916666666664</v>
      </c>
      <c r="E33359" s="40" t="s">
        <v>239</v>
      </c>
      <c r="F33359" s="48">
        <v>21259</v>
      </c>
      <c r="G33359" s="48">
        <v>23041</v>
      </c>
      <c r="H33359" s="48">
        <v>22593</v>
      </c>
      <c r="I33359" s="48">
        <v>-415</v>
      </c>
      <c r="J33359" s="48">
        <v>22594</v>
      </c>
      <c r="K33359" s="48">
        <v>2052</v>
      </c>
      <c r="L33359" s="48">
        <v>14335</v>
      </c>
      <c r="M33359" s="48">
        <v>3840</v>
      </c>
      <c r="N33359" s="48">
        <v>0</v>
      </c>
      <c r="O33359" s="48">
        <v>22</v>
      </c>
      <c r="P33359" s="48">
        <v>0</v>
      </c>
      <c r="R33359" s="48">
        <v>2345</v>
      </c>
      <c r="T33359" s="48">
        <v>-423</v>
      </c>
      <c r="AD33359" s="48">
        <v>-423</v>
      </c>
      <c r="AJ33359" s="49">
        <v>-33</v>
      </c>
      <c r="AK33359" s="49">
        <v>8</v>
      </c>
      <c r="AL33359" s="49">
        <v>-1</v>
      </c>
    </row>
    <row r="33360" spans="1:38">
      <c r="A33360" s="37" t="s">
        <v>41</v>
      </c>
      <c r="B33360" s="38">
        <v>43576.125</v>
      </c>
      <c r="C33360" s="39">
        <v>43575</v>
      </c>
      <c r="D33360" s="38">
        <v>43575.958333333336</v>
      </c>
      <c r="E33360" s="40" t="s">
        <v>239</v>
      </c>
      <c r="F33360" s="48">
        <v>19767</v>
      </c>
      <c r="G33360" s="48">
        <v>21264</v>
      </c>
      <c r="H33360" s="48">
        <v>20872</v>
      </c>
      <c r="I33360" s="48">
        <v>-422</v>
      </c>
      <c r="J33360" s="48">
        <v>20872</v>
      </c>
      <c r="K33360" s="48">
        <v>1890</v>
      </c>
      <c r="L33360" s="48">
        <v>13249</v>
      </c>
      <c r="M33360" s="48">
        <v>3844</v>
      </c>
      <c r="N33360" s="48">
        <v>0</v>
      </c>
      <c r="O33360" s="48">
        <v>21</v>
      </c>
      <c r="P33360" s="48">
        <v>0</v>
      </c>
      <c r="R33360" s="48">
        <v>1868</v>
      </c>
      <c r="T33360" s="48">
        <v>-432</v>
      </c>
      <c r="AD33360" s="48">
        <v>-432</v>
      </c>
      <c r="AJ33360" s="49">
        <v>30</v>
      </c>
      <c r="AK33360" s="49">
        <v>10</v>
      </c>
      <c r="AL33360" s="49">
        <v>0</v>
      </c>
    </row>
    <row r="33361" spans="1:38">
      <c r="A33361" s="37" t="s">
        <v>41</v>
      </c>
      <c r="B33361" s="38">
        <v>43576.166666666664</v>
      </c>
      <c r="C33361" s="39">
        <v>43575</v>
      </c>
      <c r="D33361" s="38">
        <v>43576</v>
      </c>
      <c r="E33361" s="40" t="s">
        <v>239</v>
      </c>
      <c r="F33361" s="48">
        <v>17936</v>
      </c>
      <c r="G33361" s="48">
        <v>19287</v>
      </c>
      <c r="H33361" s="48">
        <v>18940</v>
      </c>
      <c r="I33361" s="48">
        <v>-431</v>
      </c>
      <c r="J33361" s="48">
        <v>18939</v>
      </c>
      <c r="K33361" s="48">
        <v>1635</v>
      </c>
      <c r="L33361" s="48">
        <v>11816</v>
      </c>
      <c r="M33361" s="48">
        <v>3840</v>
      </c>
      <c r="N33361" s="48">
        <v>0</v>
      </c>
      <c r="O33361" s="48">
        <v>22</v>
      </c>
      <c r="P33361" s="48">
        <v>0</v>
      </c>
      <c r="R33361" s="48">
        <v>1626</v>
      </c>
      <c r="T33361" s="48">
        <v>-456</v>
      </c>
      <c r="AD33361" s="48">
        <v>-456</v>
      </c>
      <c r="AJ33361" s="49">
        <v>84</v>
      </c>
      <c r="AK33361" s="49">
        <v>25</v>
      </c>
      <c r="AL33361" s="49">
        <v>1</v>
      </c>
    </row>
    <row r="33362" spans="1:38">
      <c r="A33362" s="37" t="s">
        <v>41</v>
      </c>
      <c r="B33362" s="38">
        <v>43576.208333333336</v>
      </c>
      <c r="C33362" s="39">
        <v>43576</v>
      </c>
      <c r="D33362" s="38">
        <v>43576.041666666664</v>
      </c>
      <c r="E33362" s="40" t="s">
        <v>239</v>
      </c>
      <c r="F33362" s="48">
        <v>16430</v>
      </c>
      <c r="G33362" s="48">
        <v>17399</v>
      </c>
      <c r="H33362" s="48">
        <v>17039</v>
      </c>
      <c r="I33362" s="48">
        <v>-433</v>
      </c>
      <c r="J33362" s="48">
        <v>17041</v>
      </c>
      <c r="K33362" s="48">
        <v>1556</v>
      </c>
      <c r="L33362" s="48">
        <v>10447</v>
      </c>
      <c r="M33362" s="48">
        <v>3844</v>
      </c>
      <c r="N33362" s="48">
        <v>0</v>
      </c>
      <c r="O33362" s="48">
        <v>22</v>
      </c>
      <c r="P33362" s="48">
        <v>0</v>
      </c>
      <c r="R33362" s="48">
        <v>1172</v>
      </c>
      <c r="T33362" s="48">
        <v>-439</v>
      </c>
      <c r="AD33362" s="48">
        <v>-439</v>
      </c>
      <c r="AJ33362" s="49">
        <v>73</v>
      </c>
      <c r="AK33362" s="49">
        <v>6</v>
      </c>
      <c r="AL33362" s="49">
        <v>-2</v>
      </c>
    </row>
    <row r="33363" spans="1:38">
      <c r="A33363" s="37" t="s">
        <v>41</v>
      </c>
      <c r="B33363" s="38">
        <v>43576.25</v>
      </c>
      <c r="C33363" s="39">
        <v>43576</v>
      </c>
      <c r="D33363" s="38">
        <v>43576.083333333336</v>
      </c>
      <c r="E33363" s="40" t="s">
        <v>239</v>
      </c>
      <c r="F33363" s="48">
        <v>15289</v>
      </c>
      <c r="G33363" s="48">
        <v>16041</v>
      </c>
      <c r="H33363" s="48">
        <v>15732</v>
      </c>
      <c r="I33363" s="48">
        <v>-354</v>
      </c>
      <c r="J33363" s="48">
        <v>15734</v>
      </c>
      <c r="K33363" s="48">
        <v>1422</v>
      </c>
      <c r="L33363" s="48">
        <v>9434</v>
      </c>
      <c r="M33363" s="48">
        <v>3844</v>
      </c>
      <c r="N33363" s="48">
        <v>0</v>
      </c>
      <c r="O33363" s="48">
        <v>24</v>
      </c>
      <c r="P33363" s="48">
        <v>0</v>
      </c>
      <c r="R33363" s="48">
        <v>1010</v>
      </c>
      <c r="T33363" s="48">
        <v>-365</v>
      </c>
      <c r="AD33363" s="48">
        <v>-365</v>
      </c>
      <c r="AJ33363" s="49">
        <v>45</v>
      </c>
      <c r="AK33363" s="49">
        <v>11</v>
      </c>
      <c r="AL33363" s="49">
        <v>-2</v>
      </c>
    </row>
    <row r="33364" spans="1:38">
      <c r="A33364" s="37" t="s">
        <v>41</v>
      </c>
      <c r="B33364" s="38">
        <v>43576.291666666664</v>
      </c>
      <c r="C33364" s="39">
        <v>43576</v>
      </c>
      <c r="D33364" s="38">
        <v>43576.125</v>
      </c>
      <c r="E33364" s="40" t="s">
        <v>239</v>
      </c>
      <c r="F33364" s="48">
        <v>14305</v>
      </c>
      <c r="G33364" s="48">
        <v>15121</v>
      </c>
      <c r="H33364" s="48">
        <v>14774</v>
      </c>
      <c r="I33364" s="48">
        <v>-399</v>
      </c>
      <c r="J33364" s="48">
        <v>14775</v>
      </c>
      <c r="K33364" s="48">
        <v>1355</v>
      </c>
      <c r="L33364" s="48">
        <v>8555</v>
      </c>
      <c r="M33364" s="48">
        <v>3845</v>
      </c>
      <c r="N33364" s="48">
        <v>0</v>
      </c>
      <c r="O33364" s="48">
        <v>24</v>
      </c>
      <c r="P33364" s="48">
        <v>0</v>
      </c>
      <c r="R33364" s="48">
        <v>996</v>
      </c>
      <c r="T33364" s="48">
        <v>-396</v>
      </c>
      <c r="AD33364" s="48">
        <v>-396</v>
      </c>
      <c r="AJ33364" s="49">
        <v>52</v>
      </c>
      <c r="AK33364" s="49">
        <v>-3</v>
      </c>
      <c r="AL33364" s="49">
        <v>-1</v>
      </c>
    </row>
    <row r="33365" spans="1:38">
      <c r="A33365" s="37" t="s">
        <v>41</v>
      </c>
      <c r="B33365" s="38">
        <v>43576.333333333336</v>
      </c>
      <c r="C33365" s="39">
        <v>43576</v>
      </c>
      <c r="D33365" s="38">
        <v>43576.166666666664</v>
      </c>
      <c r="E33365" s="40" t="s">
        <v>239</v>
      </c>
      <c r="F33365" s="48">
        <v>13935</v>
      </c>
      <c r="G33365" s="48">
        <v>14470</v>
      </c>
      <c r="H33365" s="48">
        <v>14128</v>
      </c>
      <c r="I33365" s="48">
        <v>-411</v>
      </c>
      <c r="J33365" s="48">
        <v>14128</v>
      </c>
      <c r="K33365" s="48">
        <v>1280</v>
      </c>
      <c r="L33365" s="48">
        <v>8072</v>
      </c>
      <c r="M33365" s="48">
        <v>3855</v>
      </c>
      <c r="N33365" s="48">
        <v>0</v>
      </c>
      <c r="O33365" s="48">
        <v>25</v>
      </c>
      <c r="P33365" s="48">
        <v>0</v>
      </c>
      <c r="R33365" s="48">
        <v>896</v>
      </c>
      <c r="T33365" s="48">
        <v>-408</v>
      </c>
      <c r="AD33365" s="48">
        <v>-408</v>
      </c>
      <c r="AJ33365" s="49">
        <v>69</v>
      </c>
      <c r="AK33365" s="49">
        <v>-3</v>
      </c>
      <c r="AL33365" s="49">
        <v>0</v>
      </c>
    </row>
    <row r="33366" spans="1:38">
      <c r="A33366" s="37" t="s">
        <v>41</v>
      </c>
      <c r="B33366" s="38">
        <v>43576.375</v>
      </c>
      <c r="C33366" s="39">
        <v>43576</v>
      </c>
      <c r="D33366" s="38">
        <v>43576.208333333336</v>
      </c>
      <c r="E33366" s="40" t="s">
        <v>239</v>
      </c>
      <c r="F33366" s="48">
        <v>13899</v>
      </c>
      <c r="G33366" s="48">
        <v>14362</v>
      </c>
      <c r="H33366" s="48">
        <v>14024</v>
      </c>
      <c r="I33366" s="48">
        <v>-421</v>
      </c>
      <c r="J33366" s="48">
        <v>14025</v>
      </c>
      <c r="K33366" s="48">
        <v>1280</v>
      </c>
      <c r="L33366" s="48">
        <v>7968</v>
      </c>
      <c r="M33366" s="48">
        <v>3853</v>
      </c>
      <c r="N33366" s="48">
        <v>0</v>
      </c>
      <c r="O33366" s="48">
        <v>24</v>
      </c>
      <c r="P33366" s="48">
        <v>0</v>
      </c>
      <c r="R33366" s="48">
        <v>900</v>
      </c>
      <c r="T33366" s="48">
        <v>-418</v>
      </c>
      <c r="AD33366" s="48">
        <v>-418</v>
      </c>
      <c r="AJ33366" s="49">
        <v>83</v>
      </c>
      <c r="AK33366" s="49">
        <v>-3</v>
      </c>
      <c r="AL33366" s="49">
        <v>-1</v>
      </c>
    </row>
    <row r="33367" spans="1:38">
      <c r="A33367" s="37" t="s">
        <v>41</v>
      </c>
      <c r="B33367" s="38">
        <v>43576.416666666664</v>
      </c>
      <c r="C33367" s="39">
        <v>43576</v>
      </c>
      <c r="D33367" s="38">
        <v>43576.25</v>
      </c>
      <c r="E33367" s="40" t="s">
        <v>239</v>
      </c>
      <c r="F33367" s="48">
        <v>14302</v>
      </c>
      <c r="G33367" s="48">
        <v>14656</v>
      </c>
      <c r="H33367" s="48">
        <v>14293</v>
      </c>
      <c r="I33367" s="48">
        <v>-450</v>
      </c>
      <c r="J33367" s="48">
        <v>14292</v>
      </c>
      <c r="K33367" s="48">
        <v>1311</v>
      </c>
      <c r="L33367" s="48">
        <v>8206</v>
      </c>
      <c r="M33367" s="48">
        <v>3853</v>
      </c>
      <c r="N33367" s="48">
        <v>0</v>
      </c>
      <c r="O33367" s="48">
        <v>24</v>
      </c>
      <c r="P33367" s="48">
        <v>0</v>
      </c>
      <c r="R33367" s="48">
        <v>898</v>
      </c>
      <c r="T33367" s="48">
        <v>-450</v>
      </c>
      <c r="AD33367" s="48">
        <v>-450</v>
      </c>
      <c r="AJ33367" s="49">
        <v>87</v>
      </c>
      <c r="AK33367" s="49">
        <v>0</v>
      </c>
      <c r="AL33367" s="49">
        <v>1</v>
      </c>
    </row>
    <row r="33368" spans="1:38">
      <c r="A33368" s="37" t="s">
        <v>41</v>
      </c>
      <c r="B33368" s="38">
        <v>43576.458333333336</v>
      </c>
      <c r="C33368" s="39">
        <v>43576</v>
      </c>
      <c r="D33368" s="38">
        <v>43576.291666666664</v>
      </c>
      <c r="E33368" s="40" t="s">
        <v>239</v>
      </c>
      <c r="F33368" s="48">
        <v>14874</v>
      </c>
      <c r="G33368" s="48">
        <v>15383</v>
      </c>
      <c r="H33368" s="48">
        <v>15032</v>
      </c>
      <c r="I33368" s="48">
        <v>-442</v>
      </c>
      <c r="J33368" s="48">
        <v>15032</v>
      </c>
      <c r="K33368" s="48">
        <v>1331</v>
      </c>
      <c r="L33368" s="48">
        <v>8851</v>
      </c>
      <c r="M33368" s="48">
        <v>3855</v>
      </c>
      <c r="N33368" s="48">
        <v>0</v>
      </c>
      <c r="O33368" s="48">
        <v>24</v>
      </c>
      <c r="P33368" s="48">
        <v>-1</v>
      </c>
      <c r="R33368" s="48">
        <v>972</v>
      </c>
      <c r="T33368" s="48">
        <v>-429</v>
      </c>
      <c r="AD33368" s="48">
        <v>-429</v>
      </c>
      <c r="AJ33368" s="49">
        <v>91</v>
      </c>
      <c r="AK33368" s="49">
        <v>-13</v>
      </c>
      <c r="AL33368" s="49">
        <v>0</v>
      </c>
    </row>
    <row r="33369" spans="1:38">
      <c r="A33369" s="37" t="s">
        <v>41</v>
      </c>
      <c r="B33369" s="38">
        <v>43576.5</v>
      </c>
      <c r="C33369" s="39">
        <v>43576</v>
      </c>
      <c r="D33369" s="38">
        <v>43576.333333333336</v>
      </c>
      <c r="E33369" s="40" t="s">
        <v>239</v>
      </c>
      <c r="F33369" s="48">
        <v>16263</v>
      </c>
      <c r="G33369" s="48">
        <v>16611</v>
      </c>
      <c r="H33369" s="48">
        <v>16284</v>
      </c>
      <c r="I33369" s="48">
        <v>-412</v>
      </c>
      <c r="J33369" s="48">
        <v>16284</v>
      </c>
      <c r="K33369" s="48">
        <v>1310</v>
      </c>
      <c r="L33369" s="48">
        <v>9899</v>
      </c>
      <c r="M33369" s="48">
        <v>3855</v>
      </c>
      <c r="N33369" s="48">
        <v>0</v>
      </c>
      <c r="O33369" s="48">
        <v>24</v>
      </c>
      <c r="P33369" s="48">
        <v>122</v>
      </c>
      <c r="R33369" s="48">
        <v>1074</v>
      </c>
      <c r="T33369" s="48">
        <v>-427</v>
      </c>
      <c r="AD33369" s="48">
        <v>-427</v>
      </c>
      <c r="AJ33369" s="49">
        <v>85</v>
      </c>
      <c r="AK33369" s="49">
        <v>15</v>
      </c>
      <c r="AL33369" s="49">
        <v>0</v>
      </c>
    </row>
    <row r="33370" spans="1:38">
      <c r="A33370" s="37" t="s">
        <v>41</v>
      </c>
      <c r="B33370" s="38">
        <v>43576.541666666664</v>
      </c>
      <c r="C33370" s="39">
        <v>43576</v>
      </c>
      <c r="D33370" s="38">
        <v>43576.375</v>
      </c>
      <c r="E33370" s="40" t="s">
        <v>239</v>
      </c>
      <c r="F33370" s="48">
        <v>18430</v>
      </c>
      <c r="G33370" s="48">
        <v>18825</v>
      </c>
      <c r="H33370" s="48">
        <v>18473</v>
      </c>
      <c r="I33370" s="48">
        <v>-473</v>
      </c>
      <c r="J33370" s="48">
        <v>18473</v>
      </c>
      <c r="K33370" s="48">
        <v>1610</v>
      </c>
      <c r="L33370" s="48">
        <v>11083</v>
      </c>
      <c r="M33370" s="48">
        <v>3854</v>
      </c>
      <c r="N33370" s="48">
        <v>0</v>
      </c>
      <c r="O33370" s="48">
        <v>24</v>
      </c>
      <c r="P33370" s="48">
        <v>595</v>
      </c>
      <c r="R33370" s="48">
        <v>1307</v>
      </c>
      <c r="T33370" s="48">
        <v>-484</v>
      </c>
      <c r="AD33370" s="48">
        <v>-484</v>
      </c>
      <c r="AJ33370" s="49">
        <v>121</v>
      </c>
      <c r="AK33370" s="49">
        <v>11</v>
      </c>
      <c r="AL33370" s="49">
        <v>0</v>
      </c>
    </row>
    <row r="33371" spans="1:38">
      <c r="A33371" s="37" t="s">
        <v>41</v>
      </c>
      <c r="B33371" s="38">
        <v>43576.583333333336</v>
      </c>
      <c r="C33371" s="39">
        <v>43576</v>
      </c>
      <c r="D33371" s="38">
        <v>43576.416666666664</v>
      </c>
      <c r="E33371" s="40" t="s">
        <v>239</v>
      </c>
      <c r="F33371" s="48">
        <v>20217</v>
      </c>
      <c r="G33371" s="48">
        <v>20730</v>
      </c>
      <c r="H33371" s="48">
        <v>20375</v>
      </c>
      <c r="I33371" s="48">
        <v>-452</v>
      </c>
      <c r="J33371" s="48">
        <v>20374</v>
      </c>
      <c r="K33371" s="48">
        <v>1896</v>
      </c>
      <c r="L33371" s="48">
        <v>11847</v>
      </c>
      <c r="M33371" s="48">
        <v>3858</v>
      </c>
      <c r="N33371" s="48">
        <v>0</v>
      </c>
      <c r="O33371" s="48">
        <v>23</v>
      </c>
      <c r="P33371" s="48">
        <v>1115</v>
      </c>
      <c r="R33371" s="48">
        <v>1635</v>
      </c>
      <c r="T33371" s="48">
        <v>-462</v>
      </c>
      <c r="AD33371" s="48">
        <v>-462</v>
      </c>
      <c r="AJ33371" s="49">
        <v>97</v>
      </c>
      <c r="AK33371" s="49">
        <v>10</v>
      </c>
      <c r="AL33371" s="49">
        <v>1</v>
      </c>
    </row>
    <row r="33372" spans="1:38">
      <c r="A33372" s="37" t="s">
        <v>41</v>
      </c>
      <c r="B33372" s="38">
        <v>43576.625</v>
      </c>
      <c r="C33372" s="39">
        <v>43576</v>
      </c>
      <c r="D33372" s="38">
        <v>43576.458333333336</v>
      </c>
      <c r="E33372" s="40" t="s">
        <v>239</v>
      </c>
      <c r="F33372" s="48">
        <v>21304</v>
      </c>
      <c r="G33372" s="48">
        <v>21893</v>
      </c>
      <c r="H33372" s="48">
        <v>21550</v>
      </c>
      <c r="I33372" s="48">
        <v>-414</v>
      </c>
      <c r="J33372" s="48">
        <v>21550</v>
      </c>
      <c r="K33372" s="48">
        <v>1985</v>
      </c>
      <c r="L33372" s="48">
        <v>12401</v>
      </c>
      <c r="M33372" s="48">
        <v>3860</v>
      </c>
      <c r="N33372" s="48">
        <v>0</v>
      </c>
      <c r="O33372" s="48">
        <v>24</v>
      </c>
      <c r="P33372" s="48">
        <v>1470</v>
      </c>
      <c r="R33372" s="48">
        <v>1810</v>
      </c>
      <c r="T33372" s="48">
        <v>-425</v>
      </c>
      <c r="AD33372" s="48">
        <v>-425</v>
      </c>
      <c r="AJ33372" s="49">
        <v>71</v>
      </c>
      <c r="AK33372" s="49">
        <v>11</v>
      </c>
      <c r="AL33372" s="49">
        <v>0</v>
      </c>
    </row>
    <row r="33373" spans="1:38">
      <c r="A33373" s="37" t="s">
        <v>41</v>
      </c>
      <c r="B33373" s="38">
        <v>43576.666666666664</v>
      </c>
      <c r="C33373" s="39">
        <v>43576</v>
      </c>
      <c r="D33373" s="38">
        <v>43576.5</v>
      </c>
      <c r="E33373" s="40" t="s">
        <v>239</v>
      </c>
      <c r="F33373" s="48">
        <v>22279</v>
      </c>
      <c r="G33373" s="48">
        <v>22728</v>
      </c>
      <c r="H33373" s="48">
        <v>22340</v>
      </c>
      <c r="I33373" s="48">
        <v>-439</v>
      </c>
      <c r="J33373" s="48">
        <v>22341</v>
      </c>
      <c r="K33373" s="48">
        <v>1981</v>
      </c>
      <c r="L33373" s="48">
        <v>12742</v>
      </c>
      <c r="M33373" s="48">
        <v>3858</v>
      </c>
      <c r="N33373" s="48">
        <v>0</v>
      </c>
      <c r="O33373" s="48">
        <v>23</v>
      </c>
      <c r="P33373" s="48">
        <v>1620</v>
      </c>
      <c r="R33373" s="48">
        <v>2117</v>
      </c>
      <c r="T33373" s="48">
        <v>-442</v>
      </c>
      <c r="AD33373" s="48">
        <v>-442</v>
      </c>
      <c r="AJ33373" s="49">
        <v>51</v>
      </c>
      <c r="AK33373" s="49">
        <v>3</v>
      </c>
      <c r="AL33373" s="49">
        <v>-1</v>
      </c>
    </row>
    <row r="33374" spans="1:38">
      <c r="A33374" s="37" t="s">
        <v>41</v>
      </c>
      <c r="B33374" s="38">
        <v>43576.708333333336</v>
      </c>
      <c r="C33374" s="39">
        <v>43576</v>
      </c>
      <c r="D33374" s="38">
        <v>43576.541666666664</v>
      </c>
      <c r="E33374" s="40" t="s">
        <v>239</v>
      </c>
      <c r="F33374" s="48">
        <v>22465</v>
      </c>
      <c r="G33374" s="48">
        <v>23511</v>
      </c>
      <c r="H33374" s="48">
        <v>23092</v>
      </c>
      <c r="I33374" s="48">
        <v>-433</v>
      </c>
      <c r="J33374" s="48">
        <v>23091</v>
      </c>
      <c r="K33374" s="48">
        <v>1987</v>
      </c>
      <c r="L33374" s="48">
        <v>13385</v>
      </c>
      <c r="M33374" s="48">
        <v>3856</v>
      </c>
      <c r="N33374" s="48">
        <v>0</v>
      </c>
      <c r="O33374" s="48">
        <v>20</v>
      </c>
      <c r="P33374" s="48">
        <v>1634</v>
      </c>
      <c r="R33374" s="48">
        <v>2209</v>
      </c>
      <c r="T33374" s="48">
        <v>-444</v>
      </c>
      <c r="AD33374" s="48">
        <v>-444</v>
      </c>
      <c r="AJ33374" s="49">
        <v>14</v>
      </c>
      <c r="AK33374" s="49">
        <v>11</v>
      </c>
      <c r="AL33374" s="49">
        <v>1</v>
      </c>
    </row>
    <row r="33375" spans="1:38">
      <c r="A33375" s="37" t="s">
        <v>41</v>
      </c>
      <c r="B33375" s="38">
        <v>43576.75</v>
      </c>
      <c r="C33375" s="39">
        <v>43576</v>
      </c>
      <c r="D33375" s="38">
        <v>43576.583333333336</v>
      </c>
      <c r="E33375" s="40" t="s">
        <v>239</v>
      </c>
      <c r="F33375" s="48">
        <v>23417</v>
      </c>
      <c r="G33375" s="48">
        <v>24288</v>
      </c>
      <c r="H33375" s="48">
        <v>23784</v>
      </c>
      <c r="I33375" s="48">
        <v>-497</v>
      </c>
      <c r="J33375" s="48">
        <v>23785</v>
      </c>
      <c r="K33375" s="48">
        <v>1981</v>
      </c>
      <c r="L33375" s="48">
        <v>14099</v>
      </c>
      <c r="M33375" s="48">
        <v>3854</v>
      </c>
      <c r="N33375" s="48">
        <v>0</v>
      </c>
      <c r="O33375" s="48">
        <v>20</v>
      </c>
      <c r="P33375" s="48">
        <v>1650</v>
      </c>
      <c r="R33375" s="48">
        <v>2181</v>
      </c>
      <c r="T33375" s="48">
        <v>-507</v>
      </c>
      <c r="AD33375" s="48">
        <v>-507</v>
      </c>
      <c r="AJ33375" s="49">
        <v>-7</v>
      </c>
      <c r="AK33375" s="49">
        <v>10</v>
      </c>
      <c r="AL33375" s="49">
        <v>-1</v>
      </c>
    </row>
    <row r="33376" spans="1:38">
      <c r="A33376" s="37" t="s">
        <v>41</v>
      </c>
      <c r="B33376" s="38">
        <v>43576.791666666664</v>
      </c>
      <c r="C33376" s="39">
        <v>43576</v>
      </c>
      <c r="D33376" s="38">
        <v>43576.625</v>
      </c>
      <c r="E33376" s="40" t="s">
        <v>239</v>
      </c>
      <c r="F33376" s="48">
        <v>24124</v>
      </c>
      <c r="G33376" s="48">
        <v>25010</v>
      </c>
      <c r="H33376" s="48">
        <v>24477</v>
      </c>
      <c r="I33376" s="48">
        <v>-506</v>
      </c>
      <c r="J33376" s="48">
        <v>24478</v>
      </c>
      <c r="K33376" s="48">
        <v>1962</v>
      </c>
      <c r="L33376" s="48">
        <v>14809</v>
      </c>
      <c r="M33376" s="48">
        <v>3854</v>
      </c>
      <c r="N33376" s="48">
        <v>0</v>
      </c>
      <c r="O33376" s="48">
        <v>20</v>
      </c>
      <c r="P33376" s="48">
        <v>1643</v>
      </c>
      <c r="R33376" s="48">
        <v>2190</v>
      </c>
      <c r="T33376" s="48">
        <v>-516</v>
      </c>
      <c r="AD33376" s="48">
        <v>-516</v>
      </c>
      <c r="AJ33376" s="49">
        <v>-27</v>
      </c>
      <c r="AK33376" s="49">
        <v>10</v>
      </c>
      <c r="AL33376" s="49">
        <v>-1</v>
      </c>
    </row>
    <row r="33377" spans="1:38">
      <c r="A33377" s="37" t="s">
        <v>41</v>
      </c>
      <c r="B33377" s="38">
        <v>43576.833333333336</v>
      </c>
      <c r="C33377" s="39">
        <v>43576</v>
      </c>
      <c r="D33377" s="38">
        <v>43576.666666666664</v>
      </c>
      <c r="E33377" s="40" t="s">
        <v>239</v>
      </c>
      <c r="F33377" s="48">
        <v>24855</v>
      </c>
      <c r="G33377" s="48">
        <v>25794</v>
      </c>
      <c r="H33377" s="48">
        <v>25255</v>
      </c>
      <c r="I33377" s="48">
        <v>-500</v>
      </c>
      <c r="J33377" s="48">
        <v>25257</v>
      </c>
      <c r="K33377" s="48">
        <v>2002</v>
      </c>
      <c r="L33377" s="48">
        <v>15565</v>
      </c>
      <c r="M33377" s="48">
        <v>3851</v>
      </c>
      <c r="N33377" s="48">
        <v>0</v>
      </c>
      <c r="O33377" s="48">
        <v>19</v>
      </c>
      <c r="P33377" s="48">
        <v>1637</v>
      </c>
      <c r="R33377" s="48">
        <v>2183</v>
      </c>
      <c r="T33377" s="48">
        <v>-511</v>
      </c>
      <c r="AD33377" s="48">
        <v>-511</v>
      </c>
      <c r="AJ33377" s="49">
        <v>-39</v>
      </c>
      <c r="AK33377" s="49">
        <v>11</v>
      </c>
      <c r="AL33377" s="49">
        <v>-2</v>
      </c>
    </row>
    <row r="33378" spans="1:38">
      <c r="A33378" s="37" t="s">
        <v>41</v>
      </c>
      <c r="B33378" s="38">
        <v>43576.875</v>
      </c>
      <c r="C33378" s="39">
        <v>43576</v>
      </c>
      <c r="D33378" s="38">
        <v>43576.708333333336</v>
      </c>
      <c r="E33378" s="40" t="s">
        <v>239</v>
      </c>
      <c r="F33378" s="48">
        <v>25389</v>
      </c>
      <c r="G33378" s="48">
        <v>26477</v>
      </c>
      <c r="H33378" s="48">
        <v>25894</v>
      </c>
      <c r="I33378" s="48">
        <v>-535</v>
      </c>
      <c r="J33378" s="48">
        <v>25896</v>
      </c>
      <c r="K33378" s="48">
        <v>2001</v>
      </c>
      <c r="L33378" s="48">
        <v>16312</v>
      </c>
      <c r="M33378" s="48">
        <v>3850</v>
      </c>
      <c r="N33378" s="48">
        <v>0</v>
      </c>
      <c r="O33378" s="48">
        <v>19</v>
      </c>
      <c r="P33378" s="48">
        <v>1516</v>
      </c>
      <c r="R33378" s="48">
        <v>2198</v>
      </c>
      <c r="T33378" s="48">
        <v>-548</v>
      </c>
      <c r="AD33378" s="48">
        <v>-548</v>
      </c>
      <c r="AJ33378" s="49">
        <v>-48</v>
      </c>
      <c r="AK33378" s="49">
        <v>13</v>
      </c>
      <c r="AL33378" s="49">
        <v>-2</v>
      </c>
    </row>
    <row r="33379" spans="1:38">
      <c r="A33379" s="37" t="s">
        <v>41</v>
      </c>
      <c r="B33379" s="38">
        <v>43576.916666666664</v>
      </c>
      <c r="C33379" s="39">
        <v>43576</v>
      </c>
      <c r="D33379" s="38">
        <v>43576.75</v>
      </c>
      <c r="E33379" s="40" t="s">
        <v>239</v>
      </c>
      <c r="F33379" s="48">
        <v>25022</v>
      </c>
      <c r="G33379" s="48">
        <v>26758</v>
      </c>
      <c r="H33379" s="48">
        <v>26130</v>
      </c>
      <c r="I33379" s="48">
        <v>-569</v>
      </c>
      <c r="J33379" s="48">
        <v>26130</v>
      </c>
      <c r="K33379" s="48">
        <v>2089</v>
      </c>
      <c r="L33379" s="48">
        <v>16784</v>
      </c>
      <c r="M33379" s="48">
        <v>3849</v>
      </c>
      <c r="N33379" s="48">
        <v>0</v>
      </c>
      <c r="O33379" s="48">
        <v>20</v>
      </c>
      <c r="P33379" s="48">
        <v>1211</v>
      </c>
      <c r="R33379" s="48">
        <v>2177</v>
      </c>
      <c r="T33379" s="48">
        <v>-580</v>
      </c>
      <c r="AD33379" s="48">
        <v>-580</v>
      </c>
      <c r="AJ33379" s="49">
        <v>-59</v>
      </c>
      <c r="AK33379" s="49">
        <v>11</v>
      </c>
      <c r="AL33379" s="49">
        <v>0</v>
      </c>
    </row>
    <row r="33380" spans="1:38">
      <c r="A33380" s="37" t="s">
        <v>41</v>
      </c>
      <c r="B33380" s="38">
        <v>43576.958333333336</v>
      </c>
      <c r="C33380" s="39">
        <v>43576</v>
      </c>
      <c r="D33380" s="38">
        <v>43576.791666666664</v>
      </c>
      <c r="E33380" s="40" t="s">
        <v>239</v>
      </c>
      <c r="F33380" s="48">
        <v>24262</v>
      </c>
      <c r="G33380" s="48">
        <v>26242</v>
      </c>
      <c r="H33380" s="48">
        <v>25653</v>
      </c>
      <c r="I33380" s="48">
        <v>-533</v>
      </c>
      <c r="J33380" s="48">
        <v>25653</v>
      </c>
      <c r="K33380" s="48">
        <v>2089</v>
      </c>
      <c r="L33380" s="48">
        <v>16874</v>
      </c>
      <c r="M33380" s="48">
        <v>3852</v>
      </c>
      <c r="N33380" s="48">
        <v>0</v>
      </c>
      <c r="O33380" s="48">
        <v>19</v>
      </c>
      <c r="P33380" s="48">
        <v>676</v>
      </c>
      <c r="R33380" s="48">
        <v>2143</v>
      </c>
      <c r="T33380" s="48">
        <v>-550</v>
      </c>
      <c r="AD33380" s="48">
        <v>-550</v>
      </c>
      <c r="AJ33380" s="49">
        <v>-56</v>
      </c>
      <c r="AK33380" s="49">
        <v>17</v>
      </c>
      <c r="AL33380" s="49">
        <v>0</v>
      </c>
    </row>
    <row r="33381" spans="1:38">
      <c r="A33381" s="37" t="s">
        <v>41</v>
      </c>
      <c r="B33381" s="38">
        <v>43577</v>
      </c>
      <c r="C33381" s="39">
        <v>43576</v>
      </c>
      <c r="D33381" s="38">
        <v>43576.833333333336</v>
      </c>
      <c r="E33381" s="40" t="s">
        <v>239</v>
      </c>
      <c r="F33381" s="48">
        <v>23567</v>
      </c>
      <c r="G33381" s="48">
        <v>25130</v>
      </c>
      <c r="H33381" s="48">
        <v>24594</v>
      </c>
      <c r="I33381" s="48">
        <v>-496</v>
      </c>
      <c r="J33381" s="48">
        <v>24593</v>
      </c>
      <c r="K33381" s="48">
        <v>2044</v>
      </c>
      <c r="L33381" s="48">
        <v>16425</v>
      </c>
      <c r="M33381" s="48">
        <v>3848</v>
      </c>
      <c r="N33381" s="48">
        <v>0</v>
      </c>
      <c r="O33381" s="48">
        <v>18</v>
      </c>
      <c r="P33381" s="48">
        <v>119</v>
      </c>
      <c r="R33381" s="48">
        <v>2139</v>
      </c>
      <c r="T33381" s="48">
        <v>-521</v>
      </c>
      <c r="AD33381" s="48">
        <v>-521</v>
      </c>
      <c r="AJ33381" s="49">
        <v>-40</v>
      </c>
      <c r="AK33381" s="49">
        <v>25</v>
      </c>
      <c r="AL33381" s="49">
        <v>1</v>
      </c>
    </row>
    <row r="33382" spans="1:38">
      <c r="A33382" s="37" t="s">
        <v>41</v>
      </c>
      <c r="B33382" s="38">
        <v>43577.041666666664</v>
      </c>
      <c r="C33382" s="39">
        <v>43576</v>
      </c>
      <c r="D33382" s="38">
        <v>43576.875</v>
      </c>
      <c r="E33382" s="40" t="s">
        <v>239</v>
      </c>
      <c r="F33382" s="48">
        <v>23153</v>
      </c>
      <c r="G33382" s="48">
        <v>25054</v>
      </c>
      <c r="H33382" s="48">
        <v>24519</v>
      </c>
      <c r="I33382" s="48">
        <v>-501</v>
      </c>
      <c r="J33382" s="48">
        <v>24520</v>
      </c>
      <c r="K33382" s="48">
        <v>2059</v>
      </c>
      <c r="L33382" s="48">
        <v>16455</v>
      </c>
      <c r="M33382" s="48">
        <v>3849</v>
      </c>
      <c r="N33382" s="48">
        <v>0</v>
      </c>
      <c r="O33382" s="48">
        <v>17</v>
      </c>
      <c r="P33382" s="48">
        <v>6</v>
      </c>
      <c r="R33382" s="48">
        <v>2134</v>
      </c>
      <c r="T33382" s="48">
        <v>-521</v>
      </c>
      <c r="AD33382" s="48">
        <v>-521</v>
      </c>
      <c r="AJ33382" s="49">
        <v>-34</v>
      </c>
      <c r="AK33382" s="49">
        <v>20</v>
      </c>
      <c r="AL33382" s="49">
        <v>-1</v>
      </c>
    </row>
    <row r="33383" spans="1:38">
      <c r="A33383" s="37" t="s">
        <v>41</v>
      </c>
      <c r="B33383" s="38">
        <v>43577.083333333336</v>
      </c>
      <c r="C33383" s="39">
        <v>43576</v>
      </c>
      <c r="D33383" s="38">
        <v>43576.916666666664</v>
      </c>
      <c r="E33383" s="40" t="s">
        <v>239</v>
      </c>
      <c r="F33383" s="48">
        <v>21761</v>
      </c>
      <c r="G33383" s="48">
        <v>23599</v>
      </c>
      <c r="H33383" s="48">
        <v>23056</v>
      </c>
      <c r="I33383" s="48">
        <v>-527</v>
      </c>
      <c r="J33383" s="48">
        <v>23057</v>
      </c>
      <c r="K33383" s="48">
        <v>1918</v>
      </c>
      <c r="L33383" s="48">
        <v>15535</v>
      </c>
      <c r="M33383" s="48">
        <v>3849</v>
      </c>
      <c r="N33383" s="48">
        <v>0</v>
      </c>
      <c r="O33383" s="48">
        <v>18</v>
      </c>
      <c r="P33383" s="48">
        <v>2</v>
      </c>
      <c r="R33383" s="48">
        <v>1735</v>
      </c>
      <c r="T33383" s="48">
        <v>-535</v>
      </c>
      <c r="AD33383" s="48">
        <v>-535</v>
      </c>
      <c r="AJ33383" s="49">
        <v>-16</v>
      </c>
      <c r="AK33383" s="49">
        <v>8</v>
      </c>
      <c r="AL33383" s="49">
        <v>-1</v>
      </c>
    </row>
    <row r="33384" spans="1:38">
      <c r="A33384" s="37" t="s">
        <v>41</v>
      </c>
      <c r="B33384" s="38">
        <v>43577.125</v>
      </c>
      <c r="C33384" s="39">
        <v>43576</v>
      </c>
      <c r="D33384" s="38">
        <v>43576.958333333336</v>
      </c>
      <c r="E33384" s="40" t="s">
        <v>239</v>
      </c>
      <c r="F33384" s="48">
        <v>19823</v>
      </c>
      <c r="G33384" s="48">
        <v>21338</v>
      </c>
      <c r="H33384" s="48">
        <v>20855</v>
      </c>
      <c r="I33384" s="48">
        <v>-526</v>
      </c>
      <c r="J33384" s="48">
        <v>20855</v>
      </c>
      <c r="K33384" s="48">
        <v>1698</v>
      </c>
      <c r="L33384" s="48">
        <v>13740</v>
      </c>
      <c r="M33384" s="48">
        <v>3850</v>
      </c>
      <c r="N33384" s="48">
        <v>0</v>
      </c>
      <c r="O33384" s="48">
        <v>18</v>
      </c>
      <c r="P33384" s="48">
        <v>1</v>
      </c>
      <c r="R33384" s="48">
        <v>1548</v>
      </c>
      <c r="T33384" s="48">
        <v>-527</v>
      </c>
      <c r="AD33384" s="48">
        <v>-527</v>
      </c>
      <c r="AJ33384" s="49">
        <v>43</v>
      </c>
      <c r="AK33384" s="49">
        <v>1</v>
      </c>
      <c r="AL33384" s="49">
        <v>0</v>
      </c>
    </row>
    <row r="33385" spans="1:38">
      <c r="A33385" s="37" t="s">
        <v>41</v>
      </c>
      <c r="B33385" s="38">
        <v>43577.166666666664</v>
      </c>
      <c r="C33385" s="39">
        <v>43576</v>
      </c>
      <c r="D33385" s="38">
        <v>43577</v>
      </c>
      <c r="E33385" s="40" t="s">
        <v>239</v>
      </c>
      <c r="F33385" s="48">
        <v>17743</v>
      </c>
      <c r="G33385" s="48">
        <v>18762</v>
      </c>
      <c r="H33385" s="48">
        <v>18306</v>
      </c>
      <c r="I33385" s="48">
        <v>-518</v>
      </c>
      <c r="J33385" s="48">
        <v>18308</v>
      </c>
      <c r="K33385" s="48">
        <v>1475</v>
      </c>
      <c r="L33385" s="48">
        <v>11558</v>
      </c>
      <c r="M33385" s="48">
        <v>3848</v>
      </c>
      <c r="N33385" s="48">
        <v>0</v>
      </c>
      <c r="O33385" s="48">
        <v>17</v>
      </c>
      <c r="P33385" s="48">
        <v>0</v>
      </c>
      <c r="R33385" s="48">
        <v>1410</v>
      </c>
      <c r="T33385" s="48">
        <v>-541</v>
      </c>
      <c r="AD33385" s="48">
        <v>-541</v>
      </c>
      <c r="AJ33385" s="49">
        <v>62</v>
      </c>
      <c r="AK33385" s="49">
        <v>23</v>
      </c>
      <c r="AL33385" s="49">
        <v>-2</v>
      </c>
    </row>
    <row r="33386" spans="1:38">
      <c r="A33386" s="37" t="s">
        <v>41</v>
      </c>
      <c r="B33386" s="38">
        <v>43577.208333333336</v>
      </c>
      <c r="C33386" s="39">
        <v>43577</v>
      </c>
      <c r="D33386" s="38">
        <v>43577.041666666664</v>
      </c>
      <c r="E33386" s="40" t="s">
        <v>239</v>
      </c>
      <c r="F33386" s="48">
        <v>16215</v>
      </c>
      <c r="G33386" s="48">
        <v>16935</v>
      </c>
      <c r="H33386" s="48">
        <v>16635</v>
      </c>
      <c r="I33386" s="48">
        <v>-389</v>
      </c>
      <c r="J33386" s="48">
        <v>16635</v>
      </c>
      <c r="K33386" s="48">
        <v>1433</v>
      </c>
      <c r="L33386" s="48">
        <v>10305</v>
      </c>
      <c r="M33386" s="48">
        <v>3851</v>
      </c>
      <c r="N33386" s="48">
        <v>0</v>
      </c>
      <c r="O33386" s="48">
        <v>18</v>
      </c>
      <c r="P33386" s="48">
        <v>0</v>
      </c>
      <c r="R33386" s="48">
        <v>1028</v>
      </c>
      <c r="T33386" s="48">
        <v>-391</v>
      </c>
      <c r="AD33386" s="48">
        <v>-391</v>
      </c>
      <c r="AJ33386" s="49">
        <v>89</v>
      </c>
      <c r="AK33386" s="49">
        <v>2</v>
      </c>
      <c r="AL33386" s="49">
        <v>0</v>
      </c>
    </row>
    <row r="33387" spans="1:38">
      <c r="A33387" s="37" t="s">
        <v>41</v>
      </c>
      <c r="B33387" s="38">
        <v>43577.25</v>
      </c>
      <c r="C33387" s="39">
        <v>43577</v>
      </c>
      <c r="D33387" s="38">
        <v>43577.083333333336</v>
      </c>
      <c r="E33387" s="40" t="s">
        <v>239</v>
      </c>
      <c r="F33387" s="48">
        <v>14819</v>
      </c>
      <c r="G33387" s="48">
        <v>15624</v>
      </c>
      <c r="H33387" s="48">
        <v>15290</v>
      </c>
      <c r="I33387" s="48">
        <v>-415</v>
      </c>
      <c r="J33387" s="48">
        <v>15291</v>
      </c>
      <c r="K33387" s="48">
        <v>1348</v>
      </c>
      <c r="L33387" s="48">
        <v>9093</v>
      </c>
      <c r="M33387" s="48">
        <v>3842</v>
      </c>
      <c r="N33387" s="48">
        <v>0</v>
      </c>
      <c r="O33387" s="48">
        <v>17</v>
      </c>
      <c r="P33387" s="48">
        <v>0</v>
      </c>
      <c r="R33387" s="48">
        <v>991</v>
      </c>
      <c r="T33387" s="48">
        <v>-415</v>
      </c>
      <c r="AD33387" s="48">
        <v>-415</v>
      </c>
      <c r="AJ33387" s="49">
        <v>81</v>
      </c>
      <c r="AK33387" s="49">
        <v>0</v>
      </c>
      <c r="AL33387" s="49">
        <v>-1</v>
      </c>
    </row>
    <row r="33388" spans="1:38">
      <c r="A33388" s="37" t="s">
        <v>41</v>
      </c>
      <c r="B33388" s="38">
        <v>43577.291666666664</v>
      </c>
      <c r="C33388" s="39">
        <v>43577</v>
      </c>
      <c r="D33388" s="38">
        <v>43577.125</v>
      </c>
      <c r="E33388" s="40" t="s">
        <v>239</v>
      </c>
      <c r="F33388" s="48">
        <v>14322</v>
      </c>
      <c r="G33388" s="48">
        <v>15019</v>
      </c>
      <c r="H33388" s="48">
        <v>14653</v>
      </c>
      <c r="I33388" s="48">
        <v>-451</v>
      </c>
      <c r="J33388" s="48">
        <v>14654</v>
      </c>
      <c r="K33388" s="48">
        <v>1317</v>
      </c>
      <c r="L33388" s="48">
        <v>8486</v>
      </c>
      <c r="M33388" s="48">
        <v>3841</v>
      </c>
      <c r="N33388" s="48">
        <v>0</v>
      </c>
      <c r="O33388" s="48">
        <v>18</v>
      </c>
      <c r="P33388" s="48">
        <v>0</v>
      </c>
      <c r="R33388" s="48">
        <v>992</v>
      </c>
      <c r="T33388" s="48">
        <v>-452</v>
      </c>
      <c r="AD33388" s="48">
        <v>-452</v>
      </c>
      <c r="AJ33388" s="49">
        <v>85</v>
      </c>
      <c r="AK33388" s="49">
        <v>1</v>
      </c>
      <c r="AL33388" s="49">
        <v>-1</v>
      </c>
    </row>
    <row r="33389" spans="1:38">
      <c r="A33389" s="37" t="s">
        <v>41</v>
      </c>
      <c r="B33389" s="38">
        <v>43577.333333333336</v>
      </c>
      <c r="C33389" s="39">
        <v>43577</v>
      </c>
      <c r="D33389" s="38">
        <v>43577.166666666664</v>
      </c>
      <c r="E33389" s="40" t="s">
        <v>239</v>
      </c>
      <c r="F33389" s="48">
        <v>14123</v>
      </c>
      <c r="G33389" s="48">
        <v>14766</v>
      </c>
      <c r="H33389" s="48">
        <v>14412</v>
      </c>
      <c r="I33389" s="48">
        <v>-439</v>
      </c>
      <c r="J33389" s="48">
        <v>14413</v>
      </c>
      <c r="K33389" s="48">
        <v>1333</v>
      </c>
      <c r="L33389" s="48">
        <v>8217</v>
      </c>
      <c r="M33389" s="48">
        <v>3849</v>
      </c>
      <c r="N33389" s="48">
        <v>0</v>
      </c>
      <c r="O33389" s="48">
        <v>17</v>
      </c>
      <c r="P33389" s="48">
        <v>0</v>
      </c>
      <c r="R33389" s="48">
        <v>997</v>
      </c>
      <c r="T33389" s="48">
        <v>-437</v>
      </c>
      <c r="AD33389" s="48">
        <v>-437</v>
      </c>
      <c r="AJ33389" s="49">
        <v>85</v>
      </c>
      <c r="AK33389" s="49">
        <v>-2</v>
      </c>
      <c r="AL33389" s="49">
        <v>-1</v>
      </c>
    </row>
    <row r="33390" spans="1:38">
      <c r="A33390" s="37" t="s">
        <v>41</v>
      </c>
      <c r="B33390" s="38">
        <v>43577.375</v>
      </c>
      <c r="C33390" s="39">
        <v>43577</v>
      </c>
      <c r="D33390" s="38">
        <v>43577.208333333336</v>
      </c>
      <c r="E33390" s="40" t="s">
        <v>239</v>
      </c>
      <c r="F33390" s="48">
        <v>14605</v>
      </c>
      <c r="G33390" s="48">
        <v>15121</v>
      </c>
      <c r="H33390" s="48">
        <v>14784</v>
      </c>
      <c r="I33390" s="48">
        <v>-424</v>
      </c>
      <c r="J33390" s="48">
        <v>14783</v>
      </c>
      <c r="K33390" s="48">
        <v>1353</v>
      </c>
      <c r="L33390" s="48">
        <v>8577</v>
      </c>
      <c r="M33390" s="48">
        <v>3844</v>
      </c>
      <c r="N33390" s="48">
        <v>0</v>
      </c>
      <c r="O33390" s="48">
        <v>19</v>
      </c>
      <c r="P33390" s="48">
        <v>0</v>
      </c>
      <c r="R33390" s="48">
        <v>990</v>
      </c>
      <c r="T33390" s="48">
        <v>-422</v>
      </c>
      <c r="AD33390" s="48">
        <v>-422</v>
      </c>
      <c r="AJ33390" s="49">
        <v>87</v>
      </c>
      <c r="AK33390" s="49">
        <v>-2</v>
      </c>
      <c r="AL33390" s="49">
        <v>1</v>
      </c>
    </row>
    <row r="33391" spans="1:38">
      <c r="A33391" s="37" t="s">
        <v>41</v>
      </c>
      <c r="B33391" s="38">
        <v>43577.416666666664</v>
      </c>
      <c r="C33391" s="39">
        <v>43577</v>
      </c>
      <c r="D33391" s="38">
        <v>43577.25</v>
      </c>
      <c r="E33391" s="40" t="s">
        <v>239</v>
      </c>
      <c r="F33391" s="48">
        <v>16317</v>
      </c>
      <c r="G33391" s="48">
        <v>16545</v>
      </c>
      <c r="H33391" s="48">
        <v>16159</v>
      </c>
      <c r="I33391" s="48">
        <v>-491</v>
      </c>
      <c r="J33391" s="48">
        <v>16160</v>
      </c>
      <c r="K33391" s="48">
        <v>1428</v>
      </c>
      <c r="L33391" s="48">
        <v>9728</v>
      </c>
      <c r="M33391" s="48">
        <v>3846</v>
      </c>
      <c r="N33391" s="48">
        <v>0</v>
      </c>
      <c r="O33391" s="48">
        <v>18</v>
      </c>
      <c r="P33391" s="48">
        <v>0</v>
      </c>
      <c r="R33391" s="48">
        <v>1140</v>
      </c>
      <c r="T33391" s="48">
        <v>-493</v>
      </c>
      <c r="AD33391" s="48">
        <v>-493</v>
      </c>
      <c r="AJ33391" s="49">
        <v>105</v>
      </c>
      <c r="AK33391" s="49">
        <v>2</v>
      </c>
      <c r="AL33391" s="49">
        <v>-1</v>
      </c>
    </row>
    <row r="33392" spans="1:38">
      <c r="A33392" s="37" t="s">
        <v>41</v>
      </c>
      <c r="B33392" s="38">
        <v>43577.458333333336</v>
      </c>
      <c r="C33392" s="39">
        <v>43577</v>
      </c>
      <c r="D33392" s="38">
        <v>43577.291666666664</v>
      </c>
      <c r="E33392" s="40" t="s">
        <v>239</v>
      </c>
      <c r="F33392" s="48">
        <v>18365</v>
      </c>
      <c r="G33392" s="48">
        <v>18831</v>
      </c>
      <c r="H33392" s="48">
        <v>18343</v>
      </c>
      <c r="I33392" s="48">
        <v>-613</v>
      </c>
      <c r="J33392" s="48">
        <v>18343</v>
      </c>
      <c r="K33392" s="48">
        <v>1650</v>
      </c>
      <c r="L33392" s="48">
        <v>11439</v>
      </c>
      <c r="M33392" s="48">
        <v>3848</v>
      </c>
      <c r="N33392" s="48">
        <v>0</v>
      </c>
      <c r="O33392" s="48">
        <v>18</v>
      </c>
      <c r="P33392" s="48">
        <v>0</v>
      </c>
      <c r="R33392" s="48">
        <v>1388</v>
      </c>
      <c r="T33392" s="48">
        <v>-608</v>
      </c>
      <c r="AD33392" s="48">
        <v>-608</v>
      </c>
      <c r="AJ33392" s="49">
        <v>125</v>
      </c>
      <c r="AK33392" s="49">
        <v>-5</v>
      </c>
      <c r="AL33392" s="49">
        <v>0</v>
      </c>
    </row>
    <row r="33393" spans="1:38">
      <c r="A33393" s="37" t="s">
        <v>41</v>
      </c>
      <c r="B33393" s="38">
        <v>43577.5</v>
      </c>
      <c r="C33393" s="39">
        <v>43577</v>
      </c>
      <c r="D33393" s="38">
        <v>43577.333333333336</v>
      </c>
      <c r="E33393" s="40" t="s">
        <v>239</v>
      </c>
      <c r="F33393" s="48">
        <v>19459</v>
      </c>
      <c r="G33393" s="48">
        <v>20154</v>
      </c>
      <c r="H33393" s="48">
        <v>19911</v>
      </c>
      <c r="I33393" s="48">
        <v>-369</v>
      </c>
      <c r="J33393" s="48">
        <v>19911</v>
      </c>
      <c r="K33393" s="48">
        <v>1779</v>
      </c>
      <c r="L33393" s="48">
        <v>12467</v>
      </c>
      <c r="M33393" s="48">
        <v>3845</v>
      </c>
      <c r="N33393" s="48">
        <v>0</v>
      </c>
      <c r="O33393" s="48">
        <v>18</v>
      </c>
      <c r="P33393" s="48">
        <v>107</v>
      </c>
      <c r="R33393" s="48">
        <v>1695</v>
      </c>
      <c r="T33393" s="48">
        <v>-381</v>
      </c>
      <c r="AD33393" s="48">
        <v>-381</v>
      </c>
      <c r="AJ33393" s="49">
        <v>126</v>
      </c>
      <c r="AK33393" s="49">
        <v>12</v>
      </c>
      <c r="AL33393" s="49">
        <v>0</v>
      </c>
    </row>
    <row r="33394" spans="1:38">
      <c r="A33394" s="37" t="s">
        <v>41</v>
      </c>
      <c r="B33394" s="38">
        <v>43577.541666666664</v>
      </c>
      <c r="C33394" s="39">
        <v>43577</v>
      </c>
      <c r="D33394" s="38">
        <v>43577.375</v>
      </c>
      <c r="E33394" s="40" t="s">
        <v>239</v>
      </c>
      <c r="F33394" s="48">
        <v>20364</v>
      </c>
      <c r="G33394" s="48">
        <v>21227</v>
      </c>
      <c r="H33394" s="48">
        <v>20937</v>
      </c>
      <c r="I33394" s="48">
        <v>-412</v>
      </c>
      <c r="J33394" s="48">
        <v>20937</v>
      </c>
      <c r="K33394" s="48">
        <v>1769</v>
      </c>
      <c r="L33394" s="48">
        <v>12855</v>
      </c>
      <c r="M33394" s="48">
        <v>3847</v>
      </c>
      <c r="N33394" s="48">
        <v>0</v>
      </c>
      <c r="O33394" s="48">
        <v>18</v>
      </c>
      <c r="P33394" s="48">
        <v>572</v>
      </c>
      <c r="R33394" s="48">
        <v>1876</v>
      </c>
      <c r="T33394" s="48">
        <v>-420</v>
      </c>
      <c r="AD33394" s="48">
        <v>-420</v>
      </c>
      <c r="AJ33394" s="49">
        <v>122</v>
      </c>
      <c r="AK33394" s="49">
        <v>8</v>
      </c>
      <c r="AL33394" s="49">
        <v>0</v>
      </c>
    </row>
    <row r="33395" spans="1:38">
      <c r="A33395" s="37" t="s">
        <v>41</v>
      </c>
      <c r="B33395" s="38">
        <v>43577.583333333336</v>
      </c>
      <c r="C33395" s="39">
        <v>43577</v>
      </c>
      <c r="D33395" s="38">
        <v>43577.416666666664</v>
      </c>
      <c r="E33395" s="40" t="s">
        <v>239</v>
      </c>
      <c r="F33395" s="48">
        <v>21406</v>
      </c>
      <c r="G33395" s="48">
        <v>22377</v>
      </c>
      <c r="H33395" s="48">
        <v>22049</v>
      </c>
      <c r="I33395" s="48">
        <v>-436</v>
      </c>
      <c r="J33395" s="48">
        <v>22049</v>
      </c>
      <c r="K33395" s="48">
        <v>1912</v>
      </c>
      <c r="L33395" s="48">
        <v>13266</v>
      </c>
      <c r="M33395" s="48">
        <v>3847</v>
      </c>
      <c r="N33395" s="48">
        <v>0</v>
      </c>
      <c r="O33395" s="48">
        <v>18</v>
      </c>
      <c r="P33395" s="48">
        <v>1053</v>
      </c>
      <c r="R33395" s="48">
        <v>1953</v>
      </c>
      <c r="T33395" s="48">
        <v>-434</v>
      </c>
      <c r="AD33395" s="48">
        <v>-434</v>
      </c>
      <c r="AJ33395" s="49">
        <v>108</v>
      </c>
      <c r="AK33395" s="49">
        <v>-2</v>
      </c>
      <c r="AL33395" s="49">
        <v>0</v>
      </c>
    </row>
    <row r="33396" spans="1:38">
      <c r="A33396" s="37" t="s">
        <v>41</v>
      </c>
      <c r="B33396" s="38">
        <v>43577.625</v>
      </c>
      <c r="C33396" s="39">
        <v>43577</v>
      </c>
      <c r="D33396" s="38">
        <v>43577.458333333336</v>
      </c>
      <c r="E33396" s="40" t="s">
        <v>239</v>
      </c>
      <c r="F33396" s="48">
        <v>22619</v>
      </c>
      <c r="G33396" s="48">
        <v>23596</v>
      </c>
      <c r="H33396" s="48">
        <v>23201</v>
      </c>
      <c r="I33396" s="48">
        <v>-461</v>
      </c>
      <c r="J33396" s="48">
        <v>23202</v>
      </c>
      <c r="K33396" s="48">
        <v>1962</v>
      </c>
      <c r="L33396" s="48">
        <v>13894</v>
      </c>
      <c r="M33396" s="48">
        <v>3852</v>
      </c>
      <c r="N33396" s="48">
        <v>0</v>
      </c>
      <c r="O33396" s="48">
        <v>18</v>
      </c>
      <c r="P33396" s="48">
        <v>1365</v>
      </c>
      <c r="R33396" s="48">
        <v>2111</v>
      </c>
      <c r="T33396" s="48">
        <v>-460</v>
      </c>
      <c r="AD33396" s="48">
        <v>-460</v>
      </c>
      <c r="AJ33396" s="49">
        <v>66</v>
      </c>
      <c r="AK33396" s="49">
        <v>-1</v>
      </c>
      <c r="AL33396" s="49">
        <v>-1</v>
      </c>
    </row>
    <row r="33397" spans="1:38">
      <c r="A33397" s="37" t="s">
        <v>41</v>
      </c>
      <c r="B33397" s="38">
        <v>43577.666666666664</v>
      </c>
      <c r="C33397" s="39">
        <v>43577</v>
      </c>
      <c r="D33397" s="38">
        <v>43577.5</v>
      </c>
      <c r="E33397" s="40" t="s">
        <v>239</v>
      </c>
      <c r="F33397" s="48">
        <v>23513</v>
      </c>
      <c r="G33397" s="48">
        <v>24588</v>
      </c>
      <c r="H33397" s="48">
        <v>24118</v>
      </c>
      <c r="I33397" s="48">
        <v>-486</v>
      </c>
      <c r="J33397" s="48">
        <v>24118</v>
      </c>
      <c r="K33397" s="48">
        <v>1952</v>
      </c>
      <c r="L33397" s="48">
        <v>14349</v>
      </c>
      <c r="M33397" s="48">
        <v>3847</v>
      </c>
      <c r="N33397" s="48">
        <v>0</v>
      </c>
      <c r="O33397" s="48">
        <v>18</v>
      </c>
      <c r="P33397" s="48">
        <v>1548</v>
      </c>
      <c r="R33397" s="48">
        <v>2404</v>
      </c>
      <c r="T33397" s="48">
        <v>-480</v>
      </c>
      <c r="AD33397" s="48">
        <v>-480</v>
      </c>
      <c r="AJ33397" s="49">
        <v>16</v>
      </c>
      <c r="AK33397" s="49">
        <v>-6</v>
      </c>
      <c r="AL33397" s="49">
        <v>0</v>
      </c>
    </row>
    <row r="33398" spans="1:38">
      <c r="A33398" s="37" t="s">
        <v>41</v>
      </c>
      <c r="B33398" s="38">
        <v>43577.708333333336</v>
      </c>
      <c r="C33398" s="39">
        <v>43577</v>
      </c>
      <c r="D33398" s="38">
        <v>43577.541666666664</v>
      </c>
      <c r="E33398" s="40" t="s">
        <v>239</v>
      </c>
      <c r="F33398" s="48">
        <v>24501</v>
      </c>
      <c r="G33398" s="48">
        <v>25643</v>
      </c>
      <c r="H33398" s="48">
        <v>25126</v>
      </c>
      <c r="I33398" s="48">
        <v>-493</v>
      </c>
      <c r="J33398" s="48">
        <v>25127</v>
      </c>
      <c r="K33398" s="48">
        <v>2003</v>
      </c>
      <c r="L33398" s="48">
        <v>15151</v>
      </c>
      <c r="M33398" s="48">
        <v>3844</v>
      </c>
      <c r="N33398" s="48">
        <v>0</v>
      </c>
      <c r="O33398" s="48">
        <v>18</v>
      </c>
      <c r="P33398" s="48">
        <v>1562</v>
      </c>
      <c r="R33398" s="48">
        <v>2549</v>
      </c>
      <c r="T33398" s="48">
        <v>-493</v>
      </c>
      <c r="AD33398" s="48">
        <v>-493</v>
      </c>
      <c r="AJ33398" s="49">
        <v>-24</v>
      </c>
      <c r="AK33398" s="49">
        <v>0</v>
      </c>
      <c r="AL33398" s="49">
        <v>-1</v>
      </c>
    </row>
    <row r="33399" spans="1:38">
      <c r="A33399" s="37" t="s">
        <v>41</v>
      </c>
      <c r="B33399" s="38">
        <v>43577.75</v>
      </c>
      <c r="C33399" s="39">
        <v>43577</v>
      </c>
      <c r="D33399" s="38">
        <v>43577.583333333336</v>
      </c>
      <c r="E33399" s="40" t="s">
        <v>239</v>
      </c>
      <c r="F33399" s="48">
        <v>25592</v>
      </c>
      <c r="G33399" s="48">
        <v>26845</v>
      </c>
      <c r="H33399" s="48">
        <v>26303</v>
      </c>
      <c r="I33399" s="48">
        <v>-461</v>
      </c>
      <c r="J33399" s="48">
        <v>26303</v>
      </c>
      <c r="K33399" s="48">
        <v>2180</v>
      </c>
      <c r="L33399" s="48">
        <v>16163</v>
      </c>
      <c r="M33399" s="48">
        <v>3843</v>
      </c>
      <c r="N33399" s="48">
        <v>0</v>
      </c>
      <c r="O33399" s="48">
        <v>18</v>
      </c>
      <c r="P33399" s="48">
        <v>1538</v>
      </c>
      <c r="R33399" s="48">
        <v>2561</v>
      </c>
      <c r="T33399" s="48">
        <v>-464</v>
      </c>
      <c r="AD33399" s="48">
        <v>-464</v>
      </c>
      <c r="AJ33399" s="49">
        <v>-81</v>
      </c>
      <c r="AK33399" s="49">
        <v>3</v>
      </c>
      <c r="AL33399" s="49">
        <v>0</v>
      </c>
    </row>
    <row r="33400" spans="1:38">
      <c r="A33400" s="37" t="s">
        <v>41</v>
      </c>
      <c r="B33400" s="38">
        <v>43577.791666666664</v>
      </c>
      <c r="C33400" s="39">
        <v>43577</v>
      </c>
      <c r="D33400" s="38">
        <v>43577.625</v>
      </c>
      <c r="E33400" s="40" t="s">
        <v>239</v>
      </c>
      <c r="F33400" s="48">
        <v>26682</v>
      </c>
      <c r="G33400" s="48">
        <v>28101</v>
      </c>
      <c r="H33400" s="48">
        <v>27409</v>
      </c>
      <c r="I33400" s="48">
        <v>-534</v>
      </c>
      <c r="J33400" s="48">
        <v>27409</v>
      </c>
      <c r="K33400" s="48">
        <v>2281</v>
      </c>
      <c r="L33400" s="48">
        <v>17148</v>
      </c>
      <c r="M33400" s="48">
        <v>3841</v>
      </c>
      <c r="N33400" s="48">
        <v>0</v>
      </c>
      <c r="O33400" s="48">
        <v>18</v>
      </c>
      <c r="P33400" s="48">
        <v>1558</v>
      </c>
      <c r="R33400" s="48">
        <v>2563</v>
      </c>
      <c r="T33400" s="48">
        <v>-531</v>
      </c>
      <c r="AD33400" s="48">
        <v>-531</v>
      </c>
      <c r="AJ33400" s="49">
        <v>-158</v>
      </c>
      <c r="AK33400" s="49">
        <v>-3</v>
      </c>
      <c r="AL33400" s="49">
        <v>0</v>
      </c>
    </row>
    <row r="33401" spans="1:38">
      <c r="A33401" s="37" t="s">
        <v>41</v>
      </c>
      <c r="B33401" s="38">
        <v>43577.833333333336</v>
      </c>
      <c r="C33401" s="39">
        <v>43577</v>
      </c>
      <c r="D33401" s="38">
        <v>43577.666666666664</v>
      </c>
      <c r="E33401" s="40" t="s">
        <v>239</v>
      </c>
      <c r="F33401" s="48">
        <v>27827</v>
      </c>
      <c r="G33401" s="48">
        <v>29500</v>
      </c>
      <c r="H33401" s="48">
        <v>28848</v>
      </c>
      <c r="I33401" s="48">
        <v>-486</v>
      </c>
      <c r="J33401" s="48">
        <v>28849</v>
      </c>
      <c r="K33401" s="48">
        <v>2327</v>
      </c>
      <c r="L33401" s="48">
        <v>18514</v>
      </c>
      <c r="M33401" s="48">
        <v>3844</v>
      </c>
      <c r="N33401" s="48">
        <v>0</v>
      </c>
      <c r="O33401" s="48">
        <v>18</v>
      </c>
      <c r="P33401" s="48">
        <v>1573</v>
      </c>
      <c r="R33401" s="48">
        <v>2573</v>
      </c>
      <c r="T33401" s="48">
        <v>-482</v>
      </c>
      <c r="AD33401" s="48">
        <v>-482</v>
      </c>
      <c r="AJ33401" s="49">
        <v>-166</v>
      </c>
      <c r="AK33401" s="49">
        <v>-4</v>
      </c>
      <c r="AL33401" s="49">
        <v>-1</v>
      </c>
    </row>
    <row r="33402" spans="1:38">
      <c r="A33402" s="37" t="s">
        <v>41</v>
      </c>
      <c r="B33402" s="38">
        <v>43577.875</v>
      </c>
      <c r="C33402" s="39">
        <v>43577</v>
      </c>
      <c r="D33402" s="38">
        <v>43577.708333333336</v>
      </c>
      <c r="E33402" s="40" t="s">
        <v>239</v>
      </c>
      <c r="F33402" s="48">
        <v>28418</v>
      </c>
      <c r="G33402" s="48">
        <v>30694</v>
      </c>
      <c r="H33402" s="48">
        <v>30044</v>
      </c>
      <c r="I33402" s="48">
        <v>-496</v>
      </c>
      <c r="J33402" s="48">
        <v>30044</v>
      </c>
      <c r="K33402" s="48">
        <v>2405</v>
      </c>
      <c r="L33402" s="48">
        <v>19742</v>
      </c>
      <c r="M33402" s="48">
        <v>3839</v>
      </c>
      <c r="N33402" s="48">
        <v>0</v>
      </c>
      <c r="O33402" s="48">
        <v>18</v>
      </c>
      <c r="P33402" s="48">
        <v>1459</v>
      </c>
      <c r="R33402" s="48">
        <v>2581</v>
      </c>
      <c r="T33402" s="48">
        <v>-494</v>
      </c>
      <c r="AD33402" s="48">
        <v>-494</v>
      </c>
      <c r="AJ33402" s="49">
        <v>-154</v>
      </c>
      <c r="AK33402" s="49">
        <v>-2</v>
      </c>
      <c r="AL33402" s="49">
        <v>0</v>
      </c>
    </row>
    <row r="33403" spans="1:38">
      <c r="A33403" s="37" t="s">
        <v>41</v>
      </c>
      <c r="B33403" s="38">
        <v>43577.916666666664</v>
      </c>
      <c r="C33403" s="39">
        <v>43577</v>
      </c>
      <c r="D33403" s="38">
        <v>43577.75</v>
      </c>
      <c r="E33403" s="40" t="s">
        <v>239</v>
      </c>
      <c r="F33403" s="48">
        <v>28362</v>
      </c>
      <c r="G33403" s="48">
        <v>31290</v>
      </c>
      <c r="H33403" s="48">
        <v>30649</v>
      </c>
      <c r="I33403" s="48">
        <v>-507</v>
      </c>
      <c r="J33403" s="48">
        <v>30648</v>
      </c>
      <c r="K33403" s="48">
        <v>2402</v>
      </c>
      <c r="L33403" s="48">
        <v>20636</v>
      </c>
      <c r="M33403" s="48">
        <v>3835</v>
      </c>
      <c r="N33403" s="48">
        <v>0</v>
      </c>
      <c r="O33403" s="48">
        <v>17</v>
      </c>
      <c r="P33403" s="48">
        <v>1175</v>
      </c>
      <c r="R33403" s="48">
        <v>2583</v>
      </c>
      <c r="T33403" s="48">
        <v>-503</v>
      </c>
      <c r="AD33403" s="48">
        <v>-503</v>
      </c>
      <c r="AJ33403" s="49">
        <v>-134</v>
      </c>
      <c r="AK33403" s="49">
        <v>-4</v>
      </c>
      <c r="AL33403" s="49">
        <v>1</v>
      </c>
    </row>
    <row r="33404" spans="1:38">
      <c r="A33404" s="37" t="s">
        <v>41</v>
      </c>
      <c r="B33404" s="38">
        <v>43577.958333333336</v>
      </c>
      <c r="C33404" s="39">
        <v>43577</v>
      </c>
      <c r="D33404" s="38">
        <v>43577.791666666664</v>
      </c>
      <c r="E33404" s="40" t="s">
        <v>239</v>
      </c>
      <c r="F33404" s="48">
        <v>27506</v>
      </c>
      <c r="G33404" s="48">
        <v>30866</v>
      </c>
      <c r="H33404" s="48">
        <v>30228</v>
      </c>
      <c r="I33404" s="48">
        <v>-506</v>
      </c>
      <c r="J33404" s="48">
        <v>30228</v>
      </c>
      <c r="K33404" s="48">
        <v>2393</v>
      </c>
      <c r="L33404" s="48">
        <v>20754</v>
      </c>
      <c r="M33404" s="48">
        <v>3839</v>
      </c>
      <c r="N33404" s="48">
        <v>0</v>
      </c>
      <c r="O33404" s="48">
        <v>18</v>
      </c>
      <c r="P33404" s="48">
        <v>645</v>
      </c>
      <c r="R33404" s="48">
        <v>2579</v>
      </c>
      <c r="T33404" s="48">
        <v>-510</v>
      </c>
      <c r="AD33404" s="48">
        <v>-510</v>
      </c>
      <c r="AJ33404" s="49">
        <v>-132</v>
      </c>
      <c r="AK33404" s="49">
        <v>4</v>
      </c>
      <c r="AL33404" s="49">
        <v>0</v>
      </c>
    </row>
    <row r="33405" spans="1:38">
      <c r="A33405" s="37" t="s">
        <v>41</v>
      </c>
      <c r="B33405" s="38">
        <v>43578</v>
      </c>
      <c r="C33405" s="39">
        <v>43577</v>
      </c>
      <c r="D33405" s="38">
        <v>43577.833333333336</v>
      </c>
      <c r="E33405" s="40" t="s">
        <v>239</v>
      </c>
      <c r="F33405" s="48">
        <v>26615</v>
      </c>
      <c r="G33405" s="48">
        <v>29439</v>
      </c>
      <c r="H33405" s="48">
        <v>28838</v>
      </c>
      <c r="I33405" s="48">
        <v>-493</v>
      </c>
      <c r="J33405" s="48">
        <v>28837</v>
      </c>
      <c r="K33405" s="48">
        <v>2314</v>
      </c>
      <c r="L33405" s="48">
        <v>19986</v>
      </c>
      <c r="M33405" s="48">
        <v>3833</v>
      </c>
      <c r="N33405" s="48">
        <v>0</v>
      </c>
      <c r="O33405" s="48">
        <v>18</v>
      </c>
      <c r="P33405" s="48">
        <v>106</v>
      </c>
      <c r="R33405" s="48">
        <v>2580</v>
      </c>
      <c r="T33405" s="48">
        <v>-493</v>
      </c>
      <c r="AD33405" s="48">
        <v>-493</v>
      </c>
      <c r="AJ33405" s="49">
        <v>-108</v>
      </c>
      <c r="AK33405" s="49">
        <v>0</v>
      </c>
      <c r="AL33405" s="49">
        <v>1</v>
      </c>
    </row>
    <row r="33406" spans="1:38">
      <c r="A33406" s="37" t="s">
        <v>41</v>
      </c>
      <c r="B33406" s="38">
        <v>43578.041666666664</v>
      </c>
      <c r="C33406" s="39">
        <v>43577</v>
      </c>
      <c r="D33406" s="38">
        <v>43577.875</v>
      </c>
      <c r="E33406" s="40" t="s">
        <v>239</v>
      </c>
      <c r="F33406" s="48">
        <v>26107</v>
      </c>
      <c r="G33406" s="48">
        <v>28815</v>
      </c>
      <c r="H33406" s="48">
        <v>28202</v>
      </c>
      <c r="I33406" s="48">
        <v>-522</v>
      </c>
      <c r="J33406" s="48">
        <v>28202</v>
      </c>
      <c r="K33406" s="48">
        <v>2286</v>
      </c>
      <c r="L33406" s="48">
        <v>19501</v>
      </c>
      <c r="M33406" s="48">
        <v>3832</v>
      </c>
      <c r="N33406" s="48">
        <v>0</v>
      </c>
      <c r="O33406" s="48">
        <v>17</v>
      </c>
      <c r="P33406" s="48">
        <v>5</v>
      </c>
      <c r="R33406" s="48">
        <v>2561</v>
      </c>
      <c r="T33406" s="48">
        <v>-523</v>
      </c>
      <c r="AD33406" s="48">
        <v>-523</v>
      </c>
      <c r="AJ33406" s="49">
        <v>-91</v>
      </c>
      <c r="AK33406" s="49">
        <v>1</v>
      </c>
      <c r="AL33406" s="49">
        <v>0</v>
      </c>
    </row>
    <row r="33407" spans="1:38">
      <c r="A33407" s="37" t="s">
        <v>41</v>
      </c>
      <c r="B33407" s="38">
        <v>43578.083333333336</v>
      </c>
      <c r="C33407" s="39">
        <v>43577</v>
      </c>
      <c r="D33407" s="38">
        <v>43577.916666666664</v>
      </c>
      <c r="E33407" s="40" t="s">
        <v>239</v>
      </c>
      <c r="F33407" s="48">
        <v>23883</v>
      </c>
      <c r="G33407" s="48">
        <v>26725</v>
      </c>
      <c r="H33407" s="48">
        <v>26195</v>
      </c>
      <c r="I33407" s="48">
        <v>-475</v>
      </c>
      <c r="J33407" s="48">
        <v>26197</v>
      </c>
      <c r="K33407" s="48">
        <v>2181</v>
      </c>
      <c r="L33407" s="48">
        <v>17642</v>
      </c>
      <c r="M33407" s="48">
        <v>3838</v>
      </c>
      <c r="N33407" s="48">
        <v>0</v>
      </c>
      <c r="O33407" s="48">
        <v>18</v>
      </c>
      <c r="P33407" s="48">
        <v>1</v>
      </c>
      <c r="R33407" s="48">
        <v>2517</v>
      </c>
      <c r="T33407" s="48">
        <v>-484</v>
      </c>
      <c r="AD33407" s="48">
        <v>-484</v>
      </c>
      <c r="AJ33407" s="49">
        <v>-55</v>
      </c>
      <c r="AK33407" s="49">
        <v>9</v>
      </c>
      <c r="AL33407" s="49">
        <v>-2</v>
      </c>
    </row>
    <row r="33408" spans="1:38">
      <c r="A33408" s="37" t="s">
        <v>41</v>
      </c>
      <c r="B33408" s="38">
        <v>43578.125</v>
      </c>
      <c r="C33408" s="39">
        <v>43577</v>
      </c>
      <c r="D33408" s="38">
        <v>43577.958333333336</v>
      </c>
      <c r="E33408" s="40" t="s">
        <v>239</v>
      </c>
      <c r="F33408" s="48">
        <v>21228</v>
      </c>
      <c r="G33408" s="48">
        <v>23789</v>
      </c>
      <c r="H33408" s="48">
        <v>23296</v>
      </c>
      <c r="I33408" s="48">
        <v>-469</v>
      </c>
      <c r="J33408" s="48">
        <v>23298</v>
      </c>
      <c r="K33408" s="48">
        <v>2047</v>
      </c>
      <c r="L33408" s="48">
        <v>15006</v>
      </c>
      <c r="M33408" s="48">
        <v>3833</v>
      </c>
      <c r="N33408" s="48">
        <v>0</v>
      </c>
      <c r="O33408" s="48">
        <v>18</v>
      </c>
      <c r="P33408" s="48">
        <v>0</v>
      </c>
      <c r="R33408" s="48">
        <v>2394</v>
      </c>
      <c r="T33408" s="48">
        <v>-454</v>
      </c>
      <c r="AD33408" s="48">
        <v>-454</v>
      </c>
      <c r="AJ33408" s="49">
        <v>-24</v>
      </c>
      <c r="AK33408" s="49">
        <v>-15</v>
      </c>
      <c r="AL33408" s="49">
        <v>-2</v>
      </c>
    </row>
    <row r="33409" spans="1:38">
      <c r="A33409" s="37" t="s">
        <v>41</v>
      </c>
      <c r="B33409" s="38">
        <v>43578.166666666664</v>
      </c>
      <c r="C33409" s="39">
        <v>43577</v>
      </c>
      <c r="D33409" s="38">
        <v>43578</v>
      </c>
      <c r="E33409" s="40" t="s">
        <v>239</v>
      </c>
      <c r="F33409" s="48">
        <v>18662</v>
      </c>
      <c r="G33409" s="48">
        <v>20629</v>
      </c>
      <c r="H33409" s="48">
        <v>20092</v>
      </c>
      <c r="I33409" s="48">
        <v>-570</v>
      </c>
      <c r="J33409" s="48">
        <v>20092</v>
      </c>
      <c r="K33409" s="48">
        <v>1915</v>
      </c>
      <c r="L33409" s="48">
        <v>12594</v>
      </c>
      <c r="M33409" s="48">
        <v>3842</v>
      </c>
      <c r="N33409" s="48">
        <v>0</v>
      </c>
      <c r="O33409" s="48">
        <v>17</v>
      </c>
      <c r="P33409" s="48">
        <v>0</v>
      </c>
      <c r="R33409" s="48">
        <v>1724</v>
      </c>
      <c r="T33409" s="48">
        <v>-573</v>
      </c>
      <c r="AD33409" s="48">
        <v>-573</v>
      </c>
      <c r="AJ33409" s="49">
        <v>33</v>
      </c>
      <c r="AK33409" s="49">
        <v>3</v>
      </c>
      <c r="AL33409" s="49">
        <v>0</v>
      </c>
    </row>
    <row r="33410" spans="1:38">
      <c r="A33410" s="37" t="s">
        <v>41</v>
      </c>
      <c r="B33410" s="38">
        <v>43578.208333333336</v>
      </c>
      <c r="C33410" s="39">
        <v>43578</v>
      </c>
      <c r="D33410" s="38">
        <v>43578.041666666664</v>
      </c>
      <c r="E33410" s="40" t="s">
        <v>239</v>
      </c>
      <c r="F33410" s="48">
        <v>16807</v>
      </c>
      <c r="G33410" s="48">
        <v>18232</v>
      </c>
      <c r="H33410" s="48">
        <v>17727</v>
      </c>
      <c r="I33410" s="48">
        <v>-553</v>
      </c>
      <c r="J33410" s="48">
        <v>17728</v>
      </c>
      <c r="K33410" s="48">
        <v>1504</v>
      </c>
      <c r="L33410" s="48">
        <v>10786</v>
      </c>
      <c r="M33410" s="48">
        <v>3838</v>
      </c>
      <c r="N33410" s="48">
        <v>0</v>
      </c>
      <c r="O33410" s="48">
        <v>18</v>
      </c>
      <c r="P33410" s="48">
        <v>0</v>
      </c>
      <c r="R33410" s="48">
        <v>1582</v>
      </c>
      <c r="T33410" s="48">
        <v>-553</v>
      </c>
      <c r="AD33410" s="48">
        <v>-553</v>
      </c>
      <c r="AJ33410" s="49">
        <v>48</v>
      </c>
      <c r="AK33410" s="49">
        <v>0</v>
      </c>
      <c r="AL33410" s="49">
        <v>-1</v>
      </c>
    </row>
    <row r="33411" spans="1:38">
      <c r="A33411" s="37" t="s">
        <v>41</v>
      </c>
      <c r="B33411" s="38">
        <v>43578.25</v>
      </c>
      <c r="C33411" s="39">
        <v>43578</v>
      </c>
      <c r="D33411" s="38">
        <v>43578.083333333336</v>
      </c>
      <c r="E33411" s="40" t="s">
        <v>239</v>
      </c>
      <c r="F33411" s="48">
        <v>15566</v>
      </c>
      <c r="G33411" s="48">
        <v>16770</v>
      </c>
      <c r="H33411" s="48">
        <v>16327</v>
      </c>
      <c r="I33411" s="48">
        <v>-500</v>
      </c>
      <c r="J33411" s="48">
        <v>16327</v>
      </c>
      <c r="K33411" s="48">
        <v>1340</v>
      </c>
      <c r="L33411" s="48">
        <v>9546</v>
      </c>
      <c r="M33411" s="48">
        <v>3844</v>
      </c>
      <c r="N33411" s="48">
        <v>0</v>
      </c>
      <c r="O33411" s="48">
        <v>17</v>
      </c>
      <c r="P33411" s="48">
        <v>0</v>
      </c>
      <c r="R33411" s="48">
        <v>1580</v>
      </c>
      <c r="T33411" s="48">
        <v>-499</v>
      </c>
      <c r="AD33411" s="48">
        <v>-499</v>
      </c>
      <c r="AJ33411" s="49">
        <v>57</v>
      </c>
      <c r="AK33411" s="49">
        <v>-1</v>
      </c>
      <c r="AL33411" s="49">
        <v>0</v>
      </c>
    </row>
    <row r="33412" spans="1:38">
      <c r="A33412" s="37" t="s">
        <v>41</v>
      </c>
      <c r="B33412" s="38">
        <v>43578.291666666664</v>
      </c>
      <c r="C33412" s="39">
        <v>43578</v>
      </c>
      <c r="D33412" s="38">
        <v>43578.125</v>
      </c>
      <c r="E33412" s="40" t="s">
        <v>239</v>
      </c>
      <c r="F33412" s="48">
        <v>14895</v>
      </c>
      <c r="G33412" s="48">
        <v>15908</v>
      </c>
      <c r="H33412" s="48">
        <v>15467</v>
      </c>
      <c r="I33412" s="48">
        <v>-490</v>
      </c>
      <c r="J33412" s="48">
        <v>15469</v>
      </c>
      <c r="K33412" s="48">
        <v>1303</v>
      </c>
      <c r="L33412" s="48">
        <v>8742</v>
      </c>
      <c r="M33412" s="48">
        <v>3845</v>
      </c>
      <c r="N33412" s="48">
        <v>0</v>
      </c>
      <c r="O33412" s="48">
        <v>18</v>
      </c>
      <c r="P33412" s="48">
        <v>0</v>
      </c>
      <c r="R33412" s="48">
        <v>1561</v>
      </c>
      <c r="T33412" s="48">
        <v>-492</v>
      </c>
      <c r="AD33412" s="48">
        <v>-492</v>
      </c>
      <c r="AJ33412" s="49">
        <v>49</v>
      </c>
      <c r="AK33412" s="49">
        <v>2</v>
      </c>
      <c r="AL33412" s="49">
        <v>-2</v>
      </c>
    </row>
    <row r="33413" spans="1:38">
      <c r="A33413" s="37" t="s">
        <v>41</v>
      </c>
      <c r="B33413" s="38">
        <v>43578.333333333336</v>
      </c>
      <c r="C33413" s="39">
        <v>43578</v>
      </c>
      <c r="D33413" s="38">
        <v>43578.166666666664</v>
      </c>
      <c r="E33413" s="40" t="s">
        <v>239</v>
      </c>
      <c r="F33413" s="48">
        <v>14549</v>
      </c>
      <c r="G33413" s="48">
        <v>15483</v>
      </c>
      <c r="H33413" s="48">
        <v>15067</v>
      </c>
      <c r="I33413" s="48">
        <v>-469</v>
      </c>
      <c r="J33413" s="48">
        <v>15068</v>
      </c>
      <c r="K33413" s="48">
        <v>1285</v>
      </c>
      <c r="L33413" s="48">
        <v>8398</v>
      </c>
      <c r="M33413" s="48">
        <v>3845</v>
      </c>
      <c r="N33413" s="48">
        <v>0</v>
      </c>
      <c r="O33413" s="48">
        <v>17</v>
      </c>
      <c r="P33413" s="48">
        <v>0</v>
      </c>
      <c r="R33413" s="48">
        <v>1523</v>
      </c>
      <c r="T33413" s="48">
        <v>-469</v>
      </c>
      <c r="AD33413" s="48">
        <v>-469</v>
      </c>
      <c r="AJ33413" s="49">
        <v>53</v>
      </c>
      <c r="AK33413" s="49">
        <v>0</v>
      </c>
      <c r="AL33413" s="49">
        <v>-1</v>
      </c>
    </row>
    <row r="33414" spans="1:38">
      <c r="A33414" s="37" t="s">
        <v>41</v>
      </c>
      <c r="B33414" s="38">
        <v>43578.375</v>
      </c>
      <c r="C33414" s="39">
        <v>43578</v>
      </c>
      <c r="D33414" s="38">
        <v>43578.208333333336</v>
      </c>
      <c r="E33414" s="40" t="s">
        <v>239</v>
      </c>
      <c r="F33414" s="48">
        <v>14969</v>
      </c>
      <c r="G33414" s="48">
        <v>15635</v>
      </c>
      <c r="H33414" s="48">
        <v>15244</v>
      </c>
      <c r="I33414" s="48">
        <v>-451</v>
      </c>
      <c r="J33414" s="48">
        <v>15245</v>
      </c>
      <c r="K33414" s="48">
        <v>1326</v>
      </c>
      <c r="L33414" s="48">
        <v>8623</v>
      </c>
      <c r="M33414" s="48">
        <v>3842</v>
      </c>
      <c r="N33414" s="48">
        <v>0</v>
      </c>
      <c r="O33414" s="48">
        <v>18</v>
      </c>
      <c r="P33414" s="48">
        <v>0</v>
      </c>
      <c r="R33414" s="48">
        <v>1436</v>
      </c>
      <c r="T33414" s="48">
        <v>-464</v>
      </c>
      <c r="AD33414" s="48">
        <v>-464</v>
      </c>
      <c r="AJ33414" s="49">
        <v>60</v>
      </c>
      <c r="AK33414" s="49">
        <v>13</v>
      </c>
      <c r="AL33414" s="49">
        <v>-1</v>
      </c>
    </row>
    <row r="33415" spans="1:38">
      <c r="A33415" s="37" t="s">
        <v>41</v>
      </c>
      <c r="B33415" s="38">
        <v>43578.416666666664</v>
      </c>
      <c r="C33415" s="39">
        <v>43578</v>
      </c>
      <c r="D33415" s="38">
        <v>43578.25</v>
      </c>
      <c r="E33415" s="40" t="s">
        <v>239</v>
      </c>
      <c r="F33415" s="48">
        <v>16553</v>
      </c>
      <c r="G33415" s="48">
        <v>16914</v>
      </c>
      <c r="H33415" s="48">
        <v>16435</v>
      </c>
      <c r="I33415" s="48">
        <v>-541</v>
      </c>
      <c r="J33415" s="48">
        <v>16435</v>
      </c>
      <c r="K33415" s="48">
        <v>1411</v>
      </c>
      <c r="L33415" s="48">
        <v>9562</v>
      </c>
      <c r="M33415" s="48">
        <v>3844</v>
      </c>
      <c r="N33415" s="48">
        <v>0</v>
      </c>
      <c r="O33415" s="48">
        <v>17</v>
      </c>
      <c r="P33415" s="48">
        <v>0</v>
      </c>
      <c r="R33415" s="48">
        <v>1601</v>
      </c>
      <c r="T33415" s="48">
        <v>-550</v>
      </c>
      <c r="AD33415" s="48">
        <v>-550</v>
      </c>
      <c r="AJ33415" s="49">
        <v>62</v>
      </c>
      <c r="AK33415" s="49">
        <v>9</v>
      </c>
      <c r="AL33415" s="49">
        <v>0</v>
      </c>
    </row>
    <row r="33416" spans="1:38">
      <c r="A33416" s="37" t="s">
        <v>41</v>
      </c>
      <c r="B33416" s="38">
        <v>43578.458333333336</v>
      </c>
      <c r="C33416" s="39">
        <v>43578</v>
      </c>
      <c r="D33416" s="38">
        <v>43578.291666666664</v>
      </c>
      <c r="E33416" s="40" t="s">
        <v>239</v>
      </c>
      <c r="F33416" s="48">
        <v>18617</v>
      </c>
      <c r="G33416" s="48">
        <v>19310</v>
      </c>
      <c r="H33416" s="48">
        <v>18811</v>
      </c>
      <c r="I33416" s="48">
        <v>-571</v>
      </c>
      <c r="J33416" s="48">
        <v>18811</v>
      </c>
      <c r="K33416" s="48">
        <v>1691</v>
      </c>
      <c r="L33416" s="48">
        <v>11336</v>
      </c>
      <c r="M33416" s="48">
        <v>3841</v>
      </c>
      <c r="N33416" s="48">
        <v>0</v>
      </c>
      <c r="O33416" s="48">
        <v>18</v>
      </c>
      <c r="P33416" s="48">
        <v>0</v>
      </c>
      <c r="R33416" s="48">
        <v>1925</v>
      </c>
      <c r="T33416" s="48">
        <v>-572</v>
      </c>
      <c r="AD33416" s="48">
        <v>-572</v>
      </c>
      <c r="AJ33416" s="49">
        <v>72</v>
      </c>
      <c r="AK33416" s="49">
        <v>1</v>
      </c>
      <c r="AL33416" s="49">
        <v>0</v>
      </c>
    </row>
    <row r="33417" spans="1:38">
      <c r="A33417" s="37" t="s">
        <v>41</v>
      </c>
      <c r="B33417" s="38">
        <v>43578.5</v>
      </c>
      <c r="C33417" s="39">
        <v>43578</v>
      </c>
      <c r="D33417" s="38">
        <v>43578.333333333336</v>
      </c>
      <c r="E33417" s="40" t="s">
        <v>239</v>
      </c>
      <c r="F33417" s="48">
        <v>19460</v>
      </c>
      <c r="G33417" s="48">
        <v>20540</v>
      </c>
      <c r="H33417" s="48">
        <v>20399</v>
      </c>
      <c r="I33417" s="48">
        <v>-206</v>
      </c>
      <c r="J33417" s="48">
        <v>20399</v>
      </c>
      <c r="K33417" s="48">
        <v>1666</v>
      </c>
      <c r="L33417" s="48">
        <v>12494</v>
      </c>
      <c r="M33417" s="48">
        <v>3849</v>
      </c>
      <c r="N33417" s="48">
        <v>0</v>
      </c>
      <c r="O33417" s="48">
        <v>18</v>
      </c>
      <c r="P33417" s="48">
        <v>113</v>
      </c>
      <c r="R33417" s="48">
        <v>2259</v>
      </c>
      <c r="T33417" s="48">
        <v>-226</v>
      </c>
      <c r="AD33417" s="48">
        <v>-226</v>
      </c>
      <c r="AJ33417" s="49">
        <v>65</v>
      </c>
      <c r="AK33417" s="49">
        <v>20</v>
      </c>
      <c r="AL33417" s="49">
        <v>0</v>
      </c>
    </row>
    <row r="33418" spans="1:38">
      <c r="A33418" s="37" t="s">
        <v>41</v>
      </c>
      <c r="B33418" s="38">
        <v>43578.541666666664</v>
      </c>
      <c r="C33418" s="39">
        <v>43578</v>
      </c>
      <c r="D33418" s="38">
        <v>43578.375</v>
      </c>
      <c r="E33418" s="40" t="s">
        <v>239</v>
      </c>
      <c r="F33418" s="48">
        <v>20847</v>
      </c>
      <c r="G33418" s="48">
        <v>21601</v>
      </c>
      <c r="H33418" s="48">
        <v>21396</v>
      </c>
      <c r="I33418" s="48">
        <v>-222</v>
      </c>
      <c r="J33418" s="48">
        <v>21395</v>
      </c>
      <c r="K33418" s="48">
        <v>1634</v>
      </c>
      <c r="L33418" s="48">
        <v>12960</v>
      </c>
      <c r="M33418" s="48">
        <v>3843</v>
      </c>
      <c r="N33418" s="48">
        <v>0</v>
      </c>
      <c r="O33418" s="48">
        <v>17</v>
      </c>
      <c r="P33418" s="48">
        <v>571</v>
      </c>
      <c r="R33418" s="48">
        <v>2370</v>
      </c>
      <c r="T33418" s="48">
        <v>-235</v>
      </c>
      <c r="AD33418" s="48">
        <v>-235</v>
      </c>
      <c r="AJ33418" s="49">
        <v>17</v>
      </c>
      <c r="AK33418" s="49">
        <v>13</v>
      </c>
      <c r="AL33418" s="49">
        <v>1</v>
      </c>
    </row>
    <row r="33419" spans="1:38">
      <c r="A33419" s="37" t="s">
        <v>41</v>
      </c>
      <c r="B33419" s="38">
        <v>43578.583333333336</v>
      </c>
      <c r="C33419" s="39">
        <v>43578</v>
      </c>
      <c r="D33419" s="38">
        <v>43578.416666666664</v>
      </c>
      <c r="E33419" s="40" t="s">
        <v>239</v>
      </c>
      <c r="F33419" s="48">
        <v>22412</v>
      </c>
      <c r="G33419" s="48">
        <v>22890</v>
      </c>
      <c r="H33419" s="48">
        <v>22623</v>
      </c>
      <c r="I33419" s="48">
        <v>-268</v>
      </c>
      <c r="J33419" s="48">
        <v>22624</v>
      </c>
      <c r="K33419" s="48">
        <v>1647</v>
      </c>
      <c r="L33419" s="48">
        <v>13642</v>
      </c>
      <c r="M33419" s="48">
        <v>3842</v>
      </c>
      <c r="N33419" s="48">
        <v>0</v>
      </c>
      <c r="O33419" s="48">
        <v>17</v>
      </c>
      <c r="P33419" s="48">
        <v>1055</v>
      </c>
      <c r="R33419" s="48">
        <v>2421</v>
      </c>
      <c r="T33419" s="48">
        <v>-280</v>
      </c>
      <c r="AD33419" s="48">
        <v>-280</v>
      </c>
      <c r="AJ33419" s="49">
        <v>1</v>
      </c>
      <c r="AK33419" s="49">
        <v>12</v>
      </c>
      <c r="AL33419" s="49">
        <v>-1</v>
      </c>
    </row>
    <row r="33420" spans="1:38">
      <c r="A33420" s="37" t="s">
        <v>41</v>
      </c>
      <c r="B33420" s="38">
        <v>43578.625</v>
      </c>
      <c r="C33420" s="39">
        <v>43578</v>
      </c>
      <c r="D33420" s="38">
        <v>43578.458333333336</v>
      </c>
      <c r="E33420" s="40" t="s">
        <v>239</v>
      </c>
      <c r="F33420" s="48">
        <v>23720</v>
      </c>
      <c r="G33420" s="48">
        <v>24322</v>
      </c>
      <c r="H33420" s="48">
        <v>24003</v>
      </c>
      <c r="I33420" s="48">
        <v>-283</v>
      </c>
      <c r="J33420" s="48">
        <v>24004</v>
      </c>
      <c r="K33420" s="48">
        <v>1817</v>
      </c>
      <c r="L33420" s="48">
        <v>14544</v>
      </c>
      <c r="M33420" s="48">
        <v>3842</v>
      </c>
      <c r="N33420" s="48">
        <v>13</v>
      </c>
      <c r="O33420" s="48">
        <v>17</v>
      </c>
      <c r="P33420" s="48">
        <v>1327</v>
      </c>
      <c r="R33420" s="48">
        <v>2444</v>
      </c>
      <c r="T33420" s="48">
        <v>-292</v>
      </c>
      <c r="AD33420" s="48">
        <v>-292</v>
      </c>
      <c r="AJ33420" s="49">
        <v>-36</v>
      </c>
      <c r="AK33420" s="49">
        <v>9</v>
      </c>
      <c r="AL33420" s="49">
        <v>-1</v>
      </c>
    </row>
    <row r="33421" spans="1:38">
      <c r="A33421" s="37" t="s">
        <v>41</v>
      </c>
      <c r="B33421" s="38">
        <v>43578.666666666664</v>
      </c>
      <c r="C33421" s="39">
        <v>43578</v>
      </c>
      <c r="D33421" s="38">
        <v>43578.5</v>
      </c>
      <c r="E33421" s="40" t="s">
        <v>239</v>
      </c>
      <c r="F33421" s="48">
        <v>25245</v>
      </c>
      <c r="G33421" s="48">
        <v>25679</v>
      </c>
      <c r="H33421" s="48">
        <v>25284</v>
      </c>
      <c r="I33421" s="48">
        <v>-300</v>
      </c>
      <c r="J33421" s="48">
        <v>25282</v>
      </c>
      <c r="K33421" s="48">
        <v>1883</v>
      </c>
      <c r="L33421" s="48">
        <v>15458</v>
      </c>
      <c r="M33421" s="48">
        <v>3838</v>
      </c>
      <c r="N33421" s="48">
        <v>1</v>
      </c>
      <c r="O33421" s="48">
        <v>16</v>
      </c>
      <c r="P33421" s="48">
        <v>1487</v>
      </c>
      <c r="R33421" s="48">
        <v>2599</v>
      </c>
      <c r="T33421" s="48">
        <v>-309</v>
      </c>
      <c r="AD33421" s="48">
        <v>-309</v>
      </c>
      <c r="AJ33421" s="49">
        <v>-95</v>
      </c>
      <c r="AK33421" s="49">
        <v>9</v>
      </c>
      <c r="AL33421" s="49">
        <v>2</v>
      </c>
    </row>
    <row r="33422" spans="1:38">
      <c r="A33422" s="37" t="s">
        <v>41</v>
      </c>
      <c r="B33422" s="38">
        <v>43578.708333333336</v>
      </c>
      <c r="C33422" s="39">
        <v>43578</v>
      </c>
      <c r="D33422" s="38">
        <v>43578.541666666664</v>
      </c>
      <c r="E33422" s="40" t="s">
        <v>239</v>
      </c>
      <c r="F33422" s="48">
        <v>26489</v>
      </c>
      <c r="G33422" s="48">
        <v>27109</v>
      </c>
      <c r="H33422" s="48">
        <v>26694</v>
      </c>
      <c r="I33422" s="48">
        <v>-297</v>
      </c>
      <c r="J33422" s="48">
        <v>26694</v>
      </c>
      <c r="K33422" s="48">
        <v>1967</v>
      </c>
      <c r="L33422" s="48">
        <v>16543</v>
      </c>
      <c r="M33422" s="48">
        <v>3839</v>
      </c>
      <c r="N33422" s="48">
        <v>0</v>
      </c>
      <c r="O33422" s="48">
        <v>14</v>
      </c>
      <c r="P33422" s="48">
        <v>1562</v>
      </c>
      <c r="R33422" s="48">
        <v>2769</v>
      </c>
      <c r="T33422" s="48">
        <v>-310</v>
      </c>
      <c r="AD33422" s="48">
        <v>-310</v>
      </c>
      <c r="AJ33422" s="49">
        <v>-118</v>
      </c>
      <c r="AK33422" s="49">
        <v>13</v>
      </c>
      <c r="AL33422" s="49">
        <v>0</v>
      </c>
    </row>
    <row r="33423" spans="1:38">
      <c r="A33423" s="37" t="s">
        <v>41</v>
      </c>
      <c r="B33423" s="38">
        <v>43578.75</v>
      </c>
      <c r="C33423" s="39">
        <v>43578</v>
      </c>
      <c r="D33423" s="38">
        <v>43578.583333333336</v>
      </c>
      <c r="E33423" s="40" t="s">
        <v>239</v>
      </c>
      <c r="F33423" s="48">
        <v>27687</v>
      </c>
      <c r="G33423" s="48">
        <v>28655</v>
      </c>
      <c r="H33423" s="48">
        <v>28224</v>
      </c>
      <c r="I33423" s="48">
        <v>-303</v>
      </c>
      <c r="J33423" s="48">
        <v>28223</v>
      </c>
      <c r="K33423" s="48">
        <v>2164</v>
      </c>
      <c r="L33423" s="48">
        <v>17861</v>
      </c>
      <c r="M33423" s="48">
        <v>3840</v>
      </c>
      <c r="N33423" s="48">
        <v>0</v>
      </c>
      <c r="O33423" s="48">
        <v>16</v>
      </c>
      <c r="P33423" s="48">
        <v>1540</v>
      </c>
      <c r="R33423" s="48">
        <v>2802</v>
      </c>
      <c r="T33423" s="48">
        <v>-306</v>
      </c>
      <c r="AD33423" s="48">
        <v>-306</v>
      </c>
      <c r="AJ33423" s="49">
        <v>-128</v>
      </c>
      <c r="AK33423" s="49">
        <v>3</v>
      </c>
      <c r="AL33423" s="49">
        <v>1</v>
      </c>
    </row>
    <row r="33424" spans="1:38">
      <c r="A33424" s="37" t="s">
        <v>41</v>
      </c>
      <c r="B33424" s="38">
        <v>43578.791666666664</v>
      </c>
      <c r="C33424" s="39">
        <v>43578</v>
      </c>
      <c r="D33424" s="38">
        <v>43578.625</v>
      </c>
      <c r="E33424" s="40" t="s">
        <v>239</v>
      </c>
      <c r="F33424" s="48">
        <v>29019</v>
      </c>
      <c r="G33424" s="48">
        <v>30227</v>
      </c>
      <c r="H33424" s="48">
        <v>29893</v>
      </c>
      <c r="I33424" s="48">
        <v>-272</v>
      </c>
      <c r="J33424" s="48">
        <v>29894</v>
      </c>
      <c r="K33424" s="48">
        <v>2284</v>
      </c>
      <c r="L33424" s="48">
        <v>19352</v>
      </c>
      <c r="M33424" s="48">
        <v>3841</v>
      </c>
      <c r="N33424" s="48">
        <v>0</v>
      </c>
      <c r="O33424" s="48">
        <v>15</v>
      </c>
      <c r="P33424" s="48">
        <v>1512</v>
      </c>
      <c r="R33424" s="48">
        <v>2890</v>
      </c>
      <c r="T33424" s="48">
        <v>-284</v>
      </c>
      <c r="AD33424" s="48">
        <v>-284</v>
      </c>
      <c r="AJ33424" s="49">
        <v>-62</v>
      </c>
      <c r="AK33424" s="49">
        <v>12</v>
      </c>
      <c r="AL33424" s="49">
        <v>-1</v>
      </c>
    </row>
    <row r="33425" spans="1:38">
      <c r="A33425" s="37" t="s">
        <v>41</v>
      </c>
      <c r="B33425" s="38">
        <v>43578.833333333336</v>
      </c>
      <c r="C33425" s="39">
        <v>43578</v>
      </c>
      <c r="D33425" s="38">
        <v>43578.666666666664</v>
      </c>
      <c r="E33425" s="40" t="s">
        <v>239</v>
      </c>
      <c r="F33425" s="48">
        <v>30387</v>
      </c>
      <c r="G33425" s="48">
        <v>31713</v>
      </c>
      <c r="H33425" s="48">
        <v>31320</v>
      </c>
      <c r="I33425" s="48">
        <v>-378</v>
      </c>
      <c r="J33425" s="48">
        <v>31319</v>
      </c>
      <c r="K33425" s="48">
        <v>2357</v>
      </c>
      <c r="L33425" s="48">
        <v>20722</v>
      </c>
      <c r="M33425" s="48">
        <v>3836</v>
      </c>
      <c r="N33425" s="48">
        <v>0</v>
      </c>
      <c r="O33425" s="48">
        <v>16</v>
      </c>
      <c r="P33425" s="48">
        <v>1478</v>
      </c>
      <c r="R33425" s="48">
        <v>2910</v>
      </c>
      <c r="T33425" s="48">
        <v>-399</v>
      </c>
      <c r="AD33425" s="48">
        <v>-399</v>
      </c>
      <c r="AJ33425" s="49">
        <v>-15</v>
      </c>
      <c r="AK33425" s="49">
        <v>21</v>
      </c>
      <c r="AL33425" s="49">
        <v>1</v>
      </c>
    </row>
    <row r="33426" spans="1:38">
      <c r="A33426" s="37" t="s">
        <v>41</v>
      </c>
      <c r="B33426" s="38">
        <v>43578.875</v>
      </c>
      <c r="C33426" s="39">
        <v>43578</v>
      </c>
      <c r="D33426" s="38">
        <v>43578.708333333336</v>
      </c>
      <c r="E33426" s="40" t="s">
        <v>239</v>
      </c>
      <c r="F33426" s="48">
        <v>31040</v>
      </c>
      <c r="G33426" s="48">
        <v>33025</v>
      </c>
      <c r="H33426" s="48">
        <v>32286</v>
      </c>
      <c r="I33426" s="48">
        <v>-703</v>
      </c>
      <c r="J33426" s="48">
        <v>32286</v>
      </c>
      <c r="K33426" s="48">
        <v>2655</v>
      </c>
      <c r="L33426" s="48">
        <v>21537</v>
      </c>
      <c r="M33426" s="48">
        <v>3825</v>
      </c>
      <c r="N33426" s="48">
        <v>0</v>
      </c>
      <c r="O33426" s="48">
        <v>15</v>
      </c>
      <c r="P33426" s="48">
        <v>1360</v>
      </c>
      <c r="R33426" s="48">
        <v>2894</v>
      </c>
      <c r="T33426" s="48">
        <v>-695</v>
      </c>
      <c r="AD33426" s="48">
        <v>-695</v>
      </c>
      <c r="AJ33426" s="49">
        <v>-36</v>
      </c>
      <c r="AK33426" s="49">
        <v>-8</v>
      </c>
      <c r="AL33426" s="49">
        <v>0</v>
      </c>
    </row>
    <row r="33427" spans="1:38">
      <c r="A33427" s="37" t="s">
        <v>41</v>
      </c>
      <c r="B33427" s="38">
        <v>43578.916666666664</v>
      </c>
      <c r="C33427" s="39">
        <v>43578</v>
      </c>
      <c r="D33427" s="38">
        <v>43578.75</v>
      </c>
      <c r="E33427" s="40" t="s">
        <v>239</v>
      </c>
      <c r="F33427" s="48">
        <v>30928</v>
      </c>
      <c r="G33427" s="48">
        <v>34982</v>
      </c>
      <c r="H33427" s="48">
        <v>34346</v>
      </c>
      <c r="I33427" s="48">
        <v>-583</v>
      </c>
      <c r="J33427" s="48">
        <v>34345</v>
      </c>
      <c r="K33427" s="48">
        <v>2763</v>
      </c>
      <c r="L33427" s="48">
        <v>23869</v>
      </c>
      <c r="M33427" s="48">
        <v>3837</v>
      </c>
      <c r="N33427" s="48">
        <v>0</v>
      </c>
      <c r="O33427" s="48">
        <v>15</v>
      </c>
      <c r="P33427" s="48">
        <v>1013</v>
      </c>
      <c r="R33427" s="48">
        <v>2848</v>
      </c>
      <c r="T33427" s="48">
        <v>-591</v>
      </c>
      <c r="AD33427" s="48">
        <v>-591</v>
      </c>
      <c r="AJ33427" s="49">
        <v>-53</v>
      </c>
      <c r="AK33427" s="49">
        <v>8</v>
      </c>
      <c r="AL33427" s="49">
        <v>1</v>
      </c>
    </row>
    <row r="33428" spans="1:38">
      <c r="A33428" s="37" t="s">
        <v>41</v>
      </c>
      <c r="B33428" s="38">
        <v>43578.958333333336</v>
      </c>
      <c r="C33428" s="39">
        <v>43578</v>
      </c>
      <c r="D33428" s="38">
        <v>43578.791666666664</v>
      </c>
      <c r="E33428" s="40" t="s">
        <v>239</v>
      </c>
      <c r="F33428" s="48">
        <v>30006</v>
      </c>
      <c r="G33428" s="48">
        <v>32581</v>
      </c>
      <c r="H33428" s="48">
        <v>32054</v>
      </c>
      <c r="I33428" s="48">
        <v>-464</v>
      </c>
      <c r="J33428" s="48">
        <v>32055</v>
      </c>
      <c r="K33428" s="48">
        <v>2583</v>
      </c>
      <c r="L33428" s="48">
        <v>22208</v>
      </c>
      <c r="M33428" s="48">
        <v>3837</v>
      </c>
      <c r="N33428" s="48">
        <v>0</v>
      </c>
      <c r="O33428" s="48">
        <v>15</v>
      </c>
      <c r="P33428" s="48">
        <v>583</v>
      </c>
      <c r="R33428" s="48">
        <v>2829</v>
      </c>
      <c r="T33428" s="48">
        <v>-476</v>
      </c>
      <c r="AD33428" s="48">
        <v>-476</v>
      </c>
      <c r="AJ33428" s="49">
        <v>-63</v>
      </c>
      <c r="AK33428" s="49">
        <v>12</v>
      </c>
      <c r="AL33428" s="49">
        <v>-1</v>
      </c>
    </row>
    <row r="33429" spans="1:38">
      <c r="A33429" s="37" t="s">
        <v>41</v>
      </c>
      <c r="B33429" s="38">
        <v>43579</v>
      </c>
      <c r="C33429" s="39">
        <v>43578</v>
      </c>
      <c r="D33429" s="38">
        <v>43578.833333333336</v>
      </c>
      <c r="E33429" s="40" t="s">
        <v>239</v>
      </c>
      <c r="F33429" s="48">
        <v>28658</v>
      </c>
      <c r="G33429" s="48">
        <v>30885</v>
      </c>
      <c r="H33429" s="48">
        <v>30326</v>
      </c>
      <c r="I33429" s="48">
        <v>-505</v>
      </c>
      <c r="J33429" s="48">
        <v>30327</v>
      </c>
      <c r="K33429" s="48">
        <v>2435</v>
      </c>
      <c r="L33429" s="48">
        <v>21111</v>
      </c>
      <c r="M33429" s="48">
        <v>3837</v>
      </c>
      <c r="N33429" s="48">
        <v>0</v>
      </c>
      <c r="O33429" s="48">
        <v>15</v>
      </c>
      <c r="P33429" s="48">
        <v>103</v>
      </c>
      <c r="R33429" s="48">
        <v>2826</v>
      </c>
      <c r="T33429" s="48">
        <v>-527</v>
      </c>
      <c r="AD33429" s="48">
        <v>-527</v>
      </c>
      <c r="AJ33429" s="49">
        <v>-54</v>
      </c>
      <c r="AK33429" s="49">
        <v>22</v>
      </c>
      <c r="AL33429" s="49">
        <v>-1</v>
      </c>
    </row>
    <row r="33430" spans="1:38">
      <c r="A33430" s="37" t="s">
        <v>41</v>
      </c>
      <c r="B33430" s="38">
        <v>43579.041666666664</v>
      </c>
      <c r="C33430" s="39">
        <v>43578</v>
      </c>
      <c r="D33430" s="38">
        <v>43578.875</v>
      </c>
      <c r="E33430" s="40" t="s">
        <v>239</v>
      </c>
      <c r="F33430" s="48">
        <v>28026</v>
      </c>
      <c r="G33430" s="48">
        <v>30187</v>
      </c>
      <c r="H33430" s="48">
        <v>29736</v>
      </c>
      <c r="I33430" s="48">
        <v>-359</v>
      </c>
      <c r="J33430" s="48">
        <v>29735</v>
      </c>
      <c r="K33430" s="48">
        <v>2418</v>
      </c>
      <c r="L33430" s="48">
        <v>20693</v>
      </c>
      <c r="M33430" s="48">
        <v>3833</v>
      </c>
      <c r="N33430" s="48">
        <v>0</v>
      </c>
      <c r="O33430" s="48">
        <v>15</v>
      </c>
      <c r="P33430" s="48">
        <v>6</v>
      </c>
      <c r="R33430" s="48">
        <v>2770</v>
      </c>
      <c r="T33430" s="48">
        <v>-379</v>
      </c>
      <c r="AD33430" s="48">
        <v>-379</v>
      </c>
      <c r="AJ33430" s="49">
        <v>-92</v>
      </c>
      <c r="AK33430" s="49">
        <v>20</v>
      </c>
      <c r="AL33430" s="49">
        <v>1</v>
      </c>
    </row>
    <row r="33431" spans="1:38">
      <c r="A33431" s="37" t="s">
        <v>41</v>
      </c>
      <c r="B33431" s="38">
        <v>43579.083333333336</v>
      </c>
      <c r="C33431" s="39">
        <v>43578</v>
      </c>
      <c r="D33431" s="38">
        <v>43578.916666666664</v>
      </c>
      <c r="E33431" s="40" t="s">
        <v>239</v>
      </c>
      <c r="F33431" s="48">
        <v>25679</v>
      </c>
      <c r="G33431" s="48">
        <v>28092</v>
      </c>
      <c r="H33431" s="48">
        <v>27613</v>
      </c>
      <c r="I33431" s="48">
        <v>-375</v>
      </c>
      <c r="J33431" s="48">
        <v>27613</v>
      </c>
      <c r="K33431" s="48">
        <v>2360</v>
      </c>
      <c r="L33431" s="48">
        <v>18822</v>
      </c>
      <c r="M33431" s="48">
        <v>3838</v>
      </c>
      <c r="N33431" s="48">
        <v>0</v>
      </c>
      <c r="O33431" s="48">
        <v>15</v>
      </c>
      <c r="P33431" s="48">
        <v>2</v>
      </c>
      <c r="R33431" s="48">
        <v>2576</v>
      </c>
      <c r="T33431" s="48">
        <v>-385</v>
      </c>
      <c r="AD33431" s="48">
        <v>-385</v>
      </c>
      <c r="AJ33431" s="49">
        <v>-104</v>
      </c>
      <c r="AK33431" s="49">
        <v>10</v>
      </c>
      <c r="AL33431" s="49">
        <v>0</v>
      </c>
    </row>
    <row r="33432" spans="1:38">
      <c r="A33432" s="37" t="s">
        <v>41</v>
      </c>
      <c r="B33432" s="38">
        <v>43579.125</v>
      </c>
      <c r="C33432" s="39">
        <v>43578</v>
      </c>
      <c r="D33432" s="38">
        <v>43578.958333333336</v>
      </c>
      <c r="E33432" s="40" t="s">
        <v>239</v>
      </c>
      <c r="F33432" s="48">
        <v>22774</v>
      </c>
      <c r="G33432" s="48">
        <v>25054</v>
      </c>
      <c r="H33432" s="48">
        <v>24636</v>
      </c>
      <c r="I33432" s="48">
        <v>-283</v>
      </c>
      <c r="J33432" s="48">
        <v>24636</v>
      </c>
      <c r="K33432" s="48">
        <v>2123</v>
      </c>
      <c r="L33432" s="48">
        <v>16247</v>
      </c>
      <c r="M33432" s="48">
        <v>3837</v>
      </c>
      <c r="N33432" s="48">
        <v>0</v>
      </c>
      <c r="O33432" s="48">
        <v>14</v>
      </c>
      <c r="P33432" s="48">
        <v>0</v>
      </c>
      <c r="R33432" s="48">
        <v>2415</v>
      </c>
      <c r="T33432" s="48">
        <v>-285</v>
      </c>
      <c r="AD33432" s="48">
        <v>-285</v>
      </c>
      <c r="AJ33432" s="49">
        <v>-135</v>
      </c>
      <c r="AK33432" s="49">
        <v>2</v>
      </c>
      <c r="AL33432" s="49">
        <v>0</v>
      </c>
    </row>
    <row r="33433" spans="1:38">
      <c r="A33433" s="37" t="s">
        <v>41</v>
      </c>
      <c r="B33433" s="38">
        <v>43579.166666666664</v>
      </c>
      <c r="C33433" s="39">
        <v>43578</v>
      </c>
      <c r="D33433" s="38">
        <v>43579</v>
      </c>
      <c r="E33433" s="40" t="s">
        <v>239</v>
      </c>
      <c r="F33433" s="48">
        <v>19867</v>
      </c>
      <c r="G33433" s="48">
        <v>21835</v>
      </c>
      <c r="H33433" s="48">
        <v>21218</v>
      </c>
      <c r="I33433" s="48">
        <v>-547</v>
      </c>
      <c r="J33433" s="48">
        <v>21219</v>
      </c>
      <c r="K33433" s="48">
        <v>1797</v>
      </c>
      <c r="L33433" s="48">
        <v>13281</v>
      </c>
      <c r="M33433" s="48">
        <v>3840</v>
      </c>
      <c r="N33433" s="48">
        <v>0</v>
      </c>
      <c r="O33433" s="48">
        <v>15</v>
      </c>
      <c r="P33433" s="48">
        <v>0</v>
      </c>
      <c r="R33433" s="48">
        <v>2286</v>
      </c>
      <c r="T33433" s="48">
        <v>-551</v>
      </c>
      <c r="AD33433" s="48">
        <v>-551</v>
      </c>
      <c r="AJ33433" s="49">
        <v>-70</v>
      </c>
      <c r="AK33433" s="49">
        <v>4</v>
      </c>
      <c r="AL33433" s="49">
        <v>-1</v>
      </c>
    </row>
    <row r="33434" spans="1:38">
      <c r="A33434" s="37" t="s">
        <v>41</v>
      </c>
      <c r="B33434" s="38">
        <v>43579.208333333336</v>
      </c>
      <c r="C33434" s="39">
        <v>43579</v>
      </c>
      <c r="D33434" s="38">
        <v>43579.041666666664</v>
      </c>
      <c r="E33434" s="40" t="s">
        <v>239</v>
      </c>
      <c r="F33434" s="48">
        <v>17561</v>
      </c>
      <c r="G33434" s="48">
        <v>19134</v>
      </c>
      <c r="H33434" s="48">
        <v>18542</v>
      </c>
      <c r="I33434" s="48">
        <v>-664</v>
      </c>
      <c r="J33434" s="48">
        <v>18514</v>
      </c>
      <c r="K33434" s="48">
        <v>1650</v>
      </c>
      <c r="L33434" s="48">
        <v>11183</v>
      </c>
      <c r="M33434" s="48">
        <v>3843</v>
      </c>
      <c r="N33434" s="48">
        <v>0</v>
      </c>
      <c r="O33434" s="48">
        <v>14</v>
      </c>
      <c r="P33434" s="48">
        <v>0</v>
      </c>
      <c r="R33434" s="48">
        <v>1824</v>
      </c>
      <c r="T33434" s="48">
        <v>-660</v>
      </c>
      <c r="AD33434" s="48">
        <v>-660</v>
      </c>
      <c r="AJ33434" s="49">
        <v>72</v>
      </c>
      <c r="AK33434" s="49">
        <v>-4</v>
      </c>
      <c r="AL33434" s="49">
        <v>28</v>
      </c>
    </row>
    <row r="33435" spans="1:38">
      <c r="A33435" s="37" t="s">
        <v>41</v>
      </c>
      <c r="B33435" s="38">
        <v>43579.25</v>
      </c>
      <c r="C33435" s="39">
        <v>43579</v>
      </c>
      <c r="D33435" s="38">
        <v>43579.083333333336</v>
      </c>
      <c r="E33435" s="40" t="s">
        <v>239</v>
      </c>
      <c r="F33435" s="48">
        <v>16301</v>
      </c>
      <c r="G33435" s="48">
        <v>17495</v>
      </c>
      <c r="H33435" s="48">
        <v>16958</v>
      </c>
      <c r="I33435" s="48">
        <v>-588</v>
      </c>
      <c r="J33435" s="48">
        <v>16930</v>
      </c>
      <c r="K33435" s="48">
        <v>1485</v>
      </c>
      <c r="L33435" s="48">
        <v>9819</v>
      </c>
      <c r="M33435" s="48">
        <v>3841</v>
      </c>
      <c r="N33435" s="48">
        <v>0</v>
      </c>
      <c r="O33435" s="48">
        <v>15</v>
      </c>
      <c r="P33435" s="48">
        <v>-1</v>
      </c>
      <c r="R33435" s="48">
        <v>1771</v>
      </c>
      <c r="T33435" s="48">
        <v>-597</v>
      </c>
      <c r="AD33435" s="48">
        <v>-597</v>
      </c>
      <c r="AJ33435" s="49">
        <v>51</v>
      </c>
      <c r="AK33435" s="49">
        <v>9</v>
      </c>
      <c r="AL33435" s="49">
        <v>28</v>
      </c>
    </row>
    <row r="33436" spans="1:38">
      <c r="A33436" s="37" t="s">
        <v>41</v>
      </c>
      <c r="B33436" s="38">
        <v>43579.291666666664</v>
      </c>
      <c r="C33436" s="39">
        <v>43579</v>
      </c>
      <c r="D33436" s="38">
        <v>43579.125</v>
      </c>
      <c r="E33436" s="40" t="s">
        <v>239</v>
      </c>
      <c r="F33436" s="48">
        <v>15706</v>
      </c>
      <c r="G33436" s="48">
        <v>16474</v>
      </c>
      <c r="H33436" s="48">
        <v>15966</v>
      </c>
      <c r="I33436" s="48">
        <v>-554</v>
      </c>
      <c r="J33436" s="48">
        <v>15965</v>
      </c>
      <c r="K33436" s="48">
        <v>1419</v>
      </c>
      <c r="L33436" s="48">
        <v>8941</v>
      </c>
      <c r="M33436" s="48">
        <v>3842</v>
      </c>
      <c r="N33436" s="48">
        <v>0</v>
      </c>
      <c r="O33436" s="48">
        <v>14</v>
      </c>
      <c r="P33436" s="48">
        <v>0</v>
      </c>
      <c r="R33436" s="48">
        <v>1749</v>
      </c>
      <c r="T33436" s="48">
        <v>-559</v>
      </c>
      <c r="AD33436" s="48">
        <v>-559</v>
      </c>
      <c r="AJ33436" s="49">
        <v>46</v>
      </c>
      <c r="AK33436" s="49">
        <v>5</v>
      </c>
      <c r="AL33436" s="49">
        <v>1</v>
      </c>
    </row>
    <row r="33437" spans="1:38">
      <c r="A33437" s="37" t="s">
        <v>41</v>
      </c>
      <c r="B33437" s="38">
        <v>43579.333333333336</v>
      </c>
      <c r="C33437" s="39">
        <v>43579</v>
      </c>
      <c r="D33437" s="38">
        <v>43579.166666666664</v>
      </c>
      <c r="E33437" s="40" t="s">
        <v>239</v>
      </c>
      <c r="F33437" s="48">
        <v>15204</v>
      </c>
      <c r="G33437" s="48">
        <v>15970</v>
      </c>
      <c r="H33437" s="48">
        <v>15488</v>
      </c>
      <c r="I33437" s="48">
        <v>-530</v>
      </c>
      <c r="J33437" s="48">
        <v>15487</v>
      </c>
      <c r="K33437" s="48">
        <v>1371</v>
      </c>
      <c r="L33437" s="48">
        <v>8523</v>
      </c>
      <c r="M33437" s="48">
        <v>3842</v>
      </c>
      <c r="N33437" s="48">
        <v>0</v>
      </c>
      <c r="O33437" s="48">
        <v>15</v>
      </c>
      <c r="P33437" s="48">
        <v>0</v>
      </c>
      <c r="R33437" s="48">
        <v>1736</v>
      </c>
      <c r="T33437" s="48">
        <v>-533</v>
      </c>
      <c r="AD33437" s="48">
        <v>-533</v>
      </c>
      <c r="AJ33437" s="49">
        <v>48</v>
      </c>
      <c r="AK33437" s="49">
        <v>3</v>
      </c>
      <c r="AL33437" s="49">
        <v>1</v>
      </c>
    </row>
    <row r="33438" spans="1:38">
      <c r="A33438" s="37" t="s">
        <v>41</v>
      </c>
      <c r="B33438" s="38">
        <v>43579.375</v>
      </c>
      <c r="C33438" s="39">
        <v>43579</v>
      </c>
      <c r="D33438" s="38">
        <v>43579.208333333336</v>
      </c>
      <c r="E33438" s="40" t="s">
        <v>239</v>
      </c>
      <c r="F33438" s="48">
        <v>15534</v>
      </c>
      <c r="G33438" s="48">
        <v>15962</v>
      </c>
      <c r="H33438" s="48">
        <v>15489</v>
      </c>
      <c r="I33438" s="48">
        <v>-540</v>
      </c>
      <c r="J33438" s="48">
        <v>15488</v>
      </c>
      <c r="K33438" s="48">
        <v>1327</v>
      </c>
      <c r="L33438" s="48">
        <v>8594</v>
      </c>
      <c r="M33438" s="48">
        <v>3845</v>
      </c>
      <c r="N33438" s="48">
        <v>0</v>
      </c>
      <c r="O33438" s="48">
        <v>14</v>
      </c>
      <c r="P33438" s="48">
        <v>0</v>
      </c>
      <c r="R33438" s="48">
        <v>1708</v>
      </c>
      <c r="T33438" s="48">
        <v>-553</v>
      </c>
      <c r="AD33438" s="48">
        <v>-553</v>
      </c>
      <c r="AJ33438" s="49">
        <v>67</v>
      </c>
      <c r="AK33438" s="49">
        <v>13</v>
      </c>
      <c r="AL33438" s="49">
        <v>1</v>
      </c>
    </row>
    <row r="33439" spans="1:38">
      <c r="A33439" s="37" t="s">
        <v>41</v>
      </c>
      <c r="B33439" s="38">
        <v>43579.416666666664</v>
      </c>
      <c r="C33439" s="39">
        <v>43579</v>
      </c>
      <c r="D33439" s="38">
        <v>43579.25</v>
      </c>
      <c r="E33439" s="40" t="s">
        <v>239</v>
      </c>
      <c r="F33439" s="48">
        <v>17087</v>
      </c>
      <c r="G33439" s="48">
        <v>17222</v>
      </c>
      <c r="H33439" s="48">
        <v>16684</v>
      </c>
      <c r="I33439" s="48">
        <v>-608</v>
      </c>
      <c r="J33439" s="48">
        <v>16682</v>
      </c>
      <c r="K33439" s="48">
        <v>1483</v>
      </c>
      <c r="L33439" s="48">
        <v>9586</v>
      </c>
      <c r="M33439" s="48">
        <v>3844</v>
      </c>
      <c r="N33439" s="48">
        <v>0</v>
      </c>
      <c r="O33439" s="48">
        <v>14</v>
      </c>
      <c r="P33439" s="48">
        <v>0</v>
      </c>
      <c r="R33439" s="48">
        <v>1755</v>
      </c>
      <c r="T33439" s="48">
        <v>-620</v>
      </c>
      <c r="AD33439" s="48">
        <v>-620</v>
      </c>
      <c r="AJ33439" s="49">
        <v>70</v>
      </c>
      <c r="AK33439" s="49">
        <v>12</v>
      </c>
      <c r="AL33439" s="49">
        <v>2</v>
      </c>
    </row>
    <row r="33440" spans="1:38">
      <c r="A33440" s="37" t="s">
        <v>41</v>
      </c>
      <c r="B33440" s="38">
        <v>43579.458333333336</v>
      </c>
      <c r="C33440" s="39">
        <v>43579</v>
      </c>
      <c r="D33440" s="38">
        <v>43579.291666666664</v>
      </c>
      <c r="E33440" s="40" t="s">
        <v>239</v>
      </c>
      <c r="F33440" s="48">
        <v>19168</v>
      </c>
      <c r="G33440" s="48">
        <v>19388</v>
      </c>
      <c r="H33440" s="48">
        <v>18906</v>
      </c>
      <c r="I33440" s="48">
        <v>-611</v>
      </c>
      <c r="J33440" s="48">
        <v>18904</v>
      </c>
      <c r="K33440" s="48">
        <v>1716</v>
      </c>
      <c r="L33440" s="48">
        <v>11528</v>
      </c>
      <c r="M33440" s="48">
        <v>3844</v>
      </c>
      <c r="N33440" s="48">
        <v>0</v>
      </c>
      <c r="O33440" s="48">
        <v>14</v>
      </c>
      <c r="P33440" s="48">
        <v>0</v>
      </c>
      <c r="R33440" s="48">
        <v>1802</v>
      </c>
      <c r="T33440" s="48">
        <v>-613</v>
      </c>
      <c r="AD33440" s="48">
        <v>-613</v>
      </c>
      <c r="AJ33440" s="49">
        <v>129</v>
      </c>
      <c r="AK33440" s="49">
        <v>2</v>
      </c>
      <c r="AL33440" s="49">
        <v>2</v>
      </c>
    </row>
    <row r="33441" spans="1:38">
      <c r="A33441" s="37" t="s">
        <v>41</v>
      </c>
      <c r="B33441" s="38">
        <v>43579.5</v>
      </c>
      <c r="C33441" s="39">
        <v>43579</v>
      </c>
      <c r="D33441" s="38">
        <v>43579.333333333336</v>
      </c>
      <c r="E33441" s="40" t="s">
        <v>239</v>
      </c>
      <c r="F33441" s="48">
        <v>20023</v>
      </c>
      <c r="G33441" s="48">
        <v>20567</v>
      </c>
      <c r="H33441" s="48">
        <v>20084</v>
      </c>
      <c r="I33441" s="48">
        <v>-589</v>
      </c>
      <c r="J33441" s="48">
        <v>20083</v>
      </c>
      <c r="K33441" s="48">
        <v>1683</v>
      </c>
      <c r="L33441" s="48">
        <v>12465</v>
      </c>
      <c r="M33441" s="48">
        <v>3841</v>
      </c>
      <c r="N33441" s="48">
        <v>0</v>
      </c>
      <c r="O33441" s="48">
        <v>14</v>
      </c>
      <c r="P33441" s="48">
        <v>111</v>
      </c>
      <c r="R33441" s="48">
        <v>1969</v>
      </c>
      <c r="T33441" s="48">
        <v>-592</v>
      </c>
      <c r="AD33441" s="48">
        <v>-592</v>
      </c>
      <c r="AJ33441" s="49">
        <v>106</v>
      </c>
      <c r="AK33441" s="49">
        <v>3</v>
      </c>
      <c r="AL33441" s="49">
        <v>1</v>
      </c>
    </row>
    <row r="33442" spans="1:38">
      <c r="A33442" s="37" t="s">
        <v>41</v>
      </c>
      <c r="B33442" s="38">
        <v>43579.541666666664</v>
      </c>
      <c r="C33442" s="39">
        <v>43579</v>
      </c>
      <c r="D33442" s="38">
        <v>43579.375</v>
      </c>
      <c r="E33442" s="40" t="s">
        <v>239</v>
      </c>
      <c r="F33442" s="48">
        <v>21442</v>
      </c>
      <c r="G33442" s="48">
        <v>21879</v>
      </c>
      <c r="H33442" s="48">
        <v>21377</v>
      </c>
      <c r="I33442" s="48">
        <v>-554</v>
      </c>
      <c r="J33442" s="48">
        <v>21377</v>
      </c>
      <c r="K33442" s="48">
        <v>1685</v>
      </c>
      <c r="L33442" s="48">
        <v>13079</v>
      </c>
      <c r="M33442" s="48">
        <v>3845</v>
      </c>
      <c r="N33442" s="48">
        <v>0</v>
      </c>
      <c r="O33442" s="48">
        <v>14</v>
      </c>
      <c r="P33442" s="48">
        <v>538</v>
      </c>
      <c r="R33442" s="48">
        <v>2216</v>
      </c>
      <c r="T33442" s="48">
        <v>-568</v>
      </c>
      <c r="AD33442" s="48">
        <v>-568</v>
      </c>
      <c r="AJ33442" s="49">
        <v>52</v>
      </c>
      <c r="AK33442" s="49">
        <v>14</v>
      </c>
      <c r="AL33442" s="49">
        <v>0</v>
      </c>
    </row>
    <row r="33443" spans="1:38">
      <c r="A33443" s="37" t="s">
        <v>41</v>
      </c>
      <c r="B33443" s="38">
        <v>43579.583333333336</v>
      </c>
      <c r="C33443" s="39">
        <v>43579</v>
      </c>
      <c r="D33443" s="38">
        <v>43579.416666666664</v>
      </c>
      <c r="E33443" s="40" t="s">
        <v>239</v>
      </c>
      <c r="F33443" s="48">
        <v>23095</v>
      </c>
      <c r="G33443" s="48">
        <v>23424</v>
      </c>
      <c r="H33443" s="48">
        <v>22847</v>
      </c>
      <c r="I33443" s="48">
        <v>-632</v>
      </c>
      <c r="J33443" s="48">
        <v>22847</v>
      </c>
      <c r="K33443" s="48">
        <v>1756</v>
      </c>
      <c r="L33443" s="48">
        <v>13901</v>
      </c>
      <c r="M33443" s="48">
        <v>3846</v>
      </c>
      <c r="N33443" s="48">
        <v>0</v>
      </c>
      <c r="O33443" s="48">
        <v>14</v>
      </c>
      <c r="P33443" s="48">
        <v>1026</v>
      </c>
      <c r="R33443" s="48">
        <v>2304</v>
      </c>
      <c r="T33443" s="48">
        <v>-638</v>
      </c>
      <c r="AD33443" s="48">
        <v>-638</v>
      </c>
      <c r="AJ33443" s="49">
        <v>55</v>
      </c>
      <c r="AK33443" s="49">
        <v>6</v>
      </c>
      <c r="AL33443" s="49">
        <v>0</v>
      </c>
    </row>
    <row r="33444" spans="1:38">
      <c r="A33444" s="37" t="s">
        <v>41</v>
      </c>
      <c r="B33444" s="38">
        <v>43579.625</v>
      </c>
      <c r="C33444" s="39">
        <v>43579</v>
      </c>
      <c r="D33444" s="38">
        <v>43579.458333333336</v>
      </c>
      <c r="E33444" s="40" t="s">
        <v>239</v>
      </c>
      <c r="F33444" s="48">
        <v>24767</v>
      </c>
      <c r="G33444" s="48">
        <v>25092</v>
      </c>
      <c r="H33444" s="48">
        <v>24509</v>
      </c>
      <c r="I33444" s="48">
        <v>-552</v>
      </c>
      <c r="J33444" s="48">
        <v>24509</v>
      </c>
      <c r="K33444" s="48">
        <v>2004</v>
      </c>
      <c r="L33444" s="48">
        <v>15065</v>
      </c>
      <c r="M33444" s="48">
        <v>3842</v>
      </c>
      <c r="N33444" s="48">
        <v>0</v>
      </c>
      <c r="O33444" s="48">
        <v>14</v>
      </c>
      <c r="P33444" s="48">
        <v>1354</v>
      </c>
      <c r="R33444" s="48">
        <v>2230</v>
      </c>
      <c r="T33444" s="48">
        <v>-568</v>
      </c>
      <c r="AD33444" s="48">
        <v>-568</v>
      </c>
      <c r="AJ33444" s="49">
        <v>-31</v>
      </c>
      <c r="AK33444" s="49">
        <v>16</v>
      </c>
      <c r="AL33444" s="49">
        <v>0</v>
      </c>
    </row>
    <row r="33445" spans="1:38">
      <c r="A33445" s="37" t="s">
        <v>41</v>
      </c>
      <c r="B33445" s="38">
        <v>43579.666666666664</v>
      </c>
      <c r="C33445" s="39">
        <v>43579</v>
      </c>
      <c r="D33445" s="38">
        <v>43579.5</v>
      </c>
      <c r="E33445" s="40" t="s">
        <v>239</v>
      </c>
      <c r="F33445" s="48">
        <v>26459</v>
      </c>
      <c r="G33445" s="48">
        <v>26792</v>
      </c>
      <c r="H33445" s="48">
        <v>26098</v>
      </c>
      <c r="I33445" s="48">
        <v>-638</v>
      </c>
      <c r="J33445" s="48">
        <v>26098</v>
      </c>
      <c r="K33445" s="48">
        <v>1953</v>
      </c>
      <c r="L33445" s="48">
        <v>16380</v>
      </c>
      <c r="M33445" s="48">
        <v>3846</v>
      </c>
      <c r="N33445" s="48">
        <v>0</v>
      </c>
      <c r="O33445" s="48">
        <v>14</v>
      </c>
      <c r="P33445" s="48">
        <v>1547</v>
      </c>
      <c r="R33445" s="48">
        <v>2358</v>
      </c>
      <c r="T33445" s="48">
        <v>-645</v>
      </c>
      <c r="AD33445" s="48">
        <v>-645</v>
      </c>
      <c r="AJ33445" s="49">
        <v>-56</v>
      </c>
      <c r="AK33445" s="49">
        <v>7</v>
      </c>
      <c r="AL33445" s="49">
        <v>0</v>
      </c>
    </row>
    <row r="33446" spans="1:38">
      <c r="A33446" s="37" t="s">
        <v>41</v>
      </c>
      <c r="B33446" s="38">
        <v>43579.708333333336</v>
      </c>
      <c r="C33446" s="39">
        <v>43579</v>
      </c>
      <c r="D33446" s="38">
        <v>43579.541666666664</v>
      </c>
      <c r="E33446" s="40" t="s">
        <v>239</v>
      </c>
      <c r="F33446" s="48">
        <v>27954</v>
      </c>
      <c r="G33446" s="48">
        <v>28531</v>
      </c>
      <c r="H33446" s="48">
        <v>27699</v>
      </c>
      <c r="I33446" s="48">
        <v>-750</v>
      </c>
      <c r="J33446" s="48">
        <v>27699</v>
      </c>
      <c r="K33446" s="48">
        <v>2047</v>
      </c>
      <c r="L33446" s="48">
        <v>17795</v>
      </c>
      <c r="M33446" s="48">
        <v>3841</v>
      </c>
      <c r="N33446" s="48">
        <v>0</v>
      </c>
      <c r="O33446" s="48">
        <v>14</v>
      </c>
      <c r="P33446" s="48">
        <v>1586</v>
      </c>
      <c r="R33446" s="48">
        <v>2416</v>
      </c>
      <c r="T33446" s="48">
        <v>-764</v>
      </c>
      <c r="AD33446" s="48">
        <v>-764</v>
      </c>
      <c r="AJ33446" s="49">
        <v>-82</v>
      </c>
      <c r="AK33446" s="49">
        <v>14</v>
      </c>
      <c r="AL33446" s="49">
        <v>0</v>
      </c>
    </row>
    <row r="33447" spans="1:38">
      <c r="A33447" s="37" t="s">
        <v>41</v>
      </c>
      <c r="B33447" s="38">
        <v>43579.75</v>
      </c>
      <c r="C33447" s="39">
        <v>43579</v>
      </c>
      <c r="D33447" s="38">
        <v>43579.583333333336</v>
      </c>
      <c r="E33447" s="40" t="s">
        <v>239</v>
      </c>
      <c r="F33447" s="48">
        <v>29407</v>
      </c>
      <c r="G33447" s="48">
        <v>30197</v>
      </c>
      <c r="H33447" s="48">
        <v>29535</v>
      </c>
      <c r="I33447" s="48">
        <v>-708</v>
      </c>
      <c r="J33447" s="48">
        <v>29533</v>
      </c>
      <c r="K33447" s="48">
        <v>2297</v>
      </c>
      <c r="L33447" s="48">
        <v>19243</v>
      </c>
      <c r="M33447" s="48">
        <v>3842</v>
      </c>
      <c r="N33447" s="48">
        <v>0</v>
      </c>
      <c r="O33447" s="48">
        <v>14</v>
      </c>
      <c r="P33447" s="48">
        <v>1569</v>
      </c>
      <c r="R33447" s="48">
        <v>2568</v>
      </c>
      <c r="T33447" s="48">
        <v>-725</v>
      </c>
      <c r="AD33447" s="48">
        <v>-725</v>
      </c>
      <c r="AJ33447" s="49">
        <v>46</v>
      </c>
      <c r="AK33447" s="49">
        <v>17</v>
      </c>
      <c r="AL33447" s="49">
        <v>2</v>
      </c>
    </row>
    <row r="33448" spans="1:38">
      <c r="A33448" s="37" t="s">
        <v>41</v>
      </c>
      <c r="B33448" s="38">
        <v>43579.791666666664</v>
      </c>
      <c r="C33448" s="39">
        <v>43579</v>
      </c>
      <c r="D33448" s="38">
        <v>43579.625</v>
      </c>
      <c r="E33448" s="40" t="s">
        <v>239</v>
      </c>
      <c r="F33448" s="48">
        <v>30974</v>
      </c>
      <c r="G33448" s="48">
        <v>31944</v>
      </c>
      <c r="H33448" s="48">
        <v>31305</v>
      </c>
      <c r="I33448" s="48">
        <v>-725</v>
      </c>
      <c r="J33448" s="48">
        <v>31303</v>
      </c>
      <c r="K33448" s="48">
        <v>2517</v>
      </c>
      <c r="L33448" s="48">
        <v>20682</v>
      </c>
      <c r="M33448" s="48">
        <v>3840</v>
      </c>
      <c r="N33448" s="48">
        <v>0</v>
      </c>
      <c r="O33448" s="48">
        <v>13</v>
      </c>
      <c r="P33448" s="48">
        <v>1545</v>
      </c>
      <c r="R33448" s="48">
        <v>2706</v>
      </c>
      <c r="T33448" s="48">
        <v>-735</v>
      </c>
      <c r="AD33448" s="48">
        <v>-735</v>
      </c>
      <c r="AJ33448" s="49">
        <v>86</v>
      </c>
      <c r="AK33448" s="49">
        <v>10</v>
      </c>
      <c r="AL33448" s="49">
        <v>2</v>
      </c>
    </row>
    <row r="33449" spans="1:38">
      <c r="A33449" s="37" t="s">
        <v>41</v>
      </c>
      <c r="B33449" s="38">
        <v>43579.833333333336</v>
      </c>
      <c r="C33449" s="39">
        <v>43579</v>
      </c>
      <c r="D33449" s="38">
        <v>43579.666666666664</v>
      </c>
      <c r="E33449" s="40" t="s">
        <v>239</v>
      </c>
      <c r="F33449" s="48">
        <v>32227</v>
      </c>
      <c r="G33449" s="48">
        <v>33538</v>
      </c>
      <c r="H33449" s="48">
        <v>32761</v>
      </c>
      <c r="I33449" s="48">
        <v>-874</v>
      </c>
      <c r="J33449" s="48">
        <v>32760</v>
      </c>
      <c r="K33449" s="48">
        <v>2609</v>
      </c>
      <c r="L33449" s="48">
        <v>22003</v>
      </c>
      <c r="M33449" s="48">
        <v>3833</v>
      </c>
      <c r="N33449" s="48">
        <v>2</v>
      </c>
      <c r="O33449" s="48">
        <v>16</v>
      </c>
      <c r="P33449" s="48">
        <v>1478</v>
      </c>
      <c r="R33449" s="48">
        <v>2819</v>
      </c>
      <c r="T33449" s="48">
        <v>-890</v>
      </c>
      <c r="AD33449" s="48">
        <v>-890</v>
      </c>
      <c r="AJ33449" s="49">
        <v>97</v>
      </c>
      <c r="AK33449" s="49">
        <v>16</v>
      </c>
      <c r="AL33449" s="49">
        <v>1</v>
      </c>
    </row>
    <row r="33450" spans="1:38">
      <c r="A33450" s="37" t="s">
        <v>41</v>
      </c>
      <c r="B33450" s="38">
        <v>43579.875</v>
      </c>
      <c r="C33450" s="39">
        <v>43579</v>
      </c>
      <c r="D33450" s="38">
        <v>43579.708333333336</v>
      </c>
      <c r="E33450" s="40" t="s">
        <v>239</v>
      </c>
      <c r="F33450" s="48">
        <v>32896</v>
      </c>
      <c r="G33450" s="48">
        <v>34704</v>
      </c>
      <c r="H33450" s="48">
        <v>34051</v>
      </c>
      <c r="I33450" s="48">
        <v>-753</v>
      </c>
      <c r="J33450" s="48">
        <v>34055</v>
      </c>
      <c r="K33450" s="48">
        <v>2604</v>
      </c>
      <c r="L33450" s="48">
        <v>23281</v>
      </c>
      <c r="M33450" s="48">
        <v>3833</v>
      </c>
      <c r="N33450" s="48">
        <v>0</v>
      </c>
      <c r="O33450" s="48">
        <v>16</v>
      </c>
      <c r="P33450" s="48">
        <v>1302</v>
      </c>
      <c r="R33450" s="48">
        <v>3019</v>
      </c>
      <c r="T33450" s="48">
        <v>-759</v>
      </c>
      <c r="AD33450" s="48">
        <v>-759</v>
      </c>
      <c r="AJ33450" s="49">
        <v>100</v>
      </c>
      <c r="AK33450" s="49">
        <v>6</v>
      </c>
      <c r="AL33450" s="49">
        <v>-4</v>
      </c>
    </row>
    <row r="33451" spans="1:38">
      <c r="A33451" s="37" t="s">
        <v>41</v>
      </c>
      <c r="B33451" s="38">
        <v>43579.916666666664</v>
      </c>
      <c r="C33451" s="39">
        <v>43579</v>
      </c>
      <c r="D33451" s="38">
        <v>43579.75</v>
      </c>
      <c r="E33451" s="40" t="s">
        <v>239</v>
      </c>
      <c r="F33451" s="48">
        <v>32698</v>
      </c>
      <c r="G33451" s="48">
        <v>34914</v>
      </c>
      <c r="H33451" s="48">
        <v>34284</v>
      </c>
      <c r="I33451" s="48">
        <v>-714</v>
      </c>
      <c r="J33451" s="48">
        <v>34285</v>
      </c>
      <c r="K33451" s="48">
        <v>2632</v>
      </c>
      <c r="L33451" s="48">
        <v>23878</v>
      </c>
      <c r="M33451" s="48">
        <v>3835</v>
      </c>
      <c r="N33451" s="48">
        <v>0</v>
      </c>
      <c r="O33451" s="48">
        <v>17</v>
      </c>
      <c r="P33451" s="48">
        <v>975</v>
      </c>
      <c r="R33451" s="48">
        <v>2948</v>
      </c>
      <c r="T33451" s="48">
        <v>-775</v>
      </c>
      <c r="AD33451" s="48">
        <v>-775</v>
      </c>
      <c r="AJ33451" s="49">
        <v>84</v>
      </c>
      <c r="AK33451" s="49">
        <v>61</v>
      </c>
      <c r="AL33451" s="49">
        <v>-1</v>
      </c>
    </row>
    <row r="33452" spans="1:38">
      <c r="A33452" s="37" t="s">
        <v>41</v>
      </c>
      <c r="B33452" s="38">
        <v>43579.958333333336</v>
      </c>
      <c r="C33452" s="39">
        <v>43579</v>
      </c>
      <c r="D33452" s="38">
        <v>43579.791666666664</v>
      </c>
      <c r="E33452" s="40" t="s">
        <v>239</v>
      </c>
      <c r="F33452" s="48">
        <v>31596</v>
      </c>
      <c r="G33452" s="48">
        <v>33994</v>
      </c>
      <c r="H33452" s="48">
        <v>33425</v>
      </c>
      <c r="I33452" s="48">
        <v>-650</v>
      </c>
      <c r="J33452" s="48">
        <v>33425</v>
      </c>
      <c r="K33452" s="48">
        <v>2560</v>
      </c>
      <c r="L33452" s="48">
        <v>23670</v>
      </c>
      <c r="M33452" s="48">
        <v>3838</v>
      </c>
      <c r="N33452" s="48">
        <v>0</v>
      </c>
      <c r="O33452" s="48">
        <v>16</v>
      </c>
      <c r="P33452" s="48">
        <v>471</v>
      </c>
      <c r="R33452" s="48">
        <v>2870</v>
      </c>
      <c r="T33452" s="48">
        <v>-720</v>
      </c>
      <c r="AD33452" s="48">
        <v>-720</v>
      </c>
      <c r="AJ33452" s="49">
        <v>81</v>
      </c>
      <c r="AK33452" s="49">
        <v>70</v>
      </c>
      <c r="AL33452" s="49">
        <v>0</v>
      </c>
    </row>
    <row r="33453" spans="1:38">
      <c r="A33453" s="37" t="s">
        <v>41</v>
      </c>
      <c r="B33453" s="38">
        <v>43580</v>
      </c>
      <c r="C33453" s="39">
        <v>43579</v>
      </c>
      <c r="D33453" s="38">
        <v>43579.833333333336</v>
      </c>
      <c r="E33453" s="40" t="s">
        <v>239</v>
      </c>
      <c r="F33453" s="48">
        <v>29992</v>
      </c>
      <c r="G33453" s="48">
        <v>32024</v>
      </c>
      <c r="H33453" s="48">
        <v>31116</v>
      </c>
      <c r="I33453" s="48">
        <v>-681</v>
      </c>
      <c r="J33453" s="48">
        <v>31115</v>
      </c>
      <c r="K33453" s="48">
        <v>2445</v>
      </c>
      <c r="L33453" s="48">
        <v>21958</v>
      </c>
      <c r="M33453" s="48">
        <v>3834</v>
      </c>
      <c r="N33453" s="48">
        <v>0</v>
      </c>
      <c r="O33453" s="48">
        <v>17</v>
      </c>
      <c r="P33453" s="48">
        <v>79</v>
      </c>
      <c r="R33453" s="48">
        <v>2782</v>
      </c>
      <c r="T33453" s="48">
        <v>-741</v>
      </c>
      <c r="AD33453" s="48">
        <v>-741</v>
      </c>
      <c r="AJ33453" s="49">
        <v>-227</v>
      </c>
      <c r="AK33453" s="49">
        <v>60</v>
      </c>
      <c r="AL33453" s="49">
        <v>1</v>
      </c>
    </row>
    <row r="33454" spans="1:38">
      <c r="A33454" s="37" t="s">
        <v>41</v>
      </c>
      <c r="B33454" s="38">
        <v>43580.041666666664</v>
      </c>
      <c r="C33454" s="39">
        <v>43579</v>
      </c>
      <c r="D33454" s="38">
        <v>43579.875</v>
      </c>
      <c r="E33454" s="40" t="s">
        <v>239</v>
      </c>
      <c r="F33454" s="48">
        <v>29205</v>
      </c>
      <c r="G33454" s="48">
        <v>31113</v>
      </c>
      <c r="H33454" s="48">
        <v>30338</v>
      </c>
      <c r="I33454" s="48">
        <v>-804</v>
      </c>
      <c r="J33454" s="48">
        <v>30338</v>
      </c>
      <c r="K33454" s="48">
        <v>2440</v>
      </c>
      <c r="L33454" s="48">
        <v>21359</v>
      </c>
      <c r="M33454" s="48">
        <v>3836</v>
      </c>
      <c r="N33454" s="48">
        <v>0</v>
      </c>
      <c r="O33454" s="48">
        <v>17</v>
      </c>
      <c r="P33454" s="48">
        <v>6</v>
      </c>
      <c r="R33454" s="48">
        <v>2680</v>
      </c>
      <c r="T33454" s="48">
        <v>-858</v>
      </c>
      <c r="AD33454" s="48">
        <v>-858</v>
      </c>
      <c r="AJ33454" s="49">
        <v>29</v>
      </c>
      <c r="AK33454" s="49">
        <v>54</v>
      </c>
      <c r="AL33454" s="49">
        <v>0</v>
      </c>
    </row>
    <row r="33455" spans="1:38">
      <c r="A33455" s="37" t="s">
        <v>41</v>
      </c>
      <c r="B33455" s="38">
        <v>43580.083333333336</v>
      </c>
      <c r="C33455" s="39">
        <v>43579</v>
      </c>
      <c r="D33455" s="38">
        <v>43579.916666666664</v>
      </c>
      <c r="E33455" s="40" t="s">
        <v>239</v>
      </c>
      <c r="F33455" s="48">
        <v>26878</v>
      </c>
      <c r="G33455" s="48">
        <v>29264</v>
      </c>
      <c r="H33455" s="48">
        <v>28392</v>
      </c>
      <c r="I33455" s="48">
        <v>-825</v>
      </c>
      <c r="J33455" s="48">
        <v>28393</v>
      </c>
      <c r="K33455" s="48">
        <v>2394</v>
      </c>
      <c r="L33455" s="48">
        <v>19557</v>
      </c>
      <c r="M33455" s="48">
        <v>3836</v>
      </c>
      <c r="N33455" s="48">
        <v>0</v>
      </c>
      <c r="O33455" s="48">
        <v>17</v>
      </c>
      <c r="P33455" s="48">
        <v>2</v>
      </c>
      <c r="R33455" s="48">
        <v>2587</v>
      </c>
      <c r="T33455" s="48">
        <v>-819</v>
      </c>
      <c r="AD33455" s="48">
        <v>-819</v>
      </c>
      <c r="AJ33455" s="49">
        <v>-47</v>
      </c>
      <c r="AK33455" s="49">
        <v>-6</v>
      </c>
      <c r="AL33455" s="49">
        <v>-1</v>
      </c>
    </row>
    <row r="33456" spans="1:38">
      <c r="A33456" s="37" t="s">
        <v>41</v>
      </c>
      <c r="B33456" s="38">
        <v>43580.125</v>
      </c>
      <c r="C33456" s="39">
        <v>43579</v>
      </c>
      <c r="D33456" s="38">
        <v>43579.958333333336</v>
      </c>
      <c r="E33456" s="40" t="s">
        <v>239</v>
      </c>
      <c r="F33456" s="48">
        <v>23824</v>
      </c>
      <c r="G33456" s="48">
        <v>26220</v>
      </c>
      <c r="H33456" s="48">
        <v>25461</v>
      </c>
      <c r="I33456" s="48">
        <v>-659</v>
      </c>
      <c r="J33456" s="48">
        <v>25460</v>
      </c>
      <c r="K33456" s="48">
        <v>2104</v>
      </c>
      <c r="L33456" s="48">
        <v>17281</v>
      </c>
      <c r="M33456" s="48">
        <v>3841</v>
      </c>
      <c r="N33456" s="48">
        <v>0</v>
      </c>
      <c r="O33456" s="48">
        <v>17</v>
      </c>
      <c r="P33456" s="48">
        <v>0</v>
      </c>
      <c r="R33456" s="48">
        <v>2217</v>
      </c>
      <c r="T33456" s="48">
        <v>-653</v>
      </c>
      <c r="AD33456" s="48">
        <v>-653</v>
      </c>
      <c r="AJ33456" s="49">
        <v>-100</v>
      </c>
      <c r="AK33456" s="49">
        <v>-6</v>
      </c>
      <c r="AL33456" s="49">
        <v>1</v>
      </c>
    </row>
    <row r="33457" spans="1:38">
      <c r="A33457" s="37" t="s">
        <v>41</v>
      </c>
      <c r="B33457" s="38">
        <v>43580.166666666664</v>
      </c>
      <c r="C33457" s="39">
        <v>43579</v>
      </c>
      <c r="D33457" s="38">
        <v>43580</v>
      </c>
      <c r="E33457" s="40" t="s">
        <v>239</v>
      </c>
      <c r="F33457" s="48">
        <v>20861</v>
      </c>
      <c r="G33457" s="48">
        <v>22992</v>
      </c>
      <c r="H33457" s="48">
        <v>22270</v>
      </c>
      <c r="I33457" s="48">
        <v>-654</v>
      </c>
      <c r="J33457" s="48">
        <v>22270</v>
      </c>
      <c r="K33457" s="48">
        <v>2002</v>
      </c>
      <c r="L33457" s="48">
        <v>14506</v>
      </c>
      <c r="M33457" s="48">
        <v>3842</v>
      </c>
      <c r="N33457" s="48">
        <v>0</v>
      </c>
      <c r="O33457" s="48">
        <v>17</v>
      </c>
      <c r="P33457" s="48">
        <v>0</v>
      </c>
      <c r="R33457" s="48">
        <v>1903</v>
      </c>
      <c r="T33457" s="48">
        <v>-652</v>
      </c>
      <c r="AD33457" s="48">
        <v>-652</v>
      </c>
      <c r="AJ33457" s="49">
        <v>-68</v>
      </c>
      <c r="AK33457" s="49">
        <v>-2</v>
      </c>
      <c r="AL33457" s="49">
        <v>0</v>
      </c>
    </row>
    <row r="33458" spans="1:38">
      <c r="A33458" s="37" t="s">
        <v>41</v>
      </c>
      <c r="B33458" s="38">
        <v>43580.208333333336</v>
      </c>
      <c r="C33458" s="39">
        <v>43580</v>
      </c>
      <c r="D33458" s="38">
        <v>43580.041666666664</v>
      </c>
      <c r="E33458" s="40" t="s">
        <v>239</v>
      </c>
      <c r="F33458" s="48">
        <v>18207</v>
      </c>
      <c r="G33458" s="48">
        <v>20349</v>
      </c>
      <c r="H33458" s="48">
        <v>19829</v>
      </c>
      <c r="I33458" s="48">
        <v>-534</v>
      </c>
      <c r="J33458" s="48">
        <v>19829</v>
      </c>
      <c r="K33458" s="48">
        <v>1635</v>
      </c>
      <c r="L33458" s="48">
        <v>12575</v>
      </c>
      <c r="M33458" s="48">
        <v>3839</v>
      </c>
      <c r="N33458" s="48">
        <v>0</v>
      </c>
      <c r="O33458" s="48">
        <v>18</v>
      </c>
      <c r="P33458" s="48">
        <v>0</v>
      </c>
      <c r="R33458" s="48">
        <v>1762</v>
      </c>
      <c r="T33458" s="48">
        <v>-542</v>
      </c>
      <c r="AD33458" s="48">
        <v>-542</v>
      </c>
      <c r="AJ33458" s="49">
        <v>14</v>
      </c>
      <c r="AK33458" s="49">
        <v>8</v>
      </c>
      <c r="AL33458" s="49">
        <v>0</v>
      </c>
    </row>
    <row r="33459" spans="1:38">
      <c r="A33459" s="37" t="s">
        <v>41</v>
      </c>
      <c r="B33459" s="38">
        <v>43580.25</v>
      </c>
      <c r="C33459" s="39">
        <v>43580</v>
      </c>
      <c r="D33459" s="38">
        <v>43580.083333333336</v>
      </c>
      <c r="E33459" s="40" t="s">
        <v>239</v>
      </c>
      <c r="F33459" s="48">
        <v>17271</v>
      </c>
      <c r="G33459" s="48">
        <v>18297</v>
      </c>
      <c r="H33459" s="48">
        <v>17897</v>
      </c>
      <c r="I33459" s="48">
        <v>-462</v>
      </c>
      <c r="J33459" s="48">
        <v>17898</v>
      </c>
      <c r="K33459" s="48">
        <v>1221</v>
      </c>
      <c r="L33459" s="48">
        <v>11170</v>
      </c>
      <c r="M33459" s="48">
        <v>3841</v>
      </c>
      <c r="N33459" s="48">
        <v>0</v>
      </c>
      <c r="O33459" s="48">
        <v>18</v>
      </c>
      <c r="P33459" s="48">
        <v>0</v>
      </c>
      <c r="R33459" s="48">
        <v>1648</v>
      </c>
      <c r="T33459" s="48">
        <v>-474</v>
      </c>
      <c r="AD33459" s="48">
        <v>-474</v>
      </c>
      <c r="AJ33459" s="49">
        <v>62</v>
      </c>
      <c r="AK33459" s="49">
        <v>12</v>
      </c>
      <c r="AL33459" s="49">
        <v>-1</v>
      </c>
    </row>
    <row r="33460" spans="1:38">
      <c r="A33460" s="37" t="s">
        <v>41</v>
      </c>
      <c r="B33460" s="38">
        <v>43580.291666666664</v>
      </c>
      <c r="C33460" s="39">
        <v>43580</v>
      </c>
      <c r="D33460" s="38">
        <v>43580.125</v>
      </c>
      <c r="E33460" s="40" t="s">
        <v>239</v>
      </c>
      <c r="F33460" s="48">
        <v>16404</v>
      </c>
      <c r="G33460" s="48">
        <v>17220</v>
      </c>
      <c r="H33460" s="48">
        <v>16774</v>
      </c>
      <c r="I33460" s="48">
        <v>-513</v>
      </c>
      <c r="J33460" s="48">
        <v>16773</v>
      </c>
      <c r="K33460" s="48">
        <v>1118</v>
      </c>
      <c r="L33460" s="48">
        <v>10176</v>
      </c>
      <c r="M33460" s="48">
        <v>3844</v>
      </c>
      <c r="N33460" s="48">
        <v>0</v>
      </c>
      <c r="O33460" s="48">
        <v>17</v>
      </c>
      <c r="P33460" s="48">
        <v>0</v>
      </c>
      <c r="R33460" s="48">
        <v>1618</v>
      </c>
      <c r="T33460" s="48">
        <v>-521</v>
      </c>
      <c r="AD33460" s="48">
        <v>-521</v>
      </c>
      <c r="AJ33460" s="49">
        <v>67</v>
      </c>
      <c r="AK33460" s="49">
        <v>8</v>
      </c>
      <c r="AL33460" s="49">
        <v>1</v>
      </c>
    </row>
    <row r="33461" spans="1:38">
      <c r="A33461" s="37" t="s">
        <v>41</v>
      </c>
      <c r="B33461" s="38">
        <v>43580.333333333336</v>
      </c>
      <c r="C33461" s="39">
        <v>43580</v>
      </c>
      <c r="D33461" s="38">
        <v>43580.166666666664</v>
      </c>
      <c r="E33461" s="40" t="s">
        <v>239</v>
      </c>
      <c r="F33461" s="48">
        <v>15978</v>
      </c>
      <c r="G33461" s="48">
        <v>16579</v>
      </c>
      <c r="H33461" s="48">
        <v>16162</v>
      </c>
      <c r="I33461" s="48">
        <v>-498</v>
      </c>
      <c r="J33461" s="48">
        <v>16161</v>
      </c>
      <c r="K33461" s="48">
        <v>1104</v>
      </c>
      <c r="L33461" s="48">
        <v>9699</v>
      </c>
      <c r="M33461" s="48">
        <v>3845</v>
      </c>
      <c r="N33461" s="48">
        <v>0</v>
      </c>
      <c r="O33461" s="48">
        <v>18</v>
      </c>
      <c r="P33461" s="48">
        <v>0</v>
      </c>
      <c r="R33461" s="48">
        <v>1495</v>
      </c>
      <c r="T33461" s="48">
        <v>-505</v>
      </c>
      <c r="AD33461" s="48">
        <v>-505</v>
      </c>
      <c r="AJ33461" s="49">
        <v>81</v>
      </c>
      <c r="AK33461" s="49">
        <v>7</v>
      </c>
      <c r="AL33461" s="49">
        <v>1</v>
      </c>
    </row>
    <row r="33462" spans="1:38">
      <c r="A33462" s="37" t="s">
        <v>41</v>
      </c>
      <c r="B33462" s="38">
        <v>43580.375</v>
      </c>
      <c r="C33462" s="39">
        <v>43580</v>
      </c>
      <c r="D33462" s="38">
        <v>43580.208333333336</v>
      </c>
      <c r="E33462" s="40" t="s">
        <v>239</v>
      </c>
      <c r="F33462" s="48">
        <v>16191</v>
      </c>
      <c r="G33462" s="48">
        <v>16611</v>
      </c>
      <c r="H33462" s="48">
        <v>16193</v>
      </c>
      <c r="I33462" s="48">
        <v>-498</v>
      </c>
      <c r="J33462" s="48">
        <v>16192</v>
      </c>
      <c r="K33462" s="48">
        <v>1109</v>
      </c>
      <c r="L33462" s="48">
        <v>9743</v>
      </c>
      <c r="M33462" s="48">
        <v>3842</v>
      </c>
      <c r="N33462" s="48">
        <v>0</v>
      </c>
      <c r="O33462" s="48">
        <v>18</v>
      </c>
      <c r="P33462" s="48">
        <v>-1</v>
      </c>
      <c r="R33462" s="48">
        <v>1481</v>
      </c>
      <c r="T33462" s="48">
        <v>-511</v>
      </c>
      <c r="AD33462" s="48">
        <v>-511</v>
      </c>
      <c r="AJ33462" s="49">
        <v>80</v>
      </c>
      <c r="AK33462" s="49">
        <v>13</v>
      </c>
      <c r="AL33462" s="49">
        <v>1</v>
      </c>
    </row>
    <row r="33463" spans="1:38">
      <c r="A33463" s="37" t="s">
        <v>41</v>
      </c>
      <c r="B33463" s="38">
        <v>43580.416666666664</v>
      </c>
      <c r="C33463" s="39">
        <v>43580</v>
      </c>
      <c r="D33463" s="38">
        <v>43580.25</v>
      </c>
      <c r="E33463" s="40" t="s">
        <v>239</v>
      </c>
      <c r="F33463" s="48">
        <v>17722</v>
      </c>
      <c r="G33463" s="48">
        <v>17820</v>
      </c>
      <c r="H33463" s="48">
        <v>17334</v>
      </c>
      <c r="I33463" s="48">
        <v>-548</v>
      </c>
      <c r="J33463" s="48">
        <v>17334</v>
      </c>
      <c r="K33463" s="48">
        <v>1181</v>
      </c>
      <c r="L33463" s="48">
        <v>10599</v>
      </c>
      <c r="M33463" s="48">
        <v>3845</v>
      </c>
      <c r="N33463" s="48">
        <v>0</v>
      </c>
      <c r="O33463" s="48">
        <v>18</v>
      </c>
      <c r="P33463" s="48">
        <v>0</v>
      </c>
      <c r="R33463" s="48">
        <v>1691</v>
      </c>
      <c r="T33463" s="48">
        <v>-560</v>
      </c>
      <c r="AD33463" s="48">
        <v>-560</v>
      </c>
      <c r="AJ33463" s="49">
        <v>62</v>
      </c>
      <c r="AK33463" s="49">
        <v>12</v>
      </c>
      <c r="AL33463" s="49">
        <v>0</v>
      </c>
    </row>
    <row r="33464" spans="1:38">
      <c r="A33464" s="37" t="s">
        <v>41</v>
      </c>
      <c r="B33464" s="38">
        <v>43580.458333333336</v>
      </c>
      <c r="C33464" s="39">
        <v>43580</v>
      </c>
      <c r="D33464" s="38">
        <v>43580.291666666664</v>
      </c>
      <c r="E33464" s="40" t="s">
        <v>239</v>
      </c>
      <c r="F33464" s="48">
        <v>19788</v>
      </c>
      <c r="G33464" s="48">
        <v>20010</v>
      </c>
      <c r="H33464" s="48">
        <v>19581</v>
      </c>
      <c r="I33464" s="48">
        <v>-495</v>
      </c>
      <c r="J33464" s="48">
        <v>19580</v>
      </c>
      <c r="K33464" s="48">
        <v>1472</v>
      </c>
      <c r="L33464" s="48">
        <v>12204</v>
      </c>
      <c r="M33464" s="48">
        <v>3843</v>
      </c>
      <c r="N33464" s="48">
        <v>0</v>
      </c>
      <c r="O33464" s="48">
        <v>18</v>
      </c>
      <c r="P33464" s="48">
        <v>0</v>
      </c>
      <c r="R33464" s="48">
        <v>2043</v>
      </c>
      <c r="T33464" s="48">
        <v>-500</v>
      </c>
      <c r="AD33464" s="48">
        <v>-500</v>
      </c>
      <c r="AJ33464" s="49">
        <v>66</v>
      </c>
      <c r="AK33464" s="49">
        <v>5</v>
      </c>
      <c r="AL33464" s="49">
        <v>1</v>
      </c>
    </row>
    <row r="33465" spans="1:38">
      <c r="A33465" s="37" t="s">
        <v>41</v>
      </c>
      <c r="B33465" s="38">
        <v>43580.5</v>
      </c>
      <c r="C33465" s="39">
        <v>43580</v>
      </c>
      <c r="D33465" s="38">
        <v>43580.333333333336</v>
      </c>
      <c r="E33465" s="40" t="s">
        <v>239</v>
      </c>
      <c r="F33465" s="48">
        <v>20899</v>
      </c>
      <c r="G33465" s="48">
        <v>21125</v>
      </c>
      <c r="H33465" s="48">
        <v>20683</v>
      </c>
      <c r="I33465" s="48">
        <v>-507</v>
      </c>
      <c r="J33465" s="48">
        <v>20683</v>
      </c>
      <c r="K33465" s="48">
        <v>1562</v>
      </c>
      <c r="L33465" s="48">
        <v>12868</v>
      </c>
      <c r="M33465" s="48">
        <v>3846</v>
      </c>
      <c r="N33465" s="48">
        <v>0</v>
      </c>
      <c r="O33465" s="48">
        <v>18</v>
      </c>
      <c r="P33465" s="48">
        <v>111</v>
      </c>
      <c r="R33465" s="48">
        <v>2278</v>
      </c>
      <c r="T33465" s="48">
        <v>-515</v>
      </c>
      <c r="AD33465" s="48">
        <v>-515</v>
      </c>
      <c r="AJ33465" s="49">
        <v>65</v>
      </c>
      <c r="AK33465" s="49">
        <v>8</v>
      </c>
      <c r="AL33465" s="49">
        <v>0</v>
      </c>
    </row>
    <row r="33466" spans="1:38">
      <c r="A33466" s="37" t="s">
        <v>41</v>
      </c>
      <c r="B33466" s="38">
        <v>43580.541666666664</v>
      </c>
      <c r="C33466" s="39">
        <v>43580</v>
      </c>
      <c r="D33466" s="38">
        <v>43580.375</v>
      </c>
      <c r="E33466" s="40" t="s">
        <v>239</v>
      </c>
      <c r="F33466" s="48">
        <v>22519</v>
      </c>
      <c r="G33466" s="48">
        <v>22538</v>
      </c>
      <c r="H33466" s="48">
        <v>22021</v>
      </c>
      <c r="I33466" s="48">
        <v>-508</v>
      </c>
      <c r="J33466" s="48">
        <v>22021</v>
      </c>
      <c r="K33466" s="48">
        <v>1689</v>
      </c>
      <c r="L33466" s="48">
        <v>13691</v>
      </c>
      <c r="M33466" s="48">
        <v>3842</v>
      </c>
      <c r="N33466" s="48">
        <v>0</v>
      </c>
      <c r="O33466" s="48">
        <v>18</v>
      </c>
      <c r="P33466" s="48">
        <v>472</v>
      </c>
      <c r="R33466" s="48">
        <v>2309</v>
      </c>
      <c r="T33466" s="48">
        <v>-514</v>
      </c>
      <c r="AD33466" s="48">
        <v>-514</v>
      </c>
      <c r="AJ33466" s="49">
        <v>-9</v>
      </c>
      <c r="AK33466" s="49">
        <v>6</v>
      </c>
      <c r="AL33466" s="49">
        <v>0</v>
      </c>
    </row>
    <row r="33467" spans="1:38">
      <c r="A33467" s="37" t="s">
        <v>41</v>
      </c>
      <c r="B33467" s="38">
        <v>43580.583333333336</v>
      </c>
      <c r="C33467" s="39">
        <v>43580</v>
      </c>
      <c r="D33467" s="38">
        <v>43580.416666666664</v>
      </c>
      <c r="E33467" s="40" t="s">
        <v>239</v>
      </c>
      <c r="F33467" s="48">
        <v>24318</v>
      </c>
      <c r="G33467" s="48">
        <v>24411</v>
      </c>
      <c r="H33467" s="48">
        <v>24034</v>
      </c>
      <c r="I33467" s="48">
        <v>-355</v>
      </c>
      <c r="J33467" s="48">
        <v>24032</v>
      </c>
      <c r="K33467" s="48">
        <v>1747</v>
      </c>
      <c r="L33467" s="48">
        <v>15929</v>
      </c>
      <c r="M33467" s="48">
        <v>3157</v>
      </c>
      <c r="N33467" s="48">
        <v>106</v>
      </c>
      <c r="O33467" s="48">
        <v>18</v>
      </c>
      <c r="P33467" s="48">
        <v>860</v>
      </c>
      <c r="R33467" s="48">
        <v>2215</v>
      </c>
      <c r="T33467" s="48">
        <v>-367</v>
      </c>
      <c r="AD33467" s="48">
        <v>-367</v>
      </c>
      <c r="AJ33467" s="49">
        <v>-22</v>
      </c>
      <c r="AK33467" s="49">
        <v>12</v>
      </c>
      <c r="AL33467" s="49">
        <v>2</v>
      </c>
    </row>
    <row r="33468" spans="1:38">
      <c r="A33468" s="37" t="s">
        <v>41</v>
      </c>
      <c r="B33468" s="38">
        <v>43580.625</v>
      </c>
      <c r="C33468" s="39">
        <v>43580</v>
      </c>
      <c r="D33468" s="38">
        <v>43580.458333333336</v>
      </c>
      <c r="E33468" s="40" t="s">
        <v>239</v>
      </c>
      <c r="F33468" s="48">
        <v>26437</v>
      </c>
      <c r="G33468" s="48">
        <v>26481</v>
      </c>
      <c r="H33468" s="48">
        <v>25814</v>
      </c>
      <c r="I33468" s="48">
        <v>-596</v>
      </c>
      <c r="J33468" s="48">
        <v>25814</v>
      </c>
      <c r="K33468" s="48">
        <v>1645</v>
      </c>
      <c r="L33468" s="48">
        <v>17625</v>
      </c>
      <c r="M33468" s="48">
        <v>2773</v>
      </c>
      <c r="N33468" s="48">
        <v>2</v>
      </c>
      <c r="O33468" s="48">
        <v>12</v>
      </c>
      <c r="P33468" s="48">
        <v>1289</v>
      </c>
      <c r="R33468" s="48">
        <v>2468</v>
      </c>
      <c r="T33468" s="48">
        <v>-611</v>
      </c>
      <c r="AD33468" s="48">
        <v>-611</v>
      </c>
      <c r="AJ33468" s="49">
        <v>-71</v>
      </c>
      <c r="AK33468" s="49">
        <v>15</v>
      </c>
      <c r="AL33468" s="49">
        <v>0</v>
      </c>
    </row>
    <row r="33469" spans="1:38">
      <c r="A33469" s="37" t="s">
        <v>41</v>
      </c>
      <c r="B33469" s="38">
        <v>43580.666666666664</v>
      </c>
      <c r="C33469" s="39">
        <v>43580</v>
      </c>
      <c r="D33469" s="38">
        <v>43580.5</v>
      </c>
      <c r="E33469" s="40" t="s">
        <v>239</v>
      </c>
      <c r="F33469" s="48">
        <v>28059</v>
      </c>
      <c r="G33469" s="48">
        <v>28401</v>
      </c>
      <c r="H33469" s="48">
        <v>27606</v>
      </c>
      <c r="I33469" s="48">
        <v>-661</v>
      </c>
      <c r="J33469" s="48">
        <v>27607</v>
      </c>
      <c r="K33469" s="48">
        <v>2039</v>
      </c>
      <c r="L33469" s="48">
        <v>18758</v>
      </c>
      <c r="M33469" s="48">
        <v>2774</v>
      </c>
      <c r="N33469" s="48">
        <v>0</v>
      </c>
      <c r="O33469" s="48">
        <v>16</v>
      </c>
      <c r="P33469" s="48">
        <v>1374</v>
      </c>
      <c r="R33469" s="48">
        <v>2646</v>
      </c>
      <c r="T33469" s="48">
        <v>-626</v>
      </c>
      <c r="AD33469" s="48">
        <v>-626</v>
      </c>
      <c r="AJ33469" s="49">
        <v>-134</v>
      </c>
      <c r="AK33469" s="49">
        <v>-35</v>
      </c>
      <c r="AL33469" s="49">
        <v>-1</v>
      </c>
    </row>
    <row r="33470" spans="1:38">
      <c r="A33470" s="37" t="s">
        <v>41</v>
      </c>
      <c r="B33470" s="38">
        <v>43580.708333333336</v>
      </c>
      <c r="C33470" s="39">
        <v>43580</v>
      </c>
      <c r="D33470" s="38">
        <v>43580.541666666664</v>
      </c>
      <c r="E33470" s="40" t="s">
        <v>239</v>
      </c>
      <c r="F33470" s="48">
        <v>29927</v>
      </c>
      <c r="G33470" s="48">
        <v>30121</v>
      </c>
      <c r="H33470" s="48">
        <v>29362</v>
      </c>
      <c r="I33470" s="48">
        <v>-683</v>
      </c>
      <c r="J33470" s="48">
        <v>29362</v>
      </c>
      <c r="K33470" s="48">
        <v>2106</v>
      </c>
      <c r="L33470" s="48">
        <v>20392</v>
      </c>
      <c r="M33470" s="48">
        <v>2772</v>
      </c>
      <c r="N33470" s="48">
        <v>0</v>
      </c>
      <c r="O33470" s="48">
        <v>18</v>
      </c>
      <c r="P33470" s="48">
        <v>1354</v>
      </c>
      <c r="R33470" s="48">
        <v>2720</v>
      </c>
      <c r="T33470" s="48">
        <v>-651</v>
      </c>
      <c r="AD33470" s="48">
        <v>-651</v>
      </c>
      <c r="AJ33470" s="49">
        <v>-76</v>
      </c>
      <c r="AK33470" s="49">
        <v>-32</v>
      </c>
      <c r="AL33470" s="49">
        <v>0</v>
      </c>
    </row>
    <row r="33471" spans="1:38">
      <c r="A33471" s="37" t="s">
        <v>41</v>
      </c>
      <c r="B33471" s="38">
        <v>43580.75</v>
      </c>
      <c r="C33471" s="39">
        <v>43580</v>
      </c>
      <c r="D33471" s="38">
        <v>43580.583333333336</v>
      </c>
      <c r="E33471" s="40" t="s">
        <v>239</v>
      </c>
      <c r="F33471" s="48">
        <v>31394</v>
      </c>
      <c r="G33471" s="48">
        <v>31814</v>
      </c>
      <c r="H33471" s="48">
        <v>30941</v>
      </c>
      <c r="I33471" s="48">
        <v>-895</v>
      </c>
      <c r="J33471" s="48">
        <v>30942</v>
      </c>
      <c r="K33471" s="48">
        <v>2246</v>
      </c>
      <c r="L33471" s="48">
        <v>21843</v>
      </c>
      <c r="M33471" s="48">
        <v>2769</v>
      </c>
      <c r="N33471" s="48">
        <v>0</v>
      </c>
      <c r="O33471" s="48">
        <v>18</v>
      </c>
      <c r="P33471" s="48">
        <v>1343</v>
      </c>
      <c r="R33471" s="48">
        <v>2723</v>
      </c>
      <c r="T33471" s="48">
        <v>-856</v>
      </c>
      <c r="AD33471" s="48">
        <v>-856</v>
      </c>
      <c r="AJ33471" s="49">
        <v>22</v>
      </c>
      <c r="AK33471" s="49">
        <v>-39</v>
      </c>
      <c r="AL33471" s="49">
        <v>-1</v>
      </c>
    </row>
    <row r="33472" spans="1:38">
      <c r="A33472" s="37" t="s">
        <v>41</v>
      </c>
      <c r="B33472" s="38">
        <v>43580.791666666664</v>
      </c>
      <c r="C33472" s="39">
        <v>43580</v>
      </c>
      <c r="D33472" s="38">
        <v>43580.625</v>
      </c>
      <c r="E33472" s="40" t="s">
        <v>239</v>
      </c>
      <c r="F33472" s="48">
        <v>32936</v>
      </c>
      <c r="G33472" s="48">
        <v>33177</v>
      </c>
      <c r="H33472" s="48">
        <v>32142</v>
      </c>
      <c r="I33472" s="48">
        <v>-1089</v>
      </c>
      <c r="J33472" s="48">
        <v>32143</v>
      </c>
      <c r="K33472" s="48">
        <v>2309</v>
      </c>
      <c r="L33472" s="48">
        <v>23038</v>
      </c>
      <c r="M33472" s="48">
        <v>2768</v>
      </c>
      <c r="N33472" s="48">
        <v>0</v>
      </c>
      <c r="O33472" s="48">
        <v>19</v>
      </c>
      <c r="P33472" s="48">
        <v>1265</v>
      </c>
      <c r="R33472" s="48">
        <v>2744</v>
      </c>
      <c r="T33472" s="48">
        <v>-1067</v>
      </c>
      <c r="AD33472" s="48">
        <v>-1067</v>
      </c>
      <c r="AJ33472" s="49">
        <v>54</v>
      </c>
      <c r="AK33472" s="49">
        <v>-22</v>
      </c>
      <c r="AL33472" s="49">
        <v>-1</v>
      </c>
    </row>
    <row r="33473" spans="1:38">
      <c r="A33473" s="37" t="s">
        <v>41</v>
      </c>
      <c r="B33473" s="38">
        <v>43580.833333333336</v>
      </c>
      <c r="C33473" s="39">
        <v>43580</v>
      </c>
      <c r="D33473" s="38">
        <v>43580.666666666664</v>
      </c>
      <c r="E33473" s="40" t="s">
        <v>239</v>
      </c>
      <c r="F33473" s="48">
        <v>34077</v>
      </c>
      <c r="G33473" s="48">
        <v>34293</v>
      </c>
      <c r="H33473" s="48">
        <v>33256</v>
      </c>
      <c r="I33473" s="48">
        <v>-1094</v>
      </c>
      <c r="J33473" s="48">
        <v>33257</v>
      </c>
      <c r="K33473" s="48">
        <v>2367</v>
      </c>
      <c r="L33473" s="48">
        <v>24175</v>
      </c>
      <c r="M33473" s="48">
        <v>2766</v>
      </c>
      <c r="N33473" s="48">
        <v>0</v>
      </c>
      <c r="O33473" s="48">
        <v>19</v>
      </c>
      <c r="P33473" s="48">
        <v>1193</v>
      </c>
      <c r="R33473" s="48">
        <v>2737</v>
      </c>
      <c r="T33473" s="48">
        <v>-1064</v>
      </c>
      <c r="AD33473" s="48">
        <v>-1064</v>
      </c>
      <c r="AJ33473" s="49">
        <v>57</v>
      </c>
      <c r="AK33473" s="49">
        <v>-30</v>
      </c>
      <c r="AL33473" s="49">
        <v>-1</v>
      </c>
    </row>
    <row r="33474" spans="1:38">
      <c r="A33474" s="37" t="s">
        <v>41</v>
      </c>
      <c r="B33474" s="38">
        <v>43580.875</v>
      </c>
      <c r="C33474" s="39">
        <v>43580</v>
      </c>
      <c r="D33474" s="38">
        <v>43580.708333333336</v>
      </c>
      <c r="E33474" s="40" t="s">
        <v>239</v>
      </c>
      <c r="F33474" s="48">
        <v>34616</v>
      </c>
      <c r="G33474" s="48">
        <v>34996</v>
      </c>
      <c r="H33474" s="48">
        <v>33628</v>
      </c>
      <c r="I33474" s="48">
        <v>-1398</v>
      </c>
      <c r="J33474" s="48">
        <v>33629</v>
      </c>
      <c r="K33474" s="48">
        <v>2334</v>
      </c>
      <c r="L33474" s="48">
        <v>24777</v>
      </c>
      <c r="M33474" s="48">
        <v>2766</v>
      </c>
      <c r="N33474" s="48">
        <v>0</v>
      </c>
      <c r="O33474" s="48">
        <v>19</v>
      </c>
      <c r="P33474" s="48">
        <v>987</v>
      </c>
      <c r="R33474" s="48">
        <v>2746</v>
      </c>
      <c r="T33474" s="48">
        <v>-1370</v>
      </c>
      <c r="AD33474" s="48">
        <v>-1370</v>
      </c>
      <c r="AJ33474" s="49">
        <v>30</v>
      </c>
      <c r="AK33474" s="49">
        <v>-28</v>
      </c>
      <c r="AL33474" s="49">
        <v>-1</v>
      </c>
    </row>
    <row r="33475" spans="1:38">
      <c r="A33475" s="37" t="s">
        <v>41</v>
      </c>
      <c r="B33475" s="38">
        <v>43580.916666666664</v>
      </c>
      <c r="C33475" s="39">
        <v>43580</v>
      </c>
      <c r="D33475" s="38">
        <v>43580.75</v>
      </c>
      <c r="E33475" s="40" t="s">
        <v>239</v>
      </c>
      <c r="F33475" s="48">
        <v>34570</v>
      </c>
      <c r="G33475" s="48">
        <v>34981</v>
      </c>
      <c r="H33475" s="48">
        <v>33492</v>
      </c>
      <c r="I33475" s="48">
        <v>-1521</v>
      </c>
      <c r="J33475" s="48">
        <v>33492</v>
      </c>
      <c r="K33475" s="48">
        <v>2368</v>
      </c>
      <c r="L33475" s="48">
        <v>25039</v>
      </c>
      <c r="M33475" s="48">
        <v>2766</v>
      </c>
      <c r="N33475" s="48">
        <v>0</v>
      </c>
      <c r="O33475" s="48">
        <v>20</v>
      </c>
      <c r="P33475" s="48">
        <v>764</v>
      </c>
      <c r="R33475" s="48">
        <v>2535</v>
      </c>
      <c r="T33475" s="48">
        <v>-1492</v>
      </c>
      <c r="AD33475" s="48">
        <v>-1492</v>
      </c>
      <c r="AJ33475" s="49">
        <v>32</v>
      </c>
      <c r="AK33475" s="49">
        <v>-29</v>
      </c>
      <c r="AL33475" s="49">
        <v>0</v>
      </c>
    </row>
    <row r="33476" spans="1:38">
      <c r="A33476" s="37" t="s">
        <v>41</v>
      </c>
      <c r="B33476" s="38">
        <v>43580.958333333336</v>
      </c>
      <c r="C33476" s="39">
        <v>43580</v>
      </c>
      <c r="D33476" s="38">
        <v>43580.791666666664</v>
      </c>
      <c r="E33476" s="40" t="s">
        <v>239</v>
      </c>
      <c r="F33476" s="48">
        <v>33224</v>
      </c>
      <c r="G33476" s="48">
        <v>34001</v>
      </c>
      <c r="H33476" s="48">
        <v>32466</v>
      </c>
      <c r="I33476" s="48">
        <v>-1578</v>
      </c>
      <c r="J33476" s="48">
        <v>32465</v>
      </c>
      <c r="K33476" s="48">
        <v>2321</v>
      </c>
      <c r="L33476" s="48">
        <v>24767</v>
      </c>
      <c r="M33476" s="48">
        <v>2763</v>
      </c>
      <c r="N33476" s="48">
        <v>0</v>
      </c>
      <c r="O33476" s="48">
        <v>20</v>
      </c>
      <c r="P33476" s="48">
        <v>443</v>
      </c>
      <c r="R33476" s="48">
        <v>2151</v>
      </c>
      <c r="T33476" s="48">
        <v>-1551</v>
      </c>
      <c r="AD33476" s="48">
        <v>-1551</v>
      </c>
      <c r="AJ33476" s="49">
        <v>43</v>
      </c>
      <c r="AK33476" s="49">
        <v>-27</v>
      </c>
      <c r="AL33476" s="49">
        <v>1</v>
      </c>
    </row>
    <row r="33477" spans="1:38">
      <c r="A33477" s="37" t="s">
        <v>41</v>
      </c>
      <c r="B33477" s="38">
        <v>43581</v>
      </c>
      <c r="C33477" s="39">
        <v>43580</v>
      </c>
      <c r="D33477" s="38">
        <v>43580.833333333336</v>
      </c>
      <c r="E33477" s="40" t="s">
        <v>239</v>
      </c>
      <c r="F33477" s="48">
        <v>31900</v>
      </c>
      <c r="G33477" s="48">
        <v>32486</v>
      </c>
      <c r="H33477" s="48">
        <v>31004</v>
      </c>
      <c r="I33477" s="48">
        <v>-1507</v>
      </c>
      <c r="J33477" s="48">
        <v>31004</v>
      </c>
      <c r="K33477" s="48">
        <v>2150</v>
      </c>
      <c r="L33477" s="48">
        <v>23458</v>
      </c>
      <c r="M33477" s="48">
        <v>2763</v>
      </c>
      <c r="N33477" s="48">
        <v>0</v>
      </c>
      <c r="O33477" s="48">
        <v>20</v>
      </c>
      <c r="P33477" s="48">
        <v>71</v>
      </c>
      <c r="R33477" s="48">
        <v>2542</v>
      </c>
      <c r="T33477" s="48">
        <v>-1479</v>
      </c>
      <c r="AD33477" s="48">
        <v>-1479</v>
      </c>
      <c r="AJ33477" s="49">
        <v>25</v>
      </c>
      <c r="AK33477" s="49">
        <v>-28</v>
      </c>
      <c r="AL33477" s="49">
        <v>0</v>
      </c>
    </row>
    <row r="33478" spans="1:38">
      <c r="A33478" s="37" t="s">
        <v>41</v>
      </c>
      <c r="B33478" s="38">
        <v>43581.041666666664</v>
      </c>
      <c r="C33478" s="39">
        <v>43580</v>
      </c>
      <c r="D33478" s="38">
        <v>43580.875</v>
      </c>
      <c r="E33478" s="40" t="s">
        <v>239</v>
      </c>
      <c r="F33478" s="48">
        <v>31070</v>
      </c>
      <c r="G33478" s="48">
        <v>31877</v>
      </c>
      <c r="H33478" s="48">
        <v>30514</v>
      </c>
      <c r="I33478" s="48">
        <v>-1376</v>
      </c>
      <c r="J33478" s="48">
        <v>30514</v>
      </c>
      <c r="K33478" s="48">
        <v>2243</v>
      </c>
      <c r="L33478" s="48">
        <v>22830</v>
      </c>
      <c r="M33478" s="48">
        <v>2765</v>
      </c>
      <c r="N33478" s="48">
        <v>0</v>
      </c>
      <c r="O33478" s="48">
        <v>20</v>
      </c>
      <c r="P33478" s="48">
        <v>0</v>
      </c>
      <c r="R33478" s="48">
        <v>2656</v>
      </c>
      <c r="T33478" s="48">
        <v>-1350</v>
      </c>
      <c r="AD33478" s="48">
        <v>-1350</v>
      </c>
      <c r="AJ33478" s="49">
        <v>13</v>
      </c>
      <c r="AK33478" s="49">
        <v>-26</v>
      </c>
      <c r="AL33478" s="49">
        <v>0</v>
      </c>
    </row>
    <row r="33479" spans="1:38">
      <c r="A33479" s="37" t="s">
        <v>41</v>
      </c>
      <c r="B33479" s="38">
        <v>43581.083333333336</v>
      </c>
      <c r="C33479" s="39">
        <v>43580</v>
      </c>
      <c r="D33479" s="38">
        <v>43580.916666666664</v>
      </c>
      <c r="E33479" s="40" t="s">
        <v>239</v>
      </c>
      <c r="F33479" s="48">
        <v>28786</v>
      </c>
      <c r="G33479" s="48">
        <v>30109</v>
      </c>
      <c r="H33479" s="48">
        <v>28918</v>
      </c>
      <c r="I33479" s="48">
        <v>-1107</v>
      </c>
      <c r="J33479" s="48">
        <v>28919</v>
      </c>
      <c r="K33479" s="48">
        <v>2250</v>
      </c>
      <c r="L33479" s="48">
        <v>21343</v>
      </c>
      <c r="M33479" s="48">
        <v>2732</v>
      </c>
      <c r="N33479" s="48">
        <v>0</v>
      </c>
      <c r="O33479" s="48">
        <v>21</v>
      </c>
      <c r="P33479" s="48">
        <v>0</v>
      </c>
      <c r="R33479" s="48">
        <v>2573</v>
      </c>
      <c r="T33479" s="48">
        <v>-1114</v>
      </c>
      <c r="AD33479" s="48">
        <v>-1114</v>
      </c>
      <c r="AJ33479" s="49">
        <v>-84</v>
      </c>
      <c r="AK33479" s="49">
        <v>7</v>
      </c>
      <c r="AL33479" s="49">
        <v>-1</v>
      </c>
    </row>
    <row r="33480" spans="1:38">
      <c r="A33480" s="37" t="s">
        <v>41</v>
      </c>
      <c r="B33480" s="38">
        <v>43581.125</v>
      </c>
      <c r="C33480" s="39">
        <v>43580</v>
      </c>
      <c r="D33480" s="38">
        <v>43580.958333333336</v>
      </c>
      <c r="E33480" s="40" t="s">
        <v>239</v>
      </c>
      <c r="F33480" s="48">
        <v>25609</v>
      </c>
      <c r="G33480" s="48">
        <v>27279</v>
      </c>
      <c r="H33480" s="48">
        <v>26152</v>
      </c>
      <c r="I33480" s="48">
        <v>-997</v>
      </c>
      <c r="J33480" s="48">
        <v>26151</v>
      </c>
      <c r="K33480" s="48">
        <v>2023</v>
      </c>
      <c r="L33480" s="48">
        <v>18962</v>
      </c>
      <c r="M33480" s="48">
        <v>2729</v>
      </c>
      <c r="N33480" s="48">
        <v>0</v>
      </c>
      <c r="O33480" s="48">
        <v>20</v>
      </c>
      <c r="P33480" s="48">
        <v>0</v>
      </c>
      <c r="R33480" s="48">
        <v>2417</v>
      </c>
      <c r="T33480" s="48">
        <v>-1007</v>
      </c>
      <c r="AD33480" s="48">
        <v>-1007</v>
      </c>
      <c r="AJ33480" s="49">
        <v>-130</v>
      </c>
      <c r="AK33480" s="49">
        <v>10</v>
      </c>
      <c r="AL33480" s="49">
        <v>1</v>
      </c>
    </row>
    <row r="33481" spans="1:38">
      <c r="A33481" s="37" t="s">
        <v>41</v>
      </c>
      <c r="B33481" s="38">
        <v>43581.166666666664</v>
      </c>
      <c r="C33481" s="39">
        <v>43580</v>
      </c>
      <c r="D33481" s="38">
        <v>43581</v>
      </c>
      <c r="E33481" s="40" t="s">
        <v>239</v>
      </c>
      <c r="F33481" s="48">
        <v>22680</v>
      </c>
      <c r="G33481" s="48">
        <v>24255</v>
      </c>
      <c r="H33481" s="48">
        <v>23276</v>
      </c>
      <c r="I33481" s="48">
        <v>-839</v>
      </c>
      <c r="J33481" s="48">
        <v>23275</v>
      </c>
      <c r="K33481" s="48">
        <v>1809</v>
      </c>
      <c r="L33481" s="48">
        <v>16476</v>
      </c>
      <c r="M33481" s="48">
        <v>2733</v>
      </c>
      <c r="N33481" s="48">
        <v>0</v>
      </c>
      <c r="O33481" s="48">
        <v>21</v>
      </c>
      <c r="P33481" s="48">
        <v>0</v>
      </c>
      <c r="R33481" s="48">
        <v>2236</v>
      </c>
      <c r="T33481" s="48">
        <v>-854</v>
      </c>
      <c r="AD33481" s="48">
        <v>-854</v>
      </c>
      <c r="AJ33481" s="49">
        <v>-140</v>
      </c>
      <c r="AK33481" s="49">
        <v>15</v>
      </c>
      <c r="AL33481" s="49">
        <v>1</v>
      </c>
    </row>
    <row r="33482" spans="1:38">
      <c r="A33482" s="37" t="s">
        <v>41</v>
      </c>
      <c r="B33482" s="38">
        <v>43581.208333333336</v>
      </c>
      <c r="C33482" s="39">
        <v>43581</v>
      </c>
      <c r="D33482" s="38">
        <v>43581.041666666664</v>
      </c>
      <c r="E33482" s="40" t="s">
        <v>239</v>
      </c>
      <c r="F33482" s="48">
        <v>19819</v>
      </c>
      <c r="G33482" s="48">
        <v>21421</v>
      </c>
      <c r="H33482" s="48">
        <v>20635</v>
      </c>
      <c r="I33482" s="48">
        <v>-779</v>
      </c>
      <c r="J33482" s="48">
        <v>20635</v>
      </c>
      <c r="K33482" s="48">
        <v>1520</v>
      </c>
      <c r="L33482" s="48">
        <v>14648</v>
      </c>
      <c r="M33482" s="48">
        <v>2732</v>
      </c>
      <c r="N33482" s="48">
        <v>0</v>
      </c>
      <c r="O33482" s="48">
        <v>21</v>
      </c>
      <c r="P33482" s="48">
        <v>0</v>
      </c>
      <c r="R33482" s="48">
        <v>1714</v>
      </c>
      <c r="T33482" s="48">
        <v>-766</v>
      </c>
      <c r="AD33482" s="48">
        <v>-766</v>
      </c>
      <c r="AJ33482" s="49">
        <v>-7</v>
      </c>
      <c r="AK33482" s="49">
        <v>-13</v>
      </c>
      <c r="AL33482" s="49">
        <v>0</v>
      </c>
    </row>
    <row r="33483" spans="1:38">
      <c r="A33483" s="37" t="s">
        <v>41</v>
      </c>
      <c r="B33483" s="38">
        <v>43581.25</v>
      </c>
      <c r="C33483" s="39">
        <v>43581</v>
      </c>
      <c r="D33483" s="38">
        <v>43581.083333333336</v>
      </c>
      <c r="E33483" s="40" t="s">
        <v>239</v>
      </c>
      <c r="F33483" s="48">
        <v>18478</v>
      </c>
      <c r="G33483" s="48">
        <v>19627</v>
      </c>
      <c r="H33483" s="48">
        <v>18903</v>
      </c>
      <c r="I33483" s="48">
        <v>-747</v>
      </c>
      <c r="J33483" s="48">
        <v>18903</v>
      </c>
      <c r="K33483" s="48">
        <v>1231</v>
      </c>
      <c r="L33483" s="48">
        <v>13267</v>
      </c>
      <c r="M33483" s="48">
        <v>2733</v>
      </c>
      <c r="N33483" s="48">
        <v>0</v>
      </c>
      <c r="O33483" s="48">
        <v>21</v>
      </c>
      <c r="P33483" s="48">
        <v>0</v>
      </c>
      <c r="R33483" s="48">
        <v>1651</v>
      </c>
      <c r="T33483" s="48">
        <v>-760</v>
      </c>
      <c r="AD33483" s="48">
        <v>-760</v>
      </c>
      <c r="AJ33483" s="49">
        <v>23</v>
      </c>
      <c r="AK33483" s="49">
        <v>13</v>
      </c>
      <c r="AL33483" s="49">
        <v>0</v>
      </c>
    </row>
    <row r="33484" spans="1:38">
      <c r="A33484" s="37" t="s">
        <v>41</v>
      </c>
      <c r="B33484" s="38">
        <v>43581.291666666664</v>
      </c>
      <c r="C33484" s="39">
        <v>43581</v>
      </c>
      <c r="D33484" s="38">
        <v>43581.125</v>
      </c>
      <c r="E33484" s="40" t="s">
        <v>239</v>
      </c>
      <c r="F33484" s="48">
        <v>17567</v>
      </c>
      <c r="G33484" s="48">
        <v>18577</v>
      </c>
      <c r="H33484" s="48">
        <v>17826</v>
      </c>
      <c r="I33484" s="48">
        <v>-791</v>
      </c>
      <c r="J33484" s="48">
        <v>17826</v>
      </c>
      <c r="K33484" s="48">
        <v>1104</v>
      </c>
      <c r="L33484" s="48">
        <v>12329</v>
      </c>
      <c r="M33484" s="48">
        <v>2733</v>
      </c>
      <c r="N33484" s="48">
        <v>0</v>
      </c>
      <c r="O33484" s="48">
        <v>21</v>
      </c>
      <c r="P33484" s="48">
        <v>0</v>
      </c>
      <c r="R33484" s="48">
        <v>1639</v>
      </c>
      <c r="T33484" s="48">
        <v>-797</v>
      </c>
      <c r="AD33484" s="48">
        <v>-797</v>
      </c>
      <c r="AJ33484" s="49">
        <v>40</v>
      </c>
      <c r="AK33484" s="49">
        <v>6</v>
      </c>
      <c r="AL33484" s="49">
        <v>0</v>
      </c>
    </row>
    <row r="33485" spans="1:38">
      <c r="A33485" s="37" t="s">
        <v>41</v>
      </c>
      <c r="B33485" s="38">
        <v>43581.333333333336</v>
      </c>
      <c r="C33485" s="39">
        <v>43581</v>
      </c>
      <c r="D33485" s="38">
        <v>43581.166666666664</v>
      </c>
      <c r="E33485" s="40" t="s">
        <v>239</v>
      </c>
      <c r="F33485" s="48">
        <v>17154</v>
      </c>
      <c r="G33485" s="48">
        <v>18039</v>
      </c>
      <c r="H33485" s="48">
        <v>17326</v>
      </c>
      <c r="I33485" s="48">
        <v>-762</v>
      </c>
      <c r="J33485" s="48">
        <v>17326</v>
      </c>
      <c r="K33485" s="48">
        <v>1081</v>
      </c>
      <c r="L33485" s="48">
        <v>11854</v>
      </c>
      <c r="M33485" s="48">
        <v>2737</v>
      </c>
      <c r="N33485" s="48">
        <v>0</v>
      </c>
      <c r="O33485" s="48">
        <v>21</v>
      </c>
      <c r="P33485" s="48">
        <v>0</v>
      </c>
      <c r="R33485" s="48">
        <v>1633</v>
      </c>
      <c r="T33485" s="48">
        <v>-769</v>
      </c>
      <c r="AD33485" s="48">
        <v>-769</v>
      </c>
      <c r="AJ33485" s="49">
        <v>49</v>
      </c>
      <c r="AK33485" s="49">
        <v>7</v>
      </c>
      <c r="AL33485" s="49">
        <v>0</v>
      </c>
    </row>
    <row r="33486" spans="1:38">
      <c r="A33486" s="37" t="s">
        <v>41</v>
      </c>
      <c r="B33486" s="38">
        <v>43581.375</v>
      </c>
      <c r="C33486" s="39">
        <v>43581</v>
      </c>
      <c r="D33486" s="38">
        <v>43581.208333333336</v>
      </c>
      <c r="E33486" s="40" t="s">
        <v>239</v>
      </c>
      <c r="F33486" s="48">
        <v>17433</v>
      </c>
      <c r="G33486" s="48">
        <v>18068</v>
      </c>
      <c r="H33486" s="48">
        <v>17317</v>
      </c>
      <c r="I33486" s="48">
        <v>-799</v>
      </c>
      <c r="J33486" s="48">
        <v>17318</v>
      </c>
      <c r="K33486" s="48">
        <v>1089</v>
      </c>
      <c r="L33486" s="48">
        <v>11800</v>
      </c>
      <c r="M33486" s="48">
        <v>2735</v>
      </c>
      <c r="N33486" s="48">
        <v>0</v>
      </c>
      <c r="O33486" s="48">
        <v>21</v>
      </c>
      <c r="P33486" s="48">
        <v>-1</v>
      </c>
      <c r="R33486" s="48">
        <v>1674</v>
      </c>
      <c r="T33486" s="48">
        <v>-803</v>
      </c>
      <c r="AD33486" s="48">
        <v>-803</v>
      </c>
      <c r="AJ33486" s="49">
        <v>48</v>
      </c>
      <c r="AK33486" s="49">
        <v>4</v>
      </c>
      <c r="AL33486" s="49">
        <v>-1</v>
      </c>
    </row>
    <row r="33487" spans="1:38">
      <c r="A33487" s="37" t="s">
        <v>41</v>
      </c>
      <c r="B33487" s="38">
        <v>43581.416666666664</v>
      </c>
      <c r="C33487" s="39">
        <v>43581</v>
      </c>
      <c r="D33487" s="38">
        <v>43581.25</v>
      </c>
      <c r="E33487" s="40" t="s">
        <v>239</v>
      </c>
      <c r="F33487" s="48">
        <v>19174</v>
      </c>
      <c r="G33487" s="48">
        <v>19335</v>
      </c>
      <c r="H33487" s="48">
        <v>18553</v>
      </c>
      <c r="I33487" s="48">
        <v>-816</v>
      </c>
      <c r="J33487" s="48">
        <v>18552</v>
      </c>
      <c r="K33487" s="48">
        <v>1251</v>
      </c>
      <c r="L33487" s="48">
        <v>12769</v>
      </c>
      <c r="M33487" s="48">
        <v>2772</v>
      </c>
      <c r="N33487" s="48">
        <v>0</v>
      </c>
      <c r="O33487" s="48">
        <v>21</v>
      </c>
      <c r="P33487" s="48">
        <v>0</v>
      </c>
      <c r="R33487" s="48">
        <v>1739</v>
      </c>
      <c r="T33487" s="48">
        <v>-832</v>
      </c>
      <c r="AD33487" s="48">
        <v>-832</v>
      </c>
      <c r="AJ33487" s="49">
        <v>34</v>
      </c>
      <c r="AK33487" s="49">
        <v>16</v>
      </c>
      <c r="AL33487" s="49">
        <v>1</v>
      </c>
    </row>
    <row r="33488" spans="1:38">
      <c r="A33488" s="37" t="s">
        <v>41</v>
      </c>
      <c r="B33488" s="38">
        <v>43581.458333333336</v>
      </c>
      <c r="C33488" s="39">
        <v>43581</v>
      </c>
      <c r="D33488" s="38">
        <v>43581.291666666664</v>
      </c>
      <c r="E33488" s="40" t="s">
        <v>239</v>
      </c>
      <c r="F33488" s="48">
        <v>21263</v>
      </c>
      <c r="G33488" s="48">
        <v>21635</v>
      </c>
      <c r="H33488" s="48">
        <v>20825</v>
      </c>
      <c r="I33488" s="48">
        <v>-817</v>
      </c>
      <c r="J33488" s="48">
        <v>20825</v>
      </c>
      <c r="K33488" s="48">
        <v>1595</v>
      </c>
      <c r="L33488" s="48">
        <v>14625</v>
      </c>
      <c r="M33488" s="48">
        <v>2772</v>
      </c>
      <c r="N33488" s="48">
        <v>0</v>
      </c>
      <c r="O33488" s="48">
        <v>22</v>
      </c>
      <c r="P33488" s="48">
        <v>0</v>
      </c>
      <c r="R33488" s="48">
        <v>1811</v>
      </c>
      <c r="T33488" s="48">
        <v>-822</v>
      </c>
      <c r="AD33488" s="48">
        <v>-822</v>
      </c>
      <c r="AJ33488" s="49">
        <v>7</v>
      </c>
      <c r="AK33488" s="49">
        <v>5</v>
      </c>
      <c r="AL33488" s="49">
        <v>0</v>
      </c>
    </row>
    <row r="33489" spans="1:38">
      <c r="A33489" s="37" t="s">
        <v>41</v>
      </c>
      <c r="B33489" s="38">
        <v>43581.5</v>
      </c>
      <c r="C33489" s="39">
        <v>43581</v>
      </c>
      <c r="D33489" s="38">
        <v>43581.333333333336</v>
      </c>
      <c r="E33489" s="40" t="s">
        <v>239</v>
      </c>
      <c r="F33489" s="48">
        <v>22408</v>
      </c>
      <c r="G33489" s="48">
        <v>22937</v>
      </c>
      <c r="H33489" s="48">
        <v>22145</v>
      </c>
      <c r="I33489" s="48">
        <v>-780</v>
      </c>
      <c r="J33489" s="48">
        <v>22145</v>
      </c>
      <c r="K33489" s="48">
        <v>1676</v>
      </c>
      <c r="L33489" s="48">
        <v>15803</v>
      </c>
      <c r="M33489" s="48">
        <v>2774</v>
      </c>
      <c r="N33489" s="48">
        <v>0</v>
      </c>
      <c r="O33489" s="48">
        <v>21</v>
      </c>
      <c r="P33489" s="48">
        <v>68</v>
      </c>
      <c r="R33489" s="48">
        <v>1803</v>
      </c>
      <c r="T33489" s="48">
        <v>-796</v>
      </c>
      <c r="AD33489" s="48">
        <v>-796</v>
      </c>
      <c r="AJ33489" s="49">
        <v>-12</v>
      </c>
      <c r="AK33489" s="49">
        <v>16</v>
      </c>
      <c r="AL33489" s="49">
        <v>0</v>
      </c>
    </row>
    <row r="33490" spans="1:38">
      <c r="A33490" s="37" t="s">
        <v>41</v>
      </c>
      <c r="B33490" s="38">
        <v>43581.541666666664</v>
      </c>
      <c r="C33490" s="39">
        <v>43581</v>
      </c>
      <c r="D33490" s="38">
        <v>43581.375</v>
      </c>
      <c r="E33490" s="40" t="s">
        <v>239</v>
      </c>
      <c r="F33490" s="48">
        <v>24373</v>
      </c>
      <c r="G33490" s="48">
        <v>24556</v>
      </c>
      <c r="H33490" s="48">
        <v>23684</v>
      </c>
      <c r="I33490" s="48">
        <v>-773</v>
      </c>
      <c r="J33490" s="48">
        <v>23683</v>
      </c>
      <c r="K33490" s="48">
        <v>1682</v>
      </c>
      <c r="L33490" s="48">
        <v>16941</v>
      </c>
      <c r="M33490" s="48">
        <v>2772</v>
      </c>
      <c r="N33490" s="48">
        <v>0</v>
      </c>
      <c r="O33490" s="48">
        <v>21</v>
      </c>
      <c r="P33490" s="48">
        <v>293</v>
      </c>
      <c r="R33490" s="48">
        <v>1974</v>
      </c>
      <c r="T33490" s="48">
        <v>-780</v>
      </c>
      <c r="AD33490" s="48">
        <v>-780</v>
      </c>
      <c r="AJ33490" s="49">
        <v>-99</v>
      </c>
      <c r="AK33490" s="49">
        <v>7</v>
      </c>
      <c r="AL33490" s="49">
        <v>1</v>
      </c>
    </row>
    <row r="33491" spans="1:38">
      <c r="A33491" s="37" t="s">
        <v>41</v>
      </c>
      <c r="B33491" s="38">
        <v>43581.583333333336</v>
      </c>
      <c r="C33491" s="39">
        <v>43581</v>
      </c>
      <c r="D33491" s="38">
        <v>43581.416666666664</v>
      </c>
      <c r="E33491" s="40" t="s">
        <v>239</v>
      </c>
      <c r="F33491" s="48">
        <v>26537</v>
      </c>
      <c r="G33491" s="48">
        <v>26415</v>
      </c>
      <c r="H33491" s="48">
        <v>25441</v>
      </c>
      <c r="I33491" s="48">
        <v>-830</v>
      </c>
      <c r="J33491" s="48">
        <v>25439</v>
      </c>
      <c r="K33491" s="48">
        <v>1817</v>
      </c>
      <c r="L33491" s="48">
        <v>18058</v>
      </c>
      <c r="M33491" s="48">
        <v>2773</v>
      </c>
      <c r="N33491" s="48">
        <v>0</v>
      </c>
      <c r="O33491" s="48">
        <v>20</v>
      </c>
      <c r="P33491" s="48">
        <v>420</v>
      </c>
      <c r="R33491" s="48">
        <v>2351</v>
      </c>
      <c r="T33491" s="48">
        <v>-837</v>
      </c>
      <c r="AD33491" s="48">
        <v>-837</v>
      </c>
      <c r="AJ33491" s="49">
        <v>-144</v>
      </c>
      <c r="AK33491" s="49">
        <v>7</v>
      </c>
      <c r="AL33491" s="49">
        <v>2</v>
      </c>
    </row>
    <row r="33492" spans="1:38">
      <c r="A33492" s="37" t="s">
        <v>41</v>
      </c>
      <c r="B33492" s="38">
        <v>43581.625</v>
      </c>
      <c r="C33492" s="39">
        <v>43581</v>
      </c>
      <c r="D33492" s="38">
        <v>43581.458333333336</v>
      </c>
      <c r="E33492" s="40" t="s">
        <v>239</v>
      </c>
      <c r="F33492" s="48">
        <v>28640</v>
      </c>
      <c r="G33492" s="48">
        <v>27853</v>
      </c>
      <c r="H33492" s="48">
        <v>26752</v>
      </c>
      <c r="I33492" s="48">
        <v>-941</v>
      </c>
      <c r="J33492" s="48">
        <v>26752</v>
      </c>
      <c r="K33492" s="48">
        <v>1934</v>
      </c>
      <c r="L33492" s="48">
        <v>19025</v>
      </c>
      <c r="M33492" s="48">
        <v>2770</v>
      </c>
      <c r="N33492" s="48">
        <v>0</v>
      </c>
      <c r="O33492" s="48">
        <v>21</v>
      </c>
      <c r="P33492" s="48">
        <v>498</v>
      </c>
      <c r="R33492" s="48">
        <v>2504</v>
      </c>
      <c r="T33492" s="48">
        <v>-959</v>
      </c>
      <c r="AD33492" s="48">
        <v>-959</v>
      </c>
      <c r="AJ33492" s="49">
        <v>-160</v>
      </c>
      <c r="AK33492" s="49">
        <v>18</v>
      </c>
      <c r="AL33492" s="49">
        <v>0</v>
      </c>
    </row>
    <row r="33493" spans="1:38">
      <c r="A33493" s="37" t="s">
        <v>41</v>
      </c>
      <c r="B33493" s="38">
        <v>43581.666666666664</v>
      </c>
      <c r="C33493" s="39">
        <v>43581</v>
      </c>
      <c r="D33493" s="38">
        <v>43581.5</v>
      </c>
      <c r="E33493" s="40" t="s">
        <v>239</v>
      </c>
      <c r="F33493" s="48">
        <v>30224</v>
      </c>
      <c r="G33493" s="48">
        <v>29190</v>
      </c>
      <c r="H33493" s="48">
        <v>27828</v>
      </c>
      <c r="I33493" s="48">
        <v>-1142</v>
      </c>
      <c r="J33493" s="48">
        <v>27828</v>
      </c>
      <c r="K33493" s="48">
        <v>1998</v>
      </c>
      <c r="L33493" s="48">
        <v>19664</v>
      </c>
      <c r="M33493" s="48">
        <v>2772</v>
      </c>
      <c r="N33493" s="48">
        <v>0</v>
      </c>
      <c r="O33493" s="48">
        <v>21</v>
      </c>
      <c r="P33493" s="48">
        <v>726</v>
      </c>
      <c r="R33493" s="48">
        <v>2647</v>
      </c>
      <c r="T33493" s="48">
        <v>-1160</v>
      </c>
      <c r="AD33493" s="48">
        <v>-1160</v>
      </c>
      <c r="AJ33493" s="49">
        <v>-220</v>
      </c>
      <c r="AK33493" s="49">
        <v>18</v>
      </c>
      <c r="AL33493" s="49">
        <v>0</v>
      </c>
    </row>
    <row r="33494" spans="1:38">
      <c r="A33494" s="37" t="s">
        <v>41</v>
      </c>
      <c r="B33494" s="38">
        <v>43581.708333333336</v>
      </c>
      <c r="C33494" s="39">
        <v>43581</v>
      </c>
      <c r="D33494" s="38">
        <v>43581.541666666664</v>
      </c>
      <c r="E33494" s="40" t="s">
        <v>239</v>
      </c>
      <c r="F33494" s="48">
        <v>31473</v>
      </c>
      <c r="G33494" s="48">
        <v>30599</v>
      </c>
      <c r="H33494" s="48">
        <v>28408</v>
      </c>
      <c r="I33494" s="48">
        <v>-1916</v>
      </c>
      <c r="J33494" s="48">
        <v>28407</v>
      </c>
      <c r="K33494" s="48">
        <v>2013</v>
      </c>
      <c r="L33494" s="48">
        <v>19984</v>
      </c>
      <c r="M33494" s="48">
        <v>2769</v>
      </c>
      <c r="N33494" s="48">
        <v>0</v>
      </c>
      <c r="O33494" s="48">
        <v>20</v>
      </c>
      <c r="P33494" s="48">
        <v>898</v>
      </c>
      <c r="R33494" s="48">
        <v>2723</v>
      </c>
      <c r="T33494" s="48">
        <v>-1933</v>
      </c>
      <c r="AD33494" s="48">
        <v>-1933</v>
      </c>
      <c r="AJ33494" s="49">
        <v>-275</v>
      </c>
      <c r="AK33494" s="49">
        <v>17</v>
      </c>
      <c r="AL33494" s="49">
        <v>1</v>
      </c>
    </row>
    <row r="33495" spans="1:38">
      <c r="A33495" s="37" t="s">
        <v>41</v>
      </c>
      <c r="B33495" s="38">
        <v>43581.75</v>
      </c>
      <c r="C33495" s="39">
        <v>43581</v>
      </c>
      <c r="D33495" s="38">
        <v>43581.583333333336</v>
      </c>
      <c r="E33495" s="40" t="s">
        <v>239</v>
      </c>
      <c r="F33495" s="48">
        <v>32423</v>
      </c>
      <c r="G33495" s="48">
        <v>31932</v>
      </c>
      <c r="H33495" s="48">
        <v>29658</v>
      </c>
      <c r="I33495" s="48">
        <v>-1972</v>
      </c>
      <c r="J33495" s="48">
        <v>29785</v>
      </c>
      <c r="K33495" s="48">
        <v>2074</v>
      </c>
      <c r="L33495" s="48">
        <v>21086</v>
      </c>
      <c r="M33495" s="48">
        <v>2765</v>
      </c>
      <c r="N33495" s="48">
        <v>0</v>
      </c>
      <c r="O33495" s="48">
        <v>21</v>
      </c>
      <c r="P33495" s="48">
        <v>1133</v>
      </c>
      <c r="R33495" s="48">
        <v>2706</v>
      </c>
      <c r="T33495" s="48">
        <v>-1992</v>
      </c>
      <c r="AD33495" s="48">
        <v>-1992</v>
      </c>
      <c r="AJ33495" s="49">
        <v>-302</v>
      </c>
      <c r="AK33495" s="49">
        <v>20</v>
      </c>
      <c r="AL33495" s="49">
        <v>-127</v>
      </c>
    </row>
    <row r="33496" spans="1:38">
      <c r="A33496" s="37" t="s">
        <v>41</v>
      </c>
      <c r="B33496" s="38">
        <v>43581.791666666664</v>
      </c>
      <c r="C33496" s="39">
        <v>43581</v>
      </c>
      <c r="D33496" s="38">
        <v>43581.625</v>
      </c>
      <c r="E33496" s="40" t="s">
        <v>239</v>
      </c>
      <c r="F33496" s="48">
        <v>33610</v>
      </c>
      <c r="G33496" s="48">
        <v>32778</v>
      </c>
      <c r="H33496" s="48">
        <v>30596</v>
      </c>
      <c r="I33496" s="48">
        <v>-1976</v>
      </c>
      <c r="J33496" s="48">
        <v>30681</v>
      </c>
      <c r="K33496" s="48">
        <v>2036</v>
      </c>
      <c r="L33496" s="48">
        <v>21907</v>
      </c>
      <c r="M33496" s="48">
        <v>2768</v>
      </c>
      <c r="N33496" s="48">
        <v>0</v>
      </c>
      <c r="O33496" s="48">
        <v>20</v>
      </c>
      <c r="P33496" s="48">
        <v>1259</v>
      </c>
      <c r="R33496" s="48">
        <v>2691</v>
      </c>
      <c r="T33496" s="48">
        <v>-1972</v>
      </c>
      <c r="AD33496" s="48">
        <v>-1972</v>
      </c>
      <c r="AJ33496" s="49">
        <v>-206</v>
      </c>
      <c r="AK33496" s="49">
        <v>-4</v>
      </c>
      <c r="AL33496" s="49">
        <v>-85</v>
      </c>
    </row>
    <row r="33497" spans="1:38">
      <c r="A33497" s="37" t="s">
        <v>41</v>
      </c>
      <c r="B33497" s="38">
        <v>43581.833333333336</v>
      </c>
      <c r="C33497" s="39">
        <v>43581</v>
      </c>
      <c r="D33497" s="38">
        <v>43581.666666666664</v>
      </c>
      <c r="E33497" s="40" t="s">
        <v>239</v>
      </c>
      <c r="F33497" s="48">
        <v>34141</v>
      </c>
      <c r="G33497" s="48">
        <v>33340</v>
      </c>
      <c r="H33497" s="48">
        <v>31226</v>
      </c>
      <c r="I33497" s="48">
        <v>-1956</v>
      </c>
      <c r="J33497" s="48">
        <v>31296</v>
      </c>
      <c r="K33497" s="48">
        <v>2136</v>
      </c>
      <c r="L33497" s="48">
        <v>22433</v>
      </c>
      <c r="M33497" s="48">
        <v>2766</v>
      </c>
      <c r="N33497" s="48">
        <v>0</v>
      </c>
      <c r="O33497" s="48">
        <v>21</v>
      </c>
      <c r="P33497" s="48">
        <v>1272</v>
      </c>
      <c r="R33497" s="48">
        <v>2668</v>
      </c>
      <c r="T33497" s="48">
        <v>-1951</v>
      </c>
      <c r="AD33497" s="48">
        <v>-1951</v>
      </c>
      <c r="AJ33497" s="49">
        <v>-158</v>
      </c>
      <c r="AK33497" s="49">
        <v>-5</v>
      </c>
      <c r="AL33497" s="49">
        <v>-70</v>
      </c>
    </row>
    <row r="33498" spans="1:38">
      <c r="A33498" s="37" t="s">
        <v>41</v>
      </c>
      <c r="B33498" s="38">
        <v>43581.875</v>
      </c>
      <c r="C33498" s="39">
        <v>43581</v>
      </c>
      <c r="D33498" s="38">
        <v>43581.708333333336</v>
      </c>
      <c r="E33498" s="40" t="s">
        <v>239</v>
      </c>
      <c r="F33498" s="48">
        <v>34139</v>
      </c>
      <c r="G33498" s="48">
        <v>33549</v>
      </c>
      <c r="H33498" s="48">
        <v>31397</v>
      </c>
      <c r="I33498" s="48">
        <v>-2036</v>
      </c>
      <c r="J33498" s="48">
        <v>31421</v>
      </c>
      <c r="K33498" s="48">
        <v>2173</v>
      </c>
      <c r="L33498" s="48">
        <v>22594</v>
      </c>
      <c r="M33498" s="48">
        <v>2764</v>
      </c>
      <c r="N33498" s="48">
        <v>0</v>
      </c>
      <c r="O33498" s="48">
        <v>21</v>
      </c>
      <c r="P33498" s="48">
        <v>1178</v>
      </c>
      <c r="R33498" s="48">
        <v>2691</v>
      </c>
      <c r="T33498" s="48">
        <v>-2030</v>
      </c>
      <c r="AD33498" s="48">
        <v>-2030</v>
      </c>
      <c r="AJ33498" s="49">
        <v>-116</v>
      </c>
      <c r="AK33498" s="49">
        <v>-6</v>
      </c>
      <c r="AL33498" s="49">
        <v>-24</v>
      </c>
    </row>
    <row r="33499" spans="1:38">
      <c r="A33499" s="37" t="s">
        <v>41</v>
      </c>
      <c r="B33499" s="38">
        <v>43581.916666666664</v>
      </c>
      <c r="C33499" s="39">
        <v>43581</v>
      </c>
      <c r="D33499" s="38">
        <v>43581.75</v>
      </c>
      <c r="E33499" s="40" t="s">
        <v>239</v>
      </c>
      <c r="F33499" s="48">
        <v>33321</v>
      </c>
      <c r="G33499" s="48">
        <v>33272</v>
      </c>
      <c r="H33499" s="48">
        <v>31267</v>
      </c>
      <c r="I33499" s="48">
        <v>-1907</v>
      </c>
      <c r="J33499" s="48">
        <v>31186</v>
      </c>
      <c r="K33499" s="48">
        <v>2334</v>
      </c>
      <c r="L33499" s="48">
        <v>22551</v>
      </c>
      <c r="M33499" s="48">
        <v>2764</v>
      </c>
      <c r="N33499" s="48">
        <v>0</v>
      </c>
      <c r="O33499" s="48">
        <v>21</v>
      </c>
      <c r="P33499" s="48">
        <v>836</v>
      </c>
      <c r="R33499" s="48">
        <v>2680</v>
      </c>
      <c r="T33499" s="48">
        <v>-1920</v>
      </c>
      <c r="AD33499" s="48">
        <v>-1920</v>
      </c>
      <c r="AJ33499" s="49">
        <v>-98</v>
      </c>
      <c r="AK33499" s="49">
        <v>13</v>
      </c>
      <c r="AL33499" s="49">
        <v>81</v>
      </c>
    </row>
    <row r="33500" spans="1:38">
      <c r="A33500" s="37" t="s">
        <v>41</v>
      </c>
      <c r="B33500" s="38">
        <v>43581.958333333336</v>
      </c>
      <c r="C33500" s="39">
        <v>43581</v>
      </c>
      <c r="D33500" s="38">
        <v>43581.791666666664</v>
      </c>
      <c r="E33500" s="40" t="s">
        <v>239</v>
      </c>
      <c r="F33500" s="48">
        <v>31552</v>
      </c>
      <c r="G33500" s="48">
        <v>32275</v>
      </c>
      <c r="H33500" s="48">
        <v>30324</v>
      </c>
      <c r="I33500" s="48">
        <v>-1848</v>
      </c>
      <c r="J33500" s="48">
        <v>30145</v>
      </c>
      <c r="K33500" s="48">
        <v>2269</v>
      </c>
      <c r="L33500" s="48">
        <v>21967</v>
      </c>
      <c r="M33500" s="48">
        <v>2765</v>
      </c>
      <c r="N33500" s="48">
        <v>0</v>
      </c>
      <c r="O33500" s="48">
        <v>21</v>
      </c>
      <c r="P33500" s="48">
        <v>412</v>
      </c>
      <c r="R33500" s="48">
        <v>2711</v>
      </c>
      <c r="T33500" s="48">
        <v>-1867</v>
      </c>
      <c r="AD33500" s="48">
        <v>-1867</v>
      </c>
      <c r="AJ33500" s="49">
        <v>-103</v>
      </c>
      <c r="AK33500" s="49">
        <v>19</v>
      </c>
      <c r="AL33500" s="49">
        <v>179</v>
      </c>
    </row>
    <row r="33501" spans="1:38">
      <c r="A33501" s="37" t="s">
        <v>41</v>
      </c>
      <c r="B33501" s="38">
        <v>43582</v>
      </c>
      <c r="C33501" s="39">
        <v>43581</v>
      </c>
      <c r="D33501" s="38">
        <v>43581.833333333336</v>
      </c>
      <c r="E33501" s="40" t="s">
        <v>239</v>
      </c>
      <c r="F33501" s="48">
        <v>29977</v>
      </c>
      <c r="G33501" s="48">
        <v>30731</v>
      </c>
      <c r="H33501" s="48">
        <v>28665</v>
      </c>
      <c r="I33501" s="48">
        <v>-1888</v>
      </c>
      <c r="J33501" s="48">
        <v>28508</v>
      </c>
      <c r="K33501" s="48">
        <v>2110</v>
      </c>
      <c r="L33501" s="48">
        <v>20886</v>
      </c>
      <c r="M33501" s="48">
        <v>2763</v>
      </c>
      <c r="N33501" s="48">
        <v>0</v>
      </c>
      <c r="O33501" s="48">
        <v>20</v>
      </c>
      <c r="P33501" s="48">
        <v>77</v>
      </c>
      <c r="R33501" s="48">
        <v>2652</v>
      </c>
      <c r="T33501" s="48">
        <v>-1912</v>
      </c>
      <c r="AD33501" s="48">
        <v>-1912</v>
      </c>
      <c r="AJ33501" s="49">
        <v>-178</v>
      </c>
      <c r="AK33501" s="49">
        <v>24</v>
      </c>
      <c r="AL33501" s="49">
        <v>157</v>
      </c>
    </row>
    <row r="33502" spans="1:38">
      <c r="A33502" s="37" t="s">
        <v>41</v>
      </c>
      <c r="B33502" s="38">
        <v>43582.041666666664</v>
      </c>
      <c r="C33502" s="39">
        <v>43581</v>
      </c>
      <c r="D33502" s="38">
        <v>43581.875</v>
      </c>
      <c r="E33502" s="40" t="s">
        <v>239</v>
      </c>
      <c r="F33502" s="48">
        <v>29086</v>
      </c>
      <c r="G33502" s="48">
        <v>29932</v>
      </c>
      <c r="H33502" s="48">
        <v>28207</v>
      </c>
      <c r="I33502" s="48">
        <v>-1495</v>
      </c>
      <c r="J33502" s="48">
        <v>27918</v>
      </c>
      <c r="K33502" s="48">
        <v>1951</v>
      </c>
      <c r="L33502" s="48">
        <v>21105</v>
      </c>
      <c r="M33502" s="48">
        <v>2767</v>
      </c>
      <c r="N33502" s="48">
        <v>3</v>
      </c>
      <c r="O33502" s="48">
        <v>22</v>
      </c>
      <c r="P33502" s="48">
        <v>-1</v>
      </c>
      <c r="R33502" s="48">
        <v>2071</v>
      </c>
      <c r="T33502" s="48">
        <v>-1521</v>
      </c>
      <c r="AD33502" s="48">
        <v>-1521</v>
      </c>
      <c r="AJ33502" s="49">
        <v>-230</v>
      </c>
      <c r="AK33502" s="49">
        <v>26</v>
      </c>
      <c r="AL33502" s="49">
        <v>289</v>
      </c>
    </row>
    <row r="33503" spans="1:38">
      <c r="A33503" s="37" t="s">
        <v>41</v>
      </c>
      <c r="B33503" s="38">
        <v>43582.083333333336</v>
      </c>
      <c r="C33503" s="39">
        <v>43581</v>
      </c>
      <c r="D33503" s="38">
        <v>43581.916666666664</v>
      </c>
      <c r="E33503" s="40" t="s">
        <v>239</v>
      </c>
      <c r="F33503" s="48">
        <v>27121</v>
      </c>
      <c r="G33503" s="48">
        <v>25098</v>
      </c>
      <c r="H33503" s="48">
        <v>23737</v>
      </c>
      <c r="I33503" s="48">
        <v>-1172</v>
      </c>
      <c r="J33503" s="48">
        <v>23415</v>
      </c>
      <c r="K33503" s="48">
        <v>1771</v>
      </c>
      <c r="L33503" s="48">
        <v>18019</v>
      </c>
      <c r="M33503" s="48">
        <v>1856</v>
      </c>
      <c r="N33503" s="48">
        <v>0</v>
      </c>
      <c r="O33503" s="48">
        <v>22</v>
      </c>
      <c r="P33503" s="48">
        <v>0</v>
      </c>
      <c r="R33503" s="48">
        <v>1747</v>
      </c>
      <c r="T33503" s="48">
        <v>-1173</v>
      </c>
      <c r="AD33503" s="48">
        <v>-1173</v>
      </c>
      <c r="AJ33503" s="49">
        <v>-189</v>
      </c>
      <c r="AK33503" s="49">
        <v>1</v>
      </c>
      <c r="AL33503" s="49">
        <v>322</v>
      </c>
    </row>
    <row r="33504" spans="1:38">
      <c r="A33504" s="37" t="s">
        <v>41</v>
      </c>
      <c r="B33504" s="38">
        <v>43582.125</v>
      </c>
      <c r="C33504" s="39">
        <v>43581</v>
      </c>
      <c r="D33504" s="38">
        <v>43581.958333333336</v>
      </c>
      <c r="E33504" s="40" t="s">
        <v>239</v>
      </c>
      <c r="F33504" s="48">
        <v>24703</v>
      </c>
      <c r="G33504" s="48">
        <v>22847</v>
      </c>
      <c r="H33504" s="48">
        <v>21734</v>
      </c>
      <c r="I33504" s="48">
        <v>-993</v>
      </c>
      <c r="J33504" s="48">
        <v>21474</v>
      </c>
      <c r="K33504" s="48">
        <v>1642</v>
      </c>
      <c r="L33504" s="48">
        <v>16131</v>
      </c>
      <c r="M33504" s="48">
        <v>1855</v>
      </c>
      <c r="N33504" s="48">
        <v>0</v>
      </c>
      <c r="O33504" s="48">
        <v>16</v>
      </c>
      <c r="P33504" s="48">
        <v>0</v>
      </c>
      <c r="R33504" s="48">
        <v>1830</v>
      </c>
      <c r="T33504" s="48">
        <v>-991</v>
      </c>
      <c r="AD33504" s="48">
        <v>-991</v>
      </c>
      <c r="AJ33504" s="49">
        <v>-120</v>
      </c>
      <c r="AK33504" s="49">
        <v>-2</v>
      </c>
      <c r="AL33504" s="49">
        <v>260</v>
      </c>
    </row>
    <row r="33505" spans="1:38">
      <c r="A33505" s="37" t="s">
        <v>41</v>
      </c>
      <c r="B33505" s="38">
        <v>43582.166666666664</v>
      </c>
      <c r="C33505" s="39">
        <v>43581</v>
      </c>
      <c r="D33505" s="38">
        <v>43582</v>
      </c>
      <c r="E33505" s="40" t="s">
        <v>239</v>
      </c>
      <c r="F33505" s="48">
        <v>22189</v>
      </c>
      <c r="G33505" s="48">
        <v>20190</v>
      </c>
      <c r="H33505" s="48">
        <v>19227</v>
      </c>
      <c r="I33505" s="48">
        <v>-869</v>
      </c>
      <c r="J33505" s="48">
        <v>19227</v>
      </c>
      <c r="K33505" s="48">
        <v>1658</v>
      </c>
      <c r="L33505" s="48">
        <v>13945</v>
      </c>
      <c r="M33505" s="48">
        <v>1852</v>
      </c>
      <c r="N33505" s="48">
        <v>0</v>
      </c>
      <c r="O33505" s="48">
        <v>16</v>
      </c>
      <c r="P33505" s="48">
        <v>0</v>
      </c>
      <c r="R33505" s="48">
        <v>1756</v>
      </c>
      <c r="T33505" s="48">
        <v>-876</v>
      </c>
      <c r="AD33505" s="48">
        <v>-876</v>
      </c>
      <c r="AJ33505" s="49">
        <v>-94</v>
      </c>
      <c r="AK33505" s="49">
        <v>7</v>
      </c>
      <c r="AL33505" s="49">
        <v>0</v>
      </c>
    </row>
    <row r="33506" spans="1:38">
      <c r="A33506" s="37" t="s">
        <v>41</v>
      </c>
      <c r="B33506" s="38">
        <v>43582.208333333336</v>
      </c>
      <c r="C33506" s="39">
        <v>43582</v>
      </c>
      <c r="D33506" s="38">
        <v>43582.041666666664</v>
      </c>
      <c r="E33506" s="40" t="s">
        <v>239</v>
      </c>
      <c r="F33506" s="48">
        <v>19381</v>
      </c>
      <c r="G33506" s="48">
        <v>20834</v>
      </c>
      <c r="H33506" s="48">
        <v>20209</v>
      </c>
      <c r="I33506" s="48">
        <v>-609</v>
      </c>
      <c r="J33506" s="48">
        <v>20211</v>
      </c>
      <c r="K33506" s="48">
        <v>1405</v>
      </c>
      <c r="L33506" s="48">
        <v>14374</v>
      </c>
      <c r="M33506" s="48">
        <v>2732</v>
      </c>
      <c r="N33506" s="48">
        <v>0</v>
      </c>
      <c r="O33506" s="48">
        <v>15</v>
      </c>
      <c r="P33506" s="48">
        <v>0</v>
      </c>
      <c r="R33506" s="48">
        <v>1685</v>
      </c>
      <c r="T33506" s="48">
        <v>-619</v>
      </c>
      <c r="AD33506" s="48">
        <v>-619</v>
      </c>
      <c r="AJ33506" s="49">
        <v>-16</v>
      </c>
      <c r="AK33506" s="49">
        <v>10</v>
      </c>
      <c r="AL33506" s="49">
        <v>-2</v>
      </c>
    </row>
    <row r="33507" spans="1:38">
      <c r="A33507" s="37" t="s">
        <v>41</v>
      </c>
      <c r="B33507" s="38">
        <v>43582.25</v>
      </c>
      <c r="C33507" s="39">
        <v>43582</v>
      </c>
      <c r="D33507" s="38">
        <v>43582.083333333336</v>
      </c>
      <c r="E33507" s="40" t="s">
        <v>239</v>
      </c>
      <c r="F33507" s="48">
        <v>17667</v>
      </c>
      <c r="G33507" s="48">
        <v>19077</v>
      </c>
      <c r="H33507" s="48">
        <v>18495</v>
      </c>
      <c r="I33507" s="48">
        <v>-572</v>
      </c>
      <c r="J33507" s="48">
        <v>18495</v>
      </c>
      <c r="K33507" s="48">
        <v>1253</v>
      </c>
      <c r="L33507" s="48">
        <v>12820</v>
      </c>
      <c r="M33507" s="48">
        <v>2739</v>
      </c>
      <c r="N33507" s="48">
        <v>0</v>
      </c>
      <c r="O33507" s="48">
        <v>15</v>
      </c>
      <c r="P33507" s="48">
        <v>0</v>
      </c>
      <c r="R33507" s="48">
        <v>1668</v>
      </c>
      <c r="T33507" s="48">
        <v>-579</v>
      </c>
      <c r="AD33507" s="48">
        <v>-579</v>
      </c>
      <c r="AJ33507" s="49">
        <v>-10</v>
      </c>
      <c r="AK33507" s="49">
        <v>7</v>
      </c>
      <c r="AL33507" s="49">
        <v>0</v>
      </c>
    </row>
    <row r="33508" spans="1:38">
      <c r="A33508" s="37" t="s">
        <v>41</v>
      </c>
      <c r="B33508" s="38">
        <v>43582.291666666664</v>
      </c>
      <c r="C33508" s="39">
        <v>43582</v>
      </c>
      <c r="D33508" s="38">
        <v>43582.125</v>
      </c>
      <c r="E33508" s="40" t="s">
        <v>239</v>
      </c>
      <c r="F33508" s="48">
        <v>16833</v>
      </c>
      <c r="G33508" s="48">
        <v>17825</v>
      </c>
      <c r="H33508" s="48">
        <v>17262</v>
      </c>
      <c r="I33508" s="48">
        <v>-575</v>
      </c>
      <c r="J33508" s="48">
        <v>17261</v>
      </c>
      <c r="K33508" s="48">
        <v>1199</v>
      </c>
      <c r="L33508" s="48">
        <v>11628</v>
      </c>
      <c r="M33508" s="48">
        <v>2753</v>
      </c>
      <c r="N33508" s="48">
        <v>0</v>
      </c>
      <c r="O33508" s="48">
        <v>15</v>
      </c>
      <c r="P33508" s="48">
        <v>0</v>
      </c>
      <c r="R33508" s="48">
        <v>1666</v>
      </c>
      <c r="T33508" s="48">
        <v>-581</v>
      </c>
      <c r="AD33508" s="48">
        <v>-581</v>
      </c>
      <c r="AJ33508" s="49">
        <v>12</v>
      </c>
      <c r="AK33508" s="49">
        <v>6</v>
      </c>
      <c r="AL33508" s="49">
        <v>1</v>
      </c>
    </row>
    <row r="33509" spans="1:38">
      <c r="A33509" s="37" t="s">
        <v>41</v>
      </c>
      <c r="B33509" s="38">
        <v>43582.333333333336</v>
      </c>
      <c r="C33509" s="39">
        <v>43582</v>
      </c>
      <c r="D33509" s="38">
        <v>43582.166666666664</v>
      </c>
      <c r="E33509" s="40" t="s">
        <v>239</v>
      </c>
      <c r="F33509" s="48">
        <v>16085</v>
      </c>
      <c r="G33509" s="48">
        <v>16983</v>
      </c>
      <c r="H33509" s="48">
        <v>16484</v>
      </c>
      <c r="I33509" s="48">
        <v>-518</v>
      </c>
      <c r="J33509" s="48">
        <v>16485</v>
      </c>
      <c r="K33509" s="48">
        <v>1108</v>
      </c>
      <c r="L33509" s="48">
        <v>11087</v>
      </c>
      <c r="M33509" s="48">
        <v>2740</v>
      </c>
      <c r="N33509" s="48">
        <v>0</v>
      </c>
      <c r="O33509" s="48">
        <v>15</v>
      </c>
      <c r="P33509" s="48">
        <v>0</v>
      </c>
      <c r="R33509" s="48">
        <v>1535</v>
      </c>
      <c r="T33509" s="48">
        <v>-524</v>
      </c>
      <c r="AD33509" s="48">
        <v>-524</v>
      </c>
      <c r="AJ33509" s="49">
        <v>19</v>
      </c>
      <c r="AK33509" s="49">
        <v>6</v>
      </c>
      <c r="AL33509" s="49">
        <v>-1</v>
      </c>
    </row>
    <row r="33510" spans="1:38">
      <c r="A33510" s="37" t="s">
        <v>41</v>
      </c>
      <c r="B33510" s="38">
        <v>43582.375</v>
      </c>
      <c r="C33510" s="39">
        <v>43582</v>
      </c>
      <c r="D33510" s="38">
        <v>43582.208333333336</v>
      </c>
      <c r="E33510" s="40" t="s">
        <v>239</v>
      </c>
      <c r="F33510" s="48">
        <v>15758</v>
      </c>
      <c r="G33510" s="48">
        <v>16595</v>
      </c>
      <c r="H33510" s="48">
        <v>16129</v>
      </c>
      <c r="I33510" s="48">
        <v>-478</v>
      </c>
      <c r="J33510" s="48">
        <v>16129</v>
      </c>
      <c r="K33510" s="48">
        <v>1089</v>
      </c>
      <c r="L33510" s="48">
        <v>10828</v>
      </c>
      <c r="M33510" s="48">
        <v>2744</v>
      </c>
      <c r="N33510" s="48">
        <v>0</v>
      </c>
      <c r="O33510" s="48">
        <v>16</v>
      </c>
      <c r="P33510" s="48">
        <v>0</v>
      </c>
      <c r="R33510" s="48">
        <v>1452</v>
      </c>
      <c r="T33510" s="48">
        <v>-487</v>
      </c>
      <c r="AD33510" s="48">
        <v>-487</v>
      </c>
      <c r="AJ33510" s="49">
        <v>12</v>
      </c>
      <c r="AK33510" s="49">
        <v>9</v>
      </c>
      <c r="AL33510" s="49">
        <v>0</v>
      </c>
    </row>
    <row r="33511" spans="1:38">
      <c r="A33511" s="37" t="s">
        <v>41</v>
      </c>
      <c r="B33511" s="38">
        <v>43582.416666666664</v>
      </c>
      <c r="C33511" s="39">
        <v>43582</v>
      </c>
      <c r="D33511" s="38">
        <v>43582.25</v>
      </c>
      <c r="E33511" s="40" t="s">
        <v>239</v>
      </c>
      <c r="F33511" s="48">
        <v>16131</v>
      </c>
      <c r="G33511" s="48">
        <v>16648</v>
      </c>
      <c r="H33511" s="48">
        <v>16133</v>
      </c>
      <c r="I33511" s="48">
        <v>-529</v>
      </c>
      <c r="J33511" s="48">
        <v>16134</v>
      </c>
      <c r="K33511" s="48">
        <v>1100</v>
      </c>
      <c r="L33511" s="48">
        <v>10780</v>
      </c>
      <c r="M33511" s="48">
        <v>2747</v>
      </c>
      <c r="N33511" s="48">
        <v>0</v>
      </c>
      <c r="O33511" s="48">
        <v>15</v>
      </c>
      <c r="P33511" s="48">
        <v>0</v>
      </c>
      <c r="R33511" s="48">
        <v>1492</v>
      </c>
      <c r="T33511" s="48">
        <v>-539</v>
      </c>
      <c r="AD33511" s="48">
        <v>-539</v>
      </c>
      <c r="AJ33511" s="49">
        <v>14</v>
      </c>
      <c r="AK33511" s="49">
        <v>10</v>
      </c>
      <c r="AL33511" s="49">
        <v>-1</v>
      </c>
    </row>
    <row r="33512" spans="1:38">
      <c r="A33512" s="37" t="s">
        <v>41</v>
      </c>
      <c r="B33512" s="38">
        <v>43582.458333333336</v>
      </c>
      <c r="C33512" s="39">
        <v>43582</v>
      </c>
      <c r="D33512" s="38">
        <v>43582.291666666664</v>
      </c>
      <c r="E33512" s="40" t="s">
        <v>239</v>
      </c>
      <c r="F33512" s="48">
        <v>16631</v>
      </c>
      <c r="G33512" s="48">
        <v>17239</v>
      </c>
      <c r="H33512" s="48">
        <v>16647</v>
      </c>
      <c r="I33512" s="48">
        <v>-619</v>
      </c>
      <c r="J33512" s="48">
        <v>16648</v>
      </c>
      <c r="K33512" s="48">
        <v>1173</v>
      </c>
      <c r="L33512" s="48">
        <v>11139</v>
      </c>
      <c r="M33512" s="48">
        <v>2749</v>
      </c>
      <c r="N33512" s="48">
        <v>0</v>
      </c>
      <c r="O33512" s="48">
        <v>17</v>
      </c>
      <c r="P33512" s="48">
        <v>0</v>
      </c>
      <c r="R33512" s="48">
        <v>1570</v>
      </c>
      <c r="T33512" s="48">
        <v>-624</v>
      </c>
      <c r="AD33512" s="48">
        <v>-624</v>
      </c>
      <c r="AJ33512" s="49">
        <v>27</v>
      </c>
      <c r="AK33512" s="49">
        <v>5</v>
      </c>
      <c r="AL33512" s="49">
        <v>-1</v>
      </c>
    </row>
    <row r="33513" spans="1:38">
      <c r="A33513" s="37" t="s">
        <v>41</v>
      </c>
      <c r="B33513" s="38">
        <v>43582.5</v>
      </c>
      <c r="C33513" s="39">
        <v>43582</v>
      </c>
      <c r="D33513" s="38">
        <v>43582.333333333336</v>
      </c>
      <c r="E33513" s="40" t="s">
        <v>239</v>
      </c>
      <c r="F33513" s="48">
        <v>18146</v>
      </c>
      <c r="G33513" s="48">
        <v>18315</v>
      </c>
      <c r="H33513" s="48">
        <v>17741</v>
      </c>
      <c r="I33513" s="48">
        <v>-581</v>
      </c>
      <c r="J33513" s="48">
        <v>17741</v>
      </c>
      <c r="K33513" s="48">
        <v>1241</v>
      </c>
      <c r="L33513" s="48">
        <v>11838</v>
      </c>
      <c r="M33513" s="48">
        <v>2782</v>
      </c>
      <c r="N33513" s="48">
        <v>0</v>
      </c>
      <c r="O33513" s="48">
        <v>19</v>
      </c>
      <c r="P33513" s="48">
        <v>128</v>
      </c>
      <c r="R33513" s="48">
        <v>1733</v>
      </c>
      <c r="T33513" s="48">
        <v>-585</v>
      </c>
      <c r="AD33513" s="48">
        <v>-585</v>
      </c>
      <c r="AJ33513" s="49">
        <v>7</v>
      </c>
      <c r="AK33513" s="49">
        <v>4</v>
      </c>
      <c r="AL33513" s="49">
        <v>0</v>
      </c>
    </row>
    <row r="33514" spans="1:38">
      <c r="A33514" s="37" t="s">
        <v>41</v>
      </c>
      <c r="B33514" s="38">
        <v>43582.541666666664</v>
      </c>
      <c r="C33514" s="39">
        <v>43582</v>
      </c>
      <c r="D33514" s="38">
        <v>43582.375</v>
      </c>
      <c r="E33514" s="40" t="s">
        <v>239</v>
      </c>
      <c r="F33514" s="48">
        <v>20710</v>
      </c>
      <c r="G33514" s="48">
        <v>20710</v>
      </c>
      <c r="H33514" s="48">
        <v>20010</v>
      </c>
      <c r="I33514" s="48">
        <v>-575</v>
      </c>
      <c r="J33514" s="48">
        <v>20011</v>
      </c>
      <c r="K33514" s="48">
        <v>1282</v>
      </c>
      <c r="L33514" s="48">
        <v>13472</v>
      </c>
      <c r="M33514" s="48">
        <v>2784</v>
      </c>
      <c r="N33514" s="48">
        <v>0</v>
      </c>
      <c r="O33514" s="48">
        <v>18</v>
      </c>
      <c r="P33514" s="48">
        <v>602</v>
      </c>
      <c r="R33514" s="48">
        <v>1853</v>
      </c>
      <c r="T33514" s="48">
        <v>-585</v>
      </c>
      <c r="AD33514" s="48">
        <v>-585</v>
      </c>
      <c r="AJ33514" s="49">
        <v>-125</v>
      </c>
      <c r="AK33514" s="49">
        <v>10</v>
      </c>
      <c r="AL33514" s="49">
        <v>-1</v>
      </c>
    </row>
    <row r="33515" spans="1:38">
      <c r="A33515" s="37" t="s">
        <v>41</v>
      </c>
      <c r="B33515" s="38">
        <v>43582.583333333336</v>
      </c>
      <c r="C33515" s="39">
        <v>43582</v>
      </c>
      <c r="D33515" s="38">
        <v>43582.416666666664</v>
      </c>
      <c r="E33515" s="40" t="s">
        <v>239</v>
      </c>
      <c r="F33515" s="48">
        <v>22995</v>
      </c>
      <c r="G33515" s="48">
        <v>23259</v>
      </c>
      <c r="H33515" s="48">
        <v>22221</v>
      </c>
      <c r="I33515" s="48">
        <v>-570</v>
      </c>
      <c r="J33515" s="48">
        <v>22221</v>
      </c>
      <c r="K33515" s="48">
        <v>1450</v>
      </c>
      <c r="L33515" s="48">
        <v>14861</v>
      </c>
      <c r="M33515" s="48">
        <v>2785</v>
      </c>
      <c r="N33515" s="48">
        <v>0</v>
      </c>
      <c r="O33515" s="48">
        <v>17</v>
      </c>
      <c r="P33515" s="48">
        <v>1128</v>
      </c>
      <c r="R33515" s="48">
        <v>1980</v>
      </c>
      <c r="T33515" s="48">
        <v>-578</v>
      </c>
      <c r="AD33515" s="48">
        <v>-578</v>
      </c>
      <c r="AJ33515" s="49">
        <v>-468</v>
      </c>
      <c r="AK33515" s="49">
        <v>8</v>
      </c>
      <c r="AL33515" s="49">
        <v>0</v>
      </c>
    </row>
    <row r="33516" spans="1:38">
      <c r="A33516" s="37" t="s">
        <v>41</v>
      </c>
      <c r="B33516" s="38">
        <v>43582.625</v>
      </c>
      <c r="C33516" s="39">
        <v>43582</v>
      </c>
      <c r="D33516" s="38">
        <v>43582.458333333336</v>
      </c>
      <c r="E33516" s="40" t="s">
        <v>239</v>
      </c>
      <c r="F33516" s="48">
        <v>24900</v>
      </c>
      <c r="G33516" s="48">
        <v>25225</v>
      </c>
      <c r="H33516" s="48">
        <v>23930</v>
      </c>
      <c r="I33516" s="48">
        <v>-763</v>
      </c>
      <c r="J33516" s="48">
        <v>23930</v>
      </c>
      <c r="K33516" s="48">
        <v>1549</v>
      </c>
      <c r="L33516" s="48">
        <v>15973</v>
      </c>
      <c r="M33516" s="48">
        <v>2786</v>
      </c>
      <c r="N33516" s="48">
        <v>0</v>
      </c>
      <c r="O33516" s="48">
        <v>20</v>
      </c>
      <c r="P33516" s="48">
        <v>1486</v>
      </c>
      <c r="R33516" s="48">
        <v>2116</v>
      </c>
      <c r="T33516" s="48">
        <v>-776</v>
      </c>
      <c r="AD33516" s="48">
        <v>-776</v>
      </c>
      <c r="AJ33516" s="49">
        <v>-532</v>
      </c>
      <c r="AK33516" s="49">
        <v>13</v>
      </c>
      <c r="AL33516" s="49">
        <v>0</v>
      </c>
    </row>
    <row r="33517" spans="1:38">
      <c r="A33517" s="37" t="s">
        <v>41</v>
      </c>
      <c r="B33517" s="38">
        <v>43582.666666666664</v>
      </c>
      <c r="C33517" s="39">
        <v>43582</v>
      </c>
      <c r="D33517" s="38">
        <v>43582.5</v>
      </c>
      <c r="E33517" s="40" t="s">
        <v>239</v>
      </c>
      <c r="F33517" s="48">
        <v>26392</v>
      </c>
      <c r="G33517" s="48">
        <v>26937</v>
      </c>
      <c r="H33517" s="48">
        <v>25379</v>
      </c>
      <c r="I33517" s="48">
        <v>-964</v>
      </c>
      <c r="J33517" s="48">
        <v>25378</v>
      </c>
      <c r="K33517" s="48">
        <v>1571</v>
      </c>
      <c r="L33517" s="48">
        <v>17082</v>
      </c>
      <c r="M33517" s="48">
        <v>2782</v>
      </c>
      <c r="N33517" s="48">
        <v>0</v>
      </c>
      <c r="O33517" s="48">
        <v>26</v>
      </c>
      <c r="P33517" s="48">
        <v>1645</v>
      </c>
      <c r="R33517" s="48">
        <v>2272</v>
      </c>
      <c r="T33517" s="48">
        <v>-970</v>
      </c>
      <c r="AD33517" s="48">
        <v>-970</v>
      </c>
      <c r="AJ33517" s="49">
        <v>-594</v>
      </c>
      <c r="AK33517" s="49">
        <v>6</v>
      </c>
      <c r="AL33517" s="49">
        <v>1</v>
      </c>
    </row>
    <row r="33518" spans="1:38">
      <c r="A33518" s="37" t="s">
        <v>41</v>
      </c>
      <c r="B33518" s="38">
        <v>43582.708333333336</v>
      </c>
      <c r="C33518" s="39">
        <v>43582</v>
      </c>
      <c r="D33518" s="38">
        <v>43582.541666666664</v>
      </c>
      <c r="E33518" s="40" t="s">
        <v>239</v>
      </c>
      <c r="F33518" s="48">
        <v>27712</v>
      </c>
      <c r="G33518" s="48">
        <v>28539</v>
      </c>
      <c r="H33518" s="48">
        <v>26628</v>
      </c>
      <c r="I33518" s="48">
        <v>-1260</v>
      </c>
      <c r="J33518" s="48">
        <v>26628</v>
      </c>
      <c r="K33518" s="48">
        <v>1634</v>
      </c>
      <c r="L33518" s="48">
        <v>18163</v>
      </c>
      <c r="M33518" s="48">
        <v>2783</v>
      </c>
      <c r="N33518" s="48">
        <v>0</v>
      </c>
      <c r="O33518" s="48">
        <v>25</v>
      </c>
      <c r="P33518" s="48">
        <v>1636</v>
      </c>
      <c r="R33518" s="48">
        <v>2387</v>
      </c>
      <c r="T33518" s="48">
        <v>-1275</v>
      </c>
      <c r="AD33518" s="48">
        <v>-1275</v>
      </c>
      <c r="AJ33518" s="49">
        <v>-651</v>
      </c>
      <c r="AK33518" s="49">
        <v>15</v>
      </c>
      <c r="AL33518" s="49">
        <v>0</v>
      </c>
    </row>
    <row r="33519" spans="1:38">
      <c r="A33519" s="37" t="s">
        <v>41</v>
      </c>
      <c r="B33519" s="38">
        <v>43582.75</v>
      </c>
      <c r="C33519" s="39">
        <v>43582</v>
      </c>
      <c r="D33519" s="38">
        <v>43582.583333333336</v>
      </c>
      <c r="E33519" s="40" t="s">
        <v>239</v>
      </c>
      <c r="F33519" s="48">
        <v>29067</v>
      </c>
      <c r="G33519" s="48">
        <v>30170</v>
      </c>
      <c r="H33519" s="48">
        <v>28182</v>
      </c>
      <c r="I33519" s="48">
        <v>-1248</v>
      </c>
      <c r="J33519" s="48">
        <v>28182</v>
      </c>
      <c r="K33519" s="48">
        <v>1773</v>
      </c>
      <c r="L33519" s="48">
        <v>19512</v>
      </c>
      <c r="M33519" s="48">
        <v>2779</v>
      </c>
      <c r="N33519" s="48">
        <v>0</v>
      </c>
      <c r="O33519" s="48">
        <v>25</v>
      </c>
      <c r="P33519" s="48">
        <v>1620</v>
      </c>
      <c r="R33519" s="48">
        <v>2473</v>
      </c>
      <c r="T33519" s="48">
        <v>-1255</v>
      </c>
      <c r="AD33519" s="48">
        <v>-1255</v>
      </c>
      <c r="AJ33519" s="49">
        <v>-740</v>
      </c>
      <c r="AK33519" s="49">
        <v>7</v>
      </c>
      <c r="AL33519" s="49">
        <v>0</v>
      </c>
    </row>
    <row r="33520" spans="1:38">
      <c r="A33520" s="37" t="s">
        <v>41</v>
      </c>
      <c r="B33520" s="38">
        <v>43582.791666666664</v>
      </c>
      <c r="C33520" s="39">
        <v>43582</v>
      </c>
      <c r="D33520" s="38">
        <v>43582.625</v>
      </c>
      <c r="E33520" s="40" t="s">
        <v>239</v>
      </c>
      <c r="F33520" s="48">
        <v>29878</v>
      </c>
      <c r="G33520" s="48">
        <v>31623</v>
      </c>
      <c r="H33520" s="48">
        <v>29429</v>
      </c>
      <c r="I33520" s="48">
        <v>-1440</v>
      </c>
      <c r="J33520" s="48">
        <v>29427</v>
      </c>
      <c r="K33520" s="48">
        <v>1820</v>
      </c>
      <c r="L33520" s="48">
        <v>20683</v>
      </c>
      <c r="M33520" s="48">
        <v>2778</v>
      </c>
      <c r="N33520" s="48">
        <v>0</v>
      </c>
      <c r="O33520" s="48">
        <v>25</v>
      </c>
      <c r="P33520" s="48">
        <v>1595</v>
      </c>
      <c r="R33520" s="48">
        <v>2526</v>
      </c>
      <c r="T33520" s="48">
        <v>-1447</v>
      </c>
      <c r="AD33520" s="48">
        <v>-1447</v>
      </c>
      <c r="AJ33520" s="49">
        <v>-754</v>
      </c>
      <c r="AK33520" s="49">
        <v>7</v>
      </c>
      <c r="AL33520" s="49">
        <v>2</v>
      </c>
    </row>
    <row r="33521" spans="1:38">
      <c r="A33521" s="37" t="s">
        <v>41</v>
      </c>
      <c r="B33521" s="38">
        <v>43582.833333333336</v>
      </c>
      <c r="C33521" s="39">
        <v>43582</v>
      </c>
      <c r="D33521" s="38">
        <v>43582.666666666664</v>
      </c>
      <c r="E33521" s="40" t="s">
        <v>239</v>
      </c>
      <c r="F33521" s="48">
        <v>30612</v>
      </c>
      <c r="G33521" s="48">
        <v>33021</v>
      </c>
      <c r="H33521" s="48">
        <v>30628</v>
      </c>
      <c r="I33521" s="48">
        <v>-1638</v>
      </c>
      <c r="J33521" s="48">
        <v>30629</v>
      </c>
      <c r="K33521" s="48">
        <v>1909</v>
      </c>
      <c r="L33521" s="48">
        <v>21814</v>
      </c>
      <c r="M33521" s="48">
        <v>2749</v>
      </c>
      <c r="N33521" s="48">
        <v>0</v>
      </c>
      <c r="O33521" s="48">
        <v>17</v>
      </c>
      <c r="P33521" s="48">
        <v>1593</v>
      </c>
      <c r="R33521" s="48">
        <v>2547</v>
      </c>
      <c r="T33521" s="48">
        <v>-1639</v>
      </c>
      <c r="AD33521" s="48">
        <v>-1639</v>
      </c>
      <c r="AJ33521" s="49">
        <v>-755</v>
      </c>
      <c r="AK33521" s="49">
        <v>1</v>
      </c>
      <c r="AL33521" s="49">
        <v>-1</v>
      </c>
    </row>
    <row r="33522" spans="1:38">
      <c r="A33522" s="37" t="s">
        <v>41</v>
      </c>
      <c r="B33522" s="38">
        <v>43582.875</v>
      </c>
      <c r="C33522" s="39">
        <v>43582</v>
      </c>
      <c r="D33522" s="38">
        <v>43582.708333333336</v>
      </c>
      <c r="E33522" s="40" t="s">
        <v>239</v>
      </c>
      <c r="F33522" s="48">
        <v>30901</v>
      </c>
      <c r="G33522" s="48">
        <v>33810</v>
      </c>
      <c r="H33522" s="48">
        <v>31389</v>
      </c>
      <c r="I33522" s="48">
        <v>-1694</v>
      </c>
      <c r="J33522" s="48">
        <v>31389</v>
      </c>
      <c r="K33522" s="48">
        <v>2012</v>
      </c>
      <c r="L33522" s="48">
        <v>22503</v>
      </c>
      <c r="M33522" s="48">
        <v>2777</v>
      </c>
      <c r="N33522" s="48">
        <v>0</v>
      </c>
      <c r="O33522" s="48">
        <v>16</v>
      </c>
      <c r="P33522" s="48">
        <v>1480</v>
      </c>
      <c r="R33522" s="48">
        <v>2601</v>
      </c>
      <c r="T33522" s="48">
        <v>-1700</v>
      </c>
      <c r="AD33522" s="48">
        <v>-1700</v>
      </c>
      <c r="AJ33522" s="49">
        <v>-727</v>
      </c>
      <c r="AK33522" s="49">
        <v>6</v>
      </c>
      <c r="AL33522" s="49">
        <v>0</v>
      </c>
    </row>
    <row r="33523" spans="1:38">
      <c r="A33523" s="37" t="s">
        <v>41</v>
      </c>
      <c r="B33523" s="38">
        <v>43582.916666666664</v>
      </c>
      <c r="C33523" s="39">
        <v>43582</v>
      </c>
      <c r="D33523" s="38">
        <v>43582.75</v>
      </c>
      <c r="E33523" s="40" t="s">
        <v>239</v>
      </c>
      <c r="F33523" s="48">
        <v>30413</v>
      </c>
      <c r="G33523" s="48">
        <v>33820</v>
      </c>
      <c r="H33523" s="48">
        <v>31417</v>
      </c>
      <c r="I33523" s="48">
        <v>-1690</v>
      </c>
      <c r="J33523" s="48">
        <v>31415</v>
      </c>
      <c r="K33523" s="48">
        <v>2132</v>
      </c>
      <c r="L33523" s="48">
        <v>22460</v>
      </c>
      <c r="M33523" s="48">
        <v>2776</v>
      </c>
      <c r="N33523" s="48">
        <v>0</v>
      </c>
      <c r="O33523" s="48">
        <v>28</v>
      </c>
      <c r="P33523" s="48">
        <v>1164</v>
      </c>
      <c r="R33523" s="48">
        <v>2855</v>
      </c>
      <c r="T33523" s="48">
        <v>-1702</v>
      </c>
      <c r="AD33523" s="48">
        <v>-1702</v>
      </c>
      <c r="AJ33523" s="49">
        <v>-713</v>
      </c>
      <c r="AK33523" s="49">
        <v>12</v>
      </c>
      <c r="AL33523" s="49">
        <v>2</v>
      </c>
    </row>
    <row r="33524" spans="1:38">
      <c r="A33524" s="37" t="s">
        <v>41</v>
      </c>
      <c r="B33524" s="38">
        <v>43582.958333333336</v>
      </c>
      <c r="C33524" s="39">
        <v>43582</v>
      </c>
      <c r="D33524" s="38">
        <v>43582.791666666664</v>
      </c>
      <c r="E33524" s="40" t="s">
        <v>239</v>
      </c>
      <c r="F33524" s="48">
        <v>29178</v>
      </c>
      <c r="G33524" s="48">
        <v>32682</v>
      </c>
      <c r="H33524" s="48">
        <v>30704</v>
      </c>
      <c r="I33524" s="48">
        <v>-1298</v>
      </c>
      <c r="J33524" s="48">
        <v>30702</v>
      </c>
      <c r="K33524" s="48">
        <v>2090</v>
      </c>
      <c r="L33524" s="48">
        <v>22103</v>
      </c>
      <c r="M33524" s="48">
        <v>2777</v>
      </c>
      <c r="N33524" s="48">
        <v>0</v>
      </c>
      <c r="O33524" s="48">
        <v>21</v>
      </c>
      <c r="P33524" s="48">
        <v>649</v>
      </c>
      <c r="R33524" s="48">
        <v>3062</v>
      </c>
      <c r="T33524" s="48">
        <v>-1314</v>
      </c>
      <c r="AD33524" s="48">
        <v>-1314</v>
      </c>
      <c r="AJ33524" s="49">
        <v>-680</v>
      </c>
      <c r="AK33524" s="49">
        <v>16</v>
      </c>
      <c r="AL33524" s="49">
        <v>2</v>
      </c>
    </row>
    <row r="33525" spans="1:38">
      <c r="A33525" s="37" t="s">
        <v>41</v>
      </c>
      <c r="B33525" s="38">
        <v>43583</v>
      </c>
      <c r="C33525" s="39">
        <v>43582</v>
      </c>
      <c r="D33525" s="38">
        <v>43582.833333333336</v>
      </c>
      <c r="E33525" s="40" t="s">
        <v>239</v>
      </c>
      <c r="F33525" s="48">
        <v>27839</v>
      </c>
      <c r="G33525" s="48">
        <v>30528</v>
      </c>
      <c r="H33525" s="48">
        <v>28595</v>
      </c>
      <c r="I33525" s="48">
        <v>-1250</v>
      </c>
      <c r="J33525" s="48">
        <v>28595</v>
      </c>
      <c r="K33525" s="48">
        <v>1900</v>
      </c>
      <c r="L33525" s="48">
        <v>20767</v>
      </c>
      <c r="M33525" s="48">
        <v>2772</v>
      </c>
      <c r="N33525" s="48">
        <v>0</v>
      </c>
      <c r="O33525" s="48">
        <v>20</v>
      </c>
      <c r="P33525" s="48">
        <v>119</v>
      </c>
      <c r="R33525" s="48">
        <v>3017</v>
      </c>
      <c r="T33525" s="48">
        <v>-1268</v>
      </c>
      <c r="AD33525" s="48">
        <v>-1268</v>
      </c>
      <c r="AJ33525" s="49">
        <v>-683</v>
      </c>
      <c r="AK33525" s="49">
        <v>18</v>
      </c>
      <c r="AL33525" s="49">
        <v>0</v>
      </c>
    </row>
    <row r="33526" spans="1:38">
      <c r="A33526" s="37" t="s">
        <v>41</v>
      </c>
      <c r="B33526" s="38">
        <v>43583.041666666664</v>
      </c>
      <c r="C33526" s="39">
        <v>43582</v>
      </c>
      <c r="D33526" s="38">
        <v>43582.875</v>
      </c>
      <c r="E33526" s="40" t="s">
        <v>239</v>
      </c>
      <c r="F33526" s="48">
        <v>27323</v>
      </c>
      <c r="G33526" s="48">
        <v>29218</v>
      </c>
      <c r="H33526" s="48">
        <v>27237</v>
      </c>
      <c r="I33526" s="48">
        <v>-1320</v>
      </c>
      <c r="J33526" s="48">
        <v>27236</v>
      </c>
      <c r="K33526" s="48">
        <v>1624</v>
      </c>
      <c r="L33526" s="48">
        <v>19950</v>
      </c>
      <c r="M33526" s="48">
        <v>2778</v>
      </c>
      <c r="N33526" s="48">
        <v>0</v>
      </c>
      <c r="O33526" s="48">
        <v>21</v>
      </c>
      <c r="P33526" s="48">
        <v>6</v>
      </c>
      <c r="R33526" s="48">
        <v>2857</v>
      </c>
      <c r="T33526" s="48">
        <v>-1337</v>
      </c>
      <c r="AD33526" s="48">
        <v>-1337</v>
      </c>
      <c r="AJ33526" s="49">
        <v>-661</v>
      </c>
      <c r="AK33526" s="49">
        <v>17</v>
      </c>
      <c r="AL33526" s="49">
        <v>1</v>
      </c>
    </row>
    <row r="33527" spans="1:38">
      <c r="A33527" s="37" t="s">
        <v>41</v>
      </c>
      <c r="B33527" s="38">
        <v>43583.083333333336</v>
      </c>
      <c r="C33527" s="39">
        <v>43582</v>
      </c>
      <c r="D33527" s="38">
        <v>43582.916666666664</v>
      </c>
      <c r="E33527" s="40" t="s">
        <v>239</v>
      </c>
      <c r="F33527" s="48">
        <v>25814</v>
      </c>
      <c r="G33527" s="48">
        <v>27347</v>
      </c>
      <c r="H33527" s="48">
        <v>25682</v>
      </c>
      <c r="I33527" s="48">
        <v>-1185</v>
      </c>
      <c r="J33527" s="48">
        <v>25681</v>
      </c>
      <c r="K33527" s="48">
        <v>1440</v>
      </c>
      <c r="L33527" s="48">
        <v>18784</v>
      </c>
      <c r="M33527" s="48">
        <v>2776</v>
      </c>
      <c r="N33527" s="48">
        <v>0</v>
      </c>
      <c r="O33527" s="48">
        <v>22</v>
      </c>
      <c r="P33527" s="48">
        <v>0</v>
      </c>
      <c r="R33527" s="48">
        <v>2659</v>
      </c>
      <c r="T33527" s="48">
        <v>-1193</v>
      </c>
      <c r="AD33527" s="48">
        <v>-1193</v>
      </c>
      <c r="AJ33527" s="49">
        <v>-480</v>
      </c>
      <c r="AK33527" s="49">
        <v>8</v>
      </c>
      <c r="AL33527" s="49">
        <v>1</v>
      </c>
    </row>
    <row r="33528" spans="1:38">
      <c r="A33528" s="37" t="s">
        <v>41</v>
      </c>
      <c r="B33528" s="38">
        <v>43583.125</v>
      </c>
      <c r="C33528" s="39">
        <v>43582</v>
      </c>
      <c r="D33528" s="38">
        <v>43582.958333333336</v>
      </c>
      <c r="E33528" s="40" t="s">
        <v>239</v>
      </c>
      <c r="F33528" s="48">
        <v>23505</v>
      </c>
      <c r="G33528" s="48">
        <v>25192</v>
      </c>
      <c r="H33528" s="48">
        <v>23736</v>
      </c>
      <c r="I33528" s="48">
        <v>-971</v>
      </c>
      <c r="J33528" s="48">
        <v>23736</v>
      </c>
      <c r="K33528" s="48">
        <v>1239</v>
      </c>
      <c r="L33528" s="48">
        <v>17240</v>
      </c>
      <c r="M33528" s="48">
        <v>2775</v>
      </c>
      <c r="N33528" s="48">
        <v>0</v>
      </c>
      <c r="O33528" s="48">
        <v>22</v>
      </c>
      <c r="P33528" s="48">
        <v>0</v>
      </c>
      <c r="R33528" s="48">
        <v>2460</v>
      </c>
      <c r="T33528" s="48">
        <v>-975</v>
      </c>
      <c r="AD33528" s="48">
        <v>-975</v>
      </c>
      <c r="AJ33528" s="49">
        <v>-485</v>
      </c>
      <c r="AK33528" s="49">
        <v>4</v>
      </c>
      <c r="AL33528" s="49">
        <v>0</v>
      </c>
    </row>
    <row r="33529" spans="1:38">
      <c r="A33529" s="37" t="s">
        <v>41</v>
      </c>
      <c r="B33529" s="38">
        <v>43583.166666666664</v>
      </c>
      <c r="C33529" s="39">
        <v>43582</v>
      </c>
      <c r="D33529" s="38">
        <v>43583</v>
      </c>
      <c r="E33529" s="40" t="s">
        <v>239</v>
      </c>
      <c r="F33529" s="48">
        <v>21160</v>
      </c>
      <c r="G33529" s="48">
        <v>22700</v>
      </c>
      <c r="H33529" s="48">
        <v>21510</v>
      </c>
      <c r="I33529" s="48">
        <v>-758</v>
      </c>
      <c r="J33529" s="48">
        <v>21510</v>
      </c>
      <c r="K33529" s="48">
        <v>1113</v>
      </c>
      <c r="L33529" s="48">
        <v>15234</v>
      </c>
      <c r="M33529" s="48">
        <v>2781</v>
      </c>
      <c r="N33529" s="48">
        <v>0</v>
      </c>
      <c r="O33529" s="48">
        <v>22</v>
      </c>
      <c r="P33529" s="48">
        <v>0</v>
      </c>
      <c r="R33529" s="48">
        <v>2360</v>
      </c>
      <c r="T33529" s="48">
        <v>-763</v>
      </c>
      <c r="AD33529" s="48">
        <v>-763</v>
      </c>
      <c r="AJ33529" s="49">
        <v>-432</v>
      </c>
      <c r="AK33529" s="49">
        <v>5</v>
      </c>
      <c r="AL33529" s="49">
        <v>0</v>
      </c>
    </row>
    <row r="33530" spans="1:38">
      <c r="A33530" s="37" t="s">
        <v>41</v>
      </c>
      <c r="B33530" s="38">
        <v>43583.208333333336</v>
      </c>
      <c r="C33530" s="39">
        <v>43583</v>
      </c>
      <c r="D33530" s="38">
        <v>43583.041666666664</v>
      </c>
      <c r="E33530" s="40" t="s">
        <v>239</v>
      </c>
      <c r="F33530" s="48">
        <v>19190</v>
      </c>
      <c r="G33530" s="48">
        <v>20695</v>
      </c>
      <c r="H33530" s="48">
        <v>19667</v>
      </c>
      <c r="I33530" s="48">
        <v>-620</v>
      </c>
      <c r="J33530" s="48">
        <v>19666</v>
      </c>
      <c r="K33530" s="48">
        <v>1174</v>
      </c>
      <c r="L33530" s="48">
        <v>13513</v>
      </c>
      <c r="M33530" s="48">
        <v>2764</v>
      </c>
      <c r="N33530" s="48">
        <v>0</v>
      </c>
      <c r="O33530" s="48">
        <v>22</v>
      </c>
      <c r="P33530" s="48">
        <v>-1</v>
      </c>
      <c r="R33530" s="48">
        <v>2194</v>
      </c>
      <c r="T33530" s="48">
        <v>-622</v>
      </c>
      <c r="AD33530" s="48">
        <v>-622</v>
      </c>
      <c r="AJ33530" s="49">
        <v>-408</v>
      </c>
      <c r="AK33530" s="49">
        <v>2</v>
      </c>
      <c r="AL33530" s="49">
        <v>1</v>
      </c>
    </row>
    <row r="33531" spans="1:38">
      <c r="A33531" s="37" t="s">
        <v>41</v>
      </c>
      <c r="B33531" s="38">
        <v>43583.25</v>
      </c>
      <c r="C33531" s="39">
        <v>43583</v>
      </c>
      <c r="D33531" s="38">
        <v>43583.083333333336</v>
      </c>
      <c r="E33531" s="40" t="s">
        <v>239</v>
      </c>
      <c r="F33531" s="48">
        <v>17640</v>
      </c>
      <c r="G33531" s="48">
        <v>19004</v>
      </c>
      <c r="H33531" s="48">
        <v>18166</v>
      </c>
      <c r="I33531" s="48">
        <v>-470</v>
      </c>
      <c r="J33531" s="48">
        <v>18164</v>
      </c>
      <c r="K33531" s="48">
        <v>1133</v>
      </c>
      <c r="L33531" s="48">
        <v>12309</v>
      </c>
      <c r="M33531" s="48">
        <v>2762</v>
      </c>
      <c r="N33531" s="48">
        <v>0</v>
      </c>
      <c r="O33531" s="48">
        <v>22</v>
      </c>
      <c r="P33531" s="48">
        <v>0</v>
      </c>
      <c r="R33531" s="48">
        <v>1938</v>
      </c>
      <c r="T33531" s="48">
        <v>-476</v>
      </c>
      <c r="AD33531" s="48">
        <v>-476</v>
      </c>
      <c r="AJ33531" s="49">
        <v>-368</v>
      </c>
      <c r="AK33531" s="49">
        <v>6</v>
      </c>
      <c r="AL33531" s="49">
        <v>2</v>
      </c>
    </row>
    <row r="33532" spans="1:38">
      <c r="A33532" s="37" t="s">
        <v>41</v>
      </c>
      <c r="B33532" s="38">
        <v>43583.291666666664</v>
      </c>
      <c r="C33532" s="39">
        <v>43583</v>
      </c>
      <c r="D33532" s="38">
        <v>43583.125</v>
      </c>
      <c r="E33532" s="40" t="s">
        <v>239</v>
      </c>
      <c r="F33532" s="48">
        <v>16606</v>
      </c>
      <c r="G33532" s="48">
        <v>17662</v>
      </c>
      <c r="H33532" s="48">
        <v>16798</v>
      </c>
      <c r="I33532" s="48">
        <v>-529</v>
      </c>
      <c r="J33532" s="48">
        <v>16796</v>
      </c>
      <c r="K33532" s="48">
        <v>1090</v>
      </c>
      <c r="L33532" s="48">
        <v>11077</v>
      </c>
      <c r="M33532" s="48">
        <v>2765</v>
      </c>
      <c r="N33532" s="48">
        <v>0</v>
      </c>
      <c r="O33532" s="48">
        <v>23</v>
      </c>
      <c r="P33532" s="48">
        <v>0</v>
      </c>
      <c r="R33532" s="48">
        <v>1841</v>
      </c>
      <c r="T33532" s="48">
        <v>-538</v>
      </c>
      <c r="AD33532" s="48">
        <v>-538</v>
      </c>
      <c r="AJ33532" s="49">
        <v>-335</v>
      </c>
      <c r="AK33532" s="49">
        <v>9</v>
      </c>
      <c r="AL33532" s="49">
        <v>2</v>
      </c>
    </row>
    <row r="33533" spans="1:38">
      <c r="A33533" s="37" t="s">
        <v>41</v>
      </c>
      <c r="B33533" s="38">
        <v>43583.333333333336</v>
      </c>
      <c r="C33533" s="39">
        <v>43583</v>
      </c>
      <c r="D33533" s="38">
        <v>43583.166666666664</v>
      </c>
      <c r="E33533" s="40" t="s">
        <v>239</v>
      </c>
      <c r="F33533" s="48">
        <v>15974</v>
      </c>
      <c r="G33533" s="48">
        <v>16937</v>
      </c>
      <c r="H33533" s="48">
        <v>16063</v>
      </c>
      <c r="I33533" s="48">
        <v>-545</v>
      </c>
      <c r="J33533" s="48">
        <v>16062</v>
      </c>
      <c r="K33533" s="48">
        <v>1089</v>
      </c>
      <c r="L33533" s="48">
        <v>10461</v>
      </c>
      <c r="M33533" s="48">
        <v>2764</v>
      </c>
      <c r="N33533" s="48">
        <v>0</v>
      </c>
      <c r="O33533" s="48">
        <v>23</v>
      </c>
      <c r="P33533" s="48">
        <v>0</v>
      </c>
      <c r="R33533" s="48">
        <v>1725</v>
      </c>
      <c r="T33533" s="48">
        <v>-551</v>
      </c>
      <c r="AD33533" s="48">
        <v>-551</v>
      </c>
      <c r="AJ33533" s="49">
        <v>-329</v>
      </c>
      <c r="AK33533" s="49">
        <v>6</v>
      </c>
      <c r="AL33533" s="49">
        <v>1</v>
      </c>
    </row>
    <row r="33534" spans="1:38">
      <c r="A33534" s="37" t="s">
        <v>41</v>
      </c>
      <c r="B33534" s="38">
        <v>43583.375</v>
      </c>
      <c r="C33534" s="39">
        <v>43583</v>
      </c>
      <c r="D33534" s="38">
        <v>43583.208333333336</v>
      </c>
      <c r="E33534" s="40" t="s">
        <v>239</v>
      </c>
      <c r="F33534" s="48">
        <v>15716</v>
      </c>
      <c r="G33534" s="48">
        <v>16548</v>
      </c>
      <c r="H33534" s="48">
        <v>15709</v>
      </c>
      <c r="I33534" s="48">
        <v>-501</v>
      </c>
      <c r="J33534" s="48">
        <v>15710</v>
      </c>
      <c r="K33534" s="48">
        <v>1087</v>
      </c>
      <c r="L33534" s="48">
        <v>10211</v>
      </c>
      <c r="M33534" s="48">
        <v>2766</v>
      </c>
      <c r="N33534" s="48">
        <v>0</v>
      </c>
      <c r="O33534" s="48">
        <v>23</v>
      </c>
      <c r="P33534" s="48">
        <v>0</v>
      </c>
      <c r="R33534" s="48">
        <v>1623</v>
      </c>
      <c r="T33534" s="48">
        <v>-507</v>
      </c>
      <c r="AD33534" s="48">
        <v>-507</v>
      </c>
      <c r="AJ33534" s="49">
        <v>-338</v>
      </c>
      <c r="AK33534" s="49">
        <v>6</v>
      </c>
      <c r="AL33534" s="49">
        <v>-1</v>
      </c>
    </row>
    <row r="33535" spans="1:38">
      <c r="A33535" s="37" t="s">
        <v>41</v>
      </c>
      <c r="B33535" s="38">
        <v>43583.416666666664</v>
      </c>
      <c r="C33535" s="39">
        <v>43583</v>
      </c>
      <c r="D33535" s="38">
        <v>43583.25</v>
      </c>
      <c r="E33535" s="40" t="s">
        <v>239</v>
      </c>
      <c r="F33535" s="48">
        <v>15818</v>
      </c>
      <c r="G33535" s="48">
        <v>16535</v>
      </c>
      <c r="H33535" s="48">
        <v>15710</v>
      </c>
      <c r="I33535" s="48">
        <v>-492</v>
      </c>
      <c r="J33535" s="48">
        <v>15709</v>
      </c>
      <c r="K33535" s="48">
        <v>1079</v>
      </c>
      <c r="L33535" s="48">
        <v>10261</v>
      </c>
      <c r="M33535" s="48">
        <v>2769</v>
      </c>
      <c r="N33535" s="48">
        <v>0</v>
      </c>
      <c r="O33535" s="48">
        <v>23</v>
      </c>
      <c r="P33535" s="48">
        <v>0</v>
      </c>
      <c r="R33535" s="48">
        <v>1577</v>
      </c>
      <c r="T33535" s="48">
        <v>-504</v>
      </c>
      <c r="AD33535" s="48">
        <v>-504</v>
      </c>
      <c r="AJ33535" s="49">
        <v>-333</v>
      </c>
      <c r="AK33535" s="49">
        <v>12</v>
      </c>
      <c r="AL33535" s="49">
        <v>1</v>
      </c>
    </row>
    <row r="33536" spans="1:38">
      <c r="A33536" s="37" t="s">
        <v>41</v>
      </c>
      <c r="B33536" s="38">
        <v>43583.458333333336</v>
      </c>
      <c r="C33536" s="39">
        <v>43583</v>
      </c>
      <c r="D33536" s="38">
        <v>43583.291666666664</v>
      </c>
      <c r="E33536" s="40" t="s">
        <v>239</v>
      </c>
      <c r="F33536" s="48">
        <v>16183</v>
      </c>
      <c r="G33536" s="48">
        <v>16967</v>
      </c>
      <c r="H33536" s="48">
        <v>16125</v>
      </c>
      <c r="I33536" s="48">
        <v>-516</v>
      </c>
      <c r="J33536" s="48">
        <v>16125</v>
      </c>
      <c r="K33536" s="48">
        <v>1087</v>
      </c>
      <c r="L33536" s="48">
        <v>10587</v>
      </c>
      <c r="M33536" s="48">
        <v>2766</v>
      </c>
      <c r="N33536" s="48">
        <v>0</v>
      </c>
      <c r="O33536" s="48">
        <v>23</v>
      </c>
      <c r="P33536" s="48">
        <v>2</v>
      </c>
      <c r="R33536" s="48">
        <v>1660</v>
      </c>
      <c r="T33536" s="48">
        <v>-516</v>
      </c>
      <c r="AD33536" s="48">
        <v>-516</v>
      </c>
      <c r="AJ33536" s="49">
        <v>-326</v>
      </c>
      <c r="AK33536" s="49">
        <v>0</v>
      </c>
      <c r="AL33536" s="49">
        <v>0</v>
      </c>
    </row>
    <row r="33537" spans="1:38">
      <c r="A33537" s="37" t="s">
        <v>41</v>
      </c>
      <c r="B33537" s="38">
        <v>43583.5</v>
      </c>
      <c r="C33537" s="39">
        <v>43583</v>
      </c>
      <c r="D33537" s="38">
        <v>43583.333333333336</v>
      </c>
      <c r="E33537" s="40" t="s">
        <v>239</v>
      </c>
      <c r="F33537" s="48">
        <v>17829</v>
      </c>
      <c r="G33537" s="48">
        <v>17942</v>
      </c>
      <c r="H33537" s="48">
        <v>17070</v>
      </c>
      <c r="I33537" s="48">
        <v>-581</v>
      </c>
      <c r="J33537" s="48">
        <v>17072</v>
      </c>
      <c r="K33537" s="48">
        <v>994</v>
      </c>
      <c r="L33537" s="48">
        <v>11281</v>
      </c>
      <c r="M33537" s="48">
        <v>2764</v>
      </c>
      <c r="N33537" s="48">
        <v>0</v>
      </c>
      <c r="O33537" s="48">
        <v>23</v>
      </c>
      <c r="P33537" s="48">
        <v>120</v>
      </c>
      <c r="R33537" s="48">
        <v>1890</v>
      </c>
      <c r="T33537" s="48">
        <v>-588</v>
      </c>
      <c r="AD33537" s="48">
        <v>-588</v>
      </c>
      <c r="AJ33537" s="49">
        <v>-291</v>
      </c>
      <c r="AK33537" s="49">
        <v>7</v>
      </c>
      <c r="AL33537" s="49">
        <v>-2</v>
      </c>
    </row>
    <row r="33538" spans="1:38">
      <c r="A33538" s="37" t="s">
        <v>41</v>
      </c>
      <c r="B33538" s="38">
        <v>43583.541666666664</v>
      </c>
      <c r="C33538" s="39">
        <v>43583</v>
      </c>
      <c r="D33538" s="38">
        <v>43583.375</v>
      </c>
      <c r="E33538" s="40" t="s">
        <v>239</v>
      </c>
      <c r="F33538" s="48">
        <v>20849</v>
      </c>
      <c r="G33538" s="48">
        <v>20602</v>
      </c>
      <c r="H33538" s="48">
        <v>19698</v>
      </c>
      <c r="I33538" s="48">
        <v>-598</v>
      </c>
      <c r="J33538" s="48">
        <v>19696</v>
      </c>
      <c r="K33538" s="48">
        <v>1130</v>
      </c>
      <c r="L33538" s="48">
        <v>13088</v>
      </c>
      <c r="M33538" s="48">
        <v>2766</v>
      </c>
      <c r="N33538" s="48">
        <v>0</v>
      </c>
      <c r="O33538" s="48">
        <v>23</v>
      </c>
      <c r="P33538" s="48">
        <v>563</v>
      </c>
      <c r="R33538" s="48">
        <v>2126</v>
      </c>
      <c r="T33538" s="48">
        <v>-608</v>
      </c>
      <c r="AD33538" s="48">
        <v>-608</v>
      </c>
      <c r="AJ33538" s="49">
        <v>-306</v>
      </c>
      <c r="AK33538" s="49">
        <v>10</v>
      </c>
      <c r="AL33538" s="49">
        <v>2</v>
      </c>
    </row>
    <row r="33539" spans="1:38">
      <c r="A33539" s="37" t="s">
        <v>41</v>
      </c>
      <c r="B33539" s="38">
        <v>43583.583333333336</v>
      </c>
      <c r="C33539" s="39">
        <v>43583</v>
      </c>
      <c r="D33539" s="38">
        <v>43583.416666666664</v>
      </c>
      <c r="E33539" s="40" t="s">
        <v>239</v>
      </c>
      <c r="F33539" s="48">
        <v>23772</v>
      </c>
      <c r="G33539" s="48">
        <v>23582</v>
      </c>
      <c r="H33539" s="48">
        <v>22640</v>
      </c>
      <c r="I33539" s="48">
        <v>-652</v>
      </c>
      <c r="J33539" s="48">
        <v>22640</v>
      </c>
      <c r="K33539" s="48">
        <v>1182</v>
      </c>
      <c r="L33539" s="48">
        <v>15180</v>
      </c>
      <c r="M33539" s="48">
        <v>2765</v>
      </c>
      <c r="N33539" s="48">
        <v>0</v>
      </c>
      <c r="O33539" s="48">
        <v>23</v>
      </c>
      <c r="P33539" s="48">
        <v>1011</v>
      </c>
      <c r="R33539" s="48">
        <v>2479</v>
      </c>
      <c r="T33539" s="48">
        <v>-665</v>
      </c>
      <c r="AD33539" s="48">
        <v>-665</v>
      </c>
      <c r="AJ33539" s="49">
        <v>-290</v>
      </c>
      <c r="AK33539" s="49">
        <v>13</v>
      </c>
      <c r="AL33539" s="49">
        <v>0</v>
      </c>
    </row>
    <row r="33540" spans="1:38">
      <c r="A33540" s="37" t="s">
        <v>41</v>
      </c>
      <c r="B33540" s="38">
        <v>43583.625</v>
      </c>
      <c r="C33540" s="39">
        <v>43583</v>
      </c>
      <c r="D33540" s="38">
        <v>43583.458333333336</v>
      </c>
      <c r="E33540" s="40" t="s">
        <v>239</v>
      </c>
      <c r="F33540" s="48">
        <v>25828</v>
      </c>
      <c r="G33540" s="48">
        <v>26122</v>
      </c>
      <c r="H33540" s="48">
        <v>25069</v>
      </c>
      <c r="I33540" s="48">
        <v>-780</v>
      </c>
      <c r="J33540" s="48">
        <v>25068</v>
      </c>
      <c r="K33540" s="48">
        <v>1226</v>
      </c>
      <c r="L33540" s="48">
        <v>16982</v>
      </c>
      <c r="M33540" s="48">
        <v>2764</v>
      </c>
      <c r="N33540" s="48">
        <v>0</v>
      </c>
      <c r="O33540" s="48">
        <v>23</v>
      </c>
      <c r="P33540" s="48">
        <v>1344</v>
      </c>
      <c r="R33540" s="48">
        <v>2729</v>
      </c>
      <c r="T33540" s="48">
        <v>-798</v>
      </c>
      <c r="AD33540" s="48">
        <v>-798</v>
      </c>
      <c r="AJ33540" s="49">
        <v>-273</v>
      </c>
      <c r="AK33540" s="49">
        <v>18</v>
      </c>
      <c r="AL33540" s="49">
        <v>1</v>
      </c>
    </row>
    <row r="33541" spans="1:38">
      <c r="A33541" s="37" t="s">
        <v>41</v>
      </c>
      <c r="B33541" s="38">
        <v>43583.666666666664</v>
      </c>
      <c r="C33541" s="39">
        <v>43583</v>
      </c>
      <c r="D33541" s="38">
        <v>43583.5</v>
      </c>
      <c r="E33541" s="40" t="s">
        <v>239</v>
      </c>
      <c r="F33541" s="48">
        <v>27717</v>
      </c>
      <c r="G33541" s="48">
        <v>28444</v>
      </c>
      <c r="H33541" s="48">
        <v>27094</v>
      </c>
      <c r="I33541" s="48">
        <v>-1101</v>
      </c>
      <c r="J33541" s="48">
        <v>27093</v>
      </c>
      <c r="K33541" s="48">
        <v>1487</v>
      </c>
      <c r="L33541" s="48">
        <v>18529</v>
      </c>
      <c r="M33541" s="48">
        <v>2765</v>
      </c>
      <c r="N33541" s="48">
        <v>0</v>
      </c>
      <c r="O33541" s="48">
        <v>22</v>
      </c>
      <c r="P33541" s="48">
        <v>1385</v>
      </c>
      <c r="R33541" s="48">
        <v>2905</v>
      </c>
      <c r="T33541" s="48">
        <v>-1099</v>
      </c>
      <c r="AD33541" s="48">
        <v>-1099</v>
      </c>
      <c r="AJ33541" s="49">
        <v>-249</v>
      </c>
      <c r="AK33541" s="49">
        <v>-2</v>
      </c>
      <c r="AL33541" s="49">
        <v>1</v>
      </c>
    </row>
    <row r="33542" spans="1:38">
      <c r="A33542" s="37" t="s">
        <v>41</v>
      </c>
      <c r="B33542" s="38">
        <v>43583.708333333336</v>
      </c>
      <c r="C33542" s="39">
        <v>43583</v>
      </c>
      <c r="D33542" s="38">
        <v>43583.541666666664</v>
      </c>
      <c r="E33542" s="40" t="s">
        <v>239</v>
      </c>
      <c r="F33542" s="48">
        <v>29408</v>
      </c>
      <c r="G33542" s="48">
        <v>30550</v>
      </c>
      <c r="H33542" s="48">
        <v>28899</v>
      </c>
      <c r="I33542" s="48">
        <v>-1352</v>
      </c>
      <c r="J33542" s="48">
        <v>28899</v>
      </c>
      <c r="K33542" s="48">
        <v>1815</v>
      </c>
      <c r="L33542" s="48">
        <v>19781</v>
      </c>
      <c r="M33542" s="48">
        <v>2762</v>
      </c>
      <c r="N33542" s="48">
        <v>0</v>
      </c>
      <c r="O33542" s="48">
        <v>20</v>
      </c>
      <c r="P33542" s="48">
        <v>1505</v>
      </c>
      <c r="R33542" s="48">
        <v>3016</v>
      </c>
      <c r="T33542" s="48">
        <v>-1358</v>
      </c>
      <c r="AD33542" s="48">
        <v>-1358</v>
      </c>
      <c r="AJ33542" s="49">
        <v>-299</v>
      </c>
      <c r="AK33542" s="49">
        <v>6</v>
      </c>
      <c r="AL33542" s="49">
        <v>0</v>
      </c>
    </row>
    <row r="33543" spans="1:38">
      <c r="A33543" s="37" t="s">
        <v>41</v>
      </c>
      <c r="B33543" s="38">
        <v>43583.75</v>
      </c>
      <c r="C33543" s="39">
        <v>43583</v>
      </c>
      <c r="D33543" s="38">
        <v>43583.583333333336</v>
      </c>
      <c r="E33543" s="40" t="s">
        <v>239</v>
      </c>
      <c r="F33543" s="48">
        <v>30536</v>
      </c>
      <c r="G33543" s="48">
        <v>32322</v>
      </c>
      <c r="H33543" s="48">
        <v>30594</v>
      </c>
      <c r="I33543" s="48">
        <v>-1398</v>
      </c>
      <c r="J33543" s="48">
        <v>30594</v>
      </c>
      <c r="K33543" s="48">
        <v>1914</v>
      </c>
      <c r="L33543" s="48">
        <v>21406</v>
      </c>
      <c r="M33543" s="48">
        <v>2762</v>
      </c>
      <c r="N33543" s="48">
        <v>0</v>
      </c>
      <c r="O33543" s="48">
        <v>20</v>
      </c>
      <c r="P33543" s="48">
        <v>1425</v>
      </c>
      <c r="R33543" s="48">
        <v>3067</v>
      </c>
      <c r="T33543" s="48">
        <v>-1403</v>
      </c>
      <c r="AD33543" s="48">
        <v>-1403</v>
      </c>
      <c r="AJ33543" s="49">
        <v>-330</v>
      </c>
      <c r="AK33543" s="49">
        <v>5</v>
      </c>
      <c r="AL33543" s="49">
        <v>0</v>
      </c>
    </row>
    <row r="33544" spans="1:38">
      <c r="A33544" s="37" t="s">
        <v>41</v>
      </c>
      <c r="B33544" s="38">
        <v>43583.791666666664</v>
      </c>
      <c r="C33544" s="39">
        <v>43583</v>
      </c>
      <c r="D33544" s="38">
        <v>43583.625</v>
      </c>
      <c r="E33544" s="40" t="s">
        <v>239</v>
      </c>
      <c r="F33544" s="48">
        <v>31451</v>
      </c>
      <c r="G33544" s="48">
        <v>33849</v>
      </c>
      <c r="H33544" s="48">
        <v>31995</v>
      </c>
      <c r="I33544" s="48">
        <v>-1483</v>
      </c>
      <c r="J33544" s="48">
        <v>31996</v>
      </c>
      <c r="K33544" s="48">
        <v>2057</v>
      </c>
      <c r="L33544" s="48">
        <v>22613</v>
      </c>
      <c r="M33544" s="48">
        <v>2758</v>
      </c>
      <c r="N33544" s="48">
        <v>0</v>
      </c>
      <c r="O33544" s="48">
        <v>19</v>
      </c>
      <c r="P33544" s="48">
        <v>1434</v>
      </c>
      <c r="R33544" s="48">
        <v>3115</v>
      </c>
      <c r="T33544" s="48">
        <v>-1497</v>
      </c>
      <c r="AD33544" s="48">
        <v>-1497</v>
      </c>
      <c r="AJ33544" s="49">
        <v>-371</v>
      </c>
      <c r="AK33544" s="49">
        <v>14</v>
      </c>
      <c r="AL33544" s="49">
        <v>-1</v>
      </c>
    </row>
    <row r="33545" spans="1:38">
      <c r="A33545" s="37" t="s">
        <v>41</v>
      </c>
      <c r="B33545" s="38">
        <v>43583.833333333336</v>
      </c>
      <c r="C33545" s="39">
        <v>43583</v>
      </c>
      <c r="D33545" s="38">
        <v>43583.666666666664</v>
      </c>
      <c r="E33545" s="40" t="s">
        <v>239</v>
      </c>
      <c r="F33545" s="48">
        <v>32399</v>
      </c>
      <c r="G33545" s="48">
        <v>35042</v>
      </c>
      <c r="H33545" s="48">
        <v>33090</v>
      </c>
      <c r="I33545" s="48">
        <v>-1540</v>
      </c>
      <c r="J33545" s="48">
        <v>33090</v>
      </c>
      <c r="K33545" s="48">
        <v>2193</v>
      </c>
      <c r="L33545" s="48">
        <v>23567</v>
      </c>
      <c r="M33545" s="48">
        <v>2757</v>
      </c>
      <c r="N33545" s="48">
        <v>0</v>
      </c>
      <c r="O33545" s="48">
        <v>19</v>
      </c>
      <c r="P33545" s="48">
        <v>1428</v>
      </c>
      <c r="R33545" s="48">
        <v>3126</v>
      </c>
      <c r="T33545" s="48">
        <v>-1551</v>
      </c>
      <c r="AD33545" s="48">
        <v>-1551</v>
      </c>
      <c r="AJ33545" s="49">
        <v>-412</v>
      </c>
      <c r="AK33545" s="49">
        <v>11</v>
      </c>
      <c r="AL33545" s="49">
        <v>0</v>
      </c>
    </row>
    <row r="33546" spans="1:38">
      <c r="A33546" s="37" t="s">
        <v>41</v>
      </c>
      <c r="B33546" s="38">
        <v>43583.875</v>
      </c>
      <c r="C33546" s="39">
        <v>43583</v>
      </c>
      <c r="D33546" s="38">
        <v>43583.708333333336</v>
      </c>
      <c r="E33546" s="40" t="s">
        <v>239</v>
      </c>
      <c r="F33546" s="48">
        <v>32830</v>
      </c>
      <c r="G33546" s="48">
        <v>35748</v>
      </c>
      <c r="H33546" s="48">
        <v>33448</v>
      </c>
      <c r="I33546" s="48">
        <v>-1891</v>
      </c>
      <c r="J33546" s="48">
        <v>33449</v>
      </c>
      <c r="K33546" s="48">
        <v>2185</v>
      </c>
      <c r="L33546" s="48">
        <v>24032</v>
      </c>
      <c r="M33546" s="48">
        <v>2758</v>
      </c>
      <c r="N33546" s="48">
        <v>0</v>
      </c>
      <c r="O33546" s="48">
        <v>20</v>
      </c>
      <c r="P33546" s="48">
        <v>1324</v>
      </c>
      <c r="R33546" s="48">
        <v>3130</v>
      </c>
      <c r="T33546" s="48">
        <v>-1912</v>
      </c>
      <c r="AD33546" s="48">
        <v>-1912</v>
      </c>
      <c r="AJ33546" s="49">
        <v>-409</v>
      </c>
      <c r="AK33546" s="49">
        <v>21</v>
      </c>
      <c r="AL33546" s="49">
        <v>-1</v>
      </c>
    </row>
    <row r="33547" spans="1:38">
      <c r="A33547" s="37" t="s">
        <v>41</v>
      </c>
      <c r="B33547" s="38">
        <v>43583.916666666664</v>
      </c>
      <c r="C33547" s="39">
        <v>43583</v>
      </c>
      <c r="D33547" s="38">
        <v>43583.75</v>
      </c>
      <c r="E33547" s="40" t="s">
        <v>239</v>
      </c>
      <c r="F33547" s="48">
        <v>32499</v>
      </c>
      <c r="G33547" s="48">
        <v>36053</v>
      </c>
      <c r="H33547" s="48">
        <v>33720</v>
      </c>
      <c r="I33547" s="48">
        <v>-1925</v>
      </c>
      <c r="J33547" s="48">
        <v>33718</v>
      </c>
      <c r="K33547" s="48">
        <v>2336</v>
      </c>
      <c r="L33547" s="48">
        <v>24329</v>
      </c>
      <c r="M33547" s="48">
        <v>2753</v>
      </c>
      <c r="N33547" s="48">
        <v>0</v>
      </c>
      <c r="O33547" s="48">
        <v>25</v>
      </c>
      <c r="P33547" s="48">
        <v>1045</v>
      </c>
      <c r="R33547" s="48">
        <v>3230</v>
      </c>
      <c r="T33547" s="48">
        <v>-1920</v>
      </c>
      <c r="AD33547" s="48">
        <v>-1920</v>
      </c>
      <c r="AJ33547" s="49">
        <v>-408</v>
      </c>
      <c r="AK33547" s="49">
        <v>-5</v>
      </c>
      <c r="AL33547" s="49">
        <v>2</v>
      </c>
    </row>
    <row r="33548" spans="1:38">
      <c r="A33548" s="37" t="s">
        <v>41</v>
      </c>
      <c r="B33548" s="38">
        <v>43583.958333333336</v>
      </c>
      <c r="C33548" s="39">
        <v>43583</v>
      </c>
      <c r="D33548" s="38">
        <v>43583.791666666664</v>
      </c>
      <c r="E33548" s="40" t="s">
        <v>239</v>
      </c>
      <c r="F33548" s="48">
        <v>31161</v>
      </c>
      <c r="G33548" s="48">
        <v>34995</v>
      </c>
      <c r="H33548" s="48">
        <v>32969</v>
      </c>
      <c r="I33548" s="48">
        <v>-1606</v>
      </c>
      <c r="J33548" s="48">
        <v>32969</v>
      </c>
      <c r="K33548" s="48">
        <v>2332</v>
      </c>
      <c r="L33548" s="48">
        <v>24096</v>
      </c>
      <c r="M33548" s="48">
        <v>2754</v>
      </c>
      <c r="N33548" s="48">
        <v>0</v>
      </c>
      <c r="O33548" s="48">
        <v>25</v>
      </c>
      <c r="P33548" s="48">
        <v>544</v>
      </c>
      <c r="R33548" s="48">
        <v>3218</v>
      </c>
      <c r="T33548" s="48">
        <v>-1603</v>
      </c>
      <c r="AD33548" s="48">
        <v>-1603</v>
      </c>
      <c r="AJ33548" s="49">
        <v>-420</v>
      </c>
      <c r="AK33548" s="49">
        <v>-3</v>
      </c>
      <c r="AL33548" s="49">
        <v>0</v>
      </c>
    </row>
    <row r="33549" spans="1:38">
      <c r="A33549" s="37" t="s">
        <v>41</v>
      </c>
      <c r="B33549" s="38">
        <v>43584</v>
      </c>
      <c r="C33549" s="39">
        <v>43583</v>
      </c>
      <c r="D33549" s="38">
        <v>43583.833333333336</v>
      </c>
      <c r="E33549" s="40" t="s">
        <v>239</v>
      </c>
      <c r="F33549" s="48">
        <v>29943</v>
      </c>
      <c r="G33549" s="48">
        <v>33006</v>
      </c>
      <c r="H33549" s="48">
        <v>31077</v>
      </c>
      <c r="I33549" s="48">
        <v>-1524</v>
      </c>
      <c r="J33549" s="48">
        <v>31076</v>
      </c>
      <c r="K33549" s="48">
        <v>2295</v>
      </c>
      <c r="L33549" s="48">
        <v>22760</v>
      </c>
      <c r="M33549" s="48">
        <v>2755</v>
      </c>
      <c r="N33549" s="48">
        <v>0</v>
      </c>
      <c r="O33549" s="48">
        <v>26</v>
      </c>
      <c r="P33549" s="48">
        <v>96</v>
      </c>
      <c r="R33549" s="48">
        <v>3144</v>
      </c>
      <c r="T33549" s="48">
        <v>-1529</v>
      </c>
      <c r="AD33549" s="48">
        <v>-1529</v>
      </c>
      <c r="AJ33549" s="49">
        <v>-405</v>
      </c>
      <c r="AK33549" s="49">
        <v>5</v>
      </c>
      <c r="AL33549" s="49">
        <v>1</v>
      </c>
    </row>
    <row r="33550" spans="1:38">
      <c r="A33550" s="37" t="s">
        <v>41</v>
      </c>
      <c r="B33550" s="38">
        <v>43584.041666666664</v>
      </c>
      <c r="C33550" s="39">
        <v>43583</v>
      </c>
      <c r="D33550" s="38">
        <v>43583.875</v>
      </c>
      <c r="E33550" s="40" t="s">
        <v>239</v>
      </c>
      <c r="F33550" s="48">
        <v>29286</v>
      </c>
      <c r="G33550" s="48">
        <v>32013</v>
      </c>
      <c r="H33550" s="48">
        <v>30312</v>
      </c>
      <c r="I33550" s="48">
        <v>-1355</v>
      </c>
      <c r="J33550" s="48">
        <v>30310</v>
      </c>
      <c r="K33550" s="48">
        <v>2285</v>
      </c>
      <c r="L33550" s="48">
        <v>22262</v>
      </c>
      <c r="M33550" s="48">
        <v>2753</v>
      </c>
      <c r="N33550" s="48">
        <v>0</v>
      </c>
      <c r="O33550" s="48">
        <v>26</v>
      </c>
      <c r="P33550" s="48">
        <v>1</v>
      </c>
      <c r="R33550" s="48">
        <v>2983</v>
      </c>
      <c r="T33550" s="48">
        <v>-1350</v>
      </c>
      <c r="AD33550" s="48">
        <v>-1350</v>
      </c>
      <c r="AJ33550" s="49">
        <v>-346</v>
      </c>
      <c r="AK33550" s="49">
        <v>-5</v>
      </c>
      <c r="AL33550" s="49">
        <v>2</v>
      </c>
    </row>
    <row r="33551" spans="1:38">
      <c r="A33551" s="37" t="s">
        <v>41</v>
      </c>
      <c r="B33551" s="38">
        <v>43584.083333333336</v>
      </c>
      <c r="C33551" s="39">
        <v>43583</v>
      </c>
      <c r="D33551" s="38">
        <v>43583.916666666664</v>
      </c>
      <c r="E33551" s="40" t="s">
        <v>239</v>
      </c>
      <c r="F33551" s="48">
        <v>27220</v>
      </c>
      <c r="G33551" s="48">
        <v>29886</v>
      </c>
      <c r="H33551" s="48">
        <v>28438</v>
      </c>
      <c r="I33551" s="48">
        <v>-1176</v>
      </c>
      <c r="J33551" s="48">
        <v>28438</v>
      </c>
      <c r="K33551" s="48">
        <v>2112</v>
      </c>
      <c r="L33551" s="48">
        <v>20757</v>
      </c>
      <c r="M33551" s="48">
        <v>2757</v>
      </c>
      <c r="N33551" s="48">
        <v>0</v>
      </c>
      <c r="O33551" s="48">
        <v>25</v>
      </c>
      <c r="P33551" s="48">
        <v>0</v>
      </c>
      <c r="R33551" s="48">
        <v>2787</v>
      </c>
      <c r="T33551" s="48">
        <v>-1173</v>
      </c>
      <c r="AD33551" s="48">
        <v>-1173</v>
      </c>
      <c r="AJ33551" s="49">
        <v>-272</v>
      </c>
      <c r="AK33551" s="49">
        <v>-3</v>
      </c>
      <c r="AL33551" s="49">
        <v>0</v>
      </c>
    </row>
    <row r="33552" spans="1:38">
      <c r="A33552" s="37" t="s">
        <v>41</v>
      </c>
      <c r="B33552" s="38">
        <v>43584.125</v>
      </c>
      <c r="C33552" s="39">
        <v>43583</v>
      </c>
      <c r="D33552" s="38">
        <v>43583.958333333336</v>
      </c>
      <c r="E33552" s="40" t="s">
        <v>239</v>
      </c>
      <c r="F33552" s="48">
        <v>24582</v>
      </c>
      <c r="G33552" s="48">
        <v>27196</v>
      </c>
      <c r="H33552" s="48">
        <v>26206</v>
      </c>
      <c r="I33552" s="48">
        <v>-765</v>
      </c>
      <c r="J33552" s="48">
        <v>26204</v>
      </c>
      <c r="K33552" s="48">
        <v>1721</v>
      </c>
      <c r="L33552" s="48">
        <v>18964</v>
      </c>
      <c r="M33552" s="48">
        <v>2758</v>
      </c>
      <c r="N33552" s="48">
        <v>0</v>
      </c>
      <c r="O33552" s="48">
        <v>26</v>
      </c>
      <c r="P33552" s="48">
        <v>0</v>
      </c>
      <c r="R33552" s="48">
        <v>2735</v>
      </c>
      <c r="T33552" s="48">
        <v>-761</v>
      </c>
      <c r="AD33552" s="48">
        <v>-761</v>
      </c>
      <c r="AJ33552" s="49">
        <v>-225</v>
      </c>
      <c r="AK33552" s="49">
        <v>-4</v>
      </c>
      <c r="AL33552" s="49">
        <v>2</v>
      </c>
    </row>
    <row r="33553" spans="1:38">
      <c r="A33553" s="37" t="s">
        <v>41</v>
      </c>
      <c r="B33553" s="38">
        <v>43584.166666666664</v>
      </c>
      <c r="C33553" s="39">
        <v>43583</v>
      </c>
      <c r="D33553" s="38">
        <v>43584</v>
      </c>
      <c r="E33553" s="40" t="s">
        <v>239</v>
      </c>
      <c r="F33553" s="48">
        <v>21840</v>
      </c>
      <c r="G33553" s="48">
        <v>24187</v>
      </c>
      <c r="H33553" s="48">
        <v>23097</v>
      </c>
      <c r="I33553" s="48">
        <v>-747</v>
      </c>
      <c r="J33553" s="48">
        <v>23097</v>
      </c>
      <c r="K33553" s="48">
        <v>1756</v>
      </c>
      <c r="L33553" s="48">
        <v>15945</v>
      </c>
      <c r="M33553" s="48">
        <v>2758</v>
      </c>
      <c r="N33553" s="48">
        <v>0</v>
      </c>
      <c r="O33553" s="48">
        <v>26</v>
      </c>
      <c r="P33553" s="48">
        <v>0</v>
      </c>
      <c r="R33553" s="48">
        <v>2612</v>
      </c>
      <c r="T33553" s="48">
        <v>-750</v>
      </c>
      <c r="AD33553" s="48">
        <v>-750</v>
      </c>
      <c r="AJ33553" s="49">
        <v>-343</v>
      </c>
      <c r="AK33553" s="49">
        <v>3</v>
      </c>
      <c r="AL33553" s="49">
        <v>0</v>
      </c>
    </row>
    <row r="33554" spans="1:38">
      <c r="A33554" s="37" t="s">
        <v>41</v>
      </c>
      <c r="B33554" s="38">
        <v>43584.208333333336</v>
      </c>
      <c r="C33554" s="39">
        <v>43584</v>
      </c>
      <c r="D33554" s="38">
        <v>43584.041666666664</v>
      </c>
      <c r="E33554" s="40" t="s">
        <v>239</v>
      </c>
      <c r="F33554" s="48">
        <v>19846</v>
      </c>
      <c r="G33554" s="48">
        <v>21657</v>
      </c>
      <c r="H33554" s="48">
        <v>20887</v>
      </c>
      <c r="I33554" s="48">
        <v>-484</v>
      </c>
      <c r="J33554" s="48">
        <v>20887</v>
      </c>
      <c r="K33554" s="48">
        <v>1553</v>
      </c>
      <c r="L33554" s="48">
        <v>14358</v>
      </c>
      <c r="M33554" s="48">
        <v>2763</v>
      </c>
      <c r="N33554" s="48">
        <v>0</v>
      </c>
      <c r="O33554" s="48">
        <v>26</v>
      </c>
      <c r="P33554" s="48">
        <v>0</v>
      </c>
      <c r="R33554" s="48">
        <v>2187</v>
      </c>
      <c r="T33554" s="48">
        <v>-491</v>
      </c>
      <c r="AD33554" s="48">
        <v>-491</v>
      </c>
      <c r="AJ33554" s="49">
        <v>-286</v>
      </c>
      <c r="AK33554" s="49">
        <v>7</v>
      </c>
      <c r="AL33554" s="49">
        <v>0</v>
      </c>
    </row>
    <row r="33555" spans="1:38">
      <c r="A33555" s="37" t="s">
        <v>41</v>
      </c>
      <c r="B33555" s="38">
        <v>43584.25</v>
      </c>
      <c r="C33555" s="39">
        <v>43584</v>
      </c>
      <c r="D33555" s="38">
        <v>43584.083333333336</v>
      </c>
      <c r="E33555" s="40" t="s">
        <v>239</v>
      </c>
      <c r="F33555" s="48">
        <v>18509</v>
      </c>
      <c r="G33555" s="48">
        <v>19381</v>
      </c>
      <c r="H33555" s="48">
        <v>18755</v>
      </c>
      <c r="I33555" s="48">
        <v>-395</v>
      </c>
      <c r="J33555" s="48">
        <v>18755</v>
      </c>
      <c r="K33555" s="48">
        <v>1236</v>
      </c>
      <c r="L33555" s="48">
        <v>12865</v>
      </c>
      <c r="M33555" s="48">
        <v>2762</v>
      </c>
      <c r="N33555" s="48">
        <v>0</v>
      </c>
      <c r="O33555" s="48">
        <v>26</v>
      </c>
      <c r="P33555" s="48">
        <v>0</v>
      </c>
      <c r="R33555" s="48">
        <v>1866</v>
      </c>
      <c r="T33555" s="48">
        <v>-409</v>
      </c>
      <c r="AD33555" s="48">
        <v>-409</v>
      </c>
      <c r="AJ33555" s="49">
        <v>-231</v>
      </c>
      <c r="AK33555" s="49">
        <v>14</v>
      </c>
      <c r="AL33555" s="49">
        <v>0</v>
      </c>
    </row>
    <row r="33556" spans="1:38">
      <c r="A33556" s="37" t="s">
        <v>41</v>
      </c>
      <c r="B33556" s="38">
        <v>43584.291666666664</v>
      </c>
      <c r="C33556" s="39">
        <v>43584</v>
      </c>
      <c r="D33556" s="38">
        <v>43584.125</v>
      </c>
      <c r="E33556" s="40" t="s">
        <v>239</v>
      </c>
      <c r="F33556" s="48">
        <v>17345</v>
      </c>
      <c r="G33556" s="48">
        <v>18339</v>
      </c>
      <c r="H33556" s="48">
        <v>17748</v>
      </c>
      <c r="I33556" s="48">
        <v>-353</v>
      </c>
      <c r="J33556" s="48">
        <v>17748</v>
      </c>
      <c r="K33556" s="48">
        <v>1167</v>
      </c>
      <c r="L33556" s="48">
        <v>11938</v>
      </c>
      <c r="M33556" s="48">
        <v>2759</v>
      </c>
      <c r="N33556" s="48">
        <v>0</v>
      </c>
      <c r="O33556" s="48">
        <v>26</v>
      </c>
      <c r="P33556" s="48">
        <v>0</v>
      </c>
      <c r="R33556" s="48">
        <v>1858</v>
      </c>
      <c r="T33556" s="48">
        <v>-357</v>
      </c>
      <c r="AD33556" s="48">
        <v>-357</v>
      </c>
      <c r="AJ33556" s="49">
        <v>-238</v>
      </c>
      <c r="AK33556" s="49">
        <v>4</v>
      </c>
      <c r="AL33556" s="49">
        <v>0</v>
      </c>
    </row>
    <row r="33557" spans="1:38">
      <c r="A33557" s="37" t="s">
        <v>41</v>
      </c>
      <c r="B33557" s="38">
        <v>43584.333333333336</v>
      </c>
      <c r="C33557" s="39">
        <v>43584</v>
      </c>
      <c r="D33557" s="38">
        <v>43584.166666666664</v>
      </c>
      <c r="E33557" s="40" t="s">
        <v>239</v>
      </c>
      <c r="F33557" s="48">
        <v>16995</v>
      </c>
      <c r="G33557" s="48">
        <v>17681</v>
      </c>
      <c r="H33557" s="48">
        <v>17033</v>
      </c>
      <c r="I33557" s="48">
        <v>-408</v>
      </c>
      <c r="J33557" s="48">
        <v>17033</v>
      </c>
      <c r="K33557" s="48">
        <v>1211</v>
      </c>
      <c r="L33557" s="48">
        <v>11179</v>
      </c>
      <c r="M33557" s="48">
        <v>2765</v>
      </c>
      <c r="N33557" s="48">
        <v>0</v>
      </c>
      <c r="O33557" s="48">
        <v>26</v>
      </c>
      <c r="P33557" s="48">
        <v>-1</v>
      </c>
      <c r="R33557" s="48">
        <v>1853</v>
      </c>
      <c r="T33557" s="48">
        <v>-413</v>
      </c>
      <c r="AD33557" s="48">
        <v>-413</v>
      </c>
      <c r="AJ33557" s="49">
        <v>-240</v>
      </c>
      <c r="AK33557" s="49">
        <v>5</v>
      </c>
      <c r="AL33557" s="49">
        <v>0</v>
      </c>
    </row>
    <row r="33558" spans="1:38">
      <c r="A33558" s="37" t="s">
        <v>41</v>
      </c>
      <c r="B33558" s="38">
        <v>43584.375</v>
      </c>
      <c r="C33558" s="39">
        <v>43584</v>
      </c>
      <c r="D33558" s="38">
        <v>43584.208333333336</v>
      </c>
      <c r="E33558" s="40" t="s">
        <v>239</v>
      </c>
      <c r="F33558" s="48">
        <v>17190</v>
      </c>
      <c r="G33558" s="48">
        <v>17685</v>
      </c>
      <c r="H33558" s="48">
        <v>17019</v>
      </c>
      <c r="I33558" s="48">
        <v>-429</v>
      </c>
      <c r="J33558" s="48">
        <v>17019</v>
      </c>
      <c r="K33558" s="48">
        <v>1210</v>
      </c>
      <c r="L33558" s="48">
        <v>11171</v>
      </c>
      <c r="M33558" s="48">
        <v>2762</v>
      </c>
      <c r="N33558" s="48">
        <v>0</v>
      </c>
      <c r="O33558" s="48">
        <v>26</v>
      </c>
      <c r="P33558" s="48">
        <v>0</v>
      </c>
      <c r="R33558" s="48">
        <v>1850</v>
      </c>
      <c r="T33558" s="48">
        <v>-436</v>
      </c>
      <c r="AD33558" s="48">
        <v>-436</v>
      </c>
      <c r="AJ33558" s="49">
        <v>-237</v>
      </c>
      <c r="AK33558" s="49">
        <v>7</v>
      </c>
      <c r="AL33558" s="49">
        <v>0</v>
      </c>
    </row>
    <row r="33559" spans="1:38">
      <c r="A33559" s="37" t="s">
        <v>41</v>
      </c>
      <c r="B33559" s="38">
        <v>43584.416666666664</v>
      </c>
      <c r="C33559" s="39">
        <v>43584</v>
      </c>
      <c r="D33559" s="38">
        <v>43584.25</v>
      </c>
      <c r="E33559" s="40" t="s">
        <v>239</v>
      </c>
      <c r="F33559" s="48">
        <v>18781</v>
      </c>
      <c r="G33559" s="48">
        <v>18869</v>
      </c>
      <c r="H33559" s="48">
        <v>18141</v>
      </c>
      <c r="I33559" s="48">
        <v>-501</v>
      </c>
      <c r="J33559" s="48">
        <v>18140</v>
      </c>
      <c r="K33559" s="48">
        <v>1268</v>
      </c>
      <c r="L33559" s="48">
        <v>12150</v>
      </c>
      <c r="M33559" s="48">
        <v>2764</v>
      </c>
      <c r="N33559" s="48">
        <v>0</v>
      </c>
      <c r="O33559" s="48">
        <v>25</v>
      </c>
      <c r="P33559" s="48">
        <v>0</v>
      </c>
      <c r="R33559" s="48">
        <v>1933</v>
      </c>
      <c r="T33559" s="48">
        <v>-514</v>
      </c>
      <c r="AD33559" s="48">
        <v>-514</v>
      </c>
      <c r="AJ33559" s="49">
        <v>-227</v>
      </c>
      <c r="AK33559" s="49">
        <v>13</v>
      </c>
      <c r="AL33559" s="49">
        <v>1</v>
      </c>
    </row>
    <row r="33560" spans="1:38">
      <c r="A33560" s="37" t="s">
        <v>41</v>
      </c>
      <c r="B33560" s="38">
        <v>43584.458333333336</v>
      </c>
      <c r="C33560" s="39">
        <v>43584</v>
      </c>
      <c r="D33560" s="38">
        <v>43584.291666666664</v>
      </c>
      <c r="E33560" s="40" t="s">
        <v>239</v>
      </c>
      <c r="F33560" s="48">
        <v>20504</v>
      </c>
      <c r="G33560" s="48">
        <v>20951</v>
      </c>
      <c r="H33560" s="48">
        <v>20188</v>
      </c>
      <c r="I33560" s="48">
        <v>-534</v>
      </c>
      <c r="J33560" s="48">
        <v>20188</v>
      </c>
      <c r="K33560" s="48">
        <v>1603</v>
      </c>
      <c r="L33560" s="48">
        <v>13635</v>
      </c>
      <c r="M33560" s="48">
        <v>2765</v>
      </c>
      <c r="N33560" s="48">
        <v>0</v>
      </c>
      <c r="O33560" s="48">
        <v>26</v>
      </c>
      <c r="P33560" s="48">
        <v>0</v>
      </c>
      <c r="R33560" s="48">
        <v>2159</v>
      </c>
      <c r="T33560" s="48">
        <v>-543</v>
      </c>
      <c r="AD33560" s="48">
        <v>-543</v>
      </c>
      <c r="AJ33560" s="49">
        <v>-229</v>
      </c>
      <c r="AK33560" s="49">
        <v>9</v>
      </c>
      <c r="AL33560" s="49">
        <v>0</v>
      </c>
    </row>
    <row r="33561" spans="1:38">
      <c r="A33561" s="37" t="s">
        <v>41</v>
      </c>
      <c r="B33561" s="38">
        <v>43584.5</v>
      </c>
      <c r="C33561" s="39">
        <v>43584</v>
      </c>
      <c r="D33561" s="38">
        <v>43584.333333333336</v>
      </c>
      <c r="E33561" s="40" t="s">
        <v>239</v>
      </c>
      <c r="F33561" s="48">
        <v>21999</v>
      </c>
      <c r="G33561" s="48">
        <v>22166</v>
      </c>
      <c r="H33561" s="48">
        <v>21284</v>
      </c>
      <c r="I33561" s="48">
        <v>-673</v>
      </c>
      <c r="J33561" s="48">
        <v>21284</v>
      </c>
      <c r="K33561" s="48">
        <v>1589</v>
      </c>
      <c r="L33561" s="48">
        <v>14294</v>
      </c>
      <c r="M33561" s="48">
        <v>2762</v>
      </c>
      <c r="N33561" s="48">
        <v>0</v>
      </c>
      <c r="O33561" s="48">
        <v>26</v>
      </c>
      <c r="P33561" s="48">
        <v>133</v>
      </c>
      <c r="R33561" s="48">
        <v>2480</v>
      </c>
      <c r="T33561" s="48">
        <v>-683</v>
      </c>
      <c r="AD33561" s="48">
        <v>-683</v>
      </c>
      <c r="AJ33561" s="49">
        <v>-209</v>
      </c>
      <c r="AK33561" s="49">
        <v>10</v>
      </c>
      <c r="AL33561" s="49">
        <v>0</v>
      </c>
    </row>
    <row r="33562" spans="1:38">
      <c r="A33562" s="37" t="s">
        <v>41</v>
      </c>
      <c r="B33562" s="38">
        <v>43584.541666666664</v>
      </c>
      <c r="C33562" s="39">
        <v>43584</v>
      </c>
      <c r="D33562" s="38">
        <v>43584.375</v>
      </c>
      <c r="E33562" s="40" t="s">
        <v>239</v>
      </c>
      <c r="F33562" s="48">
        <v>24015</v>
      </c>
      <c r="G33562" s="48">
        <v>23997</v>
      </c>
      <c r="H33562" s="48">
        <v>22992</v>
      </c>
      <c r="I33562" s="48">
        <v>-801</v>
      </c>
      <c r="J33562" s="48">
        <v>22992</v>
      </c>
      <c r="K33562" s="48">
        <v>1577</v>
      </c>
      <c r="L33562" s="48">
        <v>15548</v>
      </c>
      <c r="M33562" s="48">
        <v>2764</v>
      </c>
      <c r="N33562" s="48">
        <v>0</v>
      </c>
      <c r="O33562" s="48">
        <v>26</v>
      </c>
      <c r="P33562" s="48">
        <v>584</v>
      </c>
      <c r="R33562" s="48">
        <v>2493</v>
      </c>
      <c r="T33562" s="48">
        <v>-807</v>
      </c>
      <c r="AD33562" s="48">
        <v>-807</v>
      </c>
      <c r="AJ33562" s="49">
        <v>-204</v>
      </c>
      <c r="AK33562" s="49">
        <v>6</v>
      </c>
      <c r="AL33562" s="49">
        <v>0</v>
      </c>
    </row>
    <row r="33563" spans="1:38">
      <c r="A33563" s="37" t="s">
        <v>41</v>
      </c>
      <c r="B33563" s="38">
        <v>43584.583333333336</v>
      </c>
      <c r="C33563" s="39">
        <v>43584</v>
      </c>
      <c r="D33563" s="38">
        <v>43584.416666666664</v>
      </c>
      <c r="E33563" s="40" t="s">
        <v>239</v>
      </c>
      <c r="F33563" s="48">
        <v>26025</v>
      </c>
      <c r="G33563" s="48">
        <v>26195</v>
      </c>
      <c r="H33563" s="48">
        <v>25210</v>
      </c>
      <c r="I33563" s="48">
        <v>-791</v>
      </c>
      <c r="J33563" s="48">
        <v>25210</v>
      </c>
      <c r="K33563" s="48">
        <v>1646</v>
      </c>
      <c r="L33563" s="48">
        <v>17235</v>
      </c>
      <c r="M33563" s="48">
        <v>2765</v>
      </c>
      <c r="N33563" s="48">
        <v>0</v>
      </c>
      <c r="O33563" s="48">
        <v>26</v>
      </c>
      <c r="P33563" s="48">
        <v>1025</v>
      </c>
      <c r="R33563" s="48">
        <v>2513</v>
      </c>
      <c r="T33563" s="48">
        <v>-804</v>
      </c>
      <c r="AD33563" s="48">
        <v>-804</v>
      </c>
      <c r="AJ33563" s="49">
        <v>-194</v>
      </c>
      <c r="AK33563" s="49">
        <v>13</v>
      </c>
      <c r="AL33563" s="49">
        <v>0</v>
      </c>
    </row>
    <row r="33564" spans="1:38">
      <c r="A33564" s="37" t="s">
        <v>41</v>
      </c>
      <c r="B33564" s="38">
        <v>43584.625</v>
      </c>
      <c r="C33564" s="39">
        <v>43584</v>
      </c>
      <c r="D33564" s="38">
        <v>43584.458333333336</v>
      </c>
      <c r="E33564" s="40" t="s">
        <v>239</v>
      </c>
      <c r="F33564" s="48">
        <v>28129</v>
      </c>
      <c r="G33564" s="48">
        <v>28385</v>
      </c>
      <c r="H33564" s="48">
        <v>27386</v>
      </c>
      <c r="I33564" s="48">
        <v>-818</v>
      </c>
      <c r="J33564" s="48">
        <v>27386</v>
      </c>
      <c r="K33564" s="48">
        <v>1761</v>
      </c>
      <c r="L33564" s="48">
        <v>18849</v>
      </c>
      <c r="M33564" s="48">
        <v>2763</v>
      </c>
      <c r="N33564" s="48">
        <v>0</v>
      </c>
      <c r="O33564" s="48">
        <v>25</v>
      </c>
      <c r="P33564" s="48">
        <v>1300</v>
      </c>
      <c r="R33564" s="48">
        <v>2688</v>
      </c>
      <c r="T33564" s="48">
        <v>-821</v>
      </c>
      <c r="AD33564" s="48">
        <v>-821</v>
      </c>
      <c r="AJ33564" s="49">
        <v>-181</v>
      </c>
      <c r="AK33564" s="49">
        <v>3</v>
      </c>
      <c r="AL33564" s="49">
        <v>0</v>
      </c>
    </row>
    <row r="33565" spans="1:38">
      <c r="A33565" s="37" t="s">
        <v>41</v>
      </c>
      <c r="B33565" s="38">
        <v>43584.666666666664</v>
      </c>
      <c r="C33565" s="39">
        <v>43584</v>
      </c>
      <c r="D33565" s="38">
        <v>43584.5</v>
      </c>
      <c r="E33565" s="40" t="s">
        <v>239</v>
      </c>
      <c r="F33565" s="48">
        <v>29788</v>
      </c>
      <c r="G33565" s="48">
        <v>30408</v>
      </c>
      <c r="H33565" s="48">
        <v>29183</v>
      </c>
      <c r="I33565" s="48">
        <v>-1032</v>
      </c>
      <c r="J33565" s="48">
        <v>29185</v>
      </c>
      <c r="K33565" s="48">
        <v>1756</v>
      </c>
      <c r="L33565" s="48">
        <v>20243</v>
      </c>
      <c r="M33565" s="48">
        <v>2762</v>
      </c>
      <c r="N33565" s="48">
        <v>0</v>
      </c>
      <c r="O33565" s="48">
        <v>26</v>
      </c>
      <c r="P33565" s="48">
        <v>1483</v>
      </c>
      <c r="R33565" s="48">
        <v>2915</v>
      </c>
      <c r="T33565" s="48">
        <v>-1040</v>
      </c>
      <c r="AD33565" s="48">
        <v>-1040</v>
      </c>
      <c r="AJ33565" s="49">
        <v>-193</v>
      </c>
      <c r="AK33565" s="49">
        <v>8</v>
      </c>
      <c r="AL33565" s="49">
        <v>-2</v>
      </c>
    </row>
    <row r="33566" spans="1:38">
      <c r="A33566" s="37" t="s">
        <v>41</v>
      </c>
      <c r="B33566" s="38">
        <v>43584.708333333336</v>
      </c>
      <c r="C33566" s="39">
        <v>43584</v>
      </c>
      <c r="D33566" s="38">
        <v>43584.541666666664</v>
      </c>
      <c r="E33566" s="40" t="s">
        <v>239</v>
      </c>
      <c r="F33566" s="48">
        <v>31262</v>
      </c>
      <c r="G33566" s="48">
        <v>32394</v>
      </c>
      <c r="H33566" s="48">
        <v>30814</v>
      </c>
      <c r="I33566" s="48">
        <v>-1302</v>
      </c>
      <c r="J33566" s="48">
        <v>30812</v>
      </c>
      <c r="K33566" s="48">
        <v>2049</v>
      </c>
      <c r="L33566" s="48">
        <v>21403</v>
      </c>
      <c r="M33566" s="48">
        <v>2760</v>
      </c>
      <c r="N33566" s="48">
        <v>18</v>
      </c>
      <c r="O33566" s="48">
        <v>25</v>
      </c>
      <c r="P33566" s="48">
        <v>1478</v>
      </c>
      <c r="R33566" s="48">
        <v>3079</v>
      </c>
      <c r="T33566" s="48">
        <v>-1323</v>
      </c>
      <c r="AD33566" s="48">
        <v>-1323</v>
      </c>
      <c r="AJ33566" s="49">
        <v>-278</v>
      </c>
      <c r="AK33566" s="49">
        <v>21</v>
      </c>
      <c r="AL33566" s="49">
        <v>2</v>
      </c>
    </row>
    <row r="33567" spans="1:38">
      <c r="A33567" s="37" t="s">
        <v>41</v>
      </c>
      <c r="B33567" s="38">
        <v>43584.75</v>
      </c>
      <c r="C33567" s="39">
        <v>43584</v>
      </c>
      <c r="D33567" s="38">
        <v>43584.583333333336</v>
      </c>
      <c r="E33567" s="40" t="s">
        <v>239</v>
      </c>
      <c r="F33567" s="48">
        <v>32633</v>
      </c>
      <c r="G33567" s="48">
        <v>34207</v>
      </c>
      <c r="H33567" s="48">
        <v>32185</v>
      </c>
      <c r="I33567" s="48">
        <v>-1653</v>
      </c>
      <c r="J33567" s="48">
        <v>32185</v>
      </c>
      <c r="K33567" s="48">
        <v>2285</v>
      </c>
      <c r="L33567" s="48">
        <v>22263</v>
      </c>
      <c r="M33567" s="48">
        <v>2759</v>
      </c>
      <c r="N33567" s="48">
        <v>4</v>
      </c>
      <c r="O33567" s="48">
        <v>26</v>
      </c>
      <c r="P33567" s="48">
        <v>1491</v>
      </c>
      <c r="R33567" s="48">
        <v>3357</v>
      </c>
      <c r="T33567" s="48">
        <v>-1683</v>
      </c>
      <c r="AD33567" s="48">
        <v>-1683</v>
      </c>
      <c r="AJ33567" s="49">
        <v>-369</v>
      </c>
      <c r="AK33567" s="49">
        <v>30</v>
      </c>
      <c r="AL33567" s="49">
        <v>0</v>
      </c>
    </row>
    <row r="33568" spans="1:38">
      <c r="A33568" s="37" t="s">
        <v>41</v>
      </c>
      <c r="B33568" s="38">
        <v>43584.791666666664</v>
      </c>
      <c r="C33568" s="39">
        <v>43584</v>
      </c>
      <c r="D33568" s="38">
        <v>43584.625</v>
      </c>
      <c r="E33568" s="40" t="s">
        <v>239</v>
      </c>
      <c r="F33568" s="48">
        <v>33954</v>
      </c>
      <c r="G33568" s="48">
        <v>35661</v>
      </c>
      <c r="H33568" s="48">
        <v>33142</v>
      </c>
      <c r="I33568" s="48">
        <v>-2091</v>
      </c>
      <c r="J33568" s="48">
        <v>33144</v>
      </c>
      <c r="K33568" s="48">
        <v>2270</v>
      </c>
      <c r="L33568" s="48">
        <v>23279</v>
      </c>
      <c r="M33568" s="48">
        <v>2757</v>
      </c>
      <c r="N33568" s="48">
        <v>0</v>
      </c>
      <c r="O33568" s="48">
        <v>25</v>
      </c>
      <c r="P33568" s="48">
        <v>1443</v>
      </c>
      <c r="R33568" s="48">
        <v>3370</v>
      </c>
      <c r="T33568" s="48">
        <v>-2140</v>
      </c>
      <c r="AD33568" s="48">
        <v>-2140</v>
      </c>
      <c r="AJ33568" s="49">
        <v>-428</v>
      </c>
      <c r="AK33568" s="49">
        <v>49</v>
      </c>
      <c r="AL33568" s="49">
        <v>-2</v>
      </c>
    </row>
    <row r="33569" spans="1:38">
      <c r="A33569" s="37" t="s">
        <v>41</v>
      </c>
      <c r="B33569" s="38">
        <v>43584.833333333336</v>
      </c>
      <c r="C33569" s="39">
        <v>43584</v>
      </c>
      <c r="D33569" s="38">
        <v>43584.666666666664</v>
      </c>
      <c r="E33569" s="40" t="s">
        <v>239</v>
      </c>
      <c r="F33569" s="48">
        <v>34872</v>
      </c>
      <c r="G33569" s="48">
        <v>36937</v>
      </c>
      <c r="H33569" s="48">
        <v>34302</v>
      </c>
      <c r="I33569" s="48">
        <v>-2209</v>
      </c>
      <c r="J33569" s="48">
        <v>34302</v>
      </c>
      <c r="K33569" s="48">
        <v>2249</v>
      </c>
      <c r="L33569" s="48">
        <v>24488</v>
      </c>
      <c r="M33569" s="48">
        <v>2756</v>
      </c>
      <c r="N33569" s="48">
        <v>0</v>
      </c>
      <c r="O33569" s="48">
        <v>26</v>
      </c>
      <c r="P33569" s="48">
        <v>1413</v>
      </c>
      <c r="R33569" s="48">
        <v>3370</v>
      </c>
      <c r="T33569" s="48">
        <v>-2284</v>
      </c>
      <c r="AD33569" s="48">
        <v>-2284</v>
      </c>
      <c r="AJ33569" s="49">
        <v>-426</v>
      </c>
      <c r="AK33569" s="49">
        <v>75</v>
      </c>
      <c r="AL33569" s="49">
        <v>0</v>
      </c>
    </row>
    <row r="33570" spans="1:38">
      <c r="A33570" s="37" t="s">
        <v>41</v>
      </c>
      <c r="B33570" s="38">
        <v>43584.875</v>
      </c>
      <c r="C33570" s="39">
        <v>43584</v>
      </c>
      <c r="D33570" s="38">
        <v>43584.708333333336</v>
      </c>
      <c r="E33570" s="40" t="s">
        <v>239</v>
      </c>
      <c r="F33570" s="48">
        <v>35335</v>
      </c>
      <c r="G33570" s="48">
        <v>37818</v>
      </c>
      <c r="H33570" s="48">
        <v>35164</v>
      </c>
      <c r="I33570" s="48">
        <v>-2256</v>
      </c>
      <c r="J33570" s="48">
        <v>35162</v>
      </c>
      <c r="K33570" s="48">
        <v>2386</v>
      </c>
      <c r="L33570" s="48">
        <v>25321</v>
      </c>
      <c r="M33570" s="48">
        <v>2754</v>
      </c>
      <c r="N33570" s="48">
        <v>0</v>
      </c>
      <c r="O33570" s="48">
        <v>26</v>
      </c>
      <c r="P33570" s="48">
        <v>1313</v>
      </c>
      <c r="R33570" s="48">
        <v>3362</v>
      </c>
      <c r="T33570" s="48">
        <v>-2334</v>
      </c>
      <c r="AD33570" s="48">
        <v>-2334</v>
      </c>
      <c r="AJ33570" s="49">
        <v>-398</v>
      </c>
      <c r="AK33570" s="49">
        <v>78</v>
      </c>
      <c r="AL33570" s="49">
        <v>2</v>
      </c>
    </row>
    <row r="33571" spans="1:38">
      <c r="A33571" s="37" t="s">
        <v>41</v>
      </c>
      <c r="B33571" s="38">
        <v>43584.916666666664</v>
      </c>
      <c r="C33571" s="39">
        <v>43584</v>
      </c>
      <c r="D33571" s="38">
        <v>43584.75</v>
      </c>
      <c r="E33571" s="40" t="s">
        <v>239</v>
      </c>
      <c r="F33571" s="48">
        <v>34942</v>
      </c>
      <c r="G33571" s="48">
        <v>38279</v>
      </c>
      <c r="H33571" s="48">
        <v>35235</v>
      </c>
      <c r="I33571" s="48">
        <v>-2290</v>
      </c>
      <c r="J33571" s="48">
        <v>35228</v>
      </c>
      <c r="K33571" s="48">
        <v>2572</v>
      </c>
      <c r="L33571" s="48">
        <v>25462</v>
      </c>
      <c r="M33571" s="48">
        <v>2755</v>
      </c>
      <c r="N33571" s="48">
        <v>0</v>
      </c>
      <c r="O33571" s="48">
        <v>30</v>
      </c>
      <c r="P33571" s="48">
        <v>1024</v>
      </c>
      <c r="R33571" s="48">
        <v>3385</v>
      </c>
      <c r="T33571" s="48">
        <v>-2380</v>
      </c>
      <c r="AD33571" s="48">
        <v>-2380</v>
      </c>
      <c r="AJ33571" s="49">
        <v>-754</v>
      </c>
      <c r="AK33571" s="49">
        <v>90</v>
      </c>
      <c r="AL33571" s="49">
        <v>7</v>
      </c>
    </row>
    <row r="33572" spans="1:38">
      <c r="A33572" s="37" t="s">
        <v>41</v>
      </c>
      <c r="B33572" s="38">
        <v>43584.958333333336</v>
      </c>
      <c r="C33572" s="39">
        <v>43584</v>
      </c>
      <c r="D33572" s="38">
        <v>43584.791666666664</v>
      </c>
      <c r="E33572" s="40" t="s">
        <v>239</v>
      </c>
      <c r="F33572" s="48">
        <v>33851</v>
      </c>
      <c r="G33572" s="48">
        <v>37484</v>
      </c>
      <c r="H33572" s="48">
        <v>35045</v>
      </c>
      <c r="I33572" s="48">
        <v>-2036</v>
      </c>
      <c r="J33572" s="48">
        <v>34980</v>
      </c>
      <c r="K33572" s="48">
        <v>2436</v>
      </c>
      <c r="L33572" s="48">
        <v>25966</v>
      </c>
      <c r="M33572" s="48">
        <v>2751</v>
      </c>
      <c r="N33572" s="48">
        <v>0</v>
      </c>
      <c r="O33572" s="48">
        <v>28</v>
      </c>
      <c r="P33572" s="48">
        <v>571</v>
      </c>
      <c r="R33572" s="48">
        <v>3228</v>
      </c>
      <c r="T33572" s="48">
        <v>-2035</v>
      </c>
      <c r="AD33572" s="48">
        <v>-2035</v>
      </c>
      <c r="AJ33572" s="49">
        <v>-403</v>
      </c>
      <c r="AK33572" s="49">
        <v>-1</v>
      </c>
      <c r="AL33572" s="49">
        <v>65</v>
      </c>
    </row>
    <row r="33573" spans="1:38">
      <c r="A33573" s="37" t="s">
        <v>41</v>
      </c>
      <c r="B33573" s="38">
        <v>43585</v>
      </c>
      <c r="C33573" s="39">
        <v>43584</v>
      </c>
      <c r="D33573" s="38">
        <v>43584.833333333336</v>
      </c>
      <c r="E33573" s="40" t="s">
        <v>239</v>
      </c>
      <c r="F33573" s="48">
        <v>32352</v>
      </c>
      <c r="G33573" s="48">
        <v>35428</v>
      </c>
      <c r="H33573" s="48">
        <v>33104</v>
      </c>
      <c r="I33573" s="48">
        <v>-1900</v>
      </c>
      <c r="J33573" s="48">
        <v>33102</v>
      </c>
      <c r="K33573" s="48">
        <v>2305</v>
      </c>
      <c r="L33573" s="48">
        <v>24734</v>
      </c>
      <c r="M33573" s="48">
        <v>2755</v>
      </c>
      <c r="N33573" s="48">
        <v>0</v>
      </c>
      <c r="O33573" s="48">
        <v>27</v>
      </c>
      <c r="P33573" s="48">
        <v>102</v>
      </c>
      <c r="R33573" s="48">
        <v>3179</v>
      </c>
      <c r="T33573" s="48">
        <v>-1901</v>
      </c>
      <c r="AD33573" s="48">
        <v>-1901</v>
      </c>
      <c r="AJ33573" s="49">
        <v>-424</v>
      </c>
      <c r="AK33573" s="49">
        <v>1</v>
      </c>
      <c r="AL33573" s="49">
        <v>2</v>
      </c>
    </row>
    <row r="33574" spans="1:38">
      <c r="A33574" s="37" t="s">
        <v>41</v>
      </c>
      <c r="B33574" s="38">
        <v>43585.041666666664</v>
      </c>
      <c r="C33574" s="39">
        <v>43584</v>
      </c>
      <c r="D33574" s="38">
        <v>43584.875</v>
      </c>
      <c r="E33574" s="40" t="s">
        <v>239</v>
      </c>
      <c r="F33574" s="48">
        <v>31393</v>
      </c>
      <c r="G33574" s="48">
        <v>34184</v>
      </c>
      <c r="H33574" s="48">
        <v>31776</v>
      </c>
      <c r="I33574" s="48">
        <v>-2044</v>
      </c>
      <c r="J33574" s="48">
        <v>31776</v>
      </c>
      <c r="K33574" s="48">
        <v>2286</v>
      </c>
      <c r="L33574" s="48">
        <v>23657</v>
      </c>
      <c r="M33574" s="48">
        <v>2758</v>
      </c>
      <c r="N33574" s="48">
        <v>0</v>
      </c>
      <c r="O33574" s="48">
        <v>27</v>
      </c>
      <c r="P33574" s="48">
        <v>1</v>
      </c>
      <c r="R33574" s="48">
        <v>3047</v>
      </c>
      <c r="T33574" s="48">
        <v>-2042</v>
      </c>
      <c r="AD33574" s="48">
        <v>-2042</v>
      </c>
      <c r="AJ33574" s="49">
        <v>-364</v>
      </c>
      <c r="AK33574" s="49">
        <v>-2</v>
      </c>
      <c r="AL33574" s="49">
        <v>0</v>
      </c>
    </row>
    <row r="33575" spans="1:38">
      <c r="A33575" s="37" t="s">
        <v>41</v>
      </c>
      <c r="B33575" s="38">
        <v>43585.083333333336</v>
      </c>
      <c r="C33575" s="39">
        <v>43584</v>
      </c>
      <c r="D33575" s="38">
        <v>43584.916666666664</v>
      </c>
      <c r="E33575" s="40" t="s">
        <v>239</v>
      </c>
      <c r="F33575" s="48">
        <v>29174</v>
      </c>
      <c r="G33575" s="48">
        <v>31860</v>
      </c>
      <c r="H33575" s="48">
        <v>29752</v>
      </c>
      <c r="I33575" s="48">
        <v>-1781</v>
      </c>
      <c r="J33575" s="48">
        <v>29750</v>
      </c>
      <c r="K33575" s="48">
        <v>2034</v>
      </c>
      <c r="L33575" s="48">
        <v>22107</v>
      </c>
      <c r="M33575" s="48">
        <v>2722</v>
      </c>
      <c r="N33575" s="48">
        <v>0</v>
      </c>
      <c r="O33575" s="48">
        <v>26</v>
      </c>
      <c r="P33575" s="48">
        <v>0</v>
      </c>
      <c r="R33575" s="48">
        <v>2861</v>
      </c>
      <c r="T33575" s="48">
        <v>-1782</v>
      </c>
      <c r="AD33575" s="48">
        <v>-1782</v>
      </c>
      <c r="AJ33575" s="49">
        <v>-327</v>
      </c>
      <c r="AK33575" s="49">
        <v>1</v>
      </c>
      <c r="AL33575" s="49">
        <v>2</v>
      </c>
    </row>
    <row r="33576" spans="1:38">
      <c r="A33576" s="37" t="s">
        <v>41</v>
      </c>
      <c r="B33576" s="38">
        <v>43585.125</v>
      </c>
      <c r="C33576" s="39">
        <v>43584</v>
      </c>
      <c r="D33576" s="38">
        <v>43584.958333333336</v>
      </c>
      <c r="E33576" s="40" t="s">
        <v>239</v>
      </c>
      <c r="F33576" s="48">
        <v>26016</v>
      </c>
      <c r="G33576" s="48">
        <v>28612</v>
      </c>
      <c r="H33576" s="48">
        <v>26927</v>
      </c>
      <c r="I33576" s="48">
        <v>-1400</v>
      </c>
      <c r="J33576" s="48">
        <v>26927</v>
      </c>
      <c r="K33576" s="48">
        <v>1869</v>
      </c>
      <c r="L33576" s="48">
        <v>19598</v>
      </c>
      <c r="M33576" s="48">
        <v>2727</v>
      </c>
      <c r="N33576" s="48">
        <v>0</v>
      </c>
      <c r="O33576" s="48">
        <v>26</v>
      </c>
      <c r="P33576" s="48">
        <v>0</v>
      </c>
      <c r="R33576" s="48">
        <v>2707</v>
      </c>
      <c r="T33576" s="48">
        <v>-1391</v>
      </c>
      <c r="AD33576" s="48">
        <v>-1391</v>
      </c>
      <c r="AJ33576" s="49">
        <v>-285</v>
      </c>
      <c r="AK33576" s="49">
        <v>-9</v>
      </c>
      <c r="AL33576" s="49">
        <v>0</v>
      </c>
    </row>
    <row r="33577" spans="1:38">
      <c r="A33577" s="37" t="s">
        <v>41</v>
      </c>
      <c r="B33577" s="38">
        <v>43585.166666666664</v>
      </c>
      <c r="C33577" s="39">
        <v>43584</v>
      </c>
      <c r="D33577" s="38">
        <v>43585</v>
      </c>
      <c r="E33577" s="40" t="s">
        <v>239</v>
      </c>
      <c r="F33577" s="48">
        <v>23081</v>
      </c>
      <c r="G33577" s="48">
        <v>25452</v>
      </c>
      <c r="H33577" s="48">
        <v>24250</v>
      </c>
      <c r="I33577" s="48">
        <v>-962</v>
      </c>
      <c r="J33577" s="48">
        <v>24249</v>
      </c>
      <c r="K33577" s="48">
        <v>1741</v>
      </c>
      <c r="L33577" s="48">
        <v>17426</v>
      </c>
      <c r="M33577" s="48">
        <v>2728</v>
      </c>
      <c r="N33577" s="48">
        <v>0</v>
      </c>
      <c r="O33577" s="48">
        <v>26</v>
      </c>
      <c r="P33577" s="48">
        <v>0</v>
      </c>
      <c r="R33577" s="48">
        <v>2328</v>
      </c>
      <c r="T33577" s="48">
        <v>-963</v>
      </c>
      <c r="AD33577" s="48">
        <v>-963</v>
      </c>
      <c r="AJ33577" s="49">
        <v>-240</v>
      </c>
      <c r="AK33577" s="49">
        <v>1</v>
      </c>
      <c r="AL33577" s="49">
        <v>1</v>
      </c>
    </row>
    <row r="33578" spans="1:38">
      <c r="A33578" s="37" t="s">
        <v>41</v>
      </c>
      <c r="B33578" s="38">
        <v>43585.208333333336</v>
      </c>
      <c r="C33578" s="39">
        <v>43585</v>
      </c>
      <c r="D33578" s="38">
        <v>43585.041666666664</v>
      </c>
      <c r="E33578" s="40" t="s">
        <v>239</v>
      </c>
      <c r="F33578" s="48">
        <v>20990</v>
      </c>
      <c r="G33578" s="48">
        <v>22775</v>
      </c>
      <c r="H33578" s="48">
        <v>21779</v>
      </c>
      <c r="I33578" s="48">
        <v>-748</v>
      </c>
      <c r="J33578" s="48">
        <v>21778</v>
      </c>
      <c r="K33578" s="48">
        <v>1440</v>
      </c>
      <c r="L33578" s="48">
        <v>15414</v>
      </c>
      <c r="M33578" s="48">
        <v>2728</v>
      </c>
      <c r="N33578" s="48">
        <v>0</v>
      </c>
      <c r="O33578" s="48">
        <v>25</v>
      </c>
      <c r="P33578" s="48">
        <v>0</v>
      </c>
      <c r="R33578" s="48">
        <v>2171</v>
      </c>
      <c r="T33578" s="48">
        <v>-761</v>
      </c>
      <c r="AD33578" s="48">
        <v>-761</v>
      </c>
      <c r="AJ33578" s="49">
        <v>-248</v>
      </c>
      <c r="AK33578" s="49">
        <v>13</v>
      </c>
      <c r="AL33578" s="49">
        <v>1</v>
      </c>
    </row>
    <row r="33579" spans="1:38">
      <c r="A33579" s="37" t="s">
        <v>41</v>
      </c>
      <c r="B33579" s="38">
        <v>43585.25</v>
      </c>
      <c r="C33579" s="39">
        <v>43585</v>
      </c>
      <c r="D33579" s="38">
        <v>43585.083333333336</v>
      </c>
      <c r="E33579" s="40" t="s">
        <v>239</v>
      </c>
      <c r="F33579" s="48">
        <v>19467</v>
      </c>
      <c r="G33579" s="48">
        <v>20728</v>
      </c>
      <c r="H33579" s="48">
        <v>19864</v>
      </c>
      <c r="I33579" s="48">
        <v>-636</v>
      </c>
      <c r="J33579" s="48">
        <v>19864</v>
      </c>
      <c r="K33579" s="48">
        <v>1324</v>
      </c>
      <c r="L33579" s="48">
        <v>13709</v>
      </c>
      <c r="M33579" s="48">
        <v>2727</v>
      </c>
      <c r="N33579" s="48">
        <v>0</v>
      </c>
      <c r="O33579" s="48">
        <v>26</v>
      </c>
      <c r="P33579" s="48">
        <v>0</v>
      </c>
      <c r="R33579" s="48">
        <v>2078</v>
      </c>
      <c r="T33579" s="48">
        <v>-649</v>
      </c>
      <c r="AD33579" s="48">
        <v>-649</v>
      </c>
      <c r="AJ33579" s="49">
        <v>-228</v>
      </c>
      <c r="AK33579" s="49">
        <v>13</v>
      </c>
      <c r="AL33579" s="49">
        <v>0</v>
      </c>
    </row>
    <row r="33580" spans="1:38">
      <c r="A33580" s="37" t="s">
        <v>41</v>
      </c>
      <c r="B33580" s="38">
        <v>43585.291666666664</v>
      </c>
      <c r="C33580" s="39">
        <v>43585</v>
      </c>
      <c r="D33580" s="38">
        <v>43585.125</v>
      </c>
      <c r="E33580" s="40" t="s">
        <v>239</v>
      </c>
      <c r="F33580" s="48">
        <v>18515</v>
      </c>
      <c r="G33580" s="48">
        <v>19526</v>
      </c>
      <c r="H33580" s="48">
        <v>18628</v>
      </c>
      <c r="I33580" s="48">
        <v>-659</v>
      </c>
      <c r="J33580" s="48">
        <v>18628</v>
      </c>
      <c r="K33580" s="48">
        <v>1203</v>
      </c>
      <c r="L33580" s="48">
        <v>12591</v>
      </c>
      <c r="M33580" s="48">
        <v>2725</v>
      </c>
      <c r="N33580" s="48">
        <v>0</v>
      </c>
      <c r="O33580" s="48">
        <v>26</v>
      </c>
      <c r="P33580" s="48">
        <v>-1</v>
      </c>
      <c r="R33580" s="48">
        <v>2084</v>
      </c>
      <c r="T33580" s="48">
        <v>-671</v>
      </c>
      <c r="AD33580" s="48">
        <v>-671</v>
      </c>
      <c r="AJ33580" s="49">
        <v>-239</v>
      </c>
      <c r="AK33580" s="49">
        <v>12</v>
      </c>
      <c r="AL33580" s="49">
        <v>0</v>
      </c>
    </row>
    <row r="33581" spans="1:38">
      <c r="A33581" s="37" t="s">
        <v>41</v>
      </c>
      <c r="B33581" s="38">
        <v>43585.333333333336</v>
      </c>
      <c r="C33581" s="39">
        <v>43585</v>
      </c>
      <c r="D33581" s="38">
        <v>43585.166666666664</v>
      </c>
      <c r="E33581" s="40" t="s">
        <v>239</v>
      </c>
      <c r="F33581" s="48">
        <v>17945</v>
      </c>
      <c r="G33581" s="48">
        <v>18892</v>
      </c>
      <c r="H33581" s="48">
        <v>18006</v>
      </c>
      <c r="I33581" s="48">
        <v>-650</v>
      </c>
      <c r="J33581" s="48">
        <v>18006</v>
      </c>
      <c r="K33581" s="48">
        <v>1177</v>
      </c>
      <c r="L33581" s="48">
        <v>11995</v>
      </c>
      <c r="M33581" s="48">
        <v>2727</v>
      </c>
      <c r="N33581" s="48">
        <v>0</v>
      </c>
      <c r="O33581" s="48">
        <v>25</v>
      </c>
      <c r="P33581" s="48">
        <v>0</v>
      </c>
      <c r="R33581" s="48">
        <v>2082</v>
      </c>
      <c r="T33581" s="48">
        <v>-657</v>
      </c>
      <c r="AD33581" s="48">
        <v>-657</v>
      </c>
      <c r="AJ33581" s="49">
        <v>-236</v>
      </c>
      <c r="AK33581" s="49">
        <v>7</v>
      </c>
      <c r="AL33581" s="49">
        <v>0</v>
      </c>
    </row>
    <row r="33582" spans="1:38">
      <c r="A33582" s="37" t="s">
        <v>41</v>
      </c>
      <c r="B33582" s="38">
        <v>43585.375</v>
      </c>
      <c r="C33582" s="39">
        <v>43585</v>
      </c>
      <c r="D33582" s="38">
        <v>43585.208333333336</v>
      </c>
      <c r="E33582" s="40" t="s">
        <v>239</v>
      </c>
      <c r="F33582" s="48">
        <v>18130</v>
      </c>
      <c r="G33582" s="48">
        <v>18818</v>
      </c>
      <c r="H33582" s="48">
        <v>17991</v>
      </c>
      <c r="I33582" s="48">
        <v>-590</v>
      </c>
      <c r="J33582" s="48">
        <v>17990</v>
      </c>
      <c r="K33582" s="48">
        <v>1224</v>
      </c>
      <c r="L33582" s="48">
        <v>11958</v>
      </c>
      <c r="M33582" s="48">
        <v>2726</v>
      </c>
      <c r="N33582" s="48">
        <v>0</v>
      </c>
      <c r="O33582" s="48">
        <v>26</v>
      </c>
      <c r="P33582" s="48">
        <v>0</v>
      </c>
      <c r="R33582" s="48">
        <v>2056</v>
      </c>
      <c r="T33582" s="48">
        <v>-606</v>
      </c>
      <c r="AD33582" s="48">
        <v>-606</v>
      </c>
      <c r="AJ33582" s="49">
        <v>-237</v>
      </c>
      <c r="AK33582" s="49">
        <v>16</v>
      </c>
      <c r="AL33582" s="49">
        <v>1</v>
      </c>
    </row>
    <row r="33583" spans="1:38">
      <c r="A33583" s="37" t="s">
        <v>41</v>
      </c>
      <c r="B33583" s="38">
        <v>43585.416666666664</v>
      </c>
      <c r="C33583" s="39">
        <v>43585</v>
      </c>
      <c r="D33583" s="38">
        <v>43585.25</v>
      </c>
      <c r="E33583" s="40" t="s">
        <v>239</v>
      </c>
      <c r="F33583" s="48">
        <v>19612</v>
      </c>
      <c r="G33583" s="48">
        <v>19870</v>
      </c>
      <c r="H33583" s="48">
        <v>18999</v>
      </c>
      <c r="I33583" s="48">
        <v>-650</v>
      </c>
      <c r="J33583" s="48">
        <v>18998</v>
      </c>
      <c r="K33583" s="48">
        <v>1380</v>
      </c>
      <c r="L33583" s="48">
        <v>12760</v>
      </c>
      <c r="M33583" s="48">
        <v>2756</v>
      </c>
      <c r="N33583" s="48">
        <v>0</v>
      </c>
      <c r="O33583" s="48">
        <v>25</v>
      </c>
      <c r="P33583" s="48">
        <v>0</v>
      </c>
      <c r="R33583" s="48">
        <v>2077</v>
      </c>
      <c r="T33583" s="48">
        <v>-659</v>
      </c>
      <c r="AD33583" s="48">
        <v>-659</v>
      </c>
      <c r="AJ33583" s="49">
        <v>-221</v>
      </c>
      <c r="AK33583" s="49">
        <v>9</v>
      </c>
      <c r="AL33583" s="49">
        <v>1</v>
      </c>
    </row>
    <row r="33584" spans="1:38">
      <c r="A33584" s="37" t="s">
        <v>41</v>
      </c>
      <c r="B33584" s="38">
        <v>43585.458333333336</v>
      </c>
      <c r="C33584" s="39">
        <v>43585</v>
      </c>
      <c r="D33584" s="38">
        <v>43585.291666666664</v>
      </c>
      <c r="E33584" s="40" t="s">
        <v>239</v>
      </c>
      <c r="F33584" s="48">
        <v>21732</v>
      </c>
      <c r="G33584" s="48">
        <v>22101</v>
      </c>
      <c r="H33584" s="48">
        <v>21219</v>
      </c>
      <c r="I33584" s="48">
        <v>-686</v>
      </c>
      <c r="J33584" s="48">
        <v>21219</v>
      </c>
      <c r="K33584" s="48">
        <v>1623</v>
      </c>
      <c r="L33584" s="48">
        <v>14528</v>
      </c>
      <c r="M33584" s="48">
        <v>2760</v>
      </c>
      <c r="N33584" s="48">
        <v>0</v>
      </c>
      <c r="O33584" s="48">
        <v>25</v>
      </c>
      <c r="P33584" s="48">
        <v>-1</v>
      </c>
      <c r="R33584" s="48">
        <v>2284</v>
      </c>
      <c r="T33584" s="48">
        <v>-686</v>
      </c>
      <c r="AD33584" s="48">
        <v>-686</v>
      </c>
      <c r="AJ33584" s="49">
        <v>-196</v>
      </c>
      <c r="AK33584" s="49">
        <v>0</v>
      </c>
      <c r="AL33584" s="49">
        <v>0</v>
      </c>
    </row>
    <row r="33585" spans="1:38">
      <c r="A33585" s="37" t="s">
        <v>41</v>
      </c>
      <c r="B33585" s="38">
        <v>43585.5</v>
      </c>
      <c r="C33585" s="39">
        <v>43585</v>
      </c>
      <c r="D33585" s="38">
        <v>43585.333333333336</v>
      </c>
      <c r="E33585" s="40" t="s">
        <v>239</v>
      </c>
      <c r="F33585" s="48">
        <v>22865</v>
      </c>
      <c r="G33585" s="48">
        <v>23383</v>
      </c>
      <c r="H33585" s="48">
        <v>22355</v>
      </c>
      <c r="I33585" s="48">
        <v>-822</v>
      </c>
      <c r="J33585" s="48">
        <v>22355</v>
      </c>
      <c r="K33585" s="48">
        <v>1673</v>
      </c>
      <c r="L33585" s="48">
        <v>15199</v>
      </c>
      <c r="M33585" s="48">
        <v>2762</v>
      </c>
      <c r="N33585" s="48">
        <v>0</v>
      </c>
      <c r="O33585" s="48">
        <v>26</v>
      </c>
      <c r="P33585" s="48">
        <v>94</v>
      </c>
      <c r="R33585" s="48">
        <v>2601</v>
      </c>
      <c r="T33585" s="48">
        <v>-837</v>
      </c>
      <c r="AD33585" s="48">
        <v>-837</v>
      </c>
      <c r="AJ33585" s="49">
        <v>-206</v>
      </c>
      <c r="AK33585" s="49">
        <v>15</v>
      </c>
      <c r="AL33585" s="49">
        <v>0</v>
      </c>
    </row>
    <row r="33586" spans="1:38">
      <c r="A33586" s="37" t="s">
        <v>41</v>
      </c>
      <c r="B33586" s="38">
        <v>43585.541666666664</v>
      </c>
      <c r="C33586" s="39">
        <v>43585</v>
      </c>
      <c r="D33586" s="38">
        <v>43585.375</v>
      </c>
      <c r="E33586" s="40" t="s">
        <v>239</v>
      </c>
      <c r="F33586" s="48">
        <v>24963</v>
      </c>
      <c r="G33586" s="48">
        <v>25171</v>
      </c>
      <c r="H33586" s="48">
        <v>24073</v>
      </c>
      <c r="I33586" s="48">
        <v>-896</v>
      </c>
      <c r="J33586" s="48">
        <v>24073</v>
      </c>
      <c r="K33586" s="48">
        <v>1718</v>
      </c>
      <c r="L33586" s="48">
        <v>16453</v>
      </c>
      <c r="M33586" s="48">
        <v>2768</v>
      </c>
      <c r="N33586" s="48">
        <v>0</v>
      </c>
      <c r="O33586" s="48">
        <v>25</v>
      </c>
      <c r="P33586" s="48">
        <v>464</v>
      </c>
      <c r="R33586" s="48">
        <v>2645</v>
      </c>
      <c r="T33586" s="48">
        <v>-903</v>
      </c>
      <c r="AD33586" s="48">
        <v>-903</v>
      </c>
      <c r="AJ33586" s="49">
        <v>-202</v>
      </c>
      <c r="AK33586" s="49">
        <v>7</v>
      </c>
      <c r="AL33586" s="49">
        <v>0</v>
      </c>
    </row>
    <row r="33587" spans="1:38">
      <c r="A33587" s="37" t="s">
        <v>41</v>
      </c>
      <c r="B33587" s="38">
        <v>43585.583333333336</v>
      </c>
      <c r="C33587" s="39">
        <v>43585</v>
      </c>
      <c r="D33587" s="38">
        <v>43585.416666666664</v>
      </c>
      <c r="E33587" s="40" t="s">
        <v>239</v>
      </c>
      <c r="F33587" s="48">
        <v>27031</v>
      </c>
      <c r="G33587" s="48">
        <v>27418</v>
      </c>
      <c r="H33587" s="48">
        <v>26447</v>
      </c>
      <c r="I33587" s="48">
        <v>-784</v>
      </c>
      <c r="J33587" s="48">
        <v>26447</v>
      </c>
      <c r="K33587" s="48">
        <v>1825</v>
      </c>
      <c r="L33587" s="48">
        <v>18311</v>
      </c>
      <c r="M33587" s="48">
        <v>2762</v>
      </c>
      <c r="N33587" s="48">
        <v>0</v>
      </c>
      <c r="O33587" s="48">
        <v>25</v>
      </c>
      <c r="P33587" s="48">
        <v>892</v>
      </c>
      <c r="R33587" s="48">
        <v>2632</v>
      </c>
      <c r="T33587" s="48">
        <v>-799</v>
      </c>
      <c r="AD33587" s="48">
        <v>-799</v>
      </c>
      <c r="AJ33587" s="49">
        <v>-187</v>
      </c>
      <c r="AK33587" s="49">
        <v>15</v>
      </c>
      <c r="AL33587" s="49">
        <v>0</v>
      </c>
    </row>
    <row r="33588" spans="1:38">
      <c r="A33588" s="37" t="s">
        <v>41</v>
      </c>
      <c r="B33588" s="38">
        <v>43585.625</v>
      </c>
      <c r="C33588" s="39">
        <v>43585</v>
      </c>
      <c r="D33588" s="38">
        <v>43585.458333333336</v>
      </c>
      <c r="E33588" s="40" t="s">
        <v>239</v>
      </c>
      <c r="F33588" s="48">
        <v>29055</v>
      </c>
      <c r="G33588" s="48">
        <v>29764</v>
      </c>
      <c r="H33588" s="48">
        <v>28622</v>
      </c>
      <c r="I33588" s="48">
        <v>-962</v>
      </c>
      <c r="J33588" s="48">
        <v>28622</v>
      </c>
      <c r="K33588" s="48">
        <v>1949</v>
      </c>
      <c r="L33588" s="48">
        <v>20004</v>
      </c>
      <c r="M33588" s="48">
        <v>2763</v>
      </c>
      <c r="N33588" s="48">
        <v>1</v>
      </c>
      <c r="O33588" s="48">
        <v>26</v>
      </c>
      <c r="P33588" s="48">
        <v>1154</v>
      </c>
      <c r="R33588" s="48">
        <v>2725</v>
      </c>
      <c r="T33588" s="48">
        <v>-974</v>
      </c>
      <c r="AD33588" s="48">
        <v>-974</v>
      </c>
      <c r="AJ33588" s="49">
        <v>-180</v>
      </c>
      <c r="AK33588" s="49">
        <v>12</v>
      </c>
      <c r="AL33588" s="49">
        <v>0</v>
      </c>
    </row>
    <row r="33589" spans="1:38">
      <c r="A33589" s="37" t="s">
        <v>41</v>
      </c>
      <c r="B33589" s="38">
        <v>43585.666666666664</v>
      </c>
      <c r="C33589" s="39">
        <v>43585</v>
      </c>
      <c r="D33589" s="38">
        <v>43585.5</v>
      </c>
      <c r="E33589" s="40" t="s">
        <v>239</v>
      </c>
      <c r="F33589" s="48">
        <v>30675</v>
      </c>
      <c r="G33589" s="48">
        <v>32078</v>
      </c>
      <c r="H33589" s="48">
        <v>30650</v>
      </c>
      <c r="I33589" s="48">
        <v>-1191</v>
      </c>
      <c r="J33589" s="48">
        <v>30650</v>
      </c>
      <c r="K33589" s="48">
        <v>2131</v>
      </c>
      <c r="L33589" s="48">
        <v>21437</v>
      </c>
      <c r="M33589" s="48">
        <v>2765</v>
      </c>
      <c r="N33589" s="48">
        <v>1</v>
      </c>
      <c r="O33589" s="48">
        <v>27</v>
      </c>
      <c r="P33589" s="48">
        <v>1324</v>
      </c>
      <c r="R33589" s="48">
        <v>2965</v>
      </c>
      <c r="T33589" s="48">
        <v>-1193</v>
      </c>
      <c r="AD33589" s="48">
        <v>-1193</v>
      </c>
      <c r="AJ33589" s="49">
        <v>-237</v>
      </c>
      <c r="AK33589" s="49">
        <v>2</v>
      </c>
      <c r="AL33589" s="49">
        <v>0</v>
      </c>
    </row>
    <row r="33590" spans="1:38">
      <c r="A33590" s="37" t="s">
        <v>41</v>
      </c>
      <c r="B33590" s="38">
        <v>43585.708333333336</v>
      </c>
      <c r="C33590" s="39">
        <v>43585</v>
      </c>
      <c r="D33590" s="38">
        <v>43585.541666666664</v>
      </c>
      <c r="E33590" s="40" t="s">
        <v>239</v>
      </c>
      <c r="F33590" s="48">
        <v>32169</v>
      </c>
      <c r="G33590" s="48">
        <v>34085</v>
      </c>
      <c r="H33590" s="48">
        <v>32089</v>
      </c>
      <c r="I33590" s="48">
        <v>-1670</v>
      </c>
      <c r="J33590" s="48">
        <v>32091</v>
      </c>
      <c r="K33590" s="48">
        <v>2232</v>
      </c>
      <c r="L33590" s="48">
        <v>22656</v>
      </c>
      <c r="M33590" s="48">
        <v>2763</v>
      </c>
      <c r="N33590" s="48">
        <v>0</v>
      </c>
      <c r="O33590" s="48">
        <v>27</v>
      </c>
      <c r="P33590" s="48">
        <v>1325</v>
      </c>
      <c r="R33590" s="48">
        <v>3088</v>
      </c>
      <c r="T33590" s="48">
        <v>-1679</v>
      </c>
      <c r="AD33590" s="48">
        <v>-1679</v>
      </c>
      <c r="AJ33590" s="49">
        <v>-326</v>
      </c>
      <c r="AK33590" s="49">
        <v>9</v>
      </c>
      <c r="AL33590" s="49">
        <v>-2</v>
      </c>
    </row>
    <row r="33591" spans="1:38">
      <c r="A33591" s="37" t="s">
        <v>41</v>
      </c>
      <c r="B33591" s="38">
        <v>43585.75</v>
      </c>
      <c r="C33591" s="39">
        <v>43585</v>
      </c>
      <c r="D33591" s="38">
        <v>43585.583333333336</v>
      </c>
      <c r="E33591" s="40" t="s">
        <v>239</v>
      </c>
      <c r="F33591" s="48">
        <v>33599</v>
      </c>
      <c r="G33591" s="48">
        <v>35626</v>
      </c>
      <c r="H33591" s="48">
        <v>33447</v>
      </c>
      <c r="I33591" s="48">
        <v>-1814</v>
      </c>
      <c r="J33591" s="48">
        <v>33447</v>
      </c>
      <c r="K33591" s="48">
        <v>2327</v>
      </c>
      <c r="L33591" s="48">
        <v>23839</v>
      </c>
      <c r="M33591" s="48">
        <v>2761</v>
      </c>
      <c r="N33591" s="48">
        <v>0</v>
      </c>
      <c r="O33591" s="48">
        <v>27</v>
      </c>
      <c r="P33591" s="48">
        <v>1380</v>
      </c>
      <c r="R33591" s="48">
        <v>3113</v>
      </c>
      <c r="T33591" s="48">
        <v>-1819</v>
      </c>
      <c r="AD33591" s="48">
        <v>-1819</v>
      </c>
      <c r="AJ33591" s="49">
        <v>-365</v>
      </c>
      <c r="AK33591" s="49">
        <v>5</v>
      </c>
      <c r="AL33591" s="49">
        <v>0</v>
      </c>
    </row>
    <row r="33592" spans="1:38">
      <c r="A33592" s="37" t="s">
        <v>41</v>
      </c>
      <c r="B33592" s="38">
        <v>43585.791666666664</v>
      </c>
      <c r="C33592" s="39">
        <v>43585</v>
      </c>
      <c r="D33592" s="38">
        <v>43585.625</v>
      </c>
      <c r="E33592" s="40" t="s">
        <v>239</v>
      </c>
      <c r="F33592" s="48">
        <v>35261</v>
      </c>
      <c r="G33592" s="48">
        <v>37131</v>
      </c>
      <c r="H33592" s="48">
        <v>34547</v>
      </c>
      <c r="I33592" s="48">
        <v>-2221</v>
      </c>
      <c r="J33592" s="48">
        <v>34546</v>
      </c>
      <c r="K33592" s="48">
        <v>2511</v>
      </c>
      <c r="L33592" s="48">
        <v>24787</v>
      </c>
      <c r="M33592" s="48">
        <v>2763</v>
      </c>
      <c r="N33592" s="48">
        <v>0</v>
      </c>
      <c r="O33592" s="48">
        <v>28</v>
      </c>
      <c r="P33592" s="48">
        <v>1309</v>
      </c>
      <c r="R33592" s="48">
        <v>3148</v>
      </c>
      <c r="T33592" s="48">
        <v>-2231</v>
      </c>
      <c r="AD33592" s="48">
        <v>-2231</v>
      </c>
      <c r="AJ33592" s="49">
        <v>-363</v>
      </c>
      <c r="AK33592" s="49">
        <v>10</v>
      </c>
      <c r="AL33592" s="49">
        <v>1</v>
      </c>
    </row>
    <row r="33593" spans="1:38">
      <c r="A33593" s="37" t="s">
        <v>41</v>
      </c>
      <c r="B33593" s="38">
        <v>43585.833333333336</v>
      </c>
      <c r="C33593" s="39">
        <v>43585</v>
      </c>
      <c r="D33593" s="38">
        <v>43585.666666666664</v>
      </c>
      <c r="E33593" s="40" t="s">
        <v>239</v>
      </c>
      <c r="F33593" s="48">
        <v>36152</v>
      </c>
      <c r="G33593" s="48">
        <v>38254</v>
      </c>
      <c r="H33593" s="48">
        <v>35657</v>
      </c>
      <c r="I33593" s="48">
        <v>-2208</v>
      </c>
      <c r="J33593" s="48">
        <v>35657</v>
      </c>
      <c r="K33593" s="48">
        <v>2528</v>
      </c>
      <c r="L33593" s="48">
        <v>25945</v>
      </c>
      <c r="M33593" s="48">
        <v>2730</v>
      </c>
      <c r="N33593" s="48">
        <v>0</v>
      </c>
      <c r="O33593" s="48">
        <v>23</v>
      </c>
      <c r="P33593" s="48">
        <v>1222</v>
      </c>
      <c r="R33593" s="48">
        <v>3209</v>
      </c>
      <c r="T33593" s="48">
        <v>-2224</v>
      </c>
      <c r="AD33593" s="48">
        <v>-2224</v>
      </c>
      <c r="AJ33593" s="49">
        <v>-389</v>
      </c>
      <c r="AK33593" s="49">
        <v>16</v>
      </c>
      <c r="AL33593" s="49">
        <v>0</v>
      </c>
    </row>
    <row r="33594" spans="1:38">
      <c r="A33594" s="37" t="s">
        <v>41</v>
      </c>
      <c r="B33594" s="38">
        <v>43585.875</v>
      </c>
      <c r="C33594" s="39">
        <v>43585</v>
      </c>
      <c r="D33594" s="38">
        <v>43585.708333333336</v>
      </c>
      <c r="E33594" s="40" t="s">
        <v>239</v>
      </c>
      <c r="F33594" s="48">
        <v>36359</v>
      </c>
      <c r="G33594" s="48">
        <v>38928</v>
      </c>
      <c r="H33594" s="48">
        <v>36283</v>
      </c>
      <c r="I33594" s="48">
        <v>-2259</v>
      </c>
      <c r="J33594" s="48">
        <v>36253</v>
      </c>
      <c r="K33594" s="48">
        <v>2508</v>
      </c>
      <c r="L33594" s="48">
        <v>26602</v>
      </c>
      <c r="M33594" s="48">
        <v>2757</v>
      </c>
      <c r="N33594" s="48">
        <v>0</v>
      </c>
      <c r="O33594" s="48">
        <v>24</v>
      </c>
      <c r="P33594" s="48">
        <v>1157</v>
      </c>
      <c r="R33594" s="48">
        <v>3205</v>
      </c>
      <c r="T33594" s="48">
        <v>-2300</v>
      </c>
      <c r="AD33594" s="48">
        <v>-2300</v>
      </c>
      <c r="AJ33594" s="49">
        <v>-386</v>
      </c>
      <c r="AK33594" s="49">
        <v>41</v>
      </c>
      <c r="AL33594" s="49">
        <v>30</v>
      </c>
    </row>
    <row r="33595" spans="1:38">
      <c r="A33595" s="37" t="s">
        <v>41</v>
      </c>
      <c r="B33595" s="38">
        <v>43585.916666666664</v>
      </c>
      <c r="C33595" s="39">
        <v>43585</v>
      </c>
      <c r="D33595" s="38">
        <v>43585.75</v>
      </c>
      <c r="E33595" s="40" t="s">
        <v>239</v>
      </c>
      <c r="F33595" s="48">
        <v>36058</v>
      </c>
      <c r="G33595" s="48">
        <v>38685</v>
      </c>
      <c r="H33595" s="48">
        <v>36127</v>
      </c>
      <c r="I33595" s="48">
        <v>-2184</v>
      </c>
      <c r="J33595" s="48">
        <v>36127</v>
      </c>
      <c r="K33595" s="48">
        <v>2483</v>
      </c>
      <c r="L33595" s="48">
        <v>26805</v>
      </c>
      <c r="M33595" s="48">
        <v>2758</v>
      </c>
      <c r="N33595" s="48">
        <v>0</v>
      </c>
      <c r="O33595" s="48">
        <v>33</v>
      </c>
      <c r="P33595" s="48">
        <v>973</v>
      </c>
      <c r="R33595" s="48">
        <v>3075</v>
      </c>
      <c r="T33595" s="48">
        <v>-2225</v>
      </c>
      <c r="AD33595" s="48">
        <v>-2225</v>
      </c>
      <c r="AJ33595" s="49">
        <v>-374</v>
      </c>
      <c r="AK33595" s="49">
        <v>41</v>
      </c>
      <c r="AL33595" s="49">
        <v>0</v>
      </c>
    </row>
    <row r="33596" spans="1:38">
      <c r="A33596" s="37" t="s">
        <v>41</v>
      </c>
      <c r="B33596" s="38">
        <v>43585.958333333336</v>
      </c>
      <c r="C33596" s="39">
        <v>43585</v>
      </c>
      <c r="D33596" s="38">
        <v>43585.791666666664</v>
      </c>
      <c r="E33596" s="40" t="s">
        <v>239</v>
      </c>
      <c r="F33596" s="48">
        <v>34673</v>
      </c>
      <c r="G33596" s="48">
        <v>37837</v>
      </c>
      <c r="H33596" s="48">
        <v>35398</v>
      </c>
      <c r="I33596" s="48">
        <v>-2012</v>
      </c>
      <c r="J33596" s="48">
        <v>35398</v>
      </c>
      <c r="K33596" s="48">
        <v>2566</v>
      </c>
      <c r="L33596" s="48">
        <v>26303</v>
      </c>
      <c r="M33596" s="48">
        <v>2757</v>
      </c>
      <c r="N33596" s="48">
        <v>0</v>
      </c>
      <c r="O33596" s="48">
        <v>21</v>
      </c>
      <c r="P33596" s="48">
        <v>553</v>
      </c>
      <c r="R33596" s="48">
        <v>3198</v>
      </c>
      <c r="T33596" s="48">
        <v>-2059</v>
      </c>
      <c r="AD33596" s="48">
        <v>-2059</v>
      </c>
      <c r="AJ33596" s="49">
        <v>-427</v>
      </c>
      <c r="AK33596" s="49">
        <v>47</v>
      </c>
      <c r="AL33596" s="49">
        <v>0</v>
      </c>
    </row>
    <row r="33597" spans="1:38">
      <c r="A33597" s="37" t="s">
        <v>41</v>
      </c>
      <c r="B33597" s="38">
        <v>43586</v>
      </c>
      <c r="C33597" s="39">
        <v>43585</v>
      </c>
      <c r="D33597" s="38">
        <v>43585.833333333336</v>
      </c>
      <c r="E33597" s="40" t="s">
        <v>239</v>
      </c>
      <c r="F33597" s="48">
        <v>33237</v>
      </c>
      <c r="G33597" s="48">
        <v>35928</v>
      </c>
      <c r="H33597" s="48">
        <v>33761</v>
      </c>
      <c r="I33597" s="48">
        <v>-1673</v>
      </c>
      <c r="J33597" s="48">
        <v>33760</v>
      </c>
      <c r="K33597" s="48">
        <v>2627</v>
      </c>
      <c r="L33597" s="48">
        <v>25029</v>
      </c>
      <c r="M33597" s="48">
        <v>2755</v>
      </c>
      <c r="N33597" s="48">
        <v>0</v>
      </c>
      <c r="O33597" s="48">
        <v>21</v>
      </c>
      <c r="P33597" s="48">
        <v>94</v>
      </c>
      <c r="R33597" s="48">
        <v>3234</v>
      </c>
      <c r="T33597" s="48">
        <v>-1723</v>
      </c>
      <c r="AD33597" s="48">
        <v>-1723</v>
      </c>
      <c r="AJ33597" s="49">
        <v>-494</v>
      </c>
      <c r="AK33597" s="49">
        <v>50</v>
      </c>
      <c r="AL33597" s="49">
        <v>1</v>
      </c>
    </row>
    <row r="33598" spans="1:38">
      <c r="A33598" s="37" t="s">
        <v>41</v>
      </c>
      <c r="B33598" s="38">
        <v>43586.041666666664</v>
      </c>
      <c r="C33598" s="39">
        <v>43585</v>
      </c>
      <c r="D33598" s="38">
        <v>43585.875</v>
      </c>
      <c r="E33598" s="40" t="s">
        <v>239</v>
      </c>
      <c r="F33598" s="48">
        <v>32189</v>
      </c>
      <c r="G33598" s="48">
        <v>34881</v>
      </c>
      <c r="H33598" s="48">
        <v>33203</v>
      </c>
      <c r="I33598" s="48">
        <v>-1183</v>
      </c>
      <c r="J33598" s="48">
        <v>33202</v>
      </c>
      <c r="K33598" s="48">
        <v>2660</v>
      </c>
      <c r="L33598" s="48">
        <v>24577</v>
      </c>
      <c r="M33598" s="48">
        <v>2758</v>
      </c>
      <c r="N33598" s="48">
        <v>0</v>
      </c>
      <c r="O33598" s="48">
        <v>23</v>
      </c>
      <c r="P33598" s="48">
        <v>0</v>
      </c>
      <c r="R33598" s="48">
        <v>3184</v>
      </c>
      <c r="T33598" s="48">
        <v>-1235</v>
      </c>
      <c r="AD33598" s="48">
        <v>-1235</v>
      </c>
      <c r="AJ33598" s="49">
        <v>-495</v>
      </c>
      <c r="AK33598" s="49">
        <v>52</v>
      </c>
      <c r="AL33598" s="49">
        <v>1</v>
      </c>
    </row>
    <row r="33599" spans="1:38">
      <c r="A33599" s="37" t="s">
        <v>41</v>
      </c>
      <c r="B33599" s="38">
        <v>43586.083333333336</v>
      </c>
      <c r="C33599" s="39">
        <v>43585</v>
      </c>
      <c r="D33599" s="38">
        <v>43585.916666666664</v>
      </c>
      <c r="E33599" s="40" t="s">
        <v>239</v>
      </c>
      <c r="F33599" s="48">
        <v>29798</v>
      </c>
      <c r="G33599" s="48">
        <v>32634</v>
      </c>
      <c r="H33599" s="48">
        <v>30818</v>
      </c>
      <c r="I33599" s="48">
        <v>-1393</v>
      </c>
      <c r="J33599" s="48">
        <v>30819</v>
      </c>
      <c r="K33599" s="48">
        <v>2587</v>
      </c>
      <c r="L33599" s="48">
        <v>22436</v>
      </c>
      <c r="M33599" s="48">
        <v>2732</v>
      </c>
      <c r="N33599" s="48">
        <v>0</v>
      </c>
      <c r="O33599" s="48">
        <v>22</v>
      </c>
      <c r="P33599" s="48">
        <v>0</v>
      </c>
      <c r="R33599" s="48">
        <v>3042</v>
      </c>
      <c r="T33599" s="48">
        <v>-1421</v>
      </c>
      <c r="AD33599" s="48">
        <v>-1421</v>
      </c>
      <c r="AJ33599" s="49">
        <v>-423</v>
      </c>
      <c r="AK33599" s="49">
        <v>28</v>
      </c>
      <c r="AL33599" s="49">
        <v>-1</v>
      </c>
    </row>
    <row r="33600" spans="1:38">
      <c r="A33600" s="37" t="s">
        <v>41</v>
      </c>
      <c r="B33600" s="38">
        <v>43586.125</v>
      </c>
      <c r="C33600" s="39">
        <v>43585</v>
      </c>
      <c r="D33600" s="38">
        <v>43585.958333333336</v>
      </c>
      <c r="E33600" s="40" t="s">
        <v>239</v>
      </c>
      <c r="F33600" s="48">
        <v>26720</v>
      </c>
      <c r="G33600" s="48">
        <v>29401</v>
      </c>
      <c r="H33600" s="48">
        <v>28007</v>
      </c>
      <c r="I33600" s="48">
        <v>-1091</v>
      </c>
      <c r="J33600" s="48">
        <v>28007</v>
      </c>
      <c r="K33600" s="48">
        <v>2269</v>
      </c>
      <c r="L33600" s="48">
        <v>20115</v>
      </c>
      <c r="M33600" s="48">
        <v>2733</v>
      </c>
      <c r="N33600" s="48">
        <v>0</v>
      </c>
      <c r="O33600" s="48">
        <v>23</v>
      </c>
      <c r="P33600" s="48">
        <v>0</v>
      </c>
      <c r="R33600" s="48">
        <v>2867</v>
      </c>
      <c r="T33600" s="48">
        <v>-1121</v>
      </c>
      <c r="AD33600" s="48">
        <v>-1121</v>
      </c>
      <c r="AJ33600" s="49">
        <v>-303</v>
      </c>
      <c r="AK33600" s="49">
        <v>30</v>
      </c>
      <c r="AL33600" s="49">
        <v>0</v>
      </c>
    </row>
    <row r="33601" spans="1:38">
      <c r="A33601" s="37" t="s">
        <v>41</v>
      </c>
      <c r="B33601" s="38">
        <v>43586.166666666664</v>
      </c>
      <c r="C33601" s="39">
        <v>43585</v>
      </c>
      <c r="D33601" s="38">
        <v>43586</v>
      </c>
      <c r="E33601" s="40" t="s">
        <v>239</v>
      </c>
      <c r="F33601" s="48">
        <v>23772</v>
      </c>
      <c r="G33601" s="48">
        <v>26085</v>
      </c>
      <c r="H33601" s="48">
        <v>25219</v>
      </c>
      <c r="I33601" s="48">
        <v>-669</v>
      </c>
      <c r="J33601" s="48">
        <v>25141</v>
      </c>
      <c r="K33601" s="48">
        <v>1986</v>
      </c>
      <c r="L33601" s="48">
        <v>18086</v>
      </c>
      <c r="M33601" s="48">
        <v>2733</v>
      </c>
      <c r="N33601" s="48">
        <v>0</v>
      </c>
      <c r="O33601" s="48">
        <v>24</v>
      </c>
      <c r="P33601" s="48">
        <v>0</v>
      </c>
      <c r="R33601" s="48">
        <v>2312</v>
      </c>
      <c r="T33601" s="48">
        <v>-711</v>
      </c>
      <c r="AD33601" s="48">
        <v>-711</v>
      </c>
      <c r="AJ33601" s="49">
        <v>-197</v>
      </c>
      <c r="AK33601" s="49">
        <v>42</v>
      </c>
      <c r="AL33601" s="49">
        <v>78</v>
      </c>
    </row>
    <row r="33602" spans="1:38">
      <c r="A33602" s="37" t="s">
        <v>41</v>
      </c>
      <c r="B33602" s="38">
        <v>43586.208333333336</v>
      </c>
      <c r="C33602" s="39">
        <v>43586</v>
      </c>
      <c r="D33602" s="38">
        <v>43586.041666666664</v>
      </c>
      <c r="E33602" s="40" t="s">
        <v>239</v>
      </c>
      <c r="F33602" s="48">
        <v>21475</v>
      </c>
      <c r="G33602" s="48">
        <v>23487</v>
      </c>
      <c r="H33602" s="48">
        <v>22600</v>
      </c>
      <c r="I33602" s="48">
        <v>-602</v>
      </c>
      <c r="J33602" s="48">
        <v>22601</v>
      </c>
      <c r="K33602" s="48">
        <v>1755</v>
      </c>
      <c r="L33602" s="48">
        <v>15889</v>
      </c>
      <c r="M33602" s="48">
        <v>2735</v>
      </c>
      <c r="N33602" s="48">
        <v>0</v>
      </c>
      <c r="O33602" s="48">
        <v>24</v>
      </c>
      <c r="P33602" s="48">
        <v>0</v>
      </c>
      <c r="R33602" s="48">
        <v>2198</v>
      </c>
      <c r="T33602" s="48">
        <v>-603</v>
      </c>
      <c r="AD33602" s="48">
        <v>-603</v>
      </c>
      <c r="AJ33602" s="49">
        <v>-285</v>
      </c>
      <c r="AK33602" s="49">
        <v>1</v>
      </c>
      <c r="AL33602" s="49">
        <v>-1</v>
      </c>
    </row>
    <row r="33603" spans="1:38">
      <c r="A33603" s="37" t="s">
        <v>41</v>
      </c>
      <c r="B33603" s="38">
        <v>43586.25</v>
      </c>
      <c r="C33603" s="39">
        <v>43586</v>
      </c>
      <c r="D33603" s="38">
        <v>43586.083333333336</v>
      </c>
      <c r="E33603" s="40" t="s">
        <v>239</v>
      </c>
      <c r="F33603" s="48">
        <v>19867</v>
      </c>
      <c r="G33603" s="48">
        <v>21609</v>
      </c>
      <c r="H33603" s="48">
        <v>20754</v>
      </c>
      <c r="I33603" s="48">
        <v>-618</v>
      </c>
      <c r="J33603" s="48">
        <v>20754</v>
      </c>
      <c r="K33603" s="48">
        <v>1376</v>
      </c>
      <c r="L33603" s="48">
        <v>14443</v>
      </c>
      <c r="M33603" s="48">
        <v>2736</v>
      </c>
      <c r="N33603" s="48">
        <v>0</v>
      </c>
      <c r="O33603" s="48">
        <v>26</v>
      </c>
      <c r="P33603" s="48">
        <v>0</v>
      </c>
      <c r="R33603" s="48">
        <v>2173</v>
      </c>
      <c r="T33603" s="48">
        <v>-624</v>
      </c>
      <c r="AD33603" s="48">
        <v>-624</v>
      </c>
      <c r="AJ33603" s="49">
        <v>-237</v>
      </c>
      <c r="AK33603" s="49">
        <v>6</v>
      </c>
      <c r="AL33603" s="49">
        <v>0</v>
      </c>
    </row>
    <row r="33604" spans="1:38">
      <c r="A33604" s="37" t="s">
        <v>41</v>
      </c>
      <c r="B33604" s="38">
        <v>43586.291666666664</v>
      </c>
      <c r="C33604" s="39">
        <v>43586</v>
      </c>
      <c r="D33604" s="38">
        <v>43586.125</v>
      </c>
      <c r="E33604" s="40" t="s">
        <v>239</v>
      </c>
      <c r="F33604" s="48">
        <v>18803</v>
      </c>
      <c r="G33604" s="48">
        <v>20382</v>
      </c>
      <c r="H33604" s="48">
        <v>19486</v>
      </c>
      <c r="I33604" s="48">
        <v>-675</v>
      </c>
      <c r="J33604" s="48">
        <v>19486</v>
      </c>
      <c r="K33604" s="48">
        <v>1225</v>
      </c>
      <c r="L33604" s="48">
        <v>13340</v>
      </c>
      <c r="M33604" s="48">
        <v>2740</v>
      </c>
      <c r="N33604" s="48">
        <v>0</v>
      </c>
      <c r="O33604" s="48">
        <v>26</v>
      </c>
      <c r="P33604" s="48">
        <v>0</v>
      </c>
      <c r="R33604" s="48">
        <v>2155</v>
      </c>
      <c r="T33604" s="48">
        <v>-671</v>
      </c>
      <c r="AD33604" s="48">
        <v>-671</v>
      </c>
      <c r="AJ33604" s="49">
        <v>-221</v>
      </c>
      <c r="AK33604" s="49">
        <v>-4</v>
      </c>
      <c r="AL33604" s="49">
        <v>0</v>
      </c>
    </row>
    <row r="33605" spans="1:38">
      <c r="A33605" s="37" t="s">
        <v>41</v>
      </c>
      <c r="B33605" s="38">
        <v>43586.333333333336</v>
      </c>
      <c r="C33605" s="39">
        <v>43586</v>
      </c>
      <c r="D33605" s="38">
        <v>43586.166666666664</v>
      </c>
      <c r="E33605" s="40" t="s">
        <v>239</v>
      </c>
      <c r="F33605" s="48">
        <v>18283</v>
      </c>
      <c r="G33605" s="48">
        <v>19663</v>
      </c>
      <c r="H33605" s="48">
        <v>18772</v>
      </c>
      <c r="I33605" s="48">
        <v>-662</v>
      </c>
      <c r="J33605" s="48">
        <v>18774</v>
      </c>
      <c r="K33605" s="48">
        <v>1187</v>
      </c>
      <c r="L33605" s="48">
        <v>12671</v>
      </c>
      <c r="M33605" s="48">
        <v>2736</v>
      </c>
      <c r="N33605" s="48">
        <v>0</v>
      </c>
      <c r="O33605" s="48">
        <v>26</v>
      </c>
      <c r="P33605" s="48">
        <v>0</v>
      </c>
      <c r="R33605" s="48">
        <v>2154</v>
      </c>
      <c r="T33605" s="48">
        <v>-665</v>
      </c>
      <c r="AD33605" s="48">
        <v>-665</v>
      </c>
      <c r="AJ33605" s="49">
        <v>-229</v>
      </c>
      <c r="AK33605" s="49">
        <v>3</v>
      </c>
      <c r="AL33605" s="49">
        <v>-2</v>
      </c>
    </row>
    <row r="33606" spans="1:38">
      <c r="A33606" s="37" t="s">
        <v>41</v>
      </c>
      <c r="B33606" s="38">
        <v>43586.375</v>
      </c>
      <c r="C33606" s="39">
        <v>43586</v>
      </c>
      <c r="D33606" s="38">
        <v>43586.208333333336</v>
      </c>
      <c r="E33606" s="40" t="s">
        <v>239</v>
      </c>
      <c r="F33606" s="48">
        <v>18400</v>
      </c>
      <c r="G33606" s="48">
        <v>19562</v>
      </c>
      <c r="H33606" s="48">
        <v>18637</v>
      </c>
      <c r="I33606" s="48">
        <v>-694</v>
      </c>
      <c r="J33606" s="48">
        <v>18636</v>
      </c>
      <c r="K33606" s="48">
        <v>1183</v>
      </c>
      <c r="L33606" s="48">
        <v>12528</v>
      </c>
      <c r="M33606" s="48">
        <v>2740</v>
      </c>
      <c r="N33606" s="48">
        <v>0</v>
      </c>
      <c r="O33606" s="48">
        <v>27</v>
      </c>
      <c r="P33606" s="48">
        <v>0</v>
      </c>
      <c r="R33606" s="48">
        <v>2158</v>
      </c>
      <c r="T33606" s="48">
        <v>-693</v>
      </c>
      <c r="AD33606" s="48">
        <v>-693</v>
      </c>
      <c r="AJ33606" s="49">
        <v>-231</v>
      </c>
      <c r="AK33606" s="49">
        <v>-1</v>
      </c>
      <c r="AL33606" s="49">
        <v>1</v>
      </c>
    </row>
    <row r="33607" spans="1:38">
      <c r="A33607" s="37" t="s">
        <v>41</v>
      </c>
      <c r="B33607" s="38">
        <v>43586.416666666664</v>
      </c>
      <c r="C33607" s="39">
        <v>43586</v>
      </c>
      <c r="D33607" s="38">
        <v>43586.25</v>
      </c>
      <c r="E33607" s="40" t="s">
        <v>239</v>
      </c>
      <c r="F33607" s="48">
        <v>20007</v>
      </c>
      <c r="G33607" s="48">
        <v>20670</v>
      </c>
      <c r="H33607" s="48">
        <v>19714</v>
      </c>
      <c r="I33607" s="48">
        <v>-715</v>
      </c>
      <c r="J33607" s="48">
        <v>19715</v>
      </c>
      <c r="K33607" s="48">
        <v>1272</v>
      </c>
      <c r="L33607" s="48">
        <v>13421</v>
      </c>
      <c r="M33607" s="48">
        <v>2769</v>
      </c>
      <c r="N33607" s="48">
        <v>0</v>
      </c>
      <c r="O33607" s="48">
        <v>26</v>
      </c>
      <c r="P33607" s="48">
        <v>0</v>
      </c>
      <c r="R33607" s="48">
        <v>2227</v>
      </c>
      <c r="T33607" s="48">
        <v>-719</v>
      </c>
      <c r="AD33607" s="48">
        <v>-719</v>
      </c>
      <c r="AJ33607" s="49">
        <v>-241</v>
      </c>
      <c r="AK33607" s="49">
        <v>4</v>
      </c>
      <c r="AL33607" s="49">
        <v>-1</v>
      </c>
    </row>
    <row r="33608" spans="1:38">
      <c r="A33608" s="37" t="s">
        <v>41</v>
      </c>
      <c r="B33608" s="38">
        <v>43586.458333333336</v>
      </c>
      <c r="C33608" s="39">
        <v>43586</v>
      </c>
      <c r="D33608" s="38">
        <v>43586.291666666664</v>
      </c>
      <c r="E33608" s="40" t="s">
        <v>239</v>
      </c>
      <c r="F33608" s="48">
        <v>21913</v>
      </c>
      <c r="G33608" s="48">
        <v>22810</v>
      </c>
      <c r="H33608" s="48">
        <v>21899</v>
      </c>
      <c r="I33608" s="48">
        <v>-637</v>
      </c>
      <c r="J33608" s="48">
        <v>21898</v>
      </c>
      <c r="K33608" s="48">
        <v>1608</v>
      </c>
      <c r="L33608" s="48">
        <v>15047</v>
      </c>
      <c r="M33608" s="48">
        <v>2769</v>
      </c>
      <c r="N33608" s="48">
        <v>0</v>
      </c>
      <c r="O33608" s="48">
        <v>28</v>
      </c>
      <c r="P33608" s="48">
        <v>0</v>
      </c>
      <c r="R33608" s="48">
        <v>2446</v>
      </c>
      <c r="T33608" s="48">
        <v>-634</v>
      </c>
      <c r="AD33608" s="48">
        <v>-634</v>
      </c>
      <c r="AJ33608" s="49">
        <v>-274</v>
      </c>
      <c r="AK33608" s="49">
        <v>-3</v>
      </c>
      <c r="AL33608" s="49">
        <v>1</v>
      </c>
    </row>
    <row r="33609" spans="1:38">
      <c r="A33609" s="37" t="s">
        <v>41</v>
      </c>
      <c r="B33609" s="38">
        <v>43586.5</v>
      </c>
      <c r="C33609" s="39">
        <v>43586</v>
      </c>
      <c r="D33609" s="38">
        <v>43586.333333333336</v>
      </c>
      <c r="E33609" s="40" t="s">
        <v>239</v>
      </c>
      <c r="F33609" s="48">
        <v>23092</v>
      </c>
      <c r="G33609" s="48">
        <v>23884</v>
      </c>
      <c r="H33609" s="48">
        <v>22603</v>
      </c>
      <c r="I33609" s="48">
        <v>-1034</v>
      </c>
      <c r="J33609" s="48">
        <v>22602</v>
      </c>
      <c r="K33609" s="48">
        <v>1776</v>
      </c>
      <c r="L33609" s="48">
        <v>15372</v>
      </c>
      <c r="M33609" s="48">
        <v>2770</v>
      </c>
      <c r="N33609" s="48">
        <v>0</v>
      </c>
      <c r="O33609" s="48">
        <v>28</v>
      </c>
      <c r="P33609" s="48">
        <v>119</v>
      </c>
      <c r="R33609" s="48">
        <v>2537</v>
      </c>
      <c r="T33609" s="48">
        <v>-1029</v>
      </c>
      <c r="AD33609" s="48">
        <v>-1029</v>
      </c>
      <c r="AJ33609" s="49">
        <v>-247</v>
      </c>
      <c r="AK33609" s="49">
        <v>-5</v>
      </c>
      <c r="AL33609" s="49">
        <v>1</v>
      </c>
    </row>
    <row r="33610" spans="1:38">
      <c r="A33610" s="37" t="s">
        <v>41</v>
      </c>
      <c r="B33610" s="38">
        <v>43586.541666666664</v>
      </c>
      <c r="C33610" s="39">
        <v>43586</v>
      </c>
      <c r="D33610" s="38">
        <v>43586.375</v>
      </c>
      <c r="E33610" s="40" t="s">
        <v>239</v>
      </c>
      <c r="F33610" s="48">
        <v>25130</v>
      </c>
      <c r="G33610" s="48">
        <v>25513</v>
      </c>
      <c r="H33610" s="48">
        <v>24116</v>
      </c>
      <c r="I33610" s="48">
        <v>-1163</v>
      </c>
      <c r="J33610" s="48">
        <v>24115</v>
      </c>
      <c r="K33610" s="48">
        <v>1984</v>
      </c>
      <c r="L33610" s="48">
        <v>16068</v>
      </c>
      <c r="M33610" s="48">
        <v>2769</v>
      </c>
      <c r="N33610" s="48">
        <v>0</v>
      </c>
      <c r="O33610" s="48">
        <v>27</v>
      </c>
      <c r="P33610" s="48">
        <v>495</v>
      </c>
      <c r="R33610" s="48">
        <v>2772</v>
      </c>
      <c r="T33610" s="48">
        <v>-1161</v>
      </c>
      <c r="AD33610" s="48">
        <v>-1161</v>
      </c>
      <c r="AJ33610" s="49">
        <v>-234</v>
      </c>
      <c r="AK33610" s="49">
        <v>-2</v>
      </c>
      <c r="AL33610" s="49">
        <v>1</v>
      </c>
    </row>
    <row r="33611" spans="1:38">
      <c r="A33611" s="37" t="s">
        <v>41</v>
      </c>
      <c r="B33611" s="38">
        <v>43586.583333333336</v>
      </c>
      <c r="C33611" s="39">
        <v>43586</v>
      </c>
      <c r="D33611" s="38">
        <v>43586.416666666664</v>
      </c>
      <c r="E33611" s="40" t="s">
        <v>239</v>
      </c>
      <c r="F33611" s="48">
        <v>27372</v>
      </c>
      <c r="G33611" s="48">
        <v>27439</v>
      </c>
      <c r="H33611" s="48">
        <v>25846</v>
      </c>
      <c r="I33611" s="48">
        <v>-1358</v>
      </c>
      <c r="J33611" s="48">
        <v>25845</v>
      </c>
      <c r="K33611" s="48">
        <v>2165</v>
      </c>
      <c r="L33611" s="48">
        <v>17371</v>
      </c>
      <c r="M33611" s="48">
        <v>2770</v>
      </c>
      <c r="N33611" s="48">
        <v>0</v>
      </c>
      <c r="O33611" s="48">
        <v>28</v>
      </c>
      <c r="P33611" s="48">
        <v>892</v>
      </c>
      <c r="R33611" s="48">
        <v>2619</v>
      </c>
      <c r="T33611" s="48">
        <v>-1356</v>
      </c>
      <c r="AD33611" s="48">
        <v>-1356</v>
      </c>
      <c r="AJ33611" s="49">
        <v>-235</v>
      </c>
      <c r="AK33611" s="49">
        <v>-2</v>
      </c>
      <c r="AL33611" s="49">
        <v>1</v>
      </c>
    </row>
    <row r="33612" spans="1:38">
      <c r="A33612" s="37" t="s">
        <v>41</v>
      </c>
      <c r="B33612" s="38">
        <v>43586.625</v>
      </c>
      <c r="C33612" s="39">
        <v>43586</v>
      </c>
      <c r="D33612" s="38">
        <v>43586.458333333336</v>
      </c>
      <c r="E33612" s="40" t="s">
        <v>239</v>
      </c>
      <c r="F33612" s="48">
        <v>29132</v>
      </c>
      <c r="G33612" s="48">
        <v>29569</v>
      </c>
      <c r="H33612" s="48">
        <v>27856</v>
      </c>
      <c r="I33612" s="48">
        <v>-1491</v>
      </c>
      <c r="J33612" s="48">
        <v>27855</v>
      </c>
      <c r="K33612" s="48">
        <v>2304</v>
      </c>
      <c r="L33612" s="48">
        <v>18679</v>
      </c>
      <c r="M33612" s="48">
        <v>2772</v>
      </c>
      <c r="N33612" s="48">
        <v>0</v>
      </c>
      <c r="O33612" s="48">
        <v>27</v>
      </c>
      <c r="P33612" s="48">
        <v>1190</v>
      </c>
      <c r="R33612" s="48">
        <v>2883</v>
      </c>
      <c r="T33612" s="48">
        <v>-1498</v>
      </c>
      <c r="AD33612" s="48">
        <v>-1498</v>
      </c>
      <c r="AJ33612" s="49">
        <v>-222</v>
      </c>
      <c r="AK33612" s="49">
        <v>7</v>
      </c>
      <c r="AL33612" s="49">
        <v>1</v>
      </c>
    </row>
    <row r="33613" spans="1:38">
      <c r="A33613" s="37" t="s">
        <v>41</v>
      </c>
      <c r="B33613" s="38">
        <v>43586.666666666664</v>
      </c>
      <c r="C33613" s="39">
        <v>43586</v>
      </c>
      <c r="D33613" s="38">
        <v>43586.5</v>
      </c>
      <c r="E33613" s="40" t="s">
        <v>239</v>
      </c>
      <c r="F33613" s="48">
        <v>30764</v>
      </c>
      <c r="G33613" s="48">
        <v>31538</v>
      </c>
      <c r="H33613" s="48">
        <v>29831</v>
      </c>
      <c r="I33613" s="48">
        <v>-1415</v>
      </c>
      <c r="J33613" s="48">
        <v>29833</v>
      </c>
      <c r="K33613" s="48">
        <v>2406</v>
      </c>
      <c r="L33613" s="48">
        <v>20270</v>
      </c>
      <c r="M33613" s="48">
        <v>2768</v>
      </c>
      <c r="N33613" s="48">
        <v>0</v>
      </c>
      <c r="O33613" s="48">
        <v>26</v>
      </c>
      <c r="P33613" s="48">
        <v>1260</v>
      </c>
      <c r="R33613" s="48">
        <v>3103</v>
      </c>
      <c r="T33613" s="48">
        <v>-1414</v>
      </c>
      <c r="AD33613" s="48">
        <v>-1414</v>
      </c>
      <c r="AJ33613" s="49">
        <v>-292</v>
      </c>
      <c r="AK33613" s="49">
        <v>-1</v>
      </c>
      <c r="AL33613" s="49">
        <v>-2</v>
      </c>
    </row>
    <row r="33614" spans="1:38">
      <c r="A33614" s="37" t="s">
        <v>41</v>
      </c>
      <c r="B33614" s="38">
        <v>43586.708333333336</v>
      </c>
      <c r="C33614" s="39">
        <v>43586</v>
      </c>
      <c r="D33614" s="38">
        <v>43586.541666666664</v>
      </c>
      <c r="E33614" s="40" t="s">
        <v>239</v>
      </c>
      <c r="F33614" s="48">
        <v>32414</v>
      </c>
      <c r="G33614" s="48">
        <v>33026</v>
      </c>
      <c r="H33614" s="48">
        <v>31282</v>
      </c>
      <c r="I33614" s="48">
        <v>-1373</v>
      </c>
      <c r="J33614" s="48">
        <v>31285</v>
      </c>
      <c r="K33614" s="48">
        <v>2536</v>
      </c>
      <c r="L33614" s="48">
        <v>21464</v>
      </c>
      <c r="M33614" s="48">
        <v>2769</v>
      </c>
      <c r="N33614" s="48">
        <v>0</v>
      </c>
      <c r="O33614" s="48">
        <v>27</v>
      </c>
      <c r="P33614" s="48">
        <v>1308</v>
      </c>
      <c r="R33614" s="48">
        <v>3181</v>
      </c>
      <c r="T33614" s="48">
        <v>-1372</v>
      </c>
      <c r="AD33614" s="48">
        <v>-1372</v>
      </c>
      <c r="AJ33614" s="49">
        <v>-371</v>
      </c>
      <c r="AK33614" s="49">
        <v>-1</v>
      </c>
      <c r="AL33614" s="49">
        <v>-3</v>
      </c>
    </row>
    <row r="33615" spans="1:38">
      <c r="A33615" s="37" t="s">
        <v>41</v>
      </c>
      <c r="B33615" s="38">
        <v>43586.75</v>
      </c>
      <c r="C33615" s="39">
        <v>43586</v>
      </c>
      <c r="D33615" s="38">
        <v>43586.583333333336</v>
      </c>
      <c r="E33615" s="40" t="s">
        <v>239</v>
      </c>
      <c r="F33615" s="48">
        <v>33567</v>
      </c>
      <c r="G33615" s="48">
        <v>34292</v>
      </c>
      <c r="H33615" s="48">
        <v>32400</v>
      </c>
      <c r="I33615" s="48">
        <v>-1445</v>
      </c>
      <c r="J33615" s="48">
        <v>32398</v>
      </c>
      <c r="K33615" s="48">
        <v>2537</v>
      </c>
      <c r="L33615" s="48">
        <v>22602</v>
      </c>
      <c r="M33615" s="48">
        <v>2769</v>
      </c>
      <c r="N33615" s="48">
        <v>0</v>
      </c>
      <c r="O33615" s="48">
        <v>29</v>
      </c>
      <c r="P33615" s="48">
        <v>1280</v>
      </c>
      <c r="R33615" s="48">
        <v>3181</v>
      </c>
      <c r="T33615" s="48">
        <v>-1446</v>
      </c>
      <c r="AD33615" s="48">
        <v>-1446</v>
      </c>
      <c r="AJ33615" s="49">
        <v>-447</v>
      </c>
      <c r="AK33615" s="49">
        <v>1</v>
      </c>
      <c r="AL33615" s="49">
        <v>2</v>
      </c>
    </row>
    <row r="33616" spans="1:38">
      <c r="A33616" s="37" t="s">
        <v>41</v>
      </c>
      <c r="B33616" s="38">
        <v>43586.791666666664</v>
      </c>
      <c r="C33616" s="39">
        <v>43586</v>
      </c>
      <c r="D33616" s="38">
        <v>43586.625</v>
      </c>
      <c r="E33616" s="40" t="s">
        <v>239</v>
      </c>
      <c r="F33616" s="48">
        <v>34762</v>
      </c>
      <c r="G33616" s="48">
        <v>35538</v>
      </c>
      <c r="H33616" s="48">
        <v>33697</v>
      </c>
      <c r="I33616" s="48">
        <v>-1459</v>
      </c>
      <c r="J33616" s="48">
        <v>33694</v>
      </c>
      <c r="K33616" s="48">
        <v>2538</v>
      </c>
      <c r="L33616" s="48">
        <v>23905</v>
      </c>
      <c r="M33616" s="48">
        <v>2767</v>
      </c>
      <c r="N33616" s="48">
        <v>0</v>
      </c>
      <c r="O33616" s="48">
        <v>32</v>
      </c>
      <c r="P33616" s="48">
        <v>1260</v>
      </c>
      <c r="R33616" s="48">
        <v>3192</v>
      </c>
      <c r="T33616" s="48">
        <v>-1466</v>
      </c>
      <c r="AD33616" s="48">
        <v>-1466</v>
      </c>
      <c r="AJ33616" s="49">
        <v>-382</v>
      </c>
      <c r="AK33616" s="49">
        <v>7</v>
      </c>
      <c r="AL33616" s="49">
        <v>3</v>
      </c>
    </row>
    <row r="33617" spans="1:38">
      <c r="A33617" s="37" t="s">
        <v>41</v>
      </c>
      <c r="B33617" s="38">
        <v>43586.833333333336</v>
      </c>
      <c r="C33617" s="39">
        <v>43586</v>
      </c>
      <c r="D33617" s="38">
        <v>43586.666666666664</v>
      </c>
      <c r="E33617" s="40" t="s">
        <v>239</v>
      </c>
      <c r="F33617" s="48">
        <v>35375</v>
      </c>
      <c r="G33617" s="48">
        <v>36382</v>
      </c>
      <c r="H33617" s="48">
        <v>34492</v>
      </c>
      <c r="I33617" s="48">
        <v>-1502</v>
      </c>
      <c r="J33617" s="48">
        <v>34492</v>
      </c>
      <c r="K33617" s="48">
        <v>2657</v>
      </c>
      <c r="L33617" s="48">
        <v>24780</v>
      </c>
      <c r="M33617" s="48">
        <v>2766</v>
      </c>
      <c r="N33617" s="48">
        <v>0</v>
      </c>
      <c r="O33617" s="48">
        <v>30</v>
      </c>
      <c r="P33617" s="48">
        <v>1097</v>
      </c>
      <c r="R33617" s="48">
        <v>3162</v>
      </c>
      <c r="T33617" s="48">
        <v>-1503</v>
      </c>
      <c r="AD33617" s="48">
        <v>-1503</v>
      </c>
      <c r="AJ33617" s="49">
        <v>-388</v>
      </c>
      <c r="AK33617" s="49">
        <v>1</v>
      </c>
      <c r="AL33617" s="49">
        <v>0</v>
      </c>
    </row>
    <row r="33618" spans="1:38">
      <c r="A33618" s="37" t="s">
        <v>41</v>
      </c>
      <c r="B33618" s="38">
        <v>43586.875</v>
      </c>
      <c r="C33618" s="39">
        <v>43586</v>
      </c>
      <c r="D33618" s="38">
        <v>43586.708333333336</v>
      </c>
      <c r="E33618" s="40" t="s">
        <v>239</v>
      </c>
      <c r="F33618" s="48">
        <v>35587</v>
      </c>
      <c r="G33618" s="48">
        <v>36872</v>
      </c>
      <c r="H33618" s="48">
        <v>34912</v>
      </c>
      <c r="I33618" s="48">
        <v>-1581</v>
      </c>
      <c r="J33618" s="48">
        <v>34912</v>
      </c>
      <c r="K33618" s="48">
        <v>2653</v>
      </c>
      <c r="L33618" s="48">
        <v>25281</v>
      </c>
      <c r="M33618" s="48">
        <v>2735</v>
      </c>
      <c r="N33618" s="48">
        <v>0</v>
      </c>
      <c r="O33618" s="48">
        <v>30</v>
      </c>
      <c r="P33618" s="48">
        <v>1045</v>
      </c>
      <c r="R33618" s="48">
        <v>3168</v>
      </c>
      <c r="T33618" s="48">
        <v>-1575</v>
      </c>
      <c r="AD33618" s="48">
        <v>-1575</v>
      </c>
      <c r="AJ33618" s="49">
        <v>-379</v>
      </c>
      <c r="AK33618" s="49">
        <v>-6</v>
      </c>
      <c r="AL33618" s="49">
        <v>0</v>
      </c>
    </row>
    <row r="33619" spans="1:38">
      <c r="A33619" s="37" t="s">
        <v>41</v>
      </c>
      <c r="B33619" s="38">
        <v>43586.916666666664</v>
      </c>
      <c r="C33619" s="39">
        <v>43586</v>
      </c>
      <c r="D33619" s="38">
        <v>43586.75</v>
      </c>
      <c r="E33619" s="40" t="s">
        <v>239</v>
      </c>
      <c r="F33619" s="48">
        <v>35062</v>
      </c>
      <c r="G33619" s="48">
        <v>36524</v>
      </c>
      <c r="H33619" s="48">
        <v>34603</v>
      </c>
      <c r="I33619" s="48">
        <v>-1539</v>
      </c>
      <c r="J33619" s="48">
        <v>34602</v>
      </c>
      <c r="K33619" s="48">
        <v>2656</v>
      </c>
      <c r="L33619" s="48">
        <v>25207</v>
      </c>
      <c r="M33619" s="48">
        <v>2765</v>
      </c>
      <c r="N33619" s="48">
        <v>0</v>
      </c>
      <c r="O33619" s="48">
        <v>35</v>
      </c>
      <c r="P33619" s="48">
        <v>775</v>
      </c>
      <c r="R33619" s="48">
        <v>3164</v>
      </c>
      <c r="T33619" s="48">
        <v>-1539</v>
      </c>
      <c r="AD33619" s="48">
        <v>-1539</v>
      </c>
      <c r="AJ33619" s="49">
        <v>-382</v>
      </c>
      <c r="AK33619" s="49">
        <v>0</v>
      </c>
      <c r="AL33619" s="49">
        <v>1</v>
      </c>
    </row>
    <row r="33620" spans="1:38">
      <c r="A33620" s="37" t="s">
        <v>41</v>
      </c>
      <c r="B33620" s="38">
        <v>43586.958333333336</v>
      </c>
      <c r="C33620" s="39">
        <v>43586</v>
      </c>
      <c r="D33620" s="38">
        <v>43586.791666666664</v>
      </c>
      <c r="E33620" s="40" t="s">
        <v>239</v>
      </c>
      <c r="F33620" s="48">
        <v>33839</v>
      </c>
      <c r="G33620" s="48">
        <v>35474</v>
      </c>
      <c r="H33620" s="48">
        <v>33712</v>
      </c>
      <c r="I33620" s="48">
        <v>-1365</v>
      </c>
      <c r="J33620" s="48">
        <v>33712</v>
      </c>
      <c r="K33620" s="48">
        <v>2602</v>
      </c>
      <c r="L33620" s="48">
        <v>24795</v>
      </c>
      <c r="M33620" s="48">
        <v>2763</v>
      </c>
      <c r="N33620" s="48">
        <v>0</v>
      </c>
      <c r="O33620" s="48">
        <v>25</v>
      </c>
      <c r="P33620" s="48">
        <v>342</v>
      </c>
      <c r="R33620" s="48">
        <v>3185</v>
      </c>
      <c r="T33620" s="48">
        <v>-1363</v>
      </c>
      <c r="AD33620" s="48">
        <v>-1363</v>
      </c>
      <c r="AJ33620" s="49">
        <v>-397</v>
      </c>
      <c r="AK33620" s="49">
        <v>-2</v>
      </c>
      <c r="AL33620" s="49">
        <v>0</v>
      </c>
    </row>
    <row r="33621" spans="1:38">
      <c r="A33621" s="37" t="s">
        <v>41</v>
      </c>
      <c r="B33621" s="38">
        <v>43587</v>
      </c>
      <c r="C33621" s="39">
        <v>43586</v>
      </c>
      <c r="D33621" s="38">
        <v>43586.833333333336</v>
      </c>
      <c r="E33621" s="40" t="s">
        <v>239</v>
      </c>
      <c r="F33621" s="48">
        <v>32483</v>
      </c>
      <c r="G33621" s="48">
        <v>33696</v>
      </c>
      <c r="H33621" s="48">
        <v>31938</v>
      </c>
      <c r="I33621" s="48">
        <v>-1365</v>
      </c>
      <c r="J33621" s="48">
        <v>31938</v>
      </c>
      <c r="K33621" s="48">
        <v>2589</v>
      </c>
      <c r="L33621" s="48">
        <v>23312</v>
      </c>
      <c r="M33621" s="48">
        <v>2762</v>
      </c>
      <c r="N33621" s="48">
        <v>0</v>
      </c>
      <c r="O33621" s="48">
        <v>28</v>
      </c>
      <c r="P33621" s="48">
        <v>68</v>
      </c>
      <c r="R33621" s="48">
        <v>3179</v>
      </c>
      <c r="T33621" s="48">
        <v>-1363</v>
      </c>
      <c r="AD33621" s="48">
        <v>-1363</v>
      </c>
      <c r="AJ33621" s="49">
        <v>-393</v>
      </c>
      <c r="AK33621" s="49">
        <v>-2</v>
      </c>
      <c r="AL33621" s="49">
        <v>0</v>
      </c>
    </row>
    <row r="33622" spans="1:38">
      <c r="A33622" s="37" t="s">
        <v>41</v>
      </c>
      <c r="B33622" s="38">
        <v>43587.041666666664</v>
      </c>
      <c r="C33622" s="39">
        <v>43586</v>
      </c>
      <c r="D33622" s="38">
        <v>43586.875</v>
      </c>
      <c r="E33622" s="40" t="s">
        <v>239</v>
      </c>
      <c r="F33622" s="48">
        <v>31539</v>
      </c>
      <c r="G33622" s="48">
        <v>32865</v>
      </c>
      <c r="H33622" s="48">
        <v>31254</v>
      </c>
      <c r="I33622" s="48">
        <v>-1234</v>
      </c>
      <c r="J33622" s="48">
        <v>31254</v>
      </c>
      <c r="K33622" s="48">
        <v>2569</v>
      </c>
      <c r="L33622" s="48">
        <v>22751</v>
      </c>
      <c r="M33622" s="48">
        <v>2766</v>
      </c>
      <c r="N33622" s="48">
        <v>0</v>
      </c>
      <c r="O33622" s="48">
        <v>28</v>
      </c>
      <c r="P33622" s="48">
        <v>0</v>
      </c>
      <c r="R33622" s="48">
        <v>3140</v>
      </c>
      <c r="T33622" s="48">
        <v>-1234</v>
      </c>
      <c r="AD33622" s="48">
        <v>-1234</v>
      </c>
      <c r="AJ33622" s="49">
        <v>-377</v>
      </c>
      <c r="AK33622" s="49">
        <v>0</v>
      </c>
      <c r="AL33622" s="49">
        <v>0</v>
      </c>
    </row>
    <row r="33623" spans="1:38">
      <c r="A33623" s="37" t="s">
        <v>41</v>
      </c>
      <c r="B33623" s="38">
        <v>43587.083333333336</v>
      </c>
      <c r="C33623" s="39">
        <v>43586</v>
      </c>
      <c r="D33623" s="38">
        <v>43586.916666666664</v>
      </c>
      <c r="E33623" s="40" t="s">
        <v>239</v>
      </c>
      <c r="F33623" s="48">
        <v>29375</v>
      </c>
      <c r="G33623" s="48">
        <v>30955</v>
      </c>
      <c r="H33623" s="48">
        <v>29284</v>
      </c>
      <c r="I33623" s="48">
        <v>-1330</v>
      </c>
      <c r="J33623" s="48">
        <v>29284</v>
      </c>
      <c r="K33623" s="48">
        <v>2464</v>
      </c>
      <c r="L33623" s="48">
        <v>21037</v>
      </c>
      <c r="M33623" s="48">
        <v>2735</v>
      </c>
      <c r="N33623" s="48">
        <v>0</v>
      </c>
      <c r="O33623" s="48">
        <v>29</v>
      </c>
      <c r="P33623" s="48">
        <v>0</v>
      </c>
      <c r="R33623" s="48">
        <v>3019</v>
      </c>
      <c r="T33623" s="48">
        <v>-1331</v>
      </c>
      <c r="AD33623" s="48">
        <v>-1331</v>
      </c>
      <c r="AJ33623" s="49">
        <v>-341</v>
      </c>
      <c r="AK33623" s="49">
        <v>1</v>
      </c>
      <c r="AL33623" s="49">
        <v>0</v>
      </c>
    </row>
    <row r="33624" spans="1:38">
      <c r="A33624" s="37" t="s">
        <v>41</v>
      </c>
      <c r="B33624" s="38">
        <v>43587.125</v>
      </c>
      <c r="C33624" s="39">
        <v>43586</v>
      </c>
      <c r="D33624" s="38">
        <v>43586.958333333336</v>
      </c>
      <c r="E33624" s="40" t="s">
        <v>239</v>
      </c>
      <c r="F33624" s="48">
        <v>26286</v>
      </c>
      <c r="G33624" s="48">
        <v>28172</v>
      </c>
      <c r="H33624" s="48">
        <v>26767</v>
      </c>
      <c r="I33624" s="48">
        <v>-1155</v>
      </c>
      <c r="J33624" s="48">
        <v>26767</v>
      </c>
      <c r="K33624" s="48">
        <v>2101</v>
      </c>
      <c r="L33624" s="48">
        <v>19016</v>
      </c>
      <c r="M33624" s="48">
        <v>2738</v>
      </c>
      <c r="N33624" s="48">
        <v>0</v>
      </c>
      <c r="O33624" s="48">
        <v>28</v>
      </c>
      <c r="P33624" s="48">
        <v>-1</v>
      </c>
      <c r="R33624" s="48">
        <v>2885</v>
      </c>
      <c r="T33624" s="48">
        <v>-1144</v>
      </c>
      <c r="AD33624" s="48">
        <v>-1144</v>
      </c>
      <c r="AJ33624" s="49">
        <v>-250</v>
      </c>
      <c r="AK33624" s="49">
        <v>-11</v>
      </c>
      <c r="AL33624" s="49">
        <v>0</v>
      </c>
    </row>
    <row r="33625" spans="1:38">
      <c r="A33625" s="37" t="s">
        <v>41</v>
      </c>
      <c r="B33625" s="38">
        <v>43587.166666666664</v>
      </c>
      <c r="C33625" s="39">
        <v>43586</v>
      </c>
      <c r="D33625" s="38">
        <v>43587</v>
      </c>
      <c r="E33625" s="40" t="s">
        <v>239</v>
      </c>
      <c r="F33625" s="48">
        <v>23303</v>
      </c>
      <c r="G33625" s="48">
        <v>25123</v>
      </c>
      <c r="H33625" s="48">
        <v>23840</v>
      </c>
      <c r="I33625" s="48">
        <v>-1032</v>
      </c>
      <c r="J33625" s="48">
        <v>23839</v>
      </c>
      <c r="K33625" s="48">
        <v>1856</v>
      </c>
      <c r="L33625" s="48">
        <v>16741</v>
      </c>
      <c r="M33625" s="48">
        <v>2736</v>
      </c>
      <c r="N33625" s="48">
        <v>0</v>
      </c>
      <c r="O33625" s="48">
        <v>29</v>
      </c>
      <c r="P33625" s="48">
        <v>0</v>
      </c>
      <c r="R33625" s="48">
        <v>2477</v>
      </c>
      <c r="T33625" s="48">
        <v>-1029</v>
      </c>
      <c r="AD33625" s="48">
        <v>-1029</v>
      </c>
      <c r="AJ33625" s="49">
        <v>-251</v>
      </c>
      <c r="AK33625" s="49">
        <v>-3</v>
      </c>
      <c r="AL33625" s="49">
        <v>1</v>
      </c>
    </row>
    <row r="33626" spans="1:38">
      <c r="A33626" s="37" t="s">
        <v>41</v>
      </c>
      <c r="B33626" s="38">
        <v>43587.208333333336</v>
      </c>
      <c r="C33626" s="39">
        <v>43587</v>
      </c>
      <c r="D33626" s="38">
        <v>43587.041666666664</v>
      </c>
      <c r="E33626" s="40" t="s">
        <v>239</v>
      </c>
      <c r="F33626" s="48">
        <v>21160</v>
      </c>
      <c r="G33626" s="48">
        <v>22662</v>
      </c>
      <c r="H33626" s="48">
        <v>21630</v>
      </c>
      <c r="I33626" s="48">
        <v>-770</v>
      </c>
      <c r="J33626" s="48">
        <v>21629</v>
      </c>
      <c r="K33626" s="48">
        <v>1748</v>
      </c>
      <c r="L33626" s="48">
        <v>14945</v>
      </c>
      <c r="M33626" s="48">
        <v>2740</v>
      </c>
      <c r="N33626" s="48">
        <v>0</v>
      </c>
      <c r="O33626" s="48">
        <v>29</v>
      </c>
      <c r="P33626" s="48">
        <v>0</v>
      </c>
      <c r="R33626" s="48">
        <v>2167</v>
      </c>
      <c r="T33626" s="48">
        <v>-775</v>
      </c>
      <c r="AD33626" s="48">
        <v>-775</v>
      </c>
      <c r="AJ33626" s="49">
        <v>-262</v>
      </c>
      <c r="AK33626" s="49">
        <v>5</v>
      </c>
      <c r="AL33626" s="49">
        <v>1</v>
      </c>
    </row>
    <row r="33627" spans="1:38">
      <c r="A33627" s="37" t="s">
        <v>41</v>
      </c>
      <c r="B33627" s="38">
        <v>43587.25</v>
      </c>
      <c r="C33627" s="39">
        <v>43587</v>
      </c>
      <c r="D33627" s="38">
        <v>43587.083333333336</v>
      </c>
      <c r="E33627" s="40" t="s">
        <v>239</v>
      </c>
      <c r="F33627" s="48">
        <v>19495</v>
      </c>
      <c r="G33627" s="48">
        <v>21006</v>
      </c>
      <c r="H33627" s="48">
        <v>20145</v>
      </c>
      <c r="I33627" s="48">
        <v>-633</v>
      </c>
      <c r="J33627" s="48">
        <v>20144</v>
      </c>
      <c r="K33627" s="48">
        <v>1709</v>
      </c>
      <c r="L33627" s="48">
        <v>13525</v>
      </c>
      <c r="M33627" s="48">
        <v>2739</v>
      </c>
      <c r="N33627" s="48">
        <v>0</v>
      </c>
      <c r="O33627" s="48">
        <v>29</v>
      </c>
      <c r="P33627" s="48">
        <v>0</v>
      </c>
      <c r="R33627" s="48">
        <v>2142</v>
      </c>
      <c r="T33627" s="48">
        <v>-633</v>
      </c>
      <c r="AD33627" s="48">
        <v>-633</v>
      </c>
      <c r="AJ33627" s="49">
        <v>-228</v>
      </c>
      <c r="AK33627" s="49">
        <v>0</v>
      </c>
      <c r="AL33627" s="49">
        <v>1</v>
      </c>
    </row>
    <row r="33628" spans="1:38">
      <c r="A33628" s="37" t="s">
        <v>41</v>
      </c>
      <c r="B33628" s="38">
        <v>43587.291666666664</v>
      </c>
      <c r="C33628" s="39">
        <v>43587</v>
      </c>
      <c r="D33628" s="38">
        <v>43587.125</v>
      </c>
      <c r="E33628" s="40" t="s">
        <v>239</v>
      </c>
      <c r="F33628" s="48">
        <v>18728</v>
      </c>
      <c r="G33628" s="48">
        <v>19998</v>
      </c>
      <c r="H33628" s="48">
        <v>19153</v>
      </c>
      <c r="I33628" s="48">
        <v>-611</v>
      </c>
      <c r="J33628" s="48">
        <v>19153</v>
      </c>
      <c r="K33628" s="48">
        <v>1543</v>
      </c>
      <c r="L33628" s="48">
        <v>12697</v>
      </c>
      <c r="M33628" s="48">
        <v>2741</v>
      </c>
      <c r="N33628" s="48">
        <v>0</v>
      </c>
      <c r="O33628" s="48">
        <v>29</v>
      </c>
      <c r="P33628" s="48">
        <v>0</v>
      </c>
      <c r="R33628" s="48">
        <v>2143</v>
      </c>
      <c r="T33628" s="48">
        <v>-611</v>
      </c>
      <c r="AD33628" s="48">
        <v>-611</v>
      </c>
      <c r="AJ33628" s="49">
        <v>-234</v>
      </c>
      <c r="AK33628" s="49">
        <v>0</v>
      </c>
      <c r="AL33628" s="49">
        <v>0</v>
      </c>
    </row>
    <row r="33629" spans="1:38">
      <c r="A33629" s="37" t="s">
        <v>41</v>
      </c>
      <c r="B33629" s="38">
        <v>43587.333333333336</v>
      </c>
      <c r="C33629" s="39">
        <v>43587</v>
      </c>
      <c r="D33629" s="38">
        <v>43587.166666666664</v>
      </c>
      <c r="E33629" s="40" t="s">
        <v>239</v>
      </c>
      <c r="F33629" s="48">
        <v>18235</v>
      </c>
      <c r="G33629" s="48">
        <v>19428</v>
      </c>
      <c r="H33629" s="48">
        <v>18630</v>
      </c>
      <c r="I33629" s="48">
        <v>-567</v>
      </c>
      <c r="J33629" s="48">
        <v>18629</v>
      </c>
      <c r="K33629" s="48">
        <v>1344</v>
      </c>
      <c r="L33629" s="48">
        <v>12465</v>
      </c>
      <c r="M33629" s="48">
        <v>2738</v>
      </c>
      <c r="N33629" s="48">
        <v>0</v>
      </c>
      <c r="O33629" s="48">
        <v>30</v>
      </c>
      <c r="P33629" s="48">
        <v>0</v>
      </c>
      <c r="R33629" s="48">
        <v>2052</v>
      </c>
      <c r="T33629" s="48">
        <v>-570</v>
      </c>
      <c r="AD33629" s="48">
        <v>-570</v>
      </c>
      <c r="AJ33629" s="49">
        <v>-231</v>
      </c>
      <c r="AK33629" s="49">
        <v>3</v>
      </c>
      <c r="AL33629" s="49">
        <v>1</v>
      </c>
    </row>
    <row r="33630" spans="1:38">
      <c r="A33630" s="37" t="s">
        <v>41</v>
      </c>
      <c r="B33630" s="38">
        <v>43587.375</v>
      </c>
      <c r="C33630" s="39">
        <v>43587</v>
      </c>
      <c r="D33630" s="38">
        <v>43587.208333333336</v>
      </c>
      <c r="E33630" s="40" t="s">
        <v>239</v>
      </c>
      <c r="F33630" s="48">
        <v>18349</v>
      </c>
      <c r="G33630" s="48">
        <v>19379</v>
      </c>
      <c r="H33630" s="48">
        <v>18586</v>
      </c>
      <c r="I33630" s="48">
        <v>-562</v>
      </c>
      <c r="J33630" s="48">
        <v>18587</v>
      </c>
      <c r="K33630" s="48">
        <v>1296</v>
      </c>
      <c r="L33630" s="48">
        <v>12516</v>
      </c>
      <c r="M33630" s="48">
        <v>2744</v>
      </c>
      <c r="N33630" s="48">
        <v>0</v>
      </c>
      <c r="O33630" s="48">
        <v>30</v>
      </c>
      <c r="P33630" s="48">
        <v>0</v>
      </c>
      <c r="R33630" s="48">
        <v>2001</v>
      </c>
      <c r="T33630" s="48">
        <v>-561</v>
      </c>
      <c r="AD33630" s="48">
        <v>-561</v>
      </c>
      <c r="AJ33630" s="49">
        <v>-231</v>
      </c>
      <c r="AK33630" s="49">
        <v>-1</v>
      </c>
      <c r="AL33630" s="49">
        <v>-1</v>
      </c>
    </row>
    <row r="33631" spans="1:38">
      <c r="A33631" s="37" t="s">
        <v>41</v>
      </c>
      <c r="B33631" s="38">
        <v>43587.416666666664</v>
      </c>
      <c r="C33631" s="39">
        <v>43587</v>
      </c>
      <c r="D33631" s="38">
        <v>43587.25</v>
      </c>
      <c r="E33631" s="40" t="s">
        <v>239</v>
      </c>
      <c r="F33631" s="48">
        <v>20061</v>
      </c>
      <c r="G33631" s="48">
        <v>20554</v>
      </c>
      <c r="H33631" s="48">
        <v>19734</v>
      </c>
      <c r="I33631" s="48">
        <v>-592</v>
      </c>
      <c r="J33631" s="48">
        <v>19732</v>
      </c>
      <c r="K33631" s="48">
        <v>1453</v>
      </c>
      <c r="L33631" s="48">
        <v>13327</v>
      </c>
      <c r="M33631" s="48">
        <v>2769</v>
      </c>
      <c r="N33631" s="48">
        <v>0</v>
      </c>
      <c r="O33631" s="48">
        <v>30</v>
      </c>
      <c r="P33631" s="48">
        <v>0</v>
      </c>
      <c r="R33631" s="48">
        <v>2153</v>
      </c>
      <c r="T33631" s="48">
        <v>-591</v>
      </c>
      <c r="AD33631" s="48">
        <v>-591</v>
      </c>
      <c r="AJ33631" s="49">
        <v>-228</v>
      </c>
      <c r="AK33631" s="49">
        <v>-1</v>
      </c>
      <c r="AL33631" s="49">
        <v>2</v>
      </c>
    </row>
    <row r="33632" spans="1:38">
      <c r="A33632" s="37" t="s">
        <v>41</v>
      </c>
      <c r="B33632" s="38">
        <v>43587.458333333336</v>
      </c>
      <c r="C33632" s="39">
        <v>43587</v>
      </c>
      <c r="D33632" s="38">
        <v>43587.291666666664</v>
      </c>
      <c r="E33632" s="40" t="s">
        <v>239</v>
      </c>
      <c r="F33632" s="48">
        <v>21939</v>
      </c>
      <c r="G33632" s="48">
        <v>22786</v>
      </c>
      <c r="H33632" s="48">
        <v>22001</v>
      </c>
      <c r="I33632" s="48">
        <v>-537</v>
      </c>
      <c r="J33632" s="48">
        <v>22000</v>
      </c>
      <c r="K33632" s="48">
        <v>1813</v>
      </c>
      <c r="L33632" s="48">
        <v>15032</v>
      </c>
      <c r="M33632" s="48">
        <v>2772</v>
      </c>
      <c r="N33632" s="48">
        <v>0</v>
      </c>
      <c r="O33632" s="48">
        <v>30</v>
      </c>
      <c r="P33632" s="48">
        <v>1</v>
      </c>
      <c r="R33632" s="48">
        <v>2352</v>
      </c>
      <c r="T33632" s="48">
        <v>-532</v>
      </c>
      <c r="AD33632" s="48">
        <v>-532</v>
      </c>
      <c r="AJ33632" s="49">
        <v>-248</v>
      </c>
      <c r="AK33632" s="49">
        <v>-5</v>
      </c>
      <c r="AL33632" s="49">
        <v>1</v>
      </c>
    </row>
    <row r="33633" spans="1:38">
      <c r="A33633" s="37" t="s">
        <v>41</v>
      </c>
      <c r="B33633" s="38">
        <v>43587.5</v>
      </c>
      <c r="C33633" s="39">
        <v>43587</v>
      </c>
      <c r="D33633" s="38">
        <v>43587.333333333336</v>
      </c>
      <c r="E33633" s="40" t="s">
        <v>239</v>
      </c>
      <c r="F33633" s="48">
        <v>23253</v>
      </c>
      <c r="G33633" s="48">
        <v>23933</v>
      </c>
      <c r="H33633" s="48">
        <v>23066</v>
      </c>
      <c r="I33633" s="48">
        <v>-608</v>
      </c>
      <c r="J33633" s="48">
        <v>23066</v>
      </c>
      <c r="K33633" s="48">
        <v>2062</v>
      </c>
      <c r="L33633" s="48">
        <v>15455</v>
      </c>
      <c r="M33633" s="48">
        <v>2772</v>
      </c>
      <c r="N33633" s="48">
        <v>0</v>
      </c>
      <c r="O33633" s="48">
        <v>30</v>
      </c>
      <c r="P33633" s="48">
        <v>112</v>
      </c>
      <c r="R33633" s="48">
        <v>2635</v>
      </c>
      <c r="T33633" s="48">
        <v>-609</v>
      </c>
      <c r="AD33633" s="48">
        <v>-609</v>
      </c>
      <c r="AJ33633" s="49">
        <v>-259</v>
      </c>
      <c r="AK33633" s="49">
        <v>1</v>
      </c>
      <c r="AL33633" s="49">
        <v>0</v>
      </c>
    </row>
    <row r="33634" spans="1:38">
      <c r="A33634" s="37" t="s">
        <v>41</v>
      </c>
      <c r="B33634" s="38">
        <v>43587.541666666664</v>
      </c>
      <c r="C33634" s="39">
        <v>43587</v>
      </c>
      <c r="D33634" s="38">
        <v>43587.375</v>
      </c>
      <c r="E33634" s="40" t="s">
        <v>239</v>
      </c>
      <c r="F33634" s="48">
        <v>25144</v>
      </c>
      <c r="G33634" s="48">
        <v>25219</v>
      </c>
      <c r="H33634" s="48">
        <v>24171</v>
      </c>
      <c r="I33634" s="48">
        <v>-815</v>
      </c>
      <c r="J33634" s="48">
        <v>24172</v>
      </c>
      <c r="K33634" s="48">
        <v>1982</v>
      </c>
      <c r="L33634" s="48">
        <v>16175</v>
      </c>
      <c r="M33634" s="48">
        <v>2772</v>
      </c>
      <c r="N33634" s="48">
        <v>0</v>
      </c>
      <c r="O33634" s="48">
        <v>29</v>
      </c>
      <c r="P33634" s="48">
        <v>462</v>
      </c>
      <c r="R33634" s="48">
        <v>2752</v>
      </c>
      <c r="T33634" s="48">
        <v>-815</v>
      </c>
      <c r="AD33634" s="48">
        <v>-815</v>
      </c>
      <c r="AJ33634" s="49">
        <v>-233</v>
      </c>
      <c r="AK33634" s="49">
        <v>0</v>
      </c>
      <c r="AL33634" s="49">
        <v>-1</v>
      </c>
    </row>
    <row r="33635" spans="1:38">
      <c r="A33635" s="37" t="s">
        <v>41</v>
      </c>
      <c r="B33635" s="38">
        <v>43587.583333333336</v>
      </c>
      <c r="C33635" s="39">
        <v>43587</v>
      </c>
      <c r="D33635" s="38">
        <v>43587.416666666664</v>
      </c>
      <c r="E33635" s="40" t="s">
        <v>239</v>
      </c>
      <c r="F33635" s="48">
        <v>26892</v>
      </c>
      <c r="G33635" s="48">
        <v>27172</v>
      </c>
      <c r="H33635" s="48">
        <v>26117</v>
      </c>
      <c r="I33635" s="48">
        <v>-725</v>
      </c>
      <c r="J33635" s="48">
        <v>26118</v>
      </c>
      <c r="K33635" s="48">
        <v>2177</v>
      </c>
      <c r="L33635" s="48">
        <v>17537</v>
      </c>
      <c r="M33635" s="48">
        <v>2773</v>
      </c>
      <c r="N33635" s="48">
        <v>3</v>
      </c>
      <c r="O33635" s="48">
        <v>30</v>
      </c>
      <c r="P33635" s="48">
        <v>784</v>
      </c>
      <c r="R33635" s="48">
        <v>2814</v>
      </c>
      <c r="T33635" s="48">
        <v>-732</v>
      </c>
      <c r="AD33635" s="48">
        <v>-732</v>
      </c>
      <c r="AJ33635" s="49">
        <v>-330</v>
      </c>
      <c r="AK33635" s="49">
        <v>7</v>
      </c>
      <c r="AL33635" s="49">
        <v>-1</v>
      </c>
    </row>
    <row r="33636" spans="1:38">
      <c r="A33636" s="37" t="s">
        <v>41</v>
      </c>
      <c r="B33636" s="38">
        <v>43587.625</v>
      </c>
      <c r="C33636" s="39">
        <v>43587</v>
      </c>
      <c r="D33636" s="38">
        <v>43587.458333333336</v>
      </c>
      <c r="E33636" s="40" t="s">
        <v>239</v>
      </c>
      <c r="F33636" s="48">
        <v>28641</v>
      </c>
      <c r="G33636" s="48">
        <v>29051</v>
      </c>
      <c r="H33636" s="48">
        <v>27958</v>
      </c>
      <c r="I33636" s="48">
        <v>-778</v>
      </c>
      <c r="J33636" s="48">
        <v>27956</v>
      </c>
      <c r="K33636" s="48">
        <v>2342</v>
      </c>
      <c r="L33636" s="48">
        <v>18848</v>
      </c>
      <c r="M33636" s="48">
        <v>2770</v>
      </c>
      <c r="N33636" s="48">
        <v>3</v>
      </c>
      <c r="O33636" s="48">
        <v>30</v>
      </c>
      <c r="P33636" s="48">
        <v>986</v>
      </c>
      <c r="R33636" s="48">
        <v>2977</v>
      </c>
      <c r="T33636" s="48">
        <v>-788</v>
      </c>
      <c r="AD33636" s="48">
        <v>-788</v>
      </c>
      <c r="AJ33636" s="49">
        <v>-315</v>
      </c>
      <c r="AK33636" s="49">
        <v>10</v>
      </c>
      <c r="AL33636" s="49">
        <v>2</v>
      </c>
    </row>
    <row r="33637" spans="1:38">
      <c r="A33637" s="37" t="s">
        <v>41</v>
      </c>
      <c r="B33637" s="38">
        <v>43587.666666666664</v>
      </c>
      <c r="C33637" s="39">
        <v>43587</v>
      </c>
      <c r="D33637" s="38">
        <v>43587.5</v>
      </c>
      <c r="E33637" s="40" t="s">
        <v>239</v>
      </c>
      <c r="F33637" s="48">
        <v>29983</v>
      </c>
      <c r="G33637" s="48">
        <v>30932</v>
      </c>
      <c r="H33637" s="48">
        <v>29707</v>
      </c>
      <c r="I33637" s="48">
        <v>-924</v>
      </c>
      <c r="J33637" s="48">
        <v>29707</v>
      </c>
      <c r="K33637" s="48">
        <v>2506</v>
      </c>
      <c r="L33637" s="48">
        <v>20174</v>
      </c>
      <c r="M33637" s="48">
        <v>2770</v>
      </c>
      <c r="N33637" s="48">
        <v>0</v>
      </c>
      <c r="O33637" s="48">
        <v>30</v>
      </c>
      <c r="P33637" s="48">
        <v>1111</v>
      </c>
      <c r="R33637" s="48">
        <v>3116</v>
      </c>
      <c r="T33637" s="48">
        <v>-919</v>
      </c>
      <c r="AD33637" s="48">
        <v>-919</v>
      </c>
      <c r="AJ33637" s="49">
        <v>-301</v>
      </c>
      <c r="AK33637" s="49">
        <v>-5</v>
      </c>
      <c r="AL33637" s="49">
        <v>0</v>
      </c>
    </row>
    <row r="33638" spans="1:38">
      <c r="A33638" s="37" t="s">
        <v>41</v>
      </c>
      <c r="B33638" s="38">
        <v>43587.708333333336</v>
      </c>
      <c r="C33638" s="39">
        <v>43587</v>
      </c>
      <c r="D33638" s="38">
        <v>43587.541666666664</v>
      </c>
      <c r="E33638" s="40" t="s">
        <v>239</v>
      </c>
      <c r="F33638" s="48">
        <v>31300</v>
      </c>
      <c r="G33638" s="48">
        <v>32874</v>
      </c>
      <c r="H33638" s="48">
        <v>31618</v>
      </c>
      <c r="I33638" s="48">
        <v>-877</v>
      </c>
      <c r="J33638" s="48">
        <v>31618</v>
      </c>
      <c r="K33638" s="48">
        <v>2631</v>
      </c>
      <c r="L33638" s="48">
        <v>21893</v>
      </c>
      <c r="M33638" s="48">
        <v>2767</v>
      </c>
      <c r="N33638" s="48">
        <v>0</v>
      </c>
      <c r="O33638" s="48">
        <v>30</v>
      </c>
      <c r="P33638" s="48">
        <v>1114</v>
      </c>
      <c r="R33638" s="48">
        <v>3183</v>
      </c>
      <c r="T33638" s="48">
        <v>-880</v>
      </c>
      <c r="AD33638" s="48">
        <v>-880</v>
      </c>
      <c r="AJ33638" s="49">
        <v>-379</v>
      </c>
      <c r="AK33638" s="49">
        <v>3</v>
      </c>
      <c r="AL33638" s="49">
        <v>0</v>
      </c>
    </row>
    <row r="33639" spans="1:38">
      <c r="A33639" s="37" t="s">
        <v>41</v>
      </c>
      <c r="B33639" s="38">
        <v>43587.75</v>
      </c>
      <c r="C33639" s="39">
        <v>43587</v>
      </c>
      <c r="D33639" s="38">
        <v>43587.583333333336</v>
      </c>
      <c r="E33639" s="40" t="s">
        <v>239</v>
      </c>
      <c r="F33639" s="48">
        <v>32178</v>
      </c>
      <c r="G33639" s="48">
        <v>34355</v>
      </c>
      <c r="H33639" s="48">
        <v>33063</v>
      </c>
      <c r="I33639" s="48">
        <v>-871</v>
      </c>
      <c r="J33639" s="48">
        <v>33060</v>
      </c>
      <c r="K33639" s="48">
        <v>2657</v>
      </c>
      <c r="L33639" s="48">
        <v>23228</v>
      </c>
      <c r="M33639" s="48">
        <v>2766</v>
      </c>
      <c r="N33639" s="48">
        <v>0</v>
      </c>
      <c r="O33639" s="48">
        <v>31</v>
      </c>
      <c r="P33639" s="48">
        <v>1191</v>
      </c>
      <c r="R33639" s="48">
        <v>3187</v>
      </c>
      <c r="T33639" s="48">
        <v>-871</v>
      </c>
      <c r="AD33639" s="48">
        <v>-871</v>
      </c>
      <c r="AJ33639" s="49">
        <v>-421</v>
      </c>
      <c r="AK33639" s="49">
        <v>0</v>
      </c>
      <c r="AL33639" s="49">
        <v>3</v>
      </c>
    </row>
    <row r="33640" spans="1:38">
      <c r="A33640" s="37" t="s">
        <v>41</v>
      </c>
      <c r="B33640" s="38">
        <v>43587.791666666664</v>
      </c>
      <c r="C33640" s="39">
        <v>43587</v>
      </c>
      <c r="D33640" s="38">
        <v>43587.625</v>
      </c>
      <c r="E33640" s="40" t="s">
        <v>239</v>
      </c>
      <c r="F33640" s="48">
        <v>32953</v>
      </c>
      <c r="G33640" s="48">
        <v>35110</v>
      </c>
      <c r="H33640" s="48">
        <v>33550</v>
      </c>
      <c r="I33640" s="48">
        <v>-1134</v>
      </c>
      <c r="J33640" s="48">
        <v>33550</v>
      </c>
      <c r="K33640" s="48">
        <v>2694</v>
      </c>
      <c r="L33640" s="48">
        <v>23927</v>
      </c>
      <c r="M33640" s="48">
        <v>2765</v>
      </c>
      <c r="N33640" s="48">
        <v>0</v>
      </c>
      <c r="O33640" s="48">
        <v>31</v>
      </c>
      <c r="P33640" s="48">
        <v>931</v>
      </c>
      <c r="R33640" s="48">
        <v>3202</v>
      </c>
      <c r="T33640" s="48">
        <v>-1127</v>
      </c>
      <c r="AD33640" s="48">
        <v>-1127</v>
      </c>
      <c r="AJ33640" s="49">
        <v>-426</v>
      </c>
      <c r="AK33640" s="49">
        <v>-7</v>
      </c>
      <c r="AL33640" s="49">
        <v>0</v>
      </c>
    </row>
    <row r="33641" spans="1:38">
      <c r="A33641" s="37" t="s">
        <v>41</v>
      </c>
      <c r="B33641" s="38">
        <v>43587.833333333336</v>
      </c>
      <c r="C33641" s="39">
        <v>43587</v>
      </c>
      <c r="D33641" s="38">
        <v>43587.666666666664</v>
      </c>
      <c r="E33641" s="40" t="s">
        <v>239</v>
      </c>
      <c r="F33641" s="48">
        <v>33157</v>
      </c>
      <c r="G33641" s="48">
        <v>35418</v>
      </c>
      <c r="H33641" s="48">
        <v>33819</v>
      </c>
      <c r="I33641" s="48">
        <v>-1178</v>
      </c>
      <c r="J33641" s="48">
        <v>33818</v>
      </c>
      <c r="K33641" s="48">
        <v>2705</v>
      </c>
      <c r="L33641" s="48">
        <v>24433</v>
      </c>
      <c r="M33641" s="48">
        <v>2766</v>
      </c>
      <c r="N33641" s="48">
        <v>0</v>
      </c>
      <c r="O33641" s="48">
        <v>31</v>
      </c>
      <c r="P33641" s="48">
        <v>678</v>
      </c>
      <c r="R33641" s="48">
        <v>3205</v>
      </c>
      <c r="T33641" s="48">
        <v>-1178</v>
      </c>
      <c r="AD33641" s="48">
        <v>-1178</v>
      </c>
      <c r="AJ33641" s="49">
        <v>-421</v>
      </c>
      <c r="AK33641" s="49">
        <v>0</v>
      </c>
      <c r="AL33641" s="49">
        <v>1</v>
      </c>
    </row>
    <row r="33642" spans="1:38">
      <c r="A33642" s="37" t="s">
        <v>41</v>
      </c>
      <c r="B33642" s="38">
        <v>43587.875</v>
      </c>
      <c r="C33642" s="39">
        <v>43587</v>
      </c>
      <c r="D33642" s="38">
        <v>43587.708333333336</v>
      </c>
      <c r="E33642" s="40" t="s">
        <v>239</v>
      </c>
      <c r="F33642" s="48">
        <v>33324</v>
      </c>
      <c r="G33642" s="48">
        <v>35367</v>
      </c>
      <c r="H33642" s="48">
        <v>33791</v>
      </c>
      <c r="I33642" s="48">
        <v>-1165</v>
      </c>
      <c r="J33642" s="48">
        <v>33790</v>
      </c>
      <c r="K33642" s="48">
        <v>2796</v>
      </c>
      <c r="L33642" s="48">
        <v>24581</v>
      </c>
      <c r="M33642" s="48">
        <v>2761</v>
      </c>
      <c r="N33642" s="48">
        <v>0</v>
      </c>
      <c r="O33642" s="48">
        <v>24</v>
      </c>
      <c r="P33642" s="48">
        <v>455</v>
      </c>
      <c r="R33642" s="48">
        <v>3173</v>
      </c>
      <c r="T33642" s="48">
        <v>-1158</v>
      </c>
      <c r="AD33642" s="48">
        <v>-1158</v>
      </c>
      <c r="AJ33642" s="49">
        <v>-411</v>
      </c>
      <c r="AK33642" s="49">
        <v>-7</v>
      </c>
      <c r="AL33642" s="49">
        <v>1</v>
      </c>
    </row>
    <row r="33643" spans="1:38">
      <c r="A33643" s="37" t="s">
        <v>41</v>
      </c>
      <c r="B33643" s="38">
        <v>43587.916666666664</v>
      </c>
      <c r="C33643" s="39">
        <v>43587</v>
      </c>
      <c r="D33643" s="38">
        <v>43587.75</v>
      </c>
      <c r="E33643" s="40" t="s">
        <v>239</v>
      </c>
      <c r="F33643" s="48">
        <v>32719</v>
      </c>
      <c r="G33643" s="48">
        <v>34510</v>
      </c>
      <c r="H33643" s="48">
        <v>32912</v>
      </c>
      <c r="I33643" s="48">
        <v>-1184</v>
      </c>
      <c r="J33643" s="48">
        <v>32914</v>
      </c>
      <c r="K33643" s="48">
        <v>2735</v>
      </c>
      <c r="L33643" s="48">
        <v>24037</v>
      </c>
      <c r="M33643" s="48">
        <v>2762</v>
      </c>
      <c r="N33643" s="48">
        <v>0</v>
      </c>
      <c r="O33643" s="48">
        <v>36</v>
      </c>
      <c r="P33643" s="48">
        <v>215</v>
      </c>
      <c r="R33643" s="48">
        <v>3129</v>
      </c>
      <c r="T33643" s="48">
        <v>-1180</v>
      </c>
      <c r="AD33643" s="48">
        <v>-1180</v>
      </c>
      <c r="AJ33643" s="49">
        <v>-414</v>
      </c>
      <c r="AK33643" s="49">
        <v>-4</v>
      </c>
      <c r="AL33643" s="49">
        <v>-2</v>
      </c>
    </row>
    <row r="33644" spans="1:38">
      <c r="A33644" s="37" t="s">
        <v>41</v>
      </c>
      <c r="B33644" s="38">
        <v>43587.958333333336</v>
      </c>
      <c r="C33644" s="39">
        <v>43587</v>
      </c>
      <c r="D33644" s="38">
        <v>43587.791666666664</v>
      </c>
      <c r="E33644" s="40" t="s">
        <v>239</v>
      </c>
      <c r="F33644" s="48">
        <v>31734</v>
      </c>
      <c r="G33644" s="48">
        <v>33077</v>
      </c>
      <c r="H33644" s="48">
        <v>31818</v>
      </c>
      <c r="I33644" s="48">
        <v>-927</v>
      </c>
      <c r="J33644" s="48">
        <v>31815</v>
      </c>
      <c r="K33644" s="48">
        <v>2653</v>
      </c>
      <c r="L33644" s="48">
        <v>23133</v>
      </c>
      <c r="M33644" s="48">
        <v>2765</v>
      </c>
      <c r="N33644" s="48">
        <v>0</v>
      </c>
      <c r="O33644" s="48">
        <v>33</v>
      </c>
      <c r="P33644" s="48">
        <v>90</v>
      </c>
      <c r="R33644" s="48">
        <v>3141</v>
      </c>
      <c r="T33644" s="48">
        <v>-931</v>
      </c>
      <c r="AD33644" s="48">
        <v>-931</v>
      </c>
      <c r="AJ33644" s="49">
        <v>-332</v>
      </c>
      <c r="AK33644" s="49">
        <v>4</v>
      </c>
      <c r="AL33644" s="49">
        <v>3</v>
      </c>
    </row>
    <row r="33645" spans="1:38">
      <c r="A33645" s="37" t="s">
        <v>41</v>
      </c>
      <c r="B33645" s="38">
        <v>43588</v>
      </c>
      <c r="C33645" s="39">
        <v>43587</v>
      </c>
      <c r="D33645" s="38">
        <v>43587.833333333336</v>
      </c>
      <c r="E33645" s="40" t="s">
        <v>239</v>
      </c>
      <c r="F33645" s="48">
        <v>30812</v>
      </c>
      <c r="G33645" s="48">
        <v>31688</v>
      </c>
      <c r="H33645" s="48">
        <v>30319</v>
      </c>
      <c r="I33645" s="48">
        <v>-965</v>
      </c>
      <c r="J33645" s="48">
        <v>30319</v>
      </c>
      <c r="K33645" s="48">
        <v>2536</v>
      </c>
      <c r="L33645" s="48">
        <v>21832</v>
      </c>
      <c r="M33645" s="48">
        <v>2765</v>
      </c>
      <c r="N33645" s="48">
        <v>0</v>
      </c>
      <c r="O33645" s="48">
        <v>34</v>
      </c>
      <c r="P33645" s="48">
        <v>31</v>
      </c>
      <c r="R33645" s="48">
        <v>3121</v>
      </c>
      <c r="T33645" s="48">
        <v>-966</v>
      </c>
      <c r="AD33645" s="48">
        <v>-966</v>
      </c>
      <c r="AJ33645" s="49">
        <v>-404</v>
      </c>
      <c r="AK33645" s="49">
        <v>1</v>
      </c>
      <c r="AL33645" s="49">
        <v>0</v>
      </c>
    </row>
    <row r="33646" spans="1:38">
      <c r="A33646" s="37" t="s">
        <v>41</v>
      </c>
      <c r="B33646" s="38">
        <v>43588.041666666664</v>
      </c>
      <c r="C33646" s="39">
        <v>43587</v>
      </c>
      <c r="D33646" s="38">
        <v>43587.875</v>
      </c>
      <c r="E33646" s="40" t="s">
        <v>239</v>
      </c>
      <c r="F33646" s="48">
        <v>30240</v>
      </c>
      <c r="G33646" s="48">
        <v>31010</v>
      </c>
      <c r="H33646" s="48">
        <v>29689</v>
      </c>
      <c r="I33646" s="48">
        <v>-920</v>
      </c>
      <c r="J33646" s="48">
        <v>29690</v>
      </c>
      <c r="K33646" s="48">
        <v>2451</v>
      </c>
      <c r="L33646" s="48">
        <v>21535</v>
      </c>
      <c r="M33646" s="48">
        <v>2762</v>
      </c>
      <c r="N33646" s="48">
        <v>2</v>
      </c>
      <c r="O33646" s="48">
        <v>33</v>
      </c>
      <c r="P33646" s="48">
        <v>0</v>
      </c>
      <c r="R33646" s="48">
        <v>2907</v>
      </c>
      <c r="T33646" s="48">
        <v>-922</v>
      </c>
      <c r="AD33646" s="48">
        <v>-922</v>
      </c>
      <c r="AJ33646" s="49">
        <v>-401</v>
      </c>
      <c r="AK33646" s="49">
        <v>2</v>
      </c>
      <c r="AL33646" s="49">
        <v>-1</v>
      </c>
    </row>
    <row r="33647" spans="1:38">
      <c r="A33647" s="37" t="s">
        <v>41</v>
      </c>
      <c r="B33647" s="38">
        <v>43588.083333333336</v>
      </c>
      <c r="C33647" s="39">
        <v>43587</v>
      </c>
      <c r="D33647" s="38">
        <v>43587.916666666664</v>
      </c>
      <c r="E33647" s="40" t="s">
        <v>239</v>
      </c>
      <c r="F33647" s="48">
        <v>28287</v>
      </c>
      <c r="G33647" s="48">
        <v>29451</v>
      </c>
      <c r="H33647" s="48">
        <v>28148</v>
      </c>
      <c r="I33647" s="48">
        <v>-942</v>
      </c>
      <c r="J33647" s="48">
        <v>28148</v>
      </c>
      <c r="K33647" s="48">
        <v>2338</v>
      </c>
      <c r="L33647" s="48">
        <v>20628</v>
      </c>
      <c r="M33647" s="48">
        <v>2733</v>
      </c>
      <c r="N33647" s="48">
        <v>0</v>
      </c>
      <c r="O33647" s="48">
        <v>32</v>
      </c>
      <c r="P33647" s="48">
        <v>0</v>
      </c>
      <c r="R33647" s="48">
        <v>2417</v>
      </c>
      <c r="T33647" s="48">
        <v>-937</v>
      </c>
      <c r="AD33647" s="48">
        <v>-937</v>
      </c>
      <c r="AJ33647" s="49">
        <v>-361</v>
      </c>
      <c r="AK33647" s="49">
        <v>-5</v>
      </c>
      <c r="AL33647" s="49">
        <v>0</v>
      </c>
    </row>
    <row r="33648" spans="1:38">
      <c r="A33648" s="37" t="s">
        <v>41</v>
      </c>
      <c r="B33648" s="38">
        <v>43588.125</v>
      </c>
      <c r="C33648" s="39">
        <v>43587</v>
      </c>
      <c r="D33648" s="38">
        <v>43587.958333333336</v>
      </c>
      <c r="E33648" s="40" t="s">
        <v>239</v>
      </c>
      <c r="F33648" s="48">
        <v>25488</v>
      </c>
      <c r="G33648" s="48">
        <v>26995</v>
      </c>
      <c r="H33648" s="48">
        <v>26019</v>
      </c>
      <c r="I33648" s="48">
        <v>-673</v>
      </c>
      <c r="J33648" s="48">
        <v>26019</v>
      </c>
      <c r="K33648" s="48">
        <v>2241</v>
      </c>
      <c r="L33648" s="48">
        <v>18639</v>
      </c>
      <c r="M33648" s="48">
        <v>2733</v>
      </c>
      <c r="N33648" s="48">
        <v>0</v>
      </c>
      <c r="O33648" s="48">
        <v>31</v>
      </c>
      <c r="P33648" s="48">
        <v>0</v>
      </c>
      <c r="R33648" s="48">
        <v>2375</v>
      </c>
      <c r="T33648" s="48">
        <v>-664</v>
      </c>
      <c r="AD33648" s="48">
        <v>-664</v>
      </c>
      <c r="AJ33648" s="49">
        <v>-303</v>
      </c>
      <c r="AK33648" s="49">
        <v>-9</v>
      </c>
      <c r="AL33648" s="49">
        <v>0</v>
      </c>
    </row>
    <row r="33649" spans="1:38">
      <c r="A33649" s="37" t="s">
        <v>41</v>
      </c>
      <c r="B33649" s="38">
        <v>43588.166666666664</v>
      </c>
      <c r="C33649" s="39">
        <v>43587</v>
      </c>
      <c r="D33649" s="38">
        <v>43588</v>
      </c>
      <c r="E33649" s="40" t="s">
        <v>239</v>
      </c>
      <c r="F33649" s="48">
        <v>22759</v>
      </c>
      <c r="G33649" s="48">
        <v>24298</v>
      </c>
      <c r="H33649" s="48">
        <v>23616</v>
      </c>
      <c r="I33649" s="48">
        <v>-400</v>
      </c>
      <c r="J33649" s="48">
        <v>23615</v>
      </c>
      <c r="K33649" s="48">
        <v>2016</v>
      </c>
      <c r="L33649" s="48">
        <v>16599</v>
      </c>
      <c r="M33649" s="48">
        <v>2738</v>
      </c>
      <c r="N33649" s="48">
        <v>0</v>
      </c>
      <c r="O33649" s="48">
        <v>30</v>
      </c>
      <c r="P33649" s="48">
        <v>-1</v>
      </c>
      <c r="R33649" s="48">
        <v>2233</v>
      </c>
      <c r="T33649" s="48">
        <v>-385</v>
      </c>
      <c r="AD33649" s="48">
        <v>-385</v>
      </c>
      <c r="AJ33649" s="49">
        <v>-282</v>
      </c>
      <c r="AK33649" s="49">
        <v>-15</v>
      </c>
      <c r="AL33649" s="49">
        <v>1</v>
      </c>
    </row>
    <row r="33650" spans="1:38">
      <c r="A33650" s="37" t="s">
        <v>41</v>
      </c>
      <c r="B33650" s="38">
        <v>43588.208333333336</v>
      </c>
      <c r="C33650" s="39">
        <v>43588</v>
      </c>
      <c r="D33650" s="38">
        <v>43588.041666666664</v>
      </c>
      <c r="E33650" s="40" t="s">
        <v>239</v>
      </c>
      <c r="F33650" s="48">
        <v>20627</v>
      </c>
      <c r="G33650" s="48">
        <v>22146</v>
      </c>
      <c r="H33650" s="48">
        <v>21280</v>
      </c>
      <c r="I33650" s="48">
        <v>-619</v>
      </c>
      <c r="J33650" s="48">
        <v>21281</v>
      </c>
      <c r="K33650" s="48">
        <v>1579</v>
      </c>
      <c r="L33650" s="48">
        <v>14915</v>
      </c>
      <c r="M33650" s="48">
        <v>2736</v>
      </c>
      <c r="N33650" s="48">
        <v>0</v>
      </c>
      <c r="O33650" s="48">
        <v>30</v>
      </c>
      <c r="P33650" s="48">
        <v>0</v>
      </c>
      <c r="R33650" s="48">
        <v>2021</v>
      </c>
      <c r="T33650" s="48">
        <v>-612</v>
      </c>
      <c r="AD33650" s="48">
        <v>-612</v>
      </c>
      <c r="AJ33650" s="49">
        <v>-247</v>
      </c>
      <c r="AK33650" s="49">
        <v>-7</v>
      </c>
      <c r="AL33650" s="49">
        <v>-1</v>
      </c>
    </row>
    <row r="33651" spans="1:38">
      <c r="A33651" s="37" t="s">
        <v>41</v>
      </c>
      <c r="B33651" s="38">
        <v>43588.25</v>
      </c>
      <c r="C33651" s="39">
        <v>43588</v>
      </c>
      <c r="D33651" s="38">
        <v>43588.083333333336</v>
      </c>
      <c r="E33651" s="40" t="s">
        <v>239</v>
      </c>
      <c r="F33651" s="48">
        <v>19321</v>
      </c>
      <c r="G33651" s="48">
        <v>20704</v>
      </c>
      <c r="H33651" s="48">
        <v>19813</v>
      </c>
      <c r="I33651" s="48">
        <v>-668</v>
      </c>
      <c r="J33651" s="48">
        <v>19815</v>
      </c>
      <c r="K33651" s="48">
        <v>1315</v>
      </c>
      <c r="L33651" s="48">
        <v>13786</v>
      </c>
      <c r="M33651" s="48">
        <v>2735</v>
      </c>
      <c r="N33651" s="48">
        <v>0</v>
      </c>
      <c r="O33651" s="48">
        <v>29</v>
      </c>
      <c r="P33651" s="48">
        <v>0</v>
      </c>
      <c r="R33651" s="48">
        <v>1950</v>
      </c>
      <c r="T33651" s="48">
        <v>-671</v>
      </c>
      <c r="AD33651" s="48">
        <v>-671</v>
      </c>
      <c r="AJ33651" s="49">
        <v>-223</v>
      </c>
      <c r="AK33651" s="49">
        <v>3</v>
      </c>
      <c r="AL33651" s="49">
        <v>-2</v>
      </c>
    </row>
    <row r="33652" spans="1:38">
      <c r="A33652" s="37" t="s">
        <v>41</v>
      </c>
      <c r="B33652" s="38">
        <v>43588.291666666664</v>
      </c>
      <c r="C33652" s="39">
        <v>43588</v>
      </c>
      <c r="D33652" s="38">
        <v>43588.125</v>
      </c>
      <c r="E33652" s="40" t="s">
        <v>239</v>
      </c>
      <c r="F33652" s="48">
        <v>18461</v>
      </c>
      <c r="G33652" s="48">
        <v>19747</v>
      </c>
      <c r="H33652" s="48">
        <v>18917</v>
      </c>
      <c r="I33652" s="48">
        <v>-602</v>
      </c>
      <c r="J33652" s="48">
        <v>18919</v>
      </c>
      <c r="K33652" s="48">
        <v>1294</v>
      </c>
      <c r="L33652" s="48">
        <v>12920</v>
      </c>
      <c r="M33652" s="48">
        <v>2736</v>
      </c>
      <c r="N33652" s="48">
        <v>0</v>
      </c>
      <c r="O33652" s="48">
        <v>30</v>
      </c>
      <c r="P33652" s="48">
        <v>0</v>
      </c>
      <c r="R33652" s="48">
        <v>1939</v>
      </c>
      <c r="T33652" s="48">
        <v>-607</v>
      </c>
      <c r="AD33652" s="48">
        <v>-607</v>
      </c>
      <c r="AJ33652" s="49">
        <v>-228</v>
      </c>
      <c r="AK33652" s="49">
        <v>5</v>
      </c>
      <c r="AL33652" s="49">
        <v>-2</v>
      </c>
    </row>
    <row r="33653" spans="1:38">
      <c r="A33653" s="37" t="s">
        <v>41</v>
      </c>
      <c r="B33653" s="38">
        <v>43588.333333333336</v>
      </c>
      <c r="C33653" s="39">
        <v>43588</v>
      </c>
      <c r="D33653" s="38">
        <v>43588.166666666664</v>
      </c>
      <c r="E33653" s="40" t="s">
        <v>239</v>
      </c>
      <c r="F33653" s="48">
        <v>17943</v>
      </c>
      <c r="G33653" s="48">
        <v>19232</v>
      </c>
      <c r="H33653" s="48">
        <v>18404</v>
      </c>
      <c r="I33653" s="48">
        <v>-598</v>
      </c>
      <c r="J33653" s="48">
        <v>18405</v>
      </c>
      <c r="K33653" s="48">
        <v>1294</v>
      </c>
      <c r="L33653" s="48">
        <v>12423</v>
      </c>
      <c r="M33653" s="48">
        <v>2737</v>
      </c>
      <c r="N33653" s="48">
        <v>0</v>
      </c>
      <c r="O33653" s="48">
        <v>29</v>
      </c>
      <c r="P33653" s="48">
        <v>0</v>
      </c>
      <c r="R33653" s="48">
        <v>1922</v>
      </c>
      <c r="T33653" s="48">
        <v>-603</v>
      </c>
      <c r="AD33653" s="48">
        <v>-603</v>
      </c>
      <c r="AJ33653" s="49">
        <v>-230</v>
      </c>
      <c r="AK33653" s="49">
        <v>5</v>
      </c>
      <c r="AL33653" s="49">
        <v>-1</v>
      </c>
    </row>
    <row r="33654" spans="1:38">
      <c r="A33654" s="37" t="s">
        <v>41</v>
      </c>
      <c r="B33654" s="38">
        <v>43588.375</v>
      </c>
      <c r="C33654" s="39">
        <v>43588</v>
      </c>
      <c r="D33654" s="38">
        <v>43588.208333333336</v>
      </c>
      <c r="E33654" s="40" t="s">
        <v>239</v>
      </c>
      <c r="F33654" s="48">
        <v>18168</v>
      </c>
      <c r="G33654" s="48">
        <v>19315</v>
      </c>
      <c r="H33654" s="48">
        <v>18457</v>
      </c>
      <c r="I33654" s="48">
        <v>-633</v>
      </c>
      <c r="J33654" s="48">
        <v>18457</v>
      </c>
      <c r="K33654" s="48">
        <v>1271</v>
      </c>
      <c r="L33654" s="48">
        <v>12491</v>
      </c>
      <c r="M33654" s="48">
        <v>2738</v>
      </c>
      <c r="N33654" s="48">
        <v>0</v>
      </c>
      <c r="O33654" s="48">
        <v>30</v>
      </c>
      <c r="P33654" s="48">
        <v>0</v>
      </c>
      <c r="R33654" s="48">
        <v>1927</v>
      </c>
      <c r="T33654" s="48">
        <v>-632</v>
      </c>
      <c r="AD33654" s="48">
        <v>-632</v>
      </c>
      <c r="AJ33654" s="49">
        <v>-225</v>
      </c>
      <c r="AK33654" s="49">
        <v>-1</v>
      </c>
      <c r="AL33654" s="49">
        <v>0</v>
      </c>
    </row>
    <row r="33655" spans="1:38">
      <c r="A33655" s="37" t="s">
        <v>41</v>
      </c>
      <c r="B33655" s="38">
        <v>43588.416666666664</v>
      </c>
      <c r="C33655" s="39">
        <v>43588</v>
      </c>
      <c r="D33655" s="38">
        <v>43588.25</v>
      </c>
      <c r="E33655" s="40" t="s">
        <v>239</v>
      </c>
      <c r="F33655" s="48">
        <v>19704</v>
      </c>
      <c r="G33655" s="48">
        <v>20570</v>
      </c>
      <c r="H33655" s="48">
        <v>19749</v>
      </c>
      <c r="I33655" s="48">
        <v>-585</v>
      </c>
      <c r="J33655" s="48">
        <v>19748</v>
      </c>
      <c r="K33655" s="48">
        <v>1385</v>
      </c>
      <c r="L33655" s="48">
        <v>13538</v>
      </c>
      <c r="M33655" s="48">
        <v>2764</v>
      </c>
      <c r="N33655" s="48">
        <v>0</v>
      </c>
      <c r="O33655" s="48">
        <v>29</v>
      </c>
      <c r="P33655" s="48">
        <v>0</v>
      </c>
      <c r="R33655" s="48">
        <v>2032</v>
      </c>
      <c r="T33655" s="48">
        <v>-591</v>
      </c>
      <c r="AD33655" s="48">
        <v>-591</v>
      </c>
      <c r="AJ33655" s="49">
        <v>-236</v>
      </c>
      <c r="AK33655" s="49">
        <v>6</v>
      </c>
      <c r="AL33655" s="49">
        <v>1</v>
      </c>
    </row>
    <row r="33656" spans="1:38">
      <c r="A33656" s="37" t="s">
        <v>41</v>
      </c>
      <c r="B33656" s="38">
        <v>43588.458333333336</v>
      </c>
      <c r="C33656" s="39">
        <v>43588</v>
      </c>
      <c r="D33656" s="38">
        <v>43588.291666666664</v>
      </c>
      <c r="E33656" s="40" t="s">
        <v>239</v>
      </c>
      <c r="F33656" s="48">
        <v>21720</v>
      </c>
      <c r="G33656" s="48">
        <v>22836</v>
      </c>
      <c r="H33656" s="48">
        <v>21994</v>
      </c>
      <c r="I33656" s="48">
        <v>-569</v>
      </c>
      <c r="J33656" s="48">
        <v>21994</v>
      </c>
      <c r="K33656" s="48">
        <v>1765</v>
      </c>
      <c r="L33656" s="48">
        <v>15015</v>
      </c>
      <c r="M33656" s="48">
        <v>2767</v>
      </c>
      <c r="N33656" s="48">
        <v>0</v>
      </c>
      <c r="O33656" s="48">
        <v>30</v>
      </c>
      <c r="P33656" s="48">
        <v>0</v>
      </c>
      <c r="R33656" s="48">
        <v>2417</v>
      </c>
      <c r="T33656" s="48">
        <v>-559</v>
      </c>
      <c r="AD33656" s="48">
        <v>-559</v>
      </c>
      <c r="AJ33656" s="49">
        <v>-273</v>
      </c>
      <c r="AK33656" s="49">
        <v>-10</v>
      </c>
      <c r="AL33656" s="49">
        <v>0</v>
      </c>
    </row>
    <row r="33657" spans="1:38">
      <c r="A33657" s="37" t="s">
        <v>41</v>
      </c>
      <c r="B33657" s="38">
        <v>43588.5</v>
      </c>
      <c r="C33657" s="39">
        <v>43588</v>
      </c>
      <c r="D33657" s="38">
        <v>43588.333333333336</v>
      </c>
      <c r="E33657" s="40" t="s">
        <v>239</v>
      </c>
      <c r="F33657" s="48">
        <v>22719</v>
      </c>
      <c r="G33657" s="48">
        <v>24103</v>
      </c>
      <c r="H33657" s="48">
        <v>23144</v>
      </c>
      <c r="I33657" s="48">
        <v>-691</v>
      </c>
      <c r="J33657" s="48">
        <v>23145</v>
      </c>
      <c r="K33657" s="48">
        <v>2018</v>
      </c>
      <c r="L33657" s="48">
        <v>15595</v>
      </c>
      <c r="M33657" s="48">
        <v>2765</v>
      </c>
      <c r="N33657" s="48">
        <v>0</v>
      </c>
      <c r="O33657" s="48">
        <v>30</v>
      </c>
      <c r="P33657" s="48">
        <v>79</v>
      </c>
      <c r="R33657" s="48">
        <v>2658</v>
      </c>
      <c r="T33657" s="48">
        <v>-694</v>
      </c>
      <c r="AD33657" s="48">
        <v>-694</v>
      </c>
      <c r="AJ33657" s="49">
        <v>-268</v>
      </c>
      <c r="AK33657" s="49">
        <v>3</v>
      </c>
      <c r="AL33657" s="49">
        <v>-1</v>
      </c>
    </row>
    <row r="33658" spans="1:38">
      <c r="A33658" s="37" t="s">
        <v>41</v>
      </c>
      <c r="B33658" s="38">
        <v>43588.541666666664</v>
      </c>
      <c r="C33658" s="39">
        <v>43588</v>
      </c>
      <c r="D33658" s="38">
        <v>43588.375</v>
      </c>
      <c r="E33658" s="40" t="s">
        <v>239</v>
      </c>
      <c r="F33658" s="48">
        <v>24639</v>
      </c>
      <c r="G33658" s="48">
        <v>25705</v>
      </c>
      <c r="H33658" s="48">
        <v>24721</v>
      </c>
      <c r="I33658" s="48">
        <v>-717</v>
      </c>
      <c r="J33658" s="48">
        <v>24720</v>
      </c>
      <c r="K33658" s="48">
        <v>2177</v>
      </c>
      <c r="L33658" s="48">
        <v>16699</v>
      </c>
      <c r="M33658" s="48">
        <v>2768</v>
      </c>
      <c r="N33658" s="48">
        <v>0</v>
      </c>
      <c r="O33658" s="48">
        <v>29</v>
      </c>
      <c r="P33658" s="48">
        <v>368</v>
      </c>
      <c r="R33658" s="48">
        <v>2679</v>
      </c>
      <c r="T33658" s="48">
        <v>-716</v>
      </c>
      <c r="AD33658" s="48">
        <v>-716</v>
      </c>
      <c r="AJ33658" s="49">
        <v>-267</v>
      </c>
      <c r="AK33658" s="49">
        <v>-1</v>
      </c>
      <c r="AL33658" s="49">
        <v>1</v>
      </c>
    </row>
    <row r="33659" spans="1:38">
      <c r="A33659" s="37" t="s">
        <v>41</v>
      </c>
      <c r="B33659" s="38">
        <v>43588.583333333336</v>
      </c>
      <c r="C33659" s="39">
        <v>43588</v>
      </c>
      <c r="D33659" s="38">
        <v>43588.416666666664</v>
      </c>
      <c r="E33659" s="40" t="s">
        <v>239</v>
      </c>
      <c r="F33659" s="48">
        <v>26831</v>
      </c>
      <c r="G33659" s="48">
        <v>27888</v>
      </c>
      <c r="H33659" s="48">
        <v>26916</v>
      </c>
      <c r="I33659" s="48">
        <v>-673</v>
      </c>
      <c r="J33659" s="48">
        <v>26915</v>
      </c>
      <c r="K33659" s="48">
        <v>2448</v>
      </c>
      <c r="L33659" s="48">
        <v>18252</v>
      </c>
      <c r="M33659" s="48">
        <v>2765</v>
      </c>
      <c r="N33659" s="48">
        <v>0</v>
      </c>
      <c r="O33659" s="48">
        <v>29</v>
      </c>
      <c r="P33659" s="48">
        <v>742</v>
      </c>
      <c r="R33659" s="48">
        <v>2679</v>
      </c>
      <c r="T33659" s="48">
        <v>-676</v>
      </c>
      <c r="AD33659" s="48">
        <v>-676</v>
      </c>
      <c r="AJ33659" s="49">
        <v>-299</v>
      </c>
      <c r="AK33659" s="49">
        <v>3</v>
      </c>
      <c r="AL33659" s="49">
        <v>1</v>
      </c>
    </row>
    <row r="33660" spans="1:38">
      <c r="A33660" s="37" t="s">
        <v>41</v>
      </c>
      <c r="B33660" s="38">
        <v>43588.625</v>
      </c>
      <c r="C33660" s="39">
        <v>43588</v>
      </c>
      <c r="D33660" s="38">
        <v>43588.458333333336</v>
      </c>
      <c r="E33660" s="40" t="s">
        <v>239</v>
      </c>
      <c r="F33660" s="48">
        <v>29152</v>
      </c>
      <c r="G33660" s="48">
        <v>30118</v>
      </c>
      <c r="H33660" s="48">
        <v>28996</v>
      </c>
      <c r="I33660" s="48">
        <v>-823</v>
      </c>
      <c r="J33660" s="48">
        <v>28997</v>
      </c>
      <c r="K33660" s="48">
        <v>2576</v>
      </c>
      <c r="L33660" s="48">
        <v>20022</v>
      </c>
      <c r="M33660" s="48">
        <v>2763</v>
      </c>
      <c r="N33660" s="48">
        <v>0</v>
      </c>
      <c r="O33660" s="48">
        <v>30</v>
      </c>
      <c r="P33660" s="48">
        <v>891</v>
      </c>
      <c r="R33660" s="48">
        <v>2715</v>
      </c>
      <c r="T33660" s="48">
        <v>-828</v>
      </c>
      <c r="AD33660" s="48">
        <v>-828</v>
      </c>
      <c r="AJ33660" s="49">
        <v>-299</v>
      </c>
      <c r="AK33660" s="49">
        <v>5</v>
      </c>
      <c r="AL33660" s="49">
        <v>-1</v>
      </c>
    </row>
    <row r="33661" spans="1:38">
      <c r="A33661" s="37" t="s">
        <v>41</v>
      </c>
      <c r="B33661" s="38">
        <v>43588.666666666664</v>
      </c>
      <c r="C33661" s="39">
        <v>43588</v>
      </c>
      <c r="D33661" s="38">
        <v>43588.5</v>
      </c>
      <c r="E33661" s="40" t="s">
        <v>239</v>
      </c>
      <c r="F33661" s="48">
        <v>30728</v>
      </c>
      <c r="G33661" s="48">
        <v>32274</v>
      </c>
      <c r="H33661" s="48">
        <v>30942</v>
      </c>
      <c r="I33661" s="48">
        <v>-1029</v>
      </c>
      <c r="J33661" s="48">
        <v>30942</v>
      </c>
      <c r="K33661" s="48">
        <v>2832</v>
      </c>
      <c r="L33661" s="48">
        <v>21324</v>
      </c>
      <c r="M33661" s="48">
        <v>2762</v>
      </c>
      <c r="N33661" s="48">
        <v>0</v>
      </c>
      <c r="O33661" s="48">
        <v>29</v>
      </c>
      <c r="P33661" s="48">
        <v>1102</v>
      </c>
      <c r="R33661" s="48">
        <v>2893</v>
      </c>
      <c r="T33661" s="48">
        <v>-1030</v>
      </c>
      <c r="AD33661" s="48">
        <v>-1030</v>
      </c>
      <c r="AJ33661" s="49">
        <v>-303</v>
      </c>
      <c r="AK33661" s="49">
        <v>1</v>
      </c>
      <c r="AL33661" s="49">
        <v>0</v>
      </c>
    </row>
    <row r="33662" spans="1:38">
      <c r="A33662" s="37" t="s">
        <v>41</v>
      </c>
      <c r="B33662" s="38">
        <v>43588.708333333336</v>
      </c>
      <c r="C33662" s="39">
        <v>43588</v>
      </c>
      <c r="D33662" s="38">
        <v>43588.541666666664</v>
      </c>
      <c r="E33662" s="40" t="s">
        <v>239</v>
      </c>
      <c r="F33662" s="48">
        <v>32032</v>
      </c>
      <c r="G33662" s="48">
        <v>34073</v>
      </c>
      <c r="H33662" s="48">
        <v>32614</v>
      </c>
      <c r="I33662" s="48">
        <v>-1121</v>
      </c>
      <c r="J33662" s="48">
        <v>32614</v>
      </c>
      <c r="K33662" s="48">
        <v>2877</v>
      </c>
      <c r="L33662" s="48">
        <v>22694</v>
      </c>
      <c r="M33662" s="48">
        <v>2765</v>
      </c>
      <c r="N33662" s="48">
        <v>0</v>
      </c>
      <c r="O33662" s="48">
        <v>30</v>
      </c>
      <c r="P33662" s="48">
        <v>1135</v>
      </c>
      <c r="R33662" s="48">
        <v>3113</v>
      </c>
      <c r="T33662" s="48">
        <v>-1125</v>
      </c>
      <c r="AD33662" s="48">
        <v>-1125</v>
      </c>
      <c r="AJ33662" s="49">
        <v>-338</v>
      </c>
      <c r="AK33662" s="49">
        <v>4</v>
      </c>
      <c r="AL33662" s="49">
        <v>0</v>
      </c>
    </row>
    <row r="33663" spans="1:38">
      <c r="A33663" s="37" t="s">
        <v>41</v>
      </c>
      <c r="B33663" s="38">
        <v>43588.75</v>
      </c>
      <c r="C33663" s="39">
        <v>43588</v>
      </c>
      <c r="D33663" s="38">
        <v>43588.583333333336</v>
      </c>
      <c r="E33663" s="40" t="s">
        <v>239</v>
      </c>
      <c r="F33663" s="48">
        <v>33318</v>
      </c>
      <c r="G33663" s="48">
        <v>35761</v>
      </c>
      <c r="H33663" s="48">
        <v>34145</v>
      </c>
      <c r="I33663" s="48">
        <v>-1176</v>
      </c>
      <c r="J33663" s="48">
        <v>34143</v>
      </c>
      <c r="K33663" s="48">
        <v>2934</v>
      </c>
      <c r="L33663" s="48">
        <v>23980</v>
      </c>
      <c r="M33663" s="48">
        <v>2761</v>
      </c>
      <c r="N33663" s="48">
        <v>0</v>
      </c>
      <c r="O33663" s="48">
        <v>29</v>
      </c>
      <c r="P33663" s="48">
        <v>1234</v>
      </c>
      <c r="R33663" s="48">
        <v>3205</v>
      </c>
      <c r="T33663" s="48">
        <v>-1175</v>
      </c>
      <c r="AD33663" s="48">
        <v>-1175</v>
      </c>
      <c r="AJ33663" s="49">
        <v>-440</v>
      </c>
      <c r="AK33663" s="49">
        <v>-1</v>
      </c>
      <c r="AL33663" s="49">
        <v>2</v>
      </c>
    </row>
    <row r="33664" spans="1:38">
      <c r="A33664" s="37" t="s">
        <v>41</v>
      </c>
      <c r="B33664" s="38">
        <v>43588.791666666664</v>
      </c>
      <c r="C33664" s="39">
        <v>43588</v>
      </c>
      <c r="D33664" s="38">
        <v>43588.625</v>
      </c>
      <c r="E33664" s="40" t="s">
        <v>239</v>
      </c>
      <c r="F33664" s="48">
        <v>34260</v>
      </c>
      <c r="G33664" s="48">
        <v>36762</v>
      </c>
      <c r="H33664" s="48">
        <v>35163</v>
      </c>
      <c r="I33664" s="48">
        <v>-1148</v>
      </c>
      <c r="J33664" s="48">
        <v>35164</v>
      </c>
      <c r="K33664" s="48">
        <v>2962</v>
      </c>
      <c r="L33664" s="48">
        <v>24990</v>
      </c>
      <c r="M33664" s="48">
        <v>2758</v>
      </c>
      <c r="N33664" s="48">
        <v>19</v>
      </c>
      <c r="O33664" s="48">
        <v>30</v>
      </c>
      <c r="P33664" s="48">
        <v>1210</v>
      </c>
      <c r="R33664" s="48">
        <v>3195</v>
      </c>
      <c r="T33664" s="48">
        <v>-1145</v>
      </c>
      <c r="AD33664" s="48">
        <v>-1145</v>
      </c>
      <c r="AJ33664" s="49">
        <v>-451</v>
      </c>
      <c r="AK33664" s="49">
        <v>-3</v>
      </c>
      <c r="AL33664" s="49">
        <v>-1</v>
      </c>
    </row>
    <row r="33665" spans="1:38">
      <c r="A33665" s="37" t="s">
        <v>41</v>
      </c>
      <c r="B33665" s="38">
        <v>43588.833333333336</v>
      </c>
      <c r="C33665" s="39">
        <v>43588</v>
      </c>
      <c r="D33665" s="38">
        <v>43588.666666666664</v>
      </c>
      <c r="E33665" s="40" t="s">
        <v>239</v>
      </c>
      <c r="F33665" s="48">
        <v>34645</v>
      </c>
      <c r="G33665" s="48">
        <v>36950</v>
      </c>
      <c r="H33665" s="48">
        <v>35368</v>
      </c>
      <c r="I33665" s="48">
        <v>-1133</v>
      </c>
      <c r="J33665" s="48">
        <v>35366</v>
      </c>
      <c r="K33665" s="48">
        <v>2783</v>
      </c>
      <c r="L33665" s="48">
        <v>25545</v>
      </c>
      <c r="M33665" s="48">
        <v>2758</v>
      </c>
      <c r="N33665" s="48">
        <v>0</v>
      </c>
      <c r="O33665" s="48">
        <v>31</v>
      </c>
      <c r="P33665" s="48">
        <v>1030</v>
      </c>
      <c r="R33665" s="48">
        <v>3219</v>
      </c>
      <c r="T33665" s="48">
        <v>-1135</v>
      </c>
      <c r="AD33665" s="48">
        <v>-1135</v>
      </c>
      <c r="AJ33665" s="49">
        <v>-449</v>
      </c>
      <c r="AK33665" s="49">
        <v>2</v>
      </c>
      <c r="AL33665" s="49">
        <v>2</v>
      </c>
    </row>
    <row r="33666" spans="1:38">
      <c r="A33666" s="37" t="s">
        <v>41</v>
      </c>
      <c r="B33666" s="38">
        <v>43588.875</v>
      </c>
      <c r="C33666" s="39">
        <v>43588</v>
      </c>
      <c r="D33666" s="38">
        <v>43588.708333333336</v>
      </c>
      <c r="E33666" s="40" t="s">
        <v>239</v>
      </c>
      <c r="F33666" s="48">
        <v>34366</v>
      </c>
      <c r="G33666" s="48">
        <v>36734</v>
      </c>
      <c r="H33666" s="48">
        <v>35234</v>
      </c>
      <c r="I33666" s="48">
        <v>-1064</v>
      </c>
      <c r="J33666" s="48">
        <v>35233</v>
      </c>
      <c r="K33666" s="48">
        <v>2860</v>
      </c>
      <c r="L33666" s="48">
        <v>25453</v>
      </c>
      <c r="M33666" s="48">
        <v>2755</v>
      </c>
      <c r="N33666" s="48">
        <v>0</v>
      </c>
      <c r="O33666" s="48">
        <v>33</v>
      </c>
      <c r="P33666" s="48">
        <v>990</v>
      </c>
      <c r="R33666" s="48">
        <v>3142</v>
      </c>
      <c r="T33666" s="48">
        <v>-1062</v>
      </c>
      <c r="AD33666" s="48">
        <v>-1062</v>
      </c>
      <c r="AJ33666" s="49">
        <v>-436</v>
      </c>
      <c r="AK33666" s="49">
        <v>-2</v>
      </c>
      <c r="AL33666" s="49">
        <v>1</v>
      </c>
    </row>
    <row r="33667" spans="1:38">
      <c r="A33667" s="37" t="s">
        <v>41</v>
      </c>
      <c r="B33667" s="38">
        <v>43588.916666666664</v>
      </c>
      <c r="C33667" s="39">
        <v>43588</v>
      </c>
      <c r="D33667" s="38">
        <v>43588.75</v>
      </c>
      <c r="E33667" s="40" t="s">
        <v>239</v>
      </c>
      <c r="F33667" s="48">
        <v>33669</v>
      </c>
      <c r="G33667" s="48">
        <v>35813</v>
      </c>
      <c r="H33667" s="48">
        <v>34390</v>
      </c>
      <c r="I33667" s="48">
        <v>-997</v>
      </c>
      <c r="J33667" s="48">
        <v>34389</v>
      </c>
      <c r="K33667" s="48">
        <v>2916</v>
      </c>
      <c r="L33667" s="48">
        <v>24876</v>
      </c>
      <c r="M33667" s="48">
        <v>2755</v>
      </c>
      <c r="N33667" s="48">
        <v>0</v>
      </c>
      <c r="O33667" s="48">
        <v>35</v>
      </c>
      <c r="P33667" s="48">
        <v>709</v>
      </c>
      <c r="R33667" s="48">
        <v>3098</v>
      </c>
      <c r="T33667" s="48">
        <v>-999</v>
      </c>
      <c r="AD33667" s="48">
        <v>-999</v>
      </c>
      <c r="AJ33667" s="49">
        <v>-426</v>
      </c>
      <c r="AK33667" s="49">
        <v>2</v>
      </c>
      <c r="AL33667" s="49">
        <v>1</v>
      </c>
    </row>
    <row r="33668" spans="1:38">
      <c r="A33668" s="37" t="s">
        <v>41</v>
      </c>
      <c r="B33668" s="38">
        <v>43588.958333333336</v>
      </c>
      <c r="C33668" s="39">
        <v>43588</v>
      </c>
      <c r="D33668" s="38">
        <v>43588.791666666664</v>
      </c>
      <c r="E33668" s="40" t="s">
        <v>239</v>
      </c>
      <c r="F33668" s="48">
        <v>32144</v>
      </c>
      <c r="G33668" s="48">
        <v>34237</v>
      </c>
      <c r="H33668" s="48">
        <v>32954</v>
      </c>
      <c r="I33668" s="48">
        <v>-849</v>
      </c>
      <c r="J33668" s="48">
        <v>32956</v>
      </c>
      <c r="K33668" s="48">
        <v>2910</v>
      </c>
      <c r="L33668" s="48">
        <v>23677</v>
      </c>
      <c r="M33668" s="48">
        <v>2754</v>
      </c>
      <c r="N33668" s="48">
        <v>0</v>
      </c>
      <c r="O33668" s="48">
        <v>30</v>
      </c>
      <c r="P33668" s="48">
        <v>406</v>
      </c>
      <c r="R33668" s="48">
        <v>3179</v>
      </c>
      <c r="T33668" s="48">
        <v>-851</v>
      </c>
      <c r="AD33668" s="48">
        <v>-851</v>
      </c>
      <c r="AJ33668" s="49">
        <v>-434</v>
      </c>
      <c r="AK33668" s="49">
        <v>2</v>
      </c>
      <c r="AL33668" s="49">
        <v>-2</v>
      </c>
    </row>
    <row r="33669" spans="1:38">
      <c r="A33669" s="37" t="s">
        <v>41</v>
      </c>
      <c r="B33669" s="38">
        <v>43589</v>
      </c>
      <c r="C33669" s="39">
        <v>43588</v>
      </c>
      <c r="D33669" s="38">
        <v>43588.833333333336</v>
      </c>
      <c r="E33669" s="40" t="s">
        <v>239</v>
      </c>
      <c r="F33669" s="48">
        <v>30885</v>
      </c>
      <c r="G33669" s="48">
        <v>32695</v>
      </c>
      <c r="H33669" s="48">
        <v>31265</v>
      </c>
      <c r="I33669" s="48">
        <v>-957</v>
      </c>
      <c r="J33669" s="48">
        <v>31265</v>
      </c>
      <c r="K33669" s="48">
        <v>2837</v>
      </c>
      <c r="L33669" s="48">
        <v>22368</v>
      </c>
      <c r="M33669" s="48">
        <v>2754</v>
      </c>
      <c r="N33669" s="48">
        <v>0</v>
      </c>
      <c r="O33669" s="48">
        <v>31</v>
      </c>
      <c r="P33669" s="48">
        <v>95</v>
      </c>
      <c r="R33669" s="48">
        <v>3180</v>
      </c>
      <c r="T33669" s="48">
        <v>-957</v>
      </c>
      <c r="AD33669" s="48">
        <v>-957</v>
      </c>
      <c r="AJ33669" s="49">
        <v>-473</v>
      </c>
      <c r="AK33669" s="49">
        <v>0</v>
      </c>
      <c r="AL33669" s="49">
        <v>0</v>
      </c>
    </row>
    <row r="33670" spans="1:38">
      <c r="A33670" s="37" t="s">
        <v>41</v>
      </c>
      <c r="B33670" s="38">
        <v>43589.041666666664</v>
      </c>
      <c r="C33670" s="39">
        <v>43588</v>
      </c>
      <c r="D33670" s="38">
        <v>43588.875</v>
      </c>
      <c r="E33670" s="40" t="s">
        <v>239</v>
      </c>
      <c r="F33670" s="48">
        <v>29988</v>
      </c>
      <c r="G33670" s="48">
        <v>31795</v>
      </c>
      <c r="H33670" s="48">
        <v>30303</v>
      </c>
      <c r="I33670" s="48">
        <v>-1044</v>
      </c>
      <c r="J33670" s="48">
        <v>30302</v>
      </c>
      <c r="K33670" s="48">
        <v>2787</v>
      </c>
      <c r="L33670" s="48">
        <v>21632</v>
      </c>
      <c r="M33670" s="48">
        <v>2752</v>
      </c>
      <c r="N33670" s="48">
        <v>0</v>
      </c>
      <c r="O33670" s="48">
        <v>31</v>
      </c>
      <c r="P33670" s="48">
        <v>0</v>
      </c>
      <c r="R33670" s="48">
        <v>3100</v>
      </c>
      <c r="T33670" s="48">
        <v>-1046</v>
      </c>
      <c r="AD33670" s="48">
        <v>-1046</v>
      </c>
      <c r="AJ33670" s="49">
        <v>-448</v>
      </c>
      <c r="AK33670" s="49">
        <v>2</v>
      </c>
      <c r="AL33670" s="49">
        <v>1</v>
      </c>
    </row>
    <row r="33671" spans="1:38">
      <c r="A33671" s="37" t="s">
        <v>41</v>
      </c>
      <c r="B33671" s="38">
        <v>43589.083333333336</v>
      </c>
      <c r="C33671" s="39">
        <v>43588</v>
      </c>
      <c r="D33671" s="38">
        <v>43588.916666666664</v>
      </c>
      <c r="E33671" s="40" t="s">
        <v>239</v>
      </c>
      <c r="F33671" s="48">
        <v>28143</v>
      </c>
      <c r="G33671" s="48">
        <v>30081</v>
      </c>
      <c r="H33671" s="48">
        <v>28640</v>
      </c>
      <c r="I33671" s="48">
        <v>-1023</v>
      </c>
      <c r="J33671" s="48">
        <v>28642</v>
      </c>
      <c r="K33671" s="48">
        <v>2623</v>
      </c>
      <c r="L33671" s="48">
        <v>20246</v>
      </c>
      <c r="M33671" s="48">
        <v>2726</v>
      </c>
      <c r="N33671" s="48">
        <v>0</v>
      </c>
      <c r="O33671" s="48">
        <v>32</v>
      </c>
      <c r="P33671" s="48">
        <v>0</v>
      </c>
      <c r="R33671" s="48">
        <v>3015</v>
      </c>
      <c r="T33671" s="48">
        <v>-1027</v>
      </c>
      <c r="AD33671" s="48">
        <v>-1027</v>
      </c>
      <c r="AJ33671" s="49">
        <v>-418</v>
      </c>
      <c r="AK33671" s="49">
        <v>4</v>
      </c>
      <c r="AL33671" s="49">
        <v>-2</v>
      </c>
    </row>
    <row r="33672" spans="1:38">
      <c r="A33672" s="37" t="s">
        <v>41</v>
      </c>
      <c r="B33672" s="38">
        <v>43589.125</v>
      </c>
      <c r="C33672" s="39">
        <v>43588</v>
      </c>
      <c r="D33672" s="38">
        <v>43588.958333333336</v>
      </c>
      <c r="E33672" s="40" t="s">
        <v>239</v>
      </c>
      <c r="F33672" s="48">
        <v>25741</v>
      </c>
      <c r="G33672" s="48">
        <v>27718</v>
      </c>
      <c r="H33672" s="48">
        <v>26616</v>
      </c>
      <c r="I33672" s="48">
        <v>-834</v>
      </c>
      <c r="J33672" s="48">
        <v>26616</v>
      </c>
      <c r="K33672" s="48">
        <v>2428</v>
      </c>
      <c r="L33672" s="48">
        <v>18503</v>
      </c>
      <c r="M33672" s="48">
        <v>2729</v>
      </c>
      <c r="N33672" s="48">
        <v>0</v>
      </c>
      <c r="O33672" s="48">
        <v>32</v>
      </c>
      <c r="P33672" s="48">
        <v>0</v>
      </c>
      <c r="R33672" s="48">
        <v>2924</v>
      </c>
      <c r="T33672" s="48">
        <v>-824</v>
      </c>
      <c r="AD33672" s="48">
        <v>-824</v>
      </c>
      <c r="AJ33672" s="49">
        <v>-268</v>
      </c>
      <c r="AK33672" s="49">
        <v>-10</v>
      </c>
      <c r="AL33672" s="49">
        <v>0</v>
      </c>
    </row>
    <row r="33673" spans="1:38">
      <c r="A33673" s="37" t="s">
        <v>41</v>
      </c>
      <c r="B33673" s="38">
        <v>43589.166666666664</v>
      </c>
      <c r="C33673" s="39">
        <v>43588</v>
      </c>
      <c r="D33673" s="38">
        <v>43589</v>
      </c>
      <c r="E33673" s="40" t="s">
        <v>239</v>
      </c>
      <c r="F33673" s="48">
        <v>23351</v>
      </c>
      <c r="G33673" s="48">
        <v>25235</v>
      </c>
      <c r="H33673" s="48">
        <v>24264</v>
      </c>
      <c r="I33673" s="48">
        <v>-698</v>
      </c>
      <c r="J33673" s="48">
        <v>24264</v>
      </c>
      <c r="K33673" s="48">
        <v>2040</v>
      </c>
      <c r="L33673" s="48">
        <v>16939</v>
      </c>
      <c r="M33673" s="48">
        <v>2732</v>
      </c>
      <c r="N33673" s="48">
        <v>0</v>
      </c>
      <c r="O33673" s="48">
        <v>31</v>
      </c>
      <c r="P33673" s="48">
        <v>0</v>
      </c>
      <c r="R33673" s="48">
        <v>2522</v>
      </c>
      <c r="T33673" s="48">
        <v>-689</v>
      </c>
      <c r="AD33673" s="48">
        <v>-689</v>
      </c>
      <c r="AJ33673" s="49">
        <v>-273</v>
      </c>
      <c r="AK33673" s="49">
        <v>-9</v>
      </c>
      <c r="AL33673" s="49">
        <v>0</v>
      </c>
    </row>
    <row r="33674" spans="1:38">
      <c r="A33674" s="37" t="s">
        <v>41</v>
      </c>
      <c r="B33674" s="38">
        <v>43589.208333333336</v>
      </c>
      <c r="C33674" s="39">
        <v>43589</v>
      </c>
      <c r="D33674" s="38">
        <v>43589.041666666664</v>
      </c>
      <c r="E33674" s="40" t="s">
        <v>239</v>
      </c>
      <c r="F33674" s="48">
        <v>21050</v>
      </c>
      <c r="G33674" s="48">
        <v>22887</v>
      </c>
      <c r="H33674" s="48">
        <v>22062</v>
      </c>
      <c r="I33674" s="48">
        <v>-569</v>
      </c>
      <c r="J33674" s="48">
        <v>22063</v>
      </c>
      <c r="K33674" s="48">
        <v>1913</v>
      </c>
      <c r="L33674" s="48">
        <v>15352</v>
      </c>
      <c r="M33674" s="48">
        <v>2736</v>
      </c>
      <c r="N33674" s="48">
        <v>0</v>
      </c>
      <c r="O33674" s="48">
        <v>32</v>
      </c>
      <c r="P33674" s="48">
        <v>-1</v>
      </c>
      <c r="R33674" s="48">
        <v>2031</v>
      </c>
      <c r="T33674" s="48">
        <v>-568</v>
      </c>
      <c r="AD33674" s="48">
        <v>-568</v>
      </c>
      <c r="AJ33674" s="49">
        <v>-256</v>
      </c>
      <c r="AK33674" s="49">
        <v>-1</v>
      </c>
      <c r="AL33674" s="49">
        <v>-1</v>
      </c>
    </row>
    <row r="33675" spans="1:38">
      <c r="A33675" s="37" t="s">
        <v>41</v>
      </c>
      <c r="B33675" s="38">
        <v>43589.25</v>
      </c>
      <c r="C33675" s="39">
        <v>43589</v>
      </c>
      <c r="D33675" s="38">
        <v>43589.083333333336</v>
      </c>
      <c r="E33675" s="40" t="s">
        <v>239</v>
      </c>
      <c r="F33675" s="48">
        <v>19572</v>
      </c>
      <c r="G33675" s="48">
        <v>21128</v>
      </c>
      <c r="H33675" s="48">
        <v>20432</v>
      </c>
      <c r="I33675" s="48">
        <v>-476</v>
      </c>
      <c r="J33675" s="48">
        <v>20433</v>
      </c>
      <c r="K33675" s="48">
        <v>1606</v>
      </c>
      <c r="L33675" s="48">
        <v>14109</v>
      </c>
      <c r="M33675" s="48">
        <v>2737</v>
      </c>
      <c r="N33675" s="48">
        <v>0</v>
      </c>
      <c r="O33675" s="48">
        <v>31</v>
      </c>
      <c r="P33675" s="48">
        <v>0</v>
      </c>
      <c r="R33675" s="48">
        <v>1950</v>
      </c>
      <c r="T33675" s="48">
        <v>-484</v>
      </c>
      <c r="AD33675" s="48">
        <v>-484</v>
      </c>
      <c r="AJ33675" s="49">
        <v>-220</v>
      </c>
      <c r="AK33675" s="49">
        <v>8</v>
      </c>
      <c r="AL33675" s="49">
        <v>-1</v>
      </c>
    </row>
    <row r="33676" spans="1:38">
      <c r="A33676" s="37" t="s">
        <v>41</v>
      </c>
      <c r="B33676" s="38">
        <v>43589.291666666664</v>
      </c>
      <c r="C33676" s="39">
        <v>43589</v>
      </c>
      <c r="D33676" s="38">
        <v>43589.125</v>
      </c>
      <c r="E33676" s="40" t="s">
        <v>239</v>
      </c>
      <c r="F33676" s="48">
        <v>18396</v>
      </c>
      <c r="G33676" s="48">
        <v>19919</v>
      </c>
      <c r="H33676" s="48">
        <v>18880</v>
      </c>
      <c r="I33676" s="48">
        <v>-581</v>
      </c>
      <c r="J33676" s="48">
        <v>18882</v>
      </c>
      <c r="K33676" s="48">
        <v>1430</v>
      </c>
      <c r="L33676" s="48">
        <v>12740</v>
      </c>
      <c r="M33676" s="48">
        <v>2736</v>
      </c>
      <c r="N33676" s="48">
        <v>0</v>
      </c>
      <c r="O33676" s="48">
        <v>32</v>
      </c>
      <c r="P33676" s="48">
        <v>0</v>
      </c>
      <c r="R33676" s="48">
        <v>1944</v>
      </c>
      <c r="T33676" s="48">
        <v>-580</v>
      </c>
      <c r="AD33676" s="48">
        <v>-580</v>
      </c>
      <c r="AJ33676" s="49">
        <v>-458</v>
      </c>
      <c r="AK33676" s="49">
        <v>-1</v>
      </c>
      <c r="AL33676" s="49">
        <v>-2</v>
      </c>
    </row>
    <row r="33677" spans="1:38">
      <c r="A33677" s="37" t="s">
        <v>41</v>
      </c>
      <c r="B33677" s="38">
        <v>43589.333333333336</v>
      </c>
      <c r="C33677" s="39">
        <v>43589</v>
      </c>
      <c r="D33677" s="38">
        <v>43589.166666666664</v>
      </c>
      <c r="E33677" s="40" t="s">
        <v>239</v>
      </c>
      <c r="F33677" s="48">
        <v>17726</v>
      </c>
      <c r="G33677" s="48">
        <v>19187</v>
      </c>
      <c r="H33677" s="48">
        <v>18392</v>
      </c>
      <c r="I33677" s="48">
        <v>-569</v>
      </c>
      <c r="J33677" s="48">
        <v>18392</v>
      </c>
      <c r="K33677" s="48">
        <v>1308</v>
      </c>
      <c r="L33677" s="48">
        <v>12375</v>
      </c>
      <c r="M33677" s="48">
        <v>2737</v>
      </c>
      <c r="N33677" s="48">
        <v>0</v>
      </c>
      <c r="O33677" s="48">
        <v>31</v>
      </c>
      <c r="P33677" s="48">
        <v>-1</v>
      </c>
      <c r="R33677" s="48">
        <v>1942</v>
      </c>
      <c r="T33677" s="48">
        <v>-567</v>
      </c>
      <c r="AD33677" s="48">
        <v>-567</v>
      </c>
      <c r="AJ33677" s="49">
        <v>-226</v>
      </c>
      <c r="AK33677" s="49">
        <v>-2</v>
      </c>
      <c r="AL33677" s="49">
        <v>0</v>
      </c>
    </row>
    <row r="33678" spans="1:38">
      <c r="A33678" s="37" t="s">
        <v>41</v>
      </c>
      <c r="B33678" s="38">
        <v>43589.375</v>
      </c>
      <c r="C33678" s="39">
        <v>43589</v>
      </c>
      <c r="D33678" s="38">
        <v>43589.208333333336</v>
      </c>
      <c r="E33678" s="40" t="s">
        <v>239</v>
      </c>
      <c r="F33678" s="48">
        <v>17566</v>
      </c>
      <c r="G33678" s="48">
        <v>18807</v>
      </c>
      <c r="H33678" s="48">
        <v>18084</v>
      </c>
      <c r="I33678" s="48">
        <v>-494</v>
      </c>
      <c r="J33678" s="48">
        <v>18084</v>
      </c>
      <c r="K33678" s="48">
        <v>1333</v>
      </c>
      <c r="L33678" s="48">
        <v>12088</v>
      </c>
      <c r="M33678" s="48">
        <v>2738</v>
      </c>
      <c r="N33678" s="48">
        <v>0</v>
      </c>
      <c r="O33678" s="48">
        <v>31</v>
      </c>
      <c r="P33678" s="48">
        <v>0</v>
      </c>
      <c r="R33678" s="48">
        <v>1894</v>
      </c>
      <c r="T33678" s="48">
        <v>-497</v>
      </c>
      <c r="AD33678" s="48">
        <v>-497</v>
      </c>
      <c r="AJ33678" s="49">
        <v>-229</v>
      </c>
      <c r="AK33678" s="49">
        <v>3</v>
      </c>
      <c r="AL33678" s="49">
        <v>0</v>
      </c>
    </row>
    <row r="33679" spans="1:38">
      <c r="A33679" s="37" t="s">
        <v>41</v>
      </c>
      <c r="B33679" s="38">
        <v>43589.416666666664</v>
      </c>
      <c r="C33679" s="39">
        <v>43589</v>
      </c>
      <c r="D33679" s="38">
        <v>43589.25</v>
      </c>
      <c r="E33679" s="40" t="s">
        <v>239</v>
      </c>
      <c r="F33679" s="48">
        <v>17869</v>
      </c>
      <c r="G33679" s="48">
        <v>19006</v>
      </c>
      <c r="H33679" s="48">
        <v>18234</v>
      </c>
      <c r="I33679" s="48">
        <v>-543</v>
      </c>
      <c r="J33679" s="48">
        <v>18235</v>
      </c>
      <c r="K33679" s="48">
        <v>1413</v>
      </c>
      <c r="L33679" s="48">
        <v>12148</v>
      </c>
      <c r="M33679" s="48">
        <v>2738</v>
      </c>
      <c r="N33679" s="48">
        <v>0</v>
      </c>
      <c r="O33679" s="48">
        <v>31</v>
      </c>
      <c r="P33679" s="48">
        <v>0</v>
      </c>
      <c r="R33679" s="48">
        <v>1905</v>
      </c>
      <c r="T33679" s="48">
        <v>-542</v>
      </c>
      <c r="AD33679" s="48">
        <v>-542</v>
      </c>
      <c r="AJ33679" s="49">
        <v>-229</v>
      </c>
      <c r="AK33679" s="49">
        <v>-1</v>
      </c>
      <c r="AL33679" s="49">
        <v>-1</v>
      </c>
    </row>
    <row r="33680" spans="1:38">
      <c r="A33680" s="37" t="s">
        <v>41</v>
      </c>
      <c r="B33680" s="38">
        <v>43589.458333333336</v>
      </c>
      <c r="C33680" s="39">
        <v>43589</v>
      </c>
      <c r="D33680" s="38">
        <v>43589.291666666664</v>
      </c>
      <c r="E33680" s="40" t="s">
        <v>239</v>
      </c>
      <c r="F33680" s="48">
        <v>18209</v>
      </c>
      <c r="G33680" s="48">
        <v>19618</v>
      </c>
      <c r="H33680" s="48">
        <v>18861</v>
      </c>
      <c r="I33680" s="48">
        <v>-540</v>
      </c>
      <c r="J33680" s="48">
        <v>18862</v>
      </c>
      <c r="K33680" s="48">
        <v>1565</v>
      </c>
      <c r="L33680" s="48">
        <v>12598</v>
      </c>
      <c r="M33680" s="48">
        <v>2736</v>
      </c>
      <c r="N33680" s="48">
        <v>0</v>
      </c>
      <c r="O33680" s="48">
        <v>31</v>
      </c>
      <c r="P33680" s="48">
        <v>0</v>
      </c>
      <c r="R33680" s="48">
        <v>1932</v>
      </c>
      <c r="T33680" s="48">
        <v>-536</v>
      </c>
      <c r="AD33680" s="48">
        <v>-536</v>
      </c>
      <c r="AJ33680" s="49">
        <v>-217</v>
      </c>
      <c r="AK33680" s="49">
        <v>-4</v>
      </c>
      <c r="AL33680" s="49">
        <v>-1</v>
      </c>
    </row>
    <row r="33681" spans="1:38">
      <c r="A33681" s="37" t="s">
        <v>41</v>
      </c>
      <c r="B33681" s="38">
        <v>43589.5</v>
      </c>
      <c r="C33681" s="39">
        <v>43589</v>
      </c>
      <c r="D33681" s="38">
        <v>43589.333333333336</v>
      </c>
      <c r="E33681" s="40" t="s">
        <v>239</v>
      </c>
      <c r="F33681" s="48">
        <v>19883</v>
      </c>
      <c r="G33681" s="48">
        <v>20926</v>
      </c>
      <c r="H33681" s="48">
        <v>20072</v>
      </c>
      <c r="I33681" s="48">
        <v>-638</v>
      </c>
      <c r="J33681" s="48">
        <v>20073</v>
      </c>
      <c r="K33681" s="48">
        <v>1608</v>
      </c>
      <c r="L33681" s="48">
        <v>13551</v>
      </c>
      <c r="M33681" s="48">
        <v>2763</v>
      </c>
      <c r="N33681" s="48">
        <v>0</v>
      </c>
      <c r="O33681" s="48">
        <v>31</v>
      </c>
      <c r="P33681" s="48">
        <v>117</v>
      </c>
      <c r="R33681" s="48">
        <v>2003</v>
      </c>
      <c r="T33681" s="48">
        <v>-643</v>
      </c>
      <c r="AD33681" s="48">
        <v>-643</v>
      </c>
      <c r="AJ33681" s="49">
        <v>-216</v>
      </c>
      <c r="AK33681" s="49">
        <v>5</v>
      </c>
      <c r="AL33681" s="49">
        <v>-1</v>
      </c>
    </row>
    <row r="33682" spans="1:38">
      <c r="A33682" s="37" t="s">
        <v>41</v>
      </c>
      <c r="B33682" s="38">
        <v>43589.541666666664</v>
      </c>
      <c r="C33682" s="39">
        <v>43589</v>
      </c>
      <c r="D33682" s="38">
        <v>43589.375</v>
      </c>
      <c r="E33682" s="40" t="s">
        <v>239</v>
      </c>
      <c r="F33682" s="48">
        <v>23257</v>
      </c>
      <c r="G33682" s="48">
        <v>24169</v>
      </c>
      <c r="H33682" s="48">
        <v>23187</v>
      </c>
      <c r="I33682" s="48">
        <v>-757</v>
      </c>
      <c r="J33682" s="48">
        <v>23189</v>
      </c>
      <c r="K33682" s="48">
        <v>1824</v>
      </c>
      <c r="L33682" s="48">
        <v>15836</v>
      </c>
      <c r="M33682" s="48">
        <v>2763</v>
      </c>
      <c r="N33682" s="48">
        <v>0</v>
      </c>
      <c r="O33682" s="48">
        <v>31</v>
      </c>
      <c r="P33682" s="48">
        <v>489</v>
      </c>
      <c r="R33682" s="48">
        <v>2246</v>
      </c>
      <c r="T33682" s="48">
        <v>-754</v>
      </c>
      <c r="AD33682" s="48">
        <v>-754</v>
      </c>
      <c r="AJ33682" s="49">
        <v>-225</v>
      </c>
      <c r="AK33682" s="49">
        <v>-3</v>
      </c>
      <c r="AL33682" s="49">
        <v>-2</v>
      </c>
    </row>
    <row r="33683" spans="1:38">
      <c r="A33683" s="37" t="s">
        <v>41</v>
      </c>
      <c r="B33683" s="38">
        <v>43589.583333333336</v>
      </c>
      <c r="C33683" s="39">
        <v>43589</v>
      </c>
      <c r="D33683" s="38">
        <v>43589.416666666664</v>
      </c>
      <c r="E33683" s="40" t="s">
        <v>239</v>
      </c>
      <c r="F33683" s="48">
        <v>26308</v>
      </c>
      <c r="G33683" s="48">
        <v>27564</v>
      </c>
      <c r="H33683" s="48">
        <v>26499</v>
      </c>
      <c r="I33683" s="48">
        <v>-830</v>
      </c>
      <c r="J33683" s="48">
        <v>26500</v>
      </c>
      <c r="K33683" s="48">
        <v>2129</v>
      </c>
      <c r="L33683" s="48">
        <v>18096</v>
      </c>
      <c r="M33683" s="48">
        <v>2762</v>
      </c>
      <c r="N33683" s="48">
        <v>0</v>
      </c>
      <c r="O33683" s="48">
        <v>31</v>
      </c>
      <c r="P33683" s="48">
        <v>914</v>
      </c>
      <c r="R33683" s="48">
        <v>2568</v>
      </c>
      <c r="T33683" s="48">
        <v>-832</v>
      </c>
      <c r="AD33683" s="48">
        <v>-832</v>
      </c>
      <c r="AJ33683" s="49">
        <v>-235</v>
      </c>
      <c r="AK33683" s="49">
        <v>2</v>
      </c>
      <c r="AL33683" s="49">
        <v>-1</v>
      </c>
    </row>
    <row r="33684" spans="1:38">
      <c r="A33684" s="37" t="s">
        <v>41</v>
      </c>
      <c r="B33684" s="38">
        <v>43589.625</v>
      </c>
      <c r="C33684" s="39">
        <v>43589</v>
      </c>
      <c r="D33684" s="38">
        <v>43589.458333333336</v>
      </c>
      <c r="E33684" s="40" t="s">
        <v>239</v>
      </c>
      <c r="F33684" s="48">
        <v>28973</v>
      </c>
      <c r="G33684" s="48">
        <v>30784</v>
      </c>
      <c r="H33684" s="48">
        <v>29352</v>
      </c>
      <c r="I33684" s="48">
        <v>-1148</v>
      </c>
      <c r="J33684" s="48">
        <v>29354</v>
      </c>
      <c r="K33684" s="48">
        <v>2455</v>
      </c>
      <c r="L33684" s="48">
        <v>20069</v>
      </c>
      <c r="M33684" s="48">
        <v>2761</v>
      </c>
      <c r="N33684" s="48">
        <v>0</v>
      </c>
      <c r="O33684" s="48">
        <v>31</v>
      </c>
      <c r="P33684" s="48">
        <v>1228</v>
      </c>
      <c r="R33684" s="48">
        <v>2810</v>
      </c>
      <c r="T33684" s="48">
        <v>-1147</v>
      </c>
      <c r="AD33684" s="48">
        <v>-1147</v>
      </c>
      <c r="AJ33684" s="49">
        <v>-284</v>
      </c>
      <c r="AK33684" s="49">
        <v>-1</v>
      </c>
      <c r="AL33684" s="49">
        <v>-2</v>
      </c>
    </row>
    <row r="33685" spans="1:38">
      <c r="A33685" s="37" t="s">
        <v>41</v>
      </c>
      <c r="B33685" s="38">
        <v>43589.666666666664</v>
      </c>
      <c r="C33685" s="39">
        <v>43589</v>
      </c>
      <c r="D33685" s="38">
        <v>43589.5</v>
      </c>
      <c r="E33685" s="40" t="s">
        <v>239</v>
      </c>
      <c r="F33685" s="48">
        <v>31194</v>
      </c>
      <c r="G33685" s="48">
        <v>33545</v>
      </c>
      <c r="H33685" s="48">
        <v>31902</v>
      </c>
      <c r="I33685" s="48">
        <v>-1240</v>
      </c>
      <c r="J33685" s="48">
        <v>31902</v>
      </c>
      <c r="K33685" s="48">
        <v>2697</v>
      </c>
      <c r="L33685" s="48">
        <v>22100</v>
      </c>
      <c r="M33685" s="48">
        <v>2761</v>
      </c>
      <c r="N33685" s="48">
        <v>0</v>
      </c>
      <c r="O33685" s="48">
        <v>32</v>
      </c>
      <c r="P33685" s="48">
        <v>1325</v>
      </c>
      <c r="R33685" s="48">
        <v>2987</v>
      </c>
      <c r="T33685" s="48">
        <v>-1248</v>
      </c>
      <c r="AD33685" s="48">
        <v>-1248</v>
      </c>
      <c r="AJ33685" s="49">
        <v>-403</v>
      </c>
      <c r="AK33685" s="49">
        <v>8</v>
      </c>
      <c r="AL33685" s="49">
        <v>0</v>
      </c>
    </row>
    <row r="33686" spans="1:38">
      <c r="A33686" s="37" t="s">
        <v>41</v>
      </c>
      <c r="B33686" s="38">
        <v>43589.708333333336</v>
      </c>
      <c r="C33686" s="39">
        <v>43589</v>
      </c>
      <c r="D33686" s="38">
        <v>43589.541666666664</v>
      </c>
      <c r="E33686" s="40" t="s">
        <v>239</v>
      </c>
      <c r="F33686" s="48">
        <v>33072</v>
      </c>
      <c r="G33686" s="48">
        <v>35907</v>
      </c>
      <c r="H33686" s="48">
        <v>33914</v>
      </c>
      <c r="I33686" s="48">
        <v>-1577</v>
      </c>
      <c r="J33686" s="48">
        <v>33914</v>
      </c>
      <c r="K33686" s="48">
        <v>2919</v>
      </c>
      <c r="L33686" s="48">
        <v>23839</v>
      </c>
      <c r="M33686" s="48">
        <v>2761</v>
      </c>
      <c r="N33686" s="48">
        <v>0</v>
      </c>
      <c r="O33686" s="48">
        <v>31</v>
      </c>
      <c r="P33686" s="48">
        <v>1268</v>
      </c>
      <c r="R33686" s="48">
        <v>3096</v>
      </c>
      <c r="T33686" s="48">
        <v>-1575</v>
      </c>
      <c r="AD33686" s="48">
        <v>-1575</v>
      </c>
      <c r="AJ33686" s="49">
        <v>-416</v>
      </c>
      <c r="AK33686" s="49">
        <v>-2</v>
      </c>
      <c r="AL33686" s="49">
        <v>0</v>
      </c>
    </row>
    <row r="33687" spans="1:38">
      <c r="A33687" s="37" t="s">
        <v>41</v>
      </c>
      <c r="B33687" s="38">
        <v>43589.75</v>
      </c>
      <c r="C33687" s="39">
        <v>43589</v>
      </c>
      <c r="D33687" s="38">
        <v>43589.583333333336</v>
      </c>
      <c r="E33687" s="40" t="s">
        <v>239</v>
      </c>
      <c r="F33687" s="48">
        <v>34404</v>
      </c>
      <c r="G33687" s="48">
        <v>37456</v>
      </c>
      <c r="H33687" s="48">
        <v>35516</v>
      </c>
      <c r="I33687" s="48">
        <v>-1530</v>
      </c>
      <c r="J33687" s="48">
        <v>35515</v>
      </c>
      <c r="K33687" s="48">
        <v>2907</v>
      </c>
      <c r="L33687" s="48">
        <v>25482</v>
      </c>
      <c r="M33687" s="48">
        <v>2759</v>
      </c>
      <c r="N33687" s="48">
        <v>0</v>
      </c>
      <c r="O33687" s="48">
        <v>30</v>
      </c>
      <c r="P33687" s="48">
        <v>1181</v>
      </c>
      <c r="R33687" s="48">
        <v>3156</v>
      </c>
      <c r="T33687" s="48">
        <v>-1533</v>
      </c>
      <c r="AD33687" s="48">
        <v>-1533</v>
      </c>
      <c r="AJ33687" s="49">
        <v>-410</v>
      </c>
      <c r="AK33687" s="49">
        <v>3</v>
      </c>
      <c r="AL33687" s="49">
        <v>1</v>
      </c>
    </row>
    <row r="33688" spans="1:38">
      <c r="A33688" s="37" t="s">
        <v>41</v>
      </c>
      <c r="B33688" s="38">
        <v>43589.791666666664</v>
      </c>
      <c r="C33688" s="39">
        <v>43589</v>
      </c>
      <c r="D33688" s="38">
        <v>43589.625</v>
      </c>
      <c r="E33688" s="40" t="s">
        <v>239</v>
      </c>
      <c r="F33688" s="48">
        <v>35372</v>
      </c>
      <c r="G33688" s="48">
        <v>38317</v>
      </c>
      <c r="H33688" s="48">
        <v>36314</v>
      </c>
      <c r="I33688" s="48">
        <v>-1606</v>
      </c>
      <c r="J33688" s="48">
        <v>36313</v>
      </c>
      <c r="K33688" s="48">
        <v>2861</v>
      </c>
      <c r="L33688" s="48">
        <v>26334</v>
      </c>
      <c r="M33688" s="48">
        <v>2754</v>
      </c>
      <c r="N33688" s="48">
        <v>0</v>
      </c>
      <c r="O33688" s="48">
        <v>31</v>
      </c>
      <c r="P33688" s="48">
        <v>1106</v>
      </c>
      <c r="R33688" s="48">
        <v>3227</v>
      </c>
      <c r="T33688" s="48">
        <v>-1605</v>
      </c>
      <c r="AD33688" s="48">
        <v>-1605</v>
      </c>
      <c r="AJ33688" s="49">
        <v>-397</v>
      </c>
      <c r="AK33688" s="49">
        <v>-1</v>
      </c>
      <c r="AL33688" s="49">
        <v>1</v>
      </c>
    </row>
    <row r="33689" spans="1:38">
      <c r="A33689" s="37" t="s">
        <v>41</v>
      </c>
      <c r="B33689" s="38">
        <v>43589.833333333336</v>
      </c>
      <c r="C33689" s="39">
        <v>43589</v>
      </c>
      <c r="D33689" s="38">
        <v>43589.666666666664</v>
      </c>
      <c r="E33689" s="40" t="s">
        <v>239</v>
      </c>
      <c r="F33689" s="48">
        <v>35334</v>
      </c>
      <c r="G33689" s="48">
        <v>38093</v>
      </c>
      <c r="H33689" s="48">
        <v>35968</v>
      </c>
      <c r="I33689" s="48">
        <v>-1726</v>
      </c>
      <c r="J33689" s="48">
        <v>35968</v>
      </c>
      <c r="K33689" s="48">
        <v>2767</v>
      </c>
      <c r="L33689" s="48">
        <v>26126</v>
      </c>
      <c r="M33689" s="48">
        <v>2751</v>
      </c>
      <c r="N33689" s="48">
        <v>0</v>
      </c>
      <c r="O33689" s="48">
        <v>31</v>
      </c>
      <c r="P33689" s="48">
        <v>1060</v>
      </c>
      <c r="R33689" s="48">
        <v>3233</v>
      </c>
      <c r="T33689" s="48">
        <v>-1722</v>
      </c>
      <c r="AD33689" s="48">
        <v>-1722</v>
      </c>
      <c r="AJ33689" s="49">
        <v>-399</v>
      </c>
      <c r="AK33689" s="49">
        <v>-4</v>
      </c>
      <c r="AL33689" s="49">
        <v>0</v>
      </c>
    </row>
    <row r="33690" spans="1:38">
      <c r="A33690" s="37" t="s">
        <v>41</v>
      </c>
      <c r="B33690" s="38">
        <v>43589.875</v>
      </c>
      <c r="C33690" s="39">
        <v>43589</v>
      </c>
      <c r="D33690" s="38">
        <v>43589.708333333336</v>
      </c>
      <c r="E33690" s="40" t="s">
        <v>239</v>
      </c>
      <c r="F33690" s="48">
        <v>35178</v>
      </c>
      <c r="G33690" s="48">
        <v>37337</v>
      </c>
      <c r="H33690" s="48">
        <v>35392</v>
      </c>
      <c r="I33690" s="48">
        <v>-1557</v>
      </c>
      <c r="J33690" s="48">
        <v>35390</v>
      </c>
      <c r="K33690" s="48">
        <v>2813</v>
      </c>
      <c r="L33690" s="48">
        <v>25658</v>
      </c>
      <c r="M33690" s="48">
        <v>2753</v>
      </c>
      <c r="N33690" s="48">
        <v>0</v>
      </c>
      <c r="O33690" s="48">
        <v>30</v>
      </c>
      <c r="P33690" s="48">
        <v>909</v>
      </c>
      <c r="R33690" s="48">
        <v>3227</v>
      </c>
      <c r="T33690" s="48">
        <v>-1554</v>
      </c>
      <c r="AD33690" s="48">
        <v>-1554</v>
      </c>
      <c r="AJ33690" s="49">
        <v>-388</v>
      </c>
      <c r="AK33690" s="49">
        <v>-3</v>
      </c>
      <c r="AL33690" s="49">
        <v>2</v>
      </c>
    </row>
    <row r="33691" spans="1:38">
      <c r="A33691" s="37" t="s">
        <v>41</v>
      </c>
      <c r="B33691" s="38">
        <v>43589.916666666664</v>
      </c>
      <c r="C33691" s="39">
        <v>43589</v>
      </c>
      <c r="D33691" s="38">
        <v>43589.75</v>
      </c>
      <c r="E33691" s="40" t="s">
        <v>239</v>
      </c>
      <c r="F33691" s="48">
        <v>34281</v>
      </c>
      <c r="G33691" s="48">
        <v>36512</v>
      </c>
      <c r="H33691" s="48">
        <v>34595</v>
      </c>
      <c r="I33691" s="48">
        <v>-1521</v>
      </c>
      <c r="J33691" s="48">
        <v>34596</v>
      </c>
      <c r="K33691" s="48">
        <v>2784</v>
      </c>
      <c r="L33691" s="48">
        <v>25097</v>
      </c>
      <c r="M33691" s="48">
        <v>2751</v>
      </c>
      <c r="N33691" s="48">
        <v>0</v>
      </c>
      <c r="O33691" s="48">
        <v>34</v>
      </c>
      <c r="P33691" s="48">
        <v>762</v>
      </c>
      <c r="R33691" s="48">
        <v>3168</v>
      </c>
      <c r="T33691" s="48">
        <v>-1512</v>
      </c>
      <c r="AD33691" s="48">
        <v>-1512</v>
      </c>
      <c r="AJ33691" s="49">
        <v>-396</v>
      </c>
      <c r="AK33691" s="49">
        <v>-9</v>
      </c>
      <c r="AL33691" s="49">
        <v>-1</v>
      </c>
    </row>
    <row r="33692" spans="1:38">
      <c r="A33692" s="37" t="s">
        <v>41</v>
      </c>
      <c r="B33692" s="38">
        <v>43589.958333333336</v>
      </c>
      <c r="C33692" s="39">
        <v>43589</v>
      </c>
      <c r="D33692" s="38">
        <v>43589.791666666664</v>
      </c>
      <c r="E33692" s="40" t="s">
        <v>239</v>
      </c>
      <c r="F33692" s="48">
        <v>33240</v>
      </c>
      <c r="G33692" s="48">
        <v>35166</v>
      </c>
      <c r="H33692" s="48">
        <v>33225</v>
      </c>
      <c r="I33692" s="48">
        <v>-1550</v>
      </c>
      <c r="J33692" s="48">
        <v>33227</v>
      </c>
      <c r="K33692" s="48">
        <v>2791</v>
      </c>
      <c r="L33692" s="48">
        <v>24164</v>
      </c>
      <c r="M33692" s="48">
        <v>2752</v>
      </c>
      <c r="N33692" s="48">
        <v>0</v>
      </c>
      <c r="O33692" s="48">
        <v>25</v>
      </c>
      <c r="P33692" s="48">
        <v>351</v>
      </c>
      <c r="R33692" s="48">
        <v>3144</v>
      </c>
      <c r="T33692" s="48">
        <v>-1546</v>
      </c>
      <c r="AD33692" s="48">
        <v>-1546</v>
      </c>
      <c r="AJ33692" s="49">
        <v>-391</v>
      </c>
      <c r="AK33692" s="49">
        <v>-4</v>
      </c>
      <c r="AL33692" s="49">
        <v>-2</v>
      </c>
    </row>
    <row r="33693" spans="1:38">
      <c r="A33693" s="37" t="s">
        <v>41</v>
      </c>
      <c r="B33693" s="38">
        <v>43590</v>
      </c>
      <c r="C33693" s="39">
        <v>43589</v>
      </c>
      <c r="D33693" s="38">
        <v>43589.833333333336</v>
      </c>
      <c r="E33693" s="40" t="s">
        <v>239</v>
      </c>
      <c r="F33693" s="48">
        <v>31593</v>
      </c>
      <c r="G33693" s="48">
        <v>33387</v>
      </c>
      <c r="H33693" s="48">
        <v>31661</v>
      </c>
      <c r="I33693" s="48">
        <v>-1351</v>
      </c>
      <c r="J33693" s="48">
        <v>31661</v>
      </c>
      <c r="K33693" s="48">
        <v>2839</v>
      </c>
      <c r="L33693" s="48">
        <v>22845</v>
      </c>
      <c r="M33693" s="48">
        <v>2718</v>
      </c>
      <c r="N33693" s="48">
        <v>0</v>
      </c>
      <c r="O33693" s="48">
        <v>30</v>
      </c>
      <c r="P33693" s="48">
        <v>75</v>
      </c>
      <c r="R33693" s="48">
        <v>3154</v>
      </c>
      <c r="T33693" s="48">
        <v>-1354</v>
      </c>
      <c r="AD33693" s="48">
        <v>-1354</v>
      </c>
      <c r="AJ33693" s="49">
        <v>-375</v>
      </c>
      <c r="AK33693" s="49">
        <v>3</v>
      </c>
      <c r="AL33693" s="49">
        <v>0</v>
      </c>
    </row>
    <row r="33694" spans="1:38">
      <c r="A33694" s="37" t="s">
        <v>41</v>
      </c>
      <c r="B33694" s="38">
        <v>43590.041666666664</v>
      </c>
      <c r="C33694" s="39">
        <v>43589</v>
      </c>
      <c r="D33694" s="38">
        <v>43589.875</v>
      </c>
      <c r="E33694" s="40" t="s">
        <v>239</v>
      </c>
      <c r="F33694" s="48">
        <v>30595</v>
      </c>
      <c r="G33694" s="48">
        <v>32642</v>
      </c>
      <c r="H33694" s="48">
        <v>30861</v>
      </c>
      <c r="I33694" s="48">
        <v>-1408</v>
      </c>
      <c r="J33694" s="48">
        <v>30861</v>
      </c>
      <c r="K33694" s="48">
        <v>2750</v>
      </c>
      <c r="L33694" s="48">
        <v>22257</v>
      </c>
      <c r="M33694" s="48">
        <v>2723</v>
      </c>
      <c r="N33694" s="48">
        <v>0</v>
      </c>
      <c r="O33694" s="48">
        <v>30</v>
      </c>
      <c r="P33694" s="48">
        <v>5</v>
      </c>
      <c r="R33694" s="48">
        <v>3096</v>
      </c>
      <c r="T33694" s="48">
        <v>-1402</v>
      </c>
      <c r="AD33694" s="48">
        <v>-1402</v>
      </c>
      <c r="AJ33694" s="49">
        <v>-373</v>
      </c>
      <c r="AK33694" s="49">
        <v>-6</v>
      </c>
      <c r="AL33694" s="49">
        <v>0</v>
      </c>
    </row>
    <row r="33695" spans="1:38">
      <c r="A33695" s="37" t="s">
        <v>41</v>
      </c>
      <c r="B33695" s="38">
        <v>43590.083333333336</v>
      </c>
      <c r="C33695" s="39">
        <v>43589</v>
      </c>
      <c r="D33695" s="38">
        <v>43589.916666666664</v>
      </c>
      <c r="E33695" s="40" t="s">
        <v>239</v>
      </c>
      <c r="F33695" s="48">
        <v>28649</v>
      </c>
      <c r="G33695" s="48">
        <v>30923</v>
      </c>
      <c r="H33695" s="48">
        <v>29428</v>
      </c>
      <c r="I33695" s="48">
        <v>-1163</v>
      </c>
      <c r="J33695" s="48">
        <v>29428</v>
      </c>
      <c r="K33695" s="48">
        <v>2530</v>
      </c>
      <c r="L33695" s="48">
        <v>21111</v>
      </c>
      <c r="M33695" s="48">
        <v>2730</v>
      </c>
      <c r="N33695" s="48">
        <v>0</v>
      </c>
      <c r="O33695" s="48">
        <v>30</v>
      </c>
      <c r="P33695" s="48">
        <v>6</v>
      </c>
      <c r="R33695" s="48">
        <v>3021</v>
      </c>
      <c r="T33695" s="48">
        <v>-1165</v>
      </c>
      <c r="AD33695" s="48">
        <v>-1165</v>
      </c>
      <c r="AJ33695" s="49">
        <v>-332</v>
      </c>
      <c r="AK33695" s="49">
        <v>2</v>
      </c>
      <c r="AL33695" s="49">
        <v>0</v>
      </c>
    </row>
    <row r="33696" spans="1:38">
      <c r="A33696" s="37" t="s">
        <v>41</v>
      </c>
      <c r="B33696" s="38">
        <v>43590.125</v>
      </c>
      <c r="C33696" s="39">
        <v>43589</v>
      </c>
      <c r="D33696" s="38">
        <v>43589.958333333336</v>
      </c>
      <c r="E33696" s="40" t="s">
        <v>239</v>
      </c>
      <c r="F33696" s="48">
        <v>26337</v>
      </c>
      <c r="G33696" s="48">
        <v>28726</v>
      </c>
      <c r="H33696" s="48">
        <v>27299</v>
      </c>
      <c r="I33696" s="48">
        <v>-1163</v>
      </c>
      <c r="J33696" s="48">
        <v>27299</v>
      </c>
      <c r="K33696" s="48">
        <v>2181</v>
      </c>
      <c r="L33696" s="48">
        <v>19513</v>
      </c>
      <c r="M33696" s="48">
        <v>2727</v>
      </c>
      <c r="N33696" s="48">
        <v>0</v>
      </c>
      <c r="O33696" s="48">
        <v>31</v>
      </c>
      <c r="P33696" s="48">
        <v>6</v>
      </c>
      <c r="R33696" s="48">
        <v>2841</v>
      </c>
      <c r="T33696" s="48">
        <v>-1152</v>
      </c>
      <c r="AD33696" s="48">
        <v>-1152</v>
      </c>
      <c r="AJ33696" s="49">
        <v>-264</v>
      </c>
      <c r="AK33696" s="49">
        <v>-11</v>
      </c>
      <c r="AL33696" s="49">
        <v>0</v>
      </c>
    </row>
    <row r="33697" spans="1:38">
      <c r="A33697" s="37" t="s">
        <v>41</v>
      </c>
      <c r="B33697" s="38">
        <v>43590.166666666664</v>
      </c>
      <c r="C33697" s="39">
        <v>43589</v>
      </c>
      <c r="D33697" s="38">
        <v>43590</v>
      </c>
      <c r="E33697" s="40" t="s">
        <v>239</v>
      </c>
      <c r="F33697" s="48">
        <v>23791</v>
      </c>
      <c r="G33697" s="48">
        <v>26354</v>
      </c>
      <c r="H33697" s="48">
        <v>25110</v>
      </c>
      <c r="I33697" s="48">
        <v>-988</v>
      </c>
      <c r="J33697" s="48">
        <v>25113</v>
      </c>
      <c r="K33697" s="48">
        <v>1904</v>
      </c>
      <c r="L33697" s="48">
        <v>18132</v>
      </c>
      <c r="M33697" s="48">
        <v>2731</v>
      </c>
      <c r="N33697" s="48">
        <v>0</v>
      </c>
      <c r="O33697" s="48">
        <v>30</v>
      </c>
      <c r="P33697" s="48">
        <v>7</v>
      </c>
      <c r="R33697" s="48">
        <v>2309</v>
      </c>
      <c r="T33697" s="48">
        <v>-985</v>
      </c>
      <c r="AD33697" s="48">
        <v>-985</v>
      </c>
      <c r="AJ33697" s="49">
        <v>-256</v>
      </c>
      <c r="AK33697" s="49">
        <v>-3</v>
      </c>
      <c r="AL33697" s="49">
        <v>-3</v>
      </c>
    </row>
    <row r="33698" spans="1:38">
      <c r="A33698" s="37" t="s">
        <v>41</v>
      </c>
      <c r="B33698" s="38">
        <v>43590.208333333336</v>
      </c>
      <c r="C33698" s="39">
        <v>43590</v>
      </c>
      <c r="D33698" s="38">
        <v>43590.041666666664</v>
      </c>
      <c r="E33698" s="40" t="s">
        <v>239</v>
      </c>
      <c r="F33698" s="48">
        <v>22105</v>
      </c>
      <c r="G33698" s="48">
        <v>24105</v>
      </c>
      <c r="H33698" s="48">
        <v>23138</v>
      </c>
      <c r="I33698" s="48">
        <v>-707</v>
      </c>
      <c r="J33698" s="48">
        <v>23137</v>
      </c>
      <c r="K33698" s="48">
        <v>1726</v>
      </c>
      <c r="L33698" s="48">
        <v>16771</v>
      </c>
      <c r="M33698" s="48">
        <v>2729</v>
      </c>
      <c r="N33698" s="48">
        <v>0</v>
      </c>
      <c r="O33698" s="48">
        <v>31</v>
      </c>
      <c r="P33698" s="48">
        <v>5</v>
      </c>
      <c r="R33698" s="48">
        <v>1875</v>
      </c>
      <c r="T33698" s="48">
        <v>-704</v>
      </c>
      <c r="AD33698" s="48">
        <v>-704</v>
      </c>
      <c r="AJ33698" s="49">
        <v>-260</v>
      </c>
      <c r="AK33698" s="49">
        <v>-3</v>
      </c>
      <c r="AL33698" s="49">
        <v>1</v>
      </c>
    </row>
    <row r="33699" spans="1:38">
      <c r="A33699" s="37" t="s">
        <v>41</v>
      </c>
      <c r="B33699" s="38">
        <v>43590.25</v>
      </c>
      <c r="C33699" s="39">
        <v>43590</v>
      </c>
      <c r="D33699" s="38">
        <v>43590.083333333336</v>
      </c>
      <c r="E33699" s="40" t="s">
        <v>239</v>
      </c>
      <c r="F33699" s="48">
        <v>20531</v>
      </c>
      <c r="G33699" s="48">
        <v>22332</v>
      </c>
      <c r="H33699" s="48">
        <v>21384</v>
      </c>
      <c r="I33699" s="48">
        <v>-456</v>
      </c>
      <c r="J33699" s="48">
        <v>21385</v>
      </c>
      <c r="K33699" s="48">
        <v>1578</v>
      </c>
      <c r="L33699" s="48">
        <v>15297</v>
      </c>
      <c r="M33699" s="48">
        <v>2735</v>
      </c>
      <c r="N33699" s="48">
        <v>0</v>
      </c>
      <c r="O33699" s="48">
        <v>31</v>
      </c>
      <c r="P33699" s="48">
        <v>4</v>
      </c>
      <c r="R33699" s="48">
        <v>1740</v>
      </c>
      <c r="T33699" s="48">
        <v>-461</v>
      </c>
      <c r="AD33699" s="48">
        <v>-461</v>
      </c>
      <c r="AJ33699" s="49">
        <v>-492</v>
      </c>
      <c r="AK33699" s="49">
        <v>5</v>
      </c>
      <c r="AL33699" s="49">
        <v>-1</v>
      </c>
    </row>
    <row r="33700" spans="1:38">
      <c r="A33700" s="37" t="s">
        <v>41</v>
      </c>
      <c r="B33700" s="38">
        <v>43590.291666666664</v>
      </c>
      <c r="C33700" s="39">
        <v>43590</v>
      </c>
      <c r="D33700" s="38">
        <v>43590.125</v>
      </c>
      <c r="E33700" s="40" t="s">
        <v>239</v>
      </c>
      <c r="F33700" s="48">
        <v>19597</v>
      </c>
      <c r="G33700" s="48">
        <v>21094</v>
      </c>
      <c r="H33700" s="48">
        <v>20393</v>
      </c>
      <c r="I33700" s="48">
        <v>-483</v>
      </c>
      <c r="J33700" s="48">
        <v>20393</v>
      </c>
      <c r="K33700" s="48">
        <v>1435</v>
      </c>
      <c r="L33700" s="48">
        <v>14266</v>
      </c>
      <c r="M33700" s="48">
        <v>2735</v>
      </c>
      <c r="N33700" s="48">
        <v>0</v>
      </c>
      <c r="O33700" s="48">
        <v>31</v>
      </c>
      <c r="P33700" s="48">
        <v>4</v>
      </c>
      <c r="R33700" s="48">
        <v>1922</v>
      </c>
      <c r="T33700" s="48">
        <v>-485</v>
      </c>
      <c r="AD33700" s="48">
        <v>-485</v>
      </c>
      <c r="AJ33700" s="49">
        <v>-218</v>
      </c>
      <c r="AK33700" s="49">
        <v>2</v>
      </c>
      <c r="AL33700" s="49">
        <v>0</v>
      </c>
    </row>
    <row r="33701" spans="1:38">
      <c r="A33701" s="37" t="s">
        <v>41</v>
      </c>
      <c r="B33701" s="38">
        <v>43590.333333333336</v>
      </c>
      <c r="C33701" s="39">
        <v>43590</v>
      </c>
      <c r="D33701" s="38">
        <v>43590.166666666664</v>
      </c>
      <c r="E33701" s="40" t="s">
        <v>239</v>
      </c>
      <c r="F33701" s="48">
        <v>18885</v>
      </c>
      <c r="G33701" s="48">
        <v>20333</v>
      </c>
      <c r="H33701" s="48">
        <v>19661</v>
      </c>
      <c r="I33701" s="48">
        <v>-443</v>
      </c>
      <c r="J33701" s="48">
        <v>19659</v>
      </c>
      <c r="K33701" s="48">
        <v>1295</v>
      </c>
      <c r="L33701" s="48">
        <v>13675</v>
      </c>
      <c r="M33701" s="48">
        <v>2732</v>
      </c>
      <c r="N33701" s="48">
        <v>0</v>
      </c>
      <c r="O33701" s="48">
        <v>31</v>
      </c>
      <c r="P33701" s="48">
        <v>5</v>
      </c>
      <c r="R33701" s="48">
        <v>1921</v>
      </c>
      <c r="T33701" s="48">
        <v>-442</v>
      </c>
      <c r="AD33701" s="48">
        <v>-442</v>
      </c>
      <c r="AJ33701" s="49">
        <v>-229</v>
      </c>
      <c r="AK33701" s="49">
        <v>-1</v>
      </c>
      <c r="AL33701" s="49">
        <v>2</v>
      </c>
    </row>
    <row r="33702" spans="1:38">
      <c r="A33702" s="37" t="s">
        <v>41</v>
      </c>
      <c r="B33702" s="38">
        <v>43590.375</v>
      </c>
      <c r="C33702" s="39">
        <v>43590</v>
      </c>
      <c r="D33702" s="38">
        <v>43590.208333333336</v>
      </c>
      <c r="E33702" s="40" t="s">
        <v>239</v>
      </c>
      <c r="F33702" s="48">
        <v>18565</v>
      </c>
      <c r="G33702" s="48">
        <v>20008</v>
      </c>
      <c r="H33702" s="48">
        <v>19289</v>
      </c>
      <c r="I33702" s="48">
        <v>-496</v>
      </c>
      <c r="J33702" s="48">
        <v>19289</v>
      </c>
      <c r="K33702" s="48">
        <v>1309</v>
      </c>
      <c r="L33702" s="48">
        <v>13288</v>
      </c>
      <c r="M33702" s="48">
        <v>2735</v>
      </c>
      <c r="N33702" s="48">
        <v>0</v>
      </c>
      <c r="O33702" s="48">
        <v>31</v>
      </c>
      <c r="P33702" s="48">
        <v>4</v>
      </c>
      <c r="R33702" s="48">
        <v>1922</v>
      </c>
      <c r="T33702" s="48">
        <v>-493</v>
      </c>
      <c r="AD33702" s="48">
        <v>-493</v>
      </c>
      <c r="AJ33702" s="49">
        <v>-223</v>
      </c>
      <c r="AK33702" s="49">
        <v>-3</v>
      </c>
      <c r="AL33702" s="49">
        <v>0</v>
      </c>
    </row>
    <row r="33703" spans="1:38">
      <c r="A33703" s="37" t="s">
        <v>41</v>
      </c>
      <c r="B33703" s="38">
        <v>43590.416666666664</v>
      </c>
      <c r="C33703" s="39">
        <v>43590</v>
      </c>
      <c r="D33703" s="38">
        <v>43590.25</v>
      </c>
      <c r="E33703" s="40" t="s">
        <v>239</v>
      </c>
      <c r="F33703" s="48">
        <v>18646</v>
      </c>
      <c r="G33703" s="48">
        <v>19984</v>
      </c>
      <c r="H33703" s="48">
        <v>19309</v>
      </c>
      <c r="I33703" s="48">
        <v>-448</v>
      </c>
      <c r="J33703" s="48">
        <v>19310</v>
      </c>
      <c r="K33703" s="48">
        <v>1361</v>
      </c>
      <c r="L33703" s="48">
        <v>13259</v>
      </c>
      <c r="M33703" s="48">
        <v>2734</v>
      </c>
      <c r="N33703" s="48">
        <v>0</v>
      </c>
      <c r="O33703" s="48">
        <v>31</v>
      </c>
      <c r="P33703" s="48">
        <v>0</v>
      </c>
      <c r="R33703" s="48">
        <v>1925</v>
      </c>
      <c r="T33703" s="48">
        <v>-449</v>
      </c>
      <c r="AD33703" s="48">
        <v>-449</v>
      </c>
      <c r="AJ33703" s="49">
        <v>-227</v>
      </c>
      <c r="AK33703" s="49">
        <v>1</v>
      </c>
      <c r="AL33703" s="49">
        <v>-1</v>
      </c>
    </row>
    <row r="33704" spans="1:38">
      <c r="A33704" s="37" t="s">
        <v>41</v>
      </c>
      <c r="B33704" s="38">
        <v>43590.458333333336</v>
      </c>
      <c r="C33704" s="39">
        <v>43590</v>
      </c>
      <c r="D33704" s="38">
        <v>43590.291666666664</v>
      </c>
      <c r="E33704" s="40" t="s">
        <v>239</v>
      </c>
      <c r="F33704" s="48">
        <v>18946</v>
      </c>
      <c r="G33704" s="48">
        <v>20372</v>
      </c>
      <c r="H33704" s="48">
        <v>19548</v>
      </c>
      <c r="I33704" s="48">
        <v>-603</v>
      </c>
      <c r="J33704" s="48">
        <v>19548</v>
      </c>
      <c r="K33704" s="48">
        <v>1319</v>
      </c>
      <c r="L33704" s="48">
        <v>13555</v>
      </c>
      <c r="M33704" s="48">
        <v>2737</v>
      </c>
      <c r="N33704" s="48">
        <v>0</v>
      </c>
      <c r="O33704" s="48">
        <v>31</v>
      </c>
      <c r="P33704" s="48">
        <v>0</v>
      </c>
      <c r="R33704" s="48">
        <v>1906</v>
      </c>
      <c r="T33704" s="48">
        <v>-602</v>
      </c>
      <c r="AD33704" s="48">
        <v>-602</v>
      </c>
      <c r="AJ33704" s="49">
        <v>-221</v>
      </c>
      <c r="AK33704" s="49">
        <v>-1</v>
      </c>
      <c r="AL33704" s="49">
        <v>0</v>
      </c>
    </row>
    <row r="33705" spans="1:38">
      <c r="A33705" s="37" t="s">
        <v>41</v>
      </c>
      <c r="B33705" s="38">
        <v>43590.5</v>
      </c>
      <c r="C33705" s="39">
        <v>43590</v>
      </c>
      <c r="D33705" s="38">
        <v>43590.333333333336</v>
      </c>
      <c r="E33705" s="40" t="s">
        <v>239</v>
      </c>
      <c r="F33705" s="48">
        <v>20734</v>
      </c>
      <c r="G33705" s="48">
        <v>21566</v>
      </c>
      <c r="H33705" s="48">
        <v>20575</v>
      </c>
      <c r="I33705" s="48">
        <v>-770</v>
      </c>
      <c r="J33705" s="48">
        <v>20578</v>
      </c>
      <c r="K33705" s="48">
        <v>1330</v>
      </c>
      <c r="L33705" s="48">
        <v>14285</v>
      </c>
      <c r="M33705" s="48">
        <v>2760</v>
      </c>
      <c r="N33705" s="48">
        <v>0</v>
      </c>
      <c r="O33705" s="48">
        <v>32</v>
      </c>
      <c r="P33705" s="48">
        <v>129</v>
      </c>
      <c r="R33705" s="48">
        <v>2042</v>
      </c>
      <c r="T33705" s="48">
        <v>-771</v>
      </c>
      <c r="AD33705" s="48">
        <v>-771</v>
      </c>
      <c r="AJ33705" s="49">
        <v>-221</v>
      </c>
      <c r="AK33705" s="49">
        <v>1</v>
      </c>
      <c r="AL33705" s="49">
        <v>-3</v>
      </c>
    </row>
    <row r="33706" spans="1:38">
      <c r="A33706" s="37" t="s">
        <v>41</v>
      </c>
      <c r="B33706" s="38">
        <v>43590.541666666664</v>
      </c>
      <c r="C33706" s="39">
        <v>43590</v>
      </c>
      <c r="D33706" s="38">
        <v>43590.375</v>
      </c>
      <c r="E33706" s="40" t="s">
        <v>239</v>
      </c>
      <c r="F33706" s="48">
        <v>24061</v>
      </c>
      <c r="G33706" s="48">
        <v>24633</v>
      </c>
      <c r="H33706" s="48">
        <v>23633</v>
      </c>
      <c r="I33706" s="48">
        <v>-773</v>
      </c>
      <c r="J33706" s="48">
        <v>23633</v>
      </c>
      <c r="K33706" s="48">
        <v>1691</v>
      </c>
      <c r="L33706" s="48">
        <v>16491</v>
      </c>
      <c r="M33706" s="48">
        <v>2762</v>
      </c>
      <c r="N33706" s="48">
        <v>0</v>
      </c>
      <c r="O33706" s="48">
        <v>31</v>
      </c>
      <c r="P33706" s="48">
        <v>427</v>
      </c>
      <c r="R33706" s="48">
        <v>2231</v>
      </c>
      <c r="T33706" s="48">
        <v>-769</v>
      </c>
      <c r="AD33706" s="48">
        <v>-769</v>
      </c>
      <c r="AJ33706" s="49">
        <v>-227</v>
      </c>
      <c r="AK33706" s="49">
        <v>-4</v>
      </c>
      <c r="AL33706" s="49">
        <v>0</v>
      </c>
    </row>
    <row r="33707" spans="1:38">
      <c r="A33707" s="37" t="s">
        <v>41</v>
      </c>
      <c r="B33707" s="38">
        <v>43590.583333333336</v>
      </c>
      <c r="C33707" s="39">
        <v>43590</v>
      </c>
      <c r="D33707" s="38">
        <v>43590.416666666664</v>
      </c>
      <c r="E33707" s="40" t="s">
        <v>239</v>
      </c>
      <c r="F33707" s="48">
        <v>27139</v>
      </c>
      <c r="G33707" s="48">
        <v>27885</v>
      </c>
      <c r="H33707" s="48">
        <v>26668</v>
      </c>
      <c r="I33707" s="48">
        <v>-976</v>
      </c>
      <c r="J33707" s="48">
        <v>26669</v>
      </c>
      <c r="K33707" s="48">
        <v>2115</v>
      </c>
      <c r="L33707" s="48">
        <v>18521</v>
      </c>
      <c r="M33707" s="48">
        <v>2758</v>
      </c>
      <c r="N33707" s="48">
        <v>0</v>
      </c>
      <c r="O33707" s="48">
        <v>31</v>
      </c>
      <c r="P33707" s="48">
        <v>685</v>
      </c>
      <c r="R33707" s="48">
        <v>2559</v>
      </c>
      <c r="T33707" s="48">
        <v>-979</v>
      </c>
      <c r="AD33707" s="48">
        <v>-979</v>
      </c>
      <c r="AJ33707" s="49">
        <v>-241</v>
      </c>
      <c r="AK33707" s="49">
        <v>3</v>
      </c>
      <c r="AL33707" s="49">
        <v>-1</v>
      </c>
    </row>
    <row r="33708" spans="1:38">
      <c r="A33708" s="37" t="s">
        <v>41</v>
      </c>
      <c r="B33708" s="38">
        <v>43590.625</v>
      </c>
      <c r="C33708" s="39">
        <v>43590</v>
      </c>
      <c r="D33708" s="38">
        <v>43590.458333333336</v>
      </c>
      <c r="E33708" s="40" t="s">
        <v>239</v>
      </c>
      <c r="F33708" s="48">
        <v>29668</v>
      </c>
      <c r="G33708" s="48">
        <v>30787</v>
      </c>
      <c r="H33708" s="48">
        <v>29411</v>
      </c>
      <c r="I33708" s="48">
        <v>-1159</v>
      </c>
      <c r="J33708" s="48">
        <v>29410</v>
      </c>
      <c r="K33708" s="48">
        <v>2256</v>
      </c>
      <c r="L33708" s="48">
        <v>20737</v>
      </c>
      <c r="M33708" s="48">
        <v>2764</v>
      </c>
      <c r="N33708" s="48">
        <v>0</v>
      </c>
      <c r="O33708" s="48">
        <v>31</v>
      </c>
      <c r="P33708" s="48">
        <v>931</v>
      </c>
      <c r="R33708" s="48">
        <v>2691</v>
      </c>
      <c r="T33708" s="48">
        <v>-1160</v>
      </c>
      <c r="AD33708" s="48">
        <v>-1160</v>
      </c>
      <c r="AJ33708" s="49">
        <v>-217</v>
      </c>
      <c r="AK33708" s="49">
        <v>1</v>
      </c>
      <c r="AL33708" s="49">
        <v>1</v>
      </c>
    </row>
    <row r="33709" spans="1:38">
      <c r="A33709" s="37" t="s">
        <v>41</v>
      </c>
      <c r="B33709" s="38">
        <v>43590.666666666664</v>
      </c>
      <c r="C33709" s="39">
        <v>43590</v>
      </c>
      <c r="D33709" s="38">
        <v>43590.5</v>
      </c>
      <c r="E33709" s="40" t="s">
        <v>239</v>
      </c>
      <c r="F33709" s="48">
        <v>31818</v>
      </c>
      <c r="G33709" s="48">
        <v>32838</v>
      </c>
      <c r="H33709" s="48">
        <v>31305</v>
      </c>
      <c r="I33709" s="48">
        <v>-1248</v>
      </c>
      <c r="J33709" s="48">
        <v>31303</v>
      </c>
      <c r="K33709" s="48">
        <v>2364</v>
      </c>
      <c r="L33709" s="48">
        <v>22380</v>
      </c>
      <c r="M33709" s="48">
        <v>2757</v>
      </c>
      <c r="N33709" s="48">
        <v>0</v>
      </c>
      <c r="O33709" s="48">
        <v>31</v>
      </c>
      <c r="P33709" s="48">
        <v>917</v>
      </c>
      <c r="R33709" s="48">
        <v>2854</v>
      </c>
      <c r="T33709" s="48">
        <v>-1254</v>
      </c>
      <c r="AD33709" s="48">
        <v>-1254</v>
      </c>
      <c r="AJ33709" s="49">
        <v>-285</v>
      </c>
      <c r="AK33709" s="49">
        <v>6</v>
      </c>
      <c r="AL33709" s="49">
        <v>2</v>
      </c>
    </row>
    <row r="33710" spans="1:38">
      <c r="A33710" s="37" t="s">
        <v>41</v>
      </c>
      <c r="B33710" s="38">
        <v>43590.708333333336</v>
      </c>
      <c r="C33710" s="39">
        <v>43590</v>
      </c>
      <c r="D33710" s="38">
        <v>43590.541666666664</v>
      </c>
      <c r="E33710" s="40" t="s">
        <v>239</v>
      </c>
      <c r="F33710" s="48">
        <v>33563</v>
      </c>
      <c r="G33710" s="48">
        <v>34155</v>
      </c>
      <c r="H33710" s="48">
        <v>32380</v>
      </c>
      <c r="I33710" s="48">
        <v>-1446</v>
      </c>
      <c r="J33710" s="48">
        <v>32379</v>
      </c>
      <c r="K33710" s="48">
        <v>2378</v>
      </c>
      <c r="L33710" s="48">
        <v>23299</v>
      </c>
      <c r="M33710" s="48">
        <v>2760</v>
      </c>
      <c r="N33710" s="48">
        <v>0</v>
      </c>
      <c r="O33710" s="48">
        <v>31</v>
      </c>
      <c r="P33710" s="48">
        <v>927</v>
      </c>
      <c r="R33710" s="48">
        <v>2984</v>
      </c>
      <c r="T33710" s="48">
        <v>-1454</v>
      </c>
      <c r="AD33710" s="48">
        <v>-1454</v>
      </c>
      <c r="AJ33710" s="49">
        <v>-329</v>
      </c>
      <c r="AK33710" s="49">
        <v>8</v>
      </c>
      <c r="AL33710" s="49">
        <v>1</v>
      </c>
    </row>
    <row r="33711" spans="1:38">
      <c r="A33711" s="37" t="s">
        <v>41</v>
      </c>
      <c r="B33711" s="38">
        <v>43590.75</v>
      </c>
      <c r="C33711" s="39">
        <v>43590</v>
      </c>
      <c r="D33711" s="38">
        <v>43590.583333333336</v>
      </c>
      <c r="E33711" s="40" t="s">
        <v>239</v>
      </c>
      <c r="F33711" s="48">
        <v>34692</v>
      </c>
      <c r="G33711" s="48">
        <v>34070</v>
      </c>
      <c r="H33711" s="48">
        <v>32258</v>
      </c>
      <c r="I33711" s="48">
        <v>-1458</v>
      </c>
      <c r="J33711" s="48">
        <v>32257</v>
      </c>
      <c r="K33711" s="48">
        <v>2402</v>
      </c>
      <c r="L33711" s="48">
        <v>23274</v>
      </c>
      <c r="M33711" s="48">
        <v>2760</v>
      </c>
      <c r="N33711" s="48">
        <v>0</v>
      </c>
      <c r="O33711" s="48">
        <v>32</v>
      </c>
      <c r="P33711" s="48">
        <v>722</v>
      </c>
      <c r="R33711" s="48">
        <v>3067</v>
      </c>
      <c r="T33711" s="48">
        <v>-1458</v>
      </c>
      <c r="AD33711" s="48">
        <v>-1458</v>
      </c>
      <c r="AJ33711" s="49">
        <v>-354</v>
      </c>
      <c r="AK33711" s="49">
        <v>0</v>
      </c>
      <c r="AL33711" s="49">
        <v>1</v>
      </c>
    </row>
    <row r="33712" spans="1:38">
      <c r="A33712" s="37" t="s">
        <v>41</v>
      </c>
      <c r="B33712" s="38">
        <v>43590.791666666664</v>
      </c>
      <c r="C33712" s="39">
        <v>43590</v>
      </c>
      <c r="D33712" s="38">
        <v>43590.625</v>
      </c>
      <c r="E33712" s="40" t="s">
        <v>239</v>
      </c>
      <c r="F33712" s="48">
        <v>35506</v>
      </c>
      <c r="G33712" s="48">
        <v>33289</v>
      </c>
      <c r="H33712" s="48">
        <v>31256</v>
      </c>
      <c r="I33712" s="48">
        <v>-1623</v>
      </c>
      <c r="J33712" s="48">
        <v>31257</v>
      </c>
      <c r="K33712" s="48">
        <v>2376</v>
      </c>
      <c r="L33712" s="48">
        <v>22544</v>
      </c>
      <c r="M33712" s="48">
        <v>2756</v>
      </c>
      <c r="N33712" s="48">
        <v>0</v>
      </c>
      <c r="O33712" s="48">
        <v>31</v>
      </c>
      <c r="P33712" s="48">
        <v>509</v>
      </c>
      <c r="R33712" s="48">
        <v>3041</v>
      </c>
      <c r="T33712" s="48">
        <v>-1625</v>
      </c>
      <c r="AD33712" s="48">
        <v>-1625</v>
      </c>
      <c r="AJ33712" s="49">
        <v>-410</v>
      </c>
      <c r="AK33712" s="49">
        <v>2</v>
      </c>
      <c r="AL33712" s="49">
        <v>-1</v>
      </c>
    </row>
    <row r="33713" spans="1:38">
      <c r="A33713" s="37" t="s">
        <v>41</v>
      </c>
      <c r="B33713" s="38">
        <v>43590.833333333336</v>
      </c>
      <c r="C33713" s="39">
        <v>43590</v>
      </c>
      <c r="D33713" s="38">
        <v>43590.666666666664</v>
      </c>
      <c r="E33713" s="40" t="s">
        <v>239</v>
      </c>
      <c r="F33713" s="48">
        <v>35273</v>
      </c>
      <c r="G33713" s="48">
        <v>32805</v>
      </c>
      <c r="H33713" s="48">
        <v>30722</v>
      </c>
      <c r="I33713" s="48">
        <v>-1652</v>
      </c>
      <c r="J33713" s="48">
        <v>30720</v>
      </c>
      <c r="K33713" s="48">
        <v>2311</v>
      </c>
      <c r="L33713" s="48">
        <v>22368</v>
      </c>
      <c r="M33713" s="48">
        <v>2753</v>
      </c>
      <c r="N33713" s="48">
        <v>0</v>
      </c>
      <c r="O33713" s="48">
        <v>31</v>
      </c>
      <c r="P33713" s="48">
        <v>675</v>
      </c>
      <c r="R33713" s="48">
        <v>2582</v>
      </c>
      <c r="T33713" s="48">
        <v>-1647</v>
      </c>
      <c r="AD33713" s="48">
        <v>-1647</v>
      </c>
      <c r="AJ33713" s="49">
        <v>-431</v>
      </c>
      <c r="AK33713" s="49">
        <v>-5</v>
      </c>
      <c r="AL33713" s="49">
        <v>2</v>
      </c>
    </row>
    <row r="33714" spans="1:38">
      <c r="A33714" s="37" t="s">
        <v>41</v>
      </c>
      <c r="B33714" s="38">
        <v>43590.875</v>
      </c>
      <c r="C33714" s="39">
        <v>43590</v>
      </c>
      <c r="D33714" s="38">
        <v>43590.708333333336</v>
      </c>
      <c r="E33714" s="40" t="s">
        <v>239</v>
      </c>
      <c r="F33714" s="48">
        <v>34889</v>
      </c>
      <c r="G33714" s="48">
        <v>32415</v>
      </c>
      <c r="H33714" s="48">
        <v>30246</v>
      </c>
      <c r="I33714" s="48">
        <v>-1711</v>
      </c>
      <c r="J33714" s="48">
        <v>30246</v>
      </c>
      <c r="K33714" s="48">
        <v>2256</v>
      </c>
      <c r="L33714" s="48">
        <v>21758</v>
      </c>
      <c r="M33714" s="48">
        <v>2753</v>
      </c>
      <c r="N33714" s="48">
        <v>0</v>
      </c>
      <c r="O33714" s="48">
        <v>32</v>
      </c>
      <c r="P33714" s="48">
        <v>890</v>
      </c>
      <c r="R33714" s="48">
        <v>2557</v>
      </c>
      <c r="T33714" s="48">
        <v>-1703</v>
      </c>
      <c r="AD33714" s="48">
        <v>-1703</v>
      </c>
      <c r="AJ33714" s="49">
        <v>-458</v>
      </c>
      <c r="AK33714" s="49">
        <v>-8</v>
      </c>
      <c r="AL33714" s="49">
        <v>0</v>
      </c>
    </row>
    <row r="33715" spans="1:38">
      <c r="A33715" s="37" t="s">
        <v>41</v>
      </c>
      <c r="B33715" s="38">
        <v>43590.916666666664</v>
      </c>
      <c r="C33715" s="39">
        <v>43590</v>
      </c>
      <c r="D33715" s="38">
        <v>43590.75</v>
      </c>
      <c r="E33715" s="40" t="s">
        <v>239</v>
      </c>
      <c r="F33715" s="48">
        <v>34344</v>
      </c>
      <c r="G33715" s="48">
        <v>32142</v>
      </c>
      <c r="H33715" s="48">
        <v>29986</v>
      </c>
      <c r="I33715" s="48">
        <v>-1735</v>
      </c>
      <c r="J33715" s="48">
        <v>29986</v>
      </c>
      <c r="K33715" s="48">
        <v>2245</v>
      </c>
      <c r="L33715" s="48">
        <v>21588</v>
      </c>
      <c r="M33715" s="48">
        <v>2754</v>
      </c>
      <c r="N33715" s="48">
        <v>0</v>
      </c>
      <c r="O33715" s="48">
        <v>31</v>
      </c>
      <c r="P33715" s="48">
        <v>873</v>
      </c>
      <c r="R33715" s="48">
        <v>2495</v>
      </c>
      <c r="T33715" s="48">
        <v>-1723</v>
      </c>
      <c r="AD33715" s="48">
        <v>-1723</v>
      </c>
      <c r="AJ33715" s="49">
        <v>-421</v>
      </c>
      <c r="AK33715" s="49">
        <v>-12</v>
      </c>
      <c r="AL33715" s="49">
        <v>0</v>
      </c>
    </row>
    <row r="33716" spans="1:38">
      <c r="A33716" s="37" t="s">
        <v>41</v>
      </c>
      <c r="B33716" s="38">
        <v>43590.958333333336</v>
      </c>
      <c r="C33716" s="39">
        <v>43590</v>
      </c>
      <c r="D33716" s="38">
        <v>43590.791666666664</v>
      </c>
      <c r="E33716" s="40" t="s">
        <v>239</v>
      </c>
      <c r="F33716" s="48">
        <v>33469</v>
      </c>
      <c r="G33716" s="48">
        <v>31395</v>
      </c>
      <c r="H33716" s="48">
        <v>29479</v>
      </c>
      <c r="I33716" s="48">
        <v>-1500</v>
      </c>
      <c r="J33716" s="48">
        <v>29478</v>
      </c>
      <c r="K33716" s="48">
        <v>2261</v>
      </c>
      <c r="L33716" s="48">
        <v>21527</v>
      </c>
      <c r="M33716" s="48">
        <v>2747</v>
      </c>
      <c r="N33716" s="48">
        <v>0</v>
      </c>
      <c r="O33716" s="48">
        <v>32</v>
      </c>
      <c r="P33716" s="48">
        <v>406</v>
      </c>
      <c r="R33716" s="48">
        <v>2505</v>
      </c>
      <c r="T33716" s="48">
        <v>-1493</v>
      </c>
      <c r="AD33716" s="48">
        <v>-1493</v>
      </c>
      <c r="AJ33716" s="49">
        <v>-416</v>
      </c>
      <c r="AK33716" s="49">
        <v>-7</v>
      </c>
      <c r="AL33716" s="49">
        <v>1</v>
      </c>
    </row>
    <row r="33717" spans="1:38">
      <c r="A33717" s="37" t="s">
        <v>41</v>
      </c>
      <c r="B33717" s="38">
        <v>43591</v>
      </c>
      <c r="C33717" s="39">
        <v>43590</v>
      </c>
      <c r="D33717" s="38">
        <v>43590.833333333336</v>
      </c>
      <c r="E33717" s="40" t="s">
        <v>239</v>
      </c>
      <c r="F33717" s="48">
        <v>32251</v>
      </c>
      <c r="G33717" s="48">
        <v>30268</v>
      </c>
      <c r="H33717" s="48">
        <v>28533</v>
      </c>
      <c r="I33717" s="48">
        <v>-1408</v>
      </c>
      <c r="J33717" s="48">
        <v>28534</v>
      </c>
      <c r="K33717" s="48">
        <v>2238</v>
      </c>
      <c r="L33717" s="48">
        <v>20985</v>
      </c>
      <c r="M33717" s="48">
        <v>2726</v>
      </c>
      <c r="N33717" s="48">
        <v>0</v>
      </c>
      <c r="O33717" s="48">
        <v>31</v>
      </c>
      <c r="P33717" s="48">
        <v>66</v>
      </c>
      <c r="R33717" s="48">
        <v>2488</v>
      </c>
      <c r="T33717" s="48">
        <v>-1405</v>
      </c>
      <c r="AD33717" s="48">
        <v>-1405</v>
      </c>
      <c r="AJ33717" s="49">
        <v>-327</v>
      </c>
      <c r="AK33717" s="49">
        <v>-3</v>
      </c>
      <c r="AL33717" s="49">
        <v>-1</v>
      </c>
    </row>
    <row r="33718" spans="1:38">
      <c r="A33718" s="37" t="s">
        <v>41</v>
      </c>
      <c r="B33718" s="38">
        <v>43591.041666666664</v>
      </c>
      <c r="C33718" s="39">
        <v>43590</v>
      </c>
      <c r="D33718" s="38">
        <v>43590.875</v>
      </c>
      <c r="E33718" s="40" t="s">
        <v>239</v>
      </c>
      <c r="F33718" s="48">
        <v>31199</v>
      </c>
      <c r="G33718" s="48">
        <v>30009</v>
      </c>
      <c r="H33718" s="48">
        <v>28172</v>
      </c>
      <c r="I33718" s="48">
        <v>-1533</v>
      </c>
      <c r="J33718" s="48">
        <v>28172</v>
      </c>
      <c r="K33718" s="48">
        <v>2327</v>
      </c>
      <c r="L33718" s="48">
        <v>20623</v>
      </c>
      <c r="M33718" s="48">
        <v>2726</v>
      </c>
      <c r="N33718" s="48">
        <v>0</v>
      </c>
      <c r="O33718" s="48">
        <v>32</v>
      </c>
      <c r="P33718" s="48">
        <v>0</v>
      </c>
      <c r="R33718" s="48">
        <v>2464</v>
      </c>
      <c r="T33718" s="48">
        <v>-1535</v>
      </c>
      <c r="AD33718" s="48">
        <v>-1535</v>
      </c>
      <c r="AJ33718" s="49">
        <v>-304</v>
      </c>
      <c r="AK33718" s="49">
        <v>2</v>
      </c>
      <c r="AL33718" s="49">
        <v>0</v>
      </c>
    </row>
    <row r="33719" spans="1:38">
      <c r="A33719" s="37" t="s">
        <v>41</v>
      </c>
      <c r="B33719" s="38">
        <v>43591.083333333336</v>
      </c>
      <c r="C33719" s="39">
        <v>43590</v>
      </c>
      <c r="D33719" s="38">
        <v>43590.916666666664</v>
      </c>
      <c r="E33719" s="40" t="s">
        <v>239</v>
      </c>
      <c r="F33719" s="48">
        <v>29281</v>
      </c>
      <c r="G33719" s="48">
        <v>28494</v>
      </c>
      <c r="H33719" s="48">
        <v>27039</v>
      </c>
      <c r="I33719" s="48">
        <v>-1189</v>
      </c>
      <c r="J33719" s="48">
        <v>27038</v>
      </c>
      <c r="K33719" s="48">
        <v>2264</v>
      </c>
      <c r="L33719" s="48">
        <v>19577</v>
      </c>
      <c r="M33719" s="48">
        <v>2730</v>
      </c>
      <c r="N33719" s="48">
        <v>0</v>
      </c>
      <c r="O33719" s="48">
        <v>31</v>
      </c>
      <c r="P33719" s="48">
        <v>0</v>
      </c>
      <c r="R33719" s="48">
        <v>2436</v>
      </c>
      <c r="T33719" s="48">
        <v>-1182</v>
      </c>
      <c r="AD33719" s="48">
        <v>-1182</v>
      </c>
      <c r="AJ33719" s="49">
        <v>-266</v>
      </c>
      <c r="AK33719" s="49">
        <v>-7</v>
      </c>
      <c r="AL33719" s="49">
        <v>1</v>
      </c>
    </row>
    <row r="33720" spans="1:38">
      <c r="A33720" s="37" t="s">
        <v>41</v>
      </c>
      <c r="B33720" s="38">
        <v>43591.125</v>
      </c>
      <c r="C33720" s="39">
        <v>43590</v>
      </c>
      <c r="D33720" s="38">
        <v>43590.958333333336</v>
      </c>
      <c r="E33720" s="40" t="s">
        <v>239</v>
      </c>
      <c r="F33720" s="48">
        <v>26533</v>
      </c>
      <c r="G33720" s="48">
        <v>26241</v>
      </c>
      <c r="H33720" s="48">
        <v>25023</v>
      </c>
      <c r="I33720" s="48">
        <v>-946</v>
      </c>
      <c r="J33720" s="48">
        <v>25023</v>
      </c>
      <c r="K33720" s="48">
        <v>2062</v>
      </c>
      <c r="L33720" s="48">
        <v>17833</v>
      </c>
      <c r="M33720" s="48">
        <v>2734</v>
      </c>
      <c r="N33720" s="48">
        <v>0</v>
      </c>
      <c r="O33720" s="48">
        <v>32</v>
      </c>
      <c r="P33720" s="48">
        <v>0</v>
      </c>
      <c r="R33720" s="48">
        <v>2362</v>
      </c>
      <c r="T33720" s="48">
        <v>-937</v>
      </c>
      <c r="AD33720" s="48">
        <v>-937</v>
      </c>
      <c r="AJ33720" s="49">
        <v>-272</v>
      </c>
      <c r="AK33720" s="49">
        <v>-9</v>
      </c>
      <c r="AL33720" s="49">
        <v>0</v>
      </c>
    </row>
    <row r="33721" spans="1:38">
      <c r="A33721" s="37" t="s">
        <v>41</v>
      </c>
      <c r="B33721" s="38">
        <v>43591.166666666664</v>
      </c>
      <c r="C33721" s="39">
        <v>43590</v>
      </c>
      <c r="D33721" s="38">
        <v>43591</v>
      </c>
      <c r="E33721" s="40" t="s">
        <v>239</v>
      </c>
      <c r="F33721" s="48">
        <v>23870</v>
      </c>
      <c r="G33721" s="48">
        <v>23710</v>
      </c>
      <c r="H33721" s="48">
        <v>22665</v>
      </c>
      <c r="I33721" s="48">
        <v>-1978</v>
      </c>
      <c r="J33721" s="48">
        <v>22664</v>
      </c>
      <c r="K33721" s="48">
        <v>1837</v>
      </c>
      <c r="L33721" s="48">
        <v>15826</v>
      </c>
      <c r="M33721" s="48">
        <v>2731</v>
      </c>
      <c r="N33721" s="48">
        <v>0</v>
      </c>
      <c r="O33721" s="48">
        <v>31</v>
      </c>
      <c r="P33721" s="48">
        <v>0</v>
      </c>
      <c r="R33721" s="48">
        <v>2239</v>
      </c>
      <c r="T33721" s="48">
        <v>-760</v>
      </c>
      <c r="AD33721" s="48">
        <v>-760</v>
      </c>
      <c r="AJ33721" s="49">
        <v>933</v>
      </c>
      <c r="AK33721" s="49">
        <v>-1218</v>
      </c>
      <c r="AL33721" s="49">
        <v>1</v>
      </c>
    </row>
    <row r="33722" spans="1:38">
      <c r="A33722" s="37" t="s">
        <v>41</v>
      </c>
      <c r="B33722" s="38">
        <v>43591.208333333336</v>
      </c>
      <c r="C33722" s="39">
        <v>43591</v>
      </c>
      <c r="D33722" s="38">
        <v>43591.041666666664</v>
      </c>
      <c r="E33722" s="40" t="s">
        <v>239</v>
      </c>
      <c r="F33722" s="48">
        <v>20558</v>
      </c>
      <c r="G33722" s="48">
        <v>21316</v>
      </c>
      <c r="H33722" s="48">
        <v>20533</v>
      </c>
      <c r="I33722" s="48">
        <v>-549</v>
      </c>
      <c r="J33722" s="48">
        <v>20532</v>
      </c>
      <c r="K33722" s="48">
        <v>1521</v>
      </c>
      <c r="L33722" s="48">
        <v>14224</v>
      </c>
      <c r="M33722" s="48">
        <v>2723</v>
      </c>
      <c r="N33722" s="48">
        <v>0</v>
      </c>
      <c r="O33722" s="48">
        <v>32</v>
      </c>
      <c r="P33722" s="48">
        <v>0</v>
      </c>
      <c r="R33722" s="48">
        <v>2032</v>
      </c>
      <c r="T33722" s="48">
        <v>-556</v>
      </c>
      <c r="AD33722" s="48">
        <v>-556</v>
      </c>
      <c r="AJ33722" s="49">
        <v>-234</v>
      </c>
      <c r="AK33722" s="49">
        <v>7</v>
      </c>
      <c r="AL33722" s="49">
        <v>1</v>
      </c>
    </row>
    <row r="33723" spans="1:38">
      <c r="A33723" s="37" t="s">
        <v>41</v>
      </c>
      <c r="B33723" s="38">
        <v>43591.25</v>
      </c>
      <c r="C33723" s="39">
        <v>43591</v>
      </c>
      <c r="D33723" s="38">
        <v>43591.083333333336</v>
      </c>
      <c r="E33723" s="40" t="s">
        <v>239</v>
      </c>
      <c r="F33723" s="48">
        <v>18977</v>
      </c>
      <c r="G33723" s="48">
        <v>19853</v>
      </c>
      <c r="H33723" s="48">
        <v>19081</v>
      </c>
      <c r="I33723" s="48">
        <v>-539</v>
      </c>
      <c r="J33723" s="48">
        <v>19082</v>
      </c>
      <c r="K33723" s="48">
        <v>1284</v>
      </c>
      <c r="L33723" s="48">
        <v>13083</v>
      </c>
      <c r="M33723" s="48">
        <v>2731</v>
      </c>
      <c r="N33723" s="48">
        <v>0</v>
      </c>
      <c r="O33723" s="48">
        <v>31</v>
      </c>
      <c r="P33723" s="48">
        <v>0</v>
      </c>
      <c r="R33723" s="48">
        <v>1953</v>
      </c>
      <c r="T33723" s="48">
        <v>-535</v>
      </c>
      <c r="AD33723" s="48">
        <v>-535</v>
      </c>
      <c r="AJ33723" s="49">
        <v>-233</v>
      </c>
      <c r="AK33723" s="49">
        <v>-4</v>
      </c>
      <c r="AL33723" s="49">
        <v>-1</v>
      </c>
    </row>
    <row r="33724" spans="1:38">
      <c r="A33724" s="37" t="s">
        <v>41</v>
      </c>
      <c r="B33724" s="38">
        <v>43591.291666666664</v>
      </c>
      <c r="C33724" s="39">
        <v>43591</v>
      </c>
      <c r="D33724" s="38">
        <v>43591.125</v>
      </c>
      <c r="E33724" s="40" t="s">
        <v>239</v>
      </c>
      <c r="F33724" s="48">
        <v>18181</v>
      </c>
      <c r="G33724" s="48">
        <v>18959</v>
      </c>
      <c r="H33724" s="48">
        <v>18179</v>
      </c>
      <c r="I33724" s="48">
        <v>-540</v>
      </c>
      <c r="J33724" s="48">
        <v>18177</v>
      </c>
      <c r="K33724" s="48">
        <v>1252</v>
      </c>
      <c r="L33724" s="48">
        <v>12232</v>
      </c>
      <c r="M33724" s="48">
        <v>2727</v>
      </c>
      <c r="N33724" s="48">
        <v>0</v>
      </c>
      <c r="O33724" s="48">
        <v>32</v>
      </c>
      <c r="P33724" s="48">
        <v>0</v>
      </c>
      <c r="R33724" s="48">
        <v>1934</v>
      </c>
      <c r="T33724" s="48">
        <v>-542</v>
      </c>
      <c r="AD33724" s="48">
        <v>-542</v>
      </c>
      <c r="AJ33724" s="49">
        <v>-240</v>
      </c>
      <c r="AK33724" s="49">
        <v>2</v>
      </c>
      <c r="AL33724" s="49">
        <v>2</v>
      </c>
    </row>
    <row r="33725" spans="1:38">
      <c r="A33725" s="37" t="s">
        <v>41</v>
      </c>
      <c r="B33725" s="38">
        <v>43591.333333333336</v>
      </c>
      <c r="C33725" s="39">
        <v>43591</v>
      </c>
      <c r="D33725" s="38">
        <v>43591.166666666664</v>
      </c>
      <c r="E33725" s="40" t="s">
        <v>239</v>
      </c>
      <c r="F33725" s="48">
        <v>17742</v>
      </c>
      <c r="G33725" s="48">
        <v>18557</v>
      </c>
      <c r="H33725" s="48">
        <v>17790</v>
      </c>
      <c r="I33725" s="48">
        <v>-531</v>
      </c>
      <c r="J33725" s="48">
        <v>17789</v>
      </c>
      <c r="K33725" s="48">
        <v>1248</v>
      </c>
      <c r="L33725" s="48">
        <v>11906</v>
      </c>
      <c r="M33725" s="48">
        <v>2738</v>
      </c>
      <c r="N33725" s="48">
        <v>0</v>
      </c>
      <c r="O33725" s="48">
        <v>31</v>
      </c>
      <c r="P33725" s="48">
        <v>0</v>
      </c>
      <c r="R33725" s="48">
        <v>1866</v>
      </c>
      <c r="T33725" s="48">
        <v>-536</v>
      </c>
      <c r="AD33725" s="48">
        <v>-536</v>
      </c>
      <c r="AJ33725" s="49">
        <v>-236</v>
      </c>
      <c r="AK33725" s="49">
        <v>5</v>
      </c>
      <c r="AL33725" s="49">
        <v>1</v>
      </c>
    </row>
    <row r="33726" spans="1:38">
      <c r="A33726" s="37" t="s">
        <v>41</v>
      </c>
      <c r="B33726" s="38">
        <v>43591.375</v>
      </c>
      <c r="C33726" s="39">
        <v>43591</v>
      </c>
      <c r="D33726" s="38">
        <v>43591.208333333336</v>
      </c>
      <c r="E33726" s="40" t="s">
        <v>239</v>
      </c>
      <c r="F33726" s="48">
        <v>18356</v>
      </c>
      <c r="G33726" s="48">
        <v>18786</v>
      </c>
      <c r="H33726" s="48">
        <v>17975</v>
      </c>
      <c r="I33726" s="48">
        <v>-575</v>
      </c>
      <c r="J33726" s="48">
        <v>17975</v>
      </c>
      <c r="K33726" s="48">
        <v>1271</v>
      </c>
      <c r="L33726" s="48">
        <v>12044</v>
      </c>
      <c r="M33726" s="48">
        <v>2738</v>
      </c>
      <c r="N33726" s="48">
        <v>0</v>
      </c>
      <c r="O33726" s="48">
        <v>32</v>
      </c>
      <c r="P33726" s="48">
        <v>0</v>
      </c>
      <c r="R33726" s="48">
        <v>1890</v>
      </c>
      <c r="T33726" s="48">
        <v>-573</v>
      </c>
      <c r="AD33726" s="48">
        <v>-573</v>
      </c>
      <c r="AJ33726" s="49">
        <v>-236</v>
      </c>
      <c r="AK33726" s="49">
        <v>-2</v>
      </c>
      <c r="AL33726" s="49">
        <v>0</v>
      </c>
    </row>
    <row r="33727" spans="1:38">
      <c r="A33727" s="37" t="s">
        <v>41</v>
      </c>
      <c r="B33727" s="38">
        <v>43591.416666666664</v>
      </c>
      <c r="C33727" s="39">
        <v>43591</v>
      </c>
      <c r="D33727" s="38">
        <v>43591.25</v>
      </c>
      <c r="E33727" s="40" t="s">
        <v>239</v>
      </c>
      <c r="F33727" s="48">
        <v>19793</v>
      </c>
      <c r="G33727" s="48">
        <v>20100</v>
      </c>
      <c r="H33727" s="48">
        <v>19301</v>
      </c>
      <c r="I33727" s="48">
        <v>-576</v>
      </c>
      <c r="J33727" s="48">
        <v>19301</v>
      </c>
      <c r="K33727" s="48">
        <v>1367</v>
      </c>
      <c r="L33727" s="48">
        <v>13173</v>
      </c>
      <c r="M33727" s="48">
        <v>2762</v>
      </c>
      <c r="N33727" s="48">
        <v>0</v>
      </c>
      <c r="O33727" s="48">
        <v>32</v>
      </c>
      <c r="P33727" s="48">
        <v>0</v>
      </c>
      <c r="R33727" s="48">
        <v>1967</v>
      </c>
      <c r="T33727" s="48">
        <v>-579</v>
      </c>
      <c r="AD33727" s="48">
        <v>-579</v>
      </c>
      <c r="AJ33727" s="49">
        <v>-223</v>
      </c>
      <c r="AK33727" s="49">
        <v>3</v>
      </c>
      <c r="AL33727" s="49">
        <v>0</v>
      </c>
    </row>
    <row r="33728" spans="1:38">
      <c r="A33728" s="37" t="s">
        <v>41</v>
      </c>
      <c r="B33728" s="38">
        <v>43591.458333333336</v>
      </c>
      <c r="C33728" s="39">
        <v>43591</v>
      </c>
      <c r="D33728" s="38">
        <v>43591.291666666664</v>
      </c>
      <c r="E33728" s="40" t="s">
        <v>239</v>
      </c>
      <c r="F33728" s="48">
        <v>21630</v>
      </c>
      <c r="G33728" s="48">
        <v>22351</v>
      </c>
      <c r="H33728" s="48">
        <v>21552</v>
      </c>
      <c r="I33728" s="48">
        <v>-572</v>
      </c>
      <c r="J33728" s="48">
        <v>21552</v>
      </c>
      <c r="K33728" s="48">
        <v>1615</v>
      </c>
      <c r="L33728" s="48">
        <v>15135</v>
      </c>
      <c r="M33728" s="48">
        <v>2764</v>
      </c>
      <c r="N33728" s="48">
        <v>0</v>
      </c>
      <c r="O33728" s="48">
        <v>32</v>
      </c>
      <c r="P33728" s="48">
        <v>2</v>
      </c>
      <c r="R33728" s="48">
        <v>2004</v>
      </c>
      <c r="T33728" s="48">
        <v>-574</v>
      </c>
      <c r="AD33728" s="48">
        <v>-574</v>
      </c>
      <c r="AJ33728" s="49">
        <v>-227</v>
      </c>
      <c r="AK33728" s="49">
        <v>2</v>
      </c>
      <c r="AL33728" s="49">
        <v>0</v>
      </c>
    </row>
    <row r="33729" spans="1:38">
      <c r="A33729" s="37" t="s">
        <v>41</v>
      </c>
      <c r="B33729" s="38">
        <v>43591.5</v>
      </c>
      <c r="C33729" s="39">
        <v>43591</v>
      </c>
      <c r="D33729" s="38">
        <v>43591.333333333336</v>
      </c>
      <c r="E33729" s="40" t="s">
        <v>239</v>
      </c>
      <c r="F33729" s="48">
        <v>23051</v>
      </c>
      <c r="G33729" s="48">
        <v>23684</v>
      </c>
      <c r="H33729" s="48">
        <v>22826</v>
      </c>
      <c r="I33729" s="48">
        <v>-639</v>
      </c>
      <c r="J33729" s="48">
        <v>22827</v>
      </c>
      <c r="K33729" s="48">
        <v>1872</v>
      </c>
      <c r="L33729" s="48">
        <v>15977</v>
      </c>
      <c r="M33729" s="48">
        <v>2762</v>
      </c>
      <c r="N33729" s="48">
        <v>0</v>
      </c>
      <c r="O33729" s="48">
        <v>31</v>
      </c>
      <c r="P33729" s="48">
        <v>112</v>
      </c>
      <c r="R33729" s="48">
        <v>2073</v>
      </c>
      <c r="T33729" s="48">
        <v>-643</v>
      </c>
      <c r="AD33729" s="48">
        <v>-643</v>
      </c>
      <c r="AJ33729" s="49">
        <v>-219</v>
      </c>
      <c r="AK33729" s="49">
        <v>4</v>
      </c>
      <c r="AL33729" s="49">
        <v>-1</v>
      </c>
    </row>
    <row r="33730" spans="1:38">
      <c r="A33730" s="37" t="s">
        <v>41</v>
      </c>
      <c r="B33730" s="38">
        <v>43591.541666666664</v>
      </c>
      <c r="C33730" s="39">
        <v>43591</v>
      </c>
      <c r="D33730" s="38">
        <v>43591.375</v>
      </c>
      <c r="E33730" s="40" t="s">
        <v>239</v>
      </c>
      <c r="F33730" s="48">
        <v>24979</v>
      </c>
      <c r="G33730" s="48">
        <v>25446</v>
      </c>
      <c r="H33730" s="48">
        <v>24523</v>
      </c>
      <c r="I33730" s="48">
        <v>-721</v>
      </c>
      <c r="J33730" s="48">
        <v>24523</v>
      </c>
      <c r="K33730" s="48">
        <v>1915</v>
      </c>
      <c r="L33730" s="48">
        <v>17248</v>
      </c>
      <c r="M33730" s="48">
        <v>2764</v>
      </c>
      <c r="N33730" s="48">
        <v>0</v>
      </c>
      <c r="O33730" s="48">
        <v>31</v>
      </c>
      <c r="P33730" s="48">
        <v>455</v>
      </c>
      <c r="R33730" s="48">
        <v>2110</v>
      </c>
      <c r="T33730" s="48">
        <v>-722</v>
      </c>
      <c r="AD33730" s="48">
        <v>-722</v>
      </c>
      <c r="AJ33730" s="49">
        <v>-202</v>
      </c>
      <c r="AK33730" s="49">
        <v>1</v>
      </c>
      <c r="AL33730" s="49">
        <v>0</v>
      </c>
    </row>
    <row r="33731" spans="1:38">
      <c r="A33731" s="37" t="s">
        <v>41</v>
      </c>
      <c r="B33731" s="38">
        <v>43591.583333333336</v>
      </c>
      <c r="C33731" s="39">
        <v>43591</v>
      </c>
      <c r="D33731" s="38">
        <v>43591.416666666664</v>
      </c>
      <c r="E33731" s="40" t="s">
        <v>239</v>
      </c>
      <c r="F33731" s="48">
        <v>27402</v>
      </c>
      <c r="G33731" s="48">
        <v>27921</v>
      </c>
      <c r="H33731" s="48">
        <v>27009</v>
      </c>
      <c r="I33731" s="48">
        <v>-704</v>
      </c>
      <c r="J33731" s="48">
        <v>27009</v>
      </c>
      <c r="K33731" s="48">
        <v>2030</v>
      </c>
      <c r="L33731" s="48">
        <v>18969</v>
      </c>
      <c r="M33731" s="48">
        <v>2762</v>
      </c>
      <c r="N33731" s="48">
        <v>0</v>
      </c>
      <c r="O33731" s="48">
        <v>32</v>
      </c>
      <c r="P33731" s="48">
        <v>812</v>
      </c>
      <c r="R33731" s="48">
        <v>2404</v>
      </c>
      <c r="T33731" s="48">
        <v>-708</v>
      </c>
      <c r="AD33731" s="48">
        <v>-708</v>
      </c>
      <c r="AJ33731" s="49">
        <v>-208</v>
      </c>
      <c r="AK33731" s="49">
        <v>4</v>
      </c>
      <c r="AL33731" s="49">
        <v>0</v>
      </c>
    </row>
    <row r="33732" spans="1:38">
      <c r="A33732" s="37" t="s">
        <v>41</v>
      </c>
      <c r="B33732" s="38">
        <v>43591.625</v>
      </c>
      <c r="C33732" s="39">
        <v>43591</v>
      </c>
      <c r="D33732" s="38">
        <v>43591.458333333336</v>
      </c>
      <c r="E33732" s="40" t="s">
        <v>239</v>
      </c>
      <c r="F33732" s="48">
        <v>29689</v>
      </c>
      <c r="G33732" s="48">
        <v>30572</v>
      </c>
      <c r="H33732" s="48">
        <v>29489</v>
      </c>
      <c r="I33732" s="48">
        <v>-835</v>
      </c>
      <c r="J33732" s="48">
        <v>29489</v>
      </c>
      <c r="K33732" s="48">
        <v>2082</v>
      </c>
      <c r="L33732" s="48">
        <v>20909</v>
      </c>
      <c r="M33732" s="48">
        <v>2765</v>
      </c>
      <c r="N33732" s="48">
        <v>0</v>
      </c>
      <c r="O33732" s="48">
        <v>31</v>
      </c>
      <c r="P33732" s="48">
        <v>1004</v>
      </c>
      <c r="R33732" s="48">
        <v>2698</v>
      </c>
      <c r="T33732" s="48">
        <v>-828</v>
      </c>
      <c r="AD33732" s="48">
        <v>-828</v>
      </c>
      <c r="AJ33732" s="49">
        <v>-248</v>
      </c>
      <c r="AK33732" s="49">
        <v>-7</v>
      </c>
      <c r="AL33732" s="49">
        <v>0</v>
      </c>
    </row>
    <row r="33733" spans="1:38">
      <c r="A33733" s="37" t="s">
        <v>41</v>
      </c>
      <c r="B33733" s="38">
        <v>43591.666666666664</v>
      </c>
      <c r="C33733" s="39">
        <v>43591</v>
      </c>
      <c r="D33733" s="38">
        <v>43591.5</v>
      </c>
      <c r="E33733" s="40" t="s">
        <v>239</v>
      </c>
      <c r="F33733" s="48">
        <v>31548</v>
      </c>
      <c r="G33733" s="48">
        <v>33152</v>
      </c>
      <c r="H33733" s="48">
        <v>31174</v>
      </c>
      <c r="I33733" s="48">
        <v>-1653</v>
      </c>
      <c r="J33733" s="48">
        <v>31174</v>
      </c>
      <c r="K33733" s="48">
        <v>2241</v>
      </c>
      <c r="L33733" s="48">
        <v>22068</v>
      </c>
      <c r="M33733" s="48">
        <v>2762</v>
      </c>
      <c r="N33733" s="48">
        <v>0</v>
      </c>
      <c r="O33733" s="48">
        <v>31</v>
      </c>
      <c r="P33733" s="48">
        <v>1131</v>
      </c>
      <c r="R33733" s="48">
        <v>2941</v>
      </c>
      <c r="T33733" s="48">
        <v>-1656</v>
      </c>
      <c r="AD33733" s="48">
        <v>-1656</v>
      </c>
      <c r="AJ33733" s="49">
        <v>-325</v>
      </c>
      <c r="AK33733" s="49">
        <v>3</v>
      </c>
      <c r="AL33733" s="49">
        <v>0</v>
      </c>
    </row>
    <row r="33734" spans="1:38">
      <c r="A33734" s="37" t="s">
        <v>41</v>
      </c>
      <c r="B33734" s="38">
        <v>43591.708333333336</v>
      </c>
      <c r="C33734" s="39">
        <v>43591</v>
      </c>
      <c r="D33734" s="38">
        <v>43591.541666666664</v>
      </c>
      <c r="E33734" s="40" t="s">
        <v>239</v>
      </c>
      <c r="F33734" s="48">
        <v>33163</v>
      </c>
      <c r="G33734" s="48">
        <v>35260</v>
      </c>
      <c r="H33734" s="48">
        <v>32909</v>
      </c>
      <c r="I33734" s="48">
        <v>-1915</v>
      </c>
      <c r="J33734" s="48">
        <v>32910</v>
      </c>
      <c r="K33734" s="48">
        <v>2544</v>
      </c>
      <c r="L33734" s="48">
        <v>23296</v>
      </c>
      <c r="M33734" s="48">
        <v>2761</v>
      </c>
      <c r="N33734" s="48">
        <v>0</v>
      </c>
      <c r="O33734" s="48">
        <v>32</v>
      </c>
      <c r="P33734" s="48">
        <v>1189</v>
      </c>
      <c r="R33734" s="48">
        <v>3088</v>
      </c>
      <c r="T33734" s="48">
        <v>-1922</v>
      </c>
      <c r="AD33734" s="48">
        <v>-1922</v>
      </c>
      <c r="AJ33734" s="49">
        <v>-436</v>
      </c>
      <c r="AK33734" s="49">
        <v>7</v>
      </c>
      <c r="AL33734" s="49">
        <v>-1</v>
      </c>
    </row>
    <row r="33735" spans="1:38">
      <c r="A33735" s="37" t="s">
        <v>41</v>
      </c>
      <c r="B33735" s="38">
        <v>43591.75</v>
      </c>
      <c r="C33735" s="39">
        <v>43591</v>
      </c>
      <c r="D33735" s="38">
        <v>43591.583333333336</v>
      </c>
      <c r="E33735" s="40" t="s">
        <v>239</v>
      </c>
      <c r="F33735" s="48">
        <v>34299</v>
      </c>
      <c r="G33735" s="48">
        <v>36736</v>
      </c>
      <c r="H33735" s="48">
        <v>34349</v>
      </c>
      <c r="I33735" s="48">
        <v>-1975</v>
      </c>
      <c r="J33735" s="48">
        <v>34350</v>
      </c>
      <c r="K33735" s="48">
        <v>2589</v>
      </c>
      <c r="L33735" s="48">
        <v>24655</v>
      </c>
      <c r="M33735" s="48">
        <v>2755</v>
      </c>
      <c r="N33735" s="48">
        <v>0</v>
      </c>
      <c r="O33735" s="48">
        <v>31</v>
      </c>
      <c r="P33735" s="48">
        <v>1153</v>
      </c>
      <c r="R33735" s="48">
        <v>3167</v>
      </c>
      <c r="T33735" s="48">
        <v>-1971</v>
      </c>
      <c r="AD33735" s="48">
        <v>-1971</v>
      </c>
      <c r="AJ33735" s="49">
        <v>-412</v>
      </c>
      <c r="AK33735" s="49">
        <v>-4</v>
      </c>
      <c r="AL33735" s="49">
        <v>-1</v>
      </c>
    </row>
    <row r="33736" spans="1:38">
      <c r="A33736" s="37" t="s">
        <v>41</v>
      </c>
      <c r="B33736" s="38">
        <v>43591.791666666664</v>
      </c>
      <c r="C33736" s="39">
        <v>43591</v>
      </c>
      <c r="D33736" s="38">
        <v>43591.625</v>
      </c>
      <c r="E33736" s="40" t="s">
        <v>239</v>
      </c>
      <c r="F33736" s="48">
        <v>35385</v>
      </c>
      <c r="G33736" s="48">
        <v>37046</v>
      </c>
      <c r="H33736" s="48">
        <v>34681</v>
      </c>
      <c r="I33736" s="48">
        <v>-1964</v>
      </c>
      <c r="J33736" s="48">
        <v>34681</v>
      </c>
      <c r="K33736" s="48">
        <v>2631</v>
      </c>
      <c r="L33736" s="48">
        <v>24949</v>
      </c>
      <c r="M33736" s="48">
        <v>2759</v>
      </c>
      <c r="N33736" s="48">
        <v>1</v>
      </c>
      <c r="O33736" s="48">
        <v>31</v>
      </c>
      <c r="P33736" s="48">
        <v>1150</v>
      </c>
      <c r="R33736" s="48">
        <v>3160</v>
      </c>
      <c r="T33736" s="48">
        <v>-1962</v>
      </c>
      <c r="AD33736" s="48">
        <v>-1962</v>
      </c>
      <c r="AJ33736" s="49">
        <v>-401</v>
      </c>
      <c r="AK33736" s="49">
        <v>-2</v>
      </c>
      <c r="AL33736" s="49">
        <v>0</v>
      </c>
    </row>
    <row r="33737" spans="1:38">
      <c r="A33737" s="37" t="s">
        <v>41</v>
      </c>
      <c r="B33737" s="38">
        <v>43591.833333333336</v>
      </c>
      <c r="C33737" s="39">
        <v>43591</v>
      </c>
      <c r="D33737" s="38">
        <v>43591.666666666664</v>
      </c>
      <c r="E33737" s="40" t="s">
        <v>239</v>
      </c>
      <c r="F33737" s="48">
        <v>35522</v>
      </c>
      <c r="G33737" s="48">
        <v>36426</v>
      </c>
      <c r="H33737" s="48">
        <v>34195</v>
      </c>
      <c r="I33737" s="48">
        <v>-1834</v>
      </c>
      <c r="J33737" s="48">
        <v>34196</v>
      </c>
      <c r="K33737" s="48">
        <v>2663</v>
      </c>
      <c r="L33737" s="48">
        <v>24570</v>
      </c>
      <c r="M33737" s="48">
        <v>2752</v>
      </c>
      <c r="N33737" s="48">
        <v>0</v>
      </c>
      <c r="O33737" s="48">
        <v>31</v>
      </c>
      <c r="P33737" s="48">
        <v>1175</v>
      </c>
      <c r="R33737" s="48">
        <v>3005</v>
      </c>
      <c r="T33737" s="48">
        <v>-1840</v>
      </c>
      <c r="AD33737" s="48">
        <v>-1840</v>
      </c>
      <c r="AJ33737" s="49">
        <v>-397</v>
      </c>
      <c r="AK33737" s="49">
        <v>6</v>
      </c>
      <c r="AL33737" s="49">
        <v>-1</v>
      </c>
    </row>
    <row r="33738" spans="1:38">
      <c r="A33738" s="37" t="s">
        <v>41</v>
      </c>
      <c r="B33738" s="38">
        <v>43591.875</v>
      </c>
      <c r="C33738" s="39">
        <v>43591</v>
      </c>
      <c r="D33738" s="38">
        <v>43591.708333333336</v>
      </c>
      <c r="E33738" s="40" t="s">
        <v>239</v>
      </c>
      <c r="F33738" s="48">
        <v>35090</v>
      </c>
      <c r="G33738" s="48">
        <v>36623</v>
      </c>
      <c r="H33738" s="48">
        <v>34517</v>
      </c>
      <c r="I33738" s="48">
        <v>-1753</v>
      </c>
      <c r="J33738" s="48">
        <v>34516</v>
      </c>
      <c r="K33738" s="48">
        <v>2637</v>
      </c>
      <c r="L33738" s="48">
        <v>24905</v>
      </c>
      <c r="M33738" s="48">
        <v>2748</v>
      </c>
      <c r="N33738" s="48">
        <v>1</v>
      </c>
      <c r="O33738" s="48">
        <v>32</v>
      </c>
      <c r="P33738" s="48">
        <v>948</v>
      </c>
      <c r="R33738" s="48">
        <v>3245</v>
      </c>
      <c r="T33738" s="48">
        <v>-1742</v>
      </c>
      <c r="AD33738" s="48">
        <v>-1742</v>
      </c>
      <c r="AJ33738" s="49">
        <v>-353</v>
      </c>
      <c r="AK33738" s="49">
        <v>-11</v>
      </c>
      <c r="AL33738" s="49">
        <v>1</v>
      </c>
    </row>
    <row r="33739" spans="1:38">
      <c r="A33739" s="37" t="s">
        <v>41</v>
      </c>
      <c r="B33739" s="38">
        <v>43591.916666666664</v>
      </c>
      <c r="C33739" s="39">
        <v>43591</v>
      </c>
      <c r="D33739" s="38">
        <v>43591.75</v>
      </c>
      <c r="E33739" s="40" t="s">
        <v>239</v>
      </c>
      <c r="F33739" s="48">
        <v>35074</v>
      </c>
      <c r="G33739" s="48">
        <v>36557</v>
      </c>
      <c r="H33739" s="48">
        <v>34244</v>
      </c>
      <c r="I33739" s="48">
        <v>-1662</v>
      </c>
      <c r="J33739" s="48">
        <v>34245</v>
      </c>
      <c r="K33739" s="48">
        <v>2652</v>
      </c>
      <c r="L33739" s="48">
        <v>24823</v>
      </c>
      <c r="M33739" s="48">
        <v>2754</v>
      </c>
      <c r="N33739" s="48">
        <v>0</v>
      </c>
      <c r="O33739" s="48">
        <v>31</v>
      </c>
      <c r="P33739" s="48">
        <v>748</v>
      </c>
      <c r="R33739" s="48">
        <v>3237</v>
      </c>
      <c r="T33739" s="48">
        <v>-1664</v>
      </c>
      <c r="AD33739" s="48">
        <v>-1664</v>
      </c>
      <c r="AJ33739" s="49">
        <v>-651</v>
      </c>
      <c r="AK33739" s="49">
        <v>2</v>
      </c>
      <c r="AL33739" s="49">
        <v>-1</v>
      </c>
    </row>
    <row r="33740" spans="1:38">
      <c r="A33740" s="37" t="s">
        <v>41</v>
      </c>
      <c r="B33740" s="38">
        <v>43591.958333333336</v>
      </c>
      <c r="C33740" s="39">
        <v>43591</v>
      </c>
      <c r="D33740" s="38">
        <v>43591.791666666664</v>
      </c>
      <c r="E33740" s="40" t="s">
        <v>239</v>
      </c>
      <c r="F33740" s="48">
        <v>34010</v>
      </c>
      <c r="G33740" s="48">
        <v>35709</v>
      </c>
      <c r="H33740" s="48">
        <v>33703</v>
      </c>
      <c r="I33740" s="48">
        <v>-1624</v>
      </c>
      <c r="J33740" s="48">
        <v>33702</v>
      </c>
      <c r="K33740" s="48">
        <v>2657</v>
      </c>
      <c r="L33740" s="48">
        <v>24614</v>
      </c>
      <c r="M33740" s="48">
        <v>2750</v>
      </c>
      <c r="N33740" s="48">
        <v>0</v>
      </c>
      <c r="O33740" s="48">
        <v>31</v>
      </c>
      <c r="P33740" s="48">
        <v>418</v>
      </c>
      <c r="R33740" s="48">
        <v>3232</v>
      </c>
      <c r="T33740" s="48">
        <v>-1628</v>
      </c>
      <c r="AD33740" s="48">
        <v>-1628</v>
      </c>
      <c r="AJ33740" s="49">
        <v>-382</v>
      </c>
      <c r="AK33740" s="49">
        <v>4</v>
      </c>
      <c r="AL33740" s="49">
        <v>1</v>
      </c>
    </row>
    <row r="33741" spans="1:38">
      <c r="A33741" s="37" t="s">
        <v>41</v>
      </c>
      <c r="B33741" s="38">
        <v>43592</v>
      </c>
      <c r="C33741" s="39">
        <v>43591</v>
      </c>
      <c r="D33741" s="38">
        <v>43591.833333333336</v>
      </c>
      <c r="E33741" s="40" t="s">
        <v>239</v>
      </c>
      <c r="F33741" s="48">
        <v>32653</v>
      </c>
      <c r="G33741" s="48">
        <v>34093</v>
      </c>
      <c r="H33741" s="48">
        <v>32237</v>
      </c>
      <c r="I33741" s="48">
        <v>-1468</v>
      </c>
      <c r="J33741" s="48">
        <v>32240</v>
      </c>
      <c r="K33741" s="48">
        <v>2650</v>
      </c>
      <c r="L33741" s="48">
        <v>23514</v>
      </c>
      <c r="M33741" s="48">
        <v>2754</v>
      </c>
      <c r="N33741" s="48">
        <v>0</v>
      </c>
      <c r="O33741" s="48">
        <v>32</v>
      </c>
      <c r="P33741" s="48">
        <v>103</v>
      </c>
      <c r="R33741" s="48">
        <v>3187</v>
      </c>
      <c r="T33741" s="48">
        <v>-1470</v>
      </c>
      <c r="AD33741" s="48">
        <v>-1470</v>
      </c>
      <c r="AJ33741" s="49">
        <v>-388</v>
      </c>
      <c r="AK33741" s="49">
        <v>2</v>
      </c>
      <c r="AL33741" s="49">
        <v>-3</v>
      </c>
    </row>
    <row r="33742" spans="1:38">
      <c r="A33742" s="37" t="s">
        <v>41</v>
      </c>
      <c r="B33742" s="38">
        <v>43592.041666666664</v>
      </c>
      <c r="C33742" s="39">
        <v>43591</v>
      </c>
      <c r="D33742" s="38">
        <v>43591.875</v>
      </c>
      <c r="E33742" s="40" t="s">
        <v>239</v>
      </c>
      <c r="F33742" s="48">
        <v>31551</v>
      </c>
      <c r="G33742" s="48">
        <v>33192</v>
      </c>
      <c r="H33742" s="48">
        <v>31645</v>
      </c>
      <c r="I33742" s="48">
        <v>-1153</v>
      </c>
      <c r="J33742" s="48">
        <v>31643</v>
      </c>
      <c r="K33742" s="48">
        <v>2620</v>
      </c>
      <c r="L33742" s="48">
        <v>23052</v>
      </c>
      <c r="M33742" s="48">
        <v>2757</v>
      </c>
      <c r="N33742" s="48">
        <v>0</v>
      </c>
      <c r="O33742" s="48">
        <v>31</v>
      </c>
      <c r="P33742" s="48">
        <v>0</v>
      </c>
      <c r="R33742" s="48">
        <v>3183</v>
      </c>
      <c r="T33742" s="48">
        <v>-1160</v>
      </c>
      <c r="AD33742" s="48">
        <v>-1160</v>
      </c>
      <c r="AJ33742" s="49">
        <v>-394</v>
      </c>
      <c r="AK33742" s="49">
        <v>7</v>
      </c>
      <c r="AL33742" s="49">
        <v>2</v>
      </c>
    </row>
    <row r="33743" spans="1:38">
      <c r="A33743" s="37" t="s">
        <v>41</v>
      </c>
      <c r="B33743" s="38">
        <v>43592.083333333336</v>
      </c>
      <c r="C33743" s="39">
        <v>43591</v>
      </c>
      <c r="D33743" s="38">
        <v>43591.916666666664</v>
      </c>
      <c r="E33743" s="40" t="s">
        <v>239</v>
      </c>
      <c r="F33743" s="48">
        <v>29192</v>
      </c>
      <c r="G33743" s="48">
        <v>31081</v>
      </c>
      <c r="H33743" s="48">
        <v>29615</v>
      </c>
      <c r="I33743" s="48">
        <v>-1075</v>
      </c>
      <c r="J33743" s="48">
        <v>29615</v>
      </c>
      <c r="K33743" s="48">
        <v>2572</v>
      </c>
      <c r="L33743" s="48">
        <v>21196</v>
      </c>
      <c r="M33743" s="48">
        <v>2729</v>
      </c>
      <c r="N33743" s="48">
        <v>0</v>
      </c>
      <c r="O33743" s="48">
        <v>31</v>
      </c>
      <c r="P33743" s="48">
        <v>0</v>
      </c>
      <c r="R33743" s="48">
        <v>3087</v>
      </c>
      <c r="T33743" s="48">
        <v>-1077</v>
      </c>
      <c r="AD33743" s="48">
        <v>-1077</v>
      </c>
      <c r="AJ33743" s="49">
        <v>-391</v>
      </c>
      <c r="AK33743" s="49">
        <v>2</v>
      </c>
      <c r="AL33743" s="49">
        <v>0</v>
      </c>
    </row>
    <row r="33744" spans="1:38">
      <c r="A33744" s="37" t="s">
        <v>41</v>
      </c>
      <c r="B33744" s="38">
        <v>43592.125</v>
      </c>
      <c r="C33744" s="39">
        <v>43591</v>
      </c>
      <c r="D33744" s="38">
        <v>43591.958333333336</v>
      </c>
      <c r="E33744" s="40" t="s">
        <v>239</v>
      </c>
      <c r="F33744" s="48">
        <v>26183</v>
      </c>
      <c r="G33744" s="48">
        <v>27973</v>
      </c>
      <c r="H33744" s="48">
        <v>26682</v>
      </c>
      <c r="I33744" s="48">
        <v>-942</v>
      </c>
      <c r="J33744" s="48">
        <v>26682</v>
      </c>
      <c r="K33744" s="48">
        <v>2362</v>
      </c>
      <c r="L33744" s="48">
        <v>18619</v>
      </c>
      <c r="M33744" s="48">
        <v>2734</v>
      </c>
      <c r="N33744" s="48">
        <v>0</v>
      </c>
      <c r="O33744" s="48">
        <v>31</v>
      </c>
      <c r="P33744" s="48">
        <v>-1</v>
      </c>
      <c r="R33744" s="48">
        <v>2937</v>
      </c>
      <c r="T33744" s="48">
        <v>-933</v>
      </c>
      <c r="AD33744" s="48">
        <v>-933</v>
      </c>
      <c r="AJ33744" s="49">
        <v>-349</v>
      </c>
      <c r="AK33744" s="49">
        <v>-9</v>
      </c>
      <c r="AL33744" s="49">
        <v>0</v>
      </c>
    </row>
    <row r="33745" spans="1:38">
      <c r="A33745" s="37" t="s">
        <v>41</v>
      </c>
      <c r="B33745" s="38">
        <v>43592.166666666664</v>
      </c>
      <c r="C33745" s="39">
        <v>43591</v>
      </c>
      <c r="D33745" s="38">
        <v>43592</v>
      </c>
      <c r="E33745" s="40" t="s">
        <v>239</v>
      </c>
      <c r="F33745" s="48">
        <v>23248</v>
      </c>
      <c r="G33745" s="48">
        <v>24796</v>
      </c>
      <c r="H33745" s="48">
        <v>23871</v>
      </c>
      <c r="I33745" s="48">
        <v>-655</v>
      </c>
      <c r="J33745" s="48">
        <v>23873</v>
      </c>
      <c r="K33745" s="48">
        <v>1984</v>
      </c>
      <c r="L33745" s="48">
        <v>16624</v>
      </c>
      <c r="M33745" s="48">
        <v>2740</v>
      </c>
      <c r="N33745" s="48">
        <v>0</v>
      </c>
      <c r="O33745" s="48">
        <v>31</v>
      </c>
      <c r="P33745" s="48">
        <v>0</v>
      </c>
      <c r="R33745" s="48">
        <v>2494</v>
      </c>
      <c r="T33745" s="48">
        <v>-646</v>
      </c>
      <c r="AD33745" s="48">
        <v>-646</v>
      </c>
      <c r="AJ33745" s="49">
        <v>-270</v>
      </c>
      <c r="AK33745" s="49">
        <v>-9</v>
      </c>
      <c r="AL33745" s="49">
        <v>-2</v>
      </c>
    </row>
    <row r="33746" spans="1:38">
      <c r="A33746" s="37" t="s">
        <v>41</v>
      </c>
      <c r="B33746" s="38">
        <v>43592.208333333336</v>
      </c>
      <c r="C33746" s="39">
        <v>43592</v>
      </c>
      <c r="D33746" s="38">
        <v>43592.041666666664</v>
      </c>
      <c r="E33746" s="40" t="s">
        <v>239</v>
      </c>
      <c r="F33746" s="48">
        <v>20375</v>
      </c>
      <c r="G33746" s="48">
        <v>22343</v>
      </c>
      <c r="H33746" s="48">
        <v>21505</v>
      </c>
      <c r="I33746" s="48">
        <v>-602</v>
      </c>
      <c r="J33746" s="48">
        <v>21503</v>
      </c>
      <c r="K33746" s="48">
        <v>1847</v>
      </c>
      <c r="L33746" s="48">
        <v>14870</v>
      </c>
      <c r="M33746" s="48">
        <v>2738</v>
      </c>
      <c r="N33746" s="48">
        <v>0</v>
      </c>
      <c r="O33746" s="48">
        <v>32</v>
      </c>
      <c r="P33746" s="48">
        <v>0</v>
      </c>
      <c r="R33746" s="48">
        <v>2016</v>
      </c>
      <c r="T33746" s="48">
        <v>-604</v>
      </c>
      <c r="AD33746" s="48">
        <v>-604</v>
      </c>
      <c r="AJ33746" s="49">
        <v>-236</v>
      </c>
      <c r="AK33746" s="49">
        <v>2</v>
      </c>
      <c r="AL33746" s="49">
        <v>2</v>
      </c>
    </row>
    <row r="33747" spans="1:38">
      <c r="A33747" s="37" t="s">
        <v>41</v>
      </c>
      <c r="B33747" s="38">
        <v>43592.25</v>
      </c>
      <c r="C33747" s="39">
        <v>43592</v>
      </c>
      <c r="D33747" s="38">
        <v>43592.083333333336</v>
      </c>
      <c r="E33747" s="40" t="s">
        <v>239</v>
      </c>
      <c r="F33747" s="48">
        <v>18782</v>
      </c>
      <c r="G33747" s="48">
        <v>20609</v>
      </c>
      <c r="H33747" s="48">
        <v>19740</v>
      </c>
      <c r="I33747" s="48">
        <v>-645</v>
      </c>
      <c r="J33747" s="48">
        <v>19740</v>
      </c>
      <c r="K33747" s="48">
        <v>1627</v>
      </c>
      <c r="L33747" s="48">
        <v>13406</v>
      </c>
      <c r="M33747" s="48">
        <v>2745</v>
      </c>
      <c r="N33747" s="48">
        <v>0</v>
      </c>
      <c r="O33747" s="48">
        <v>31</v>
      </c>
      <c r="P33747" s="48">
        <v>0</v>
      </c>
      <c r="R33747" s="48">
        <v>1931</v>
      </c>
      <c r="T33747" s="48">
        <v>-646</v>
      </c>
      <c r="AD33747" s="48">
        <v>-646</v>
      </c>
      <c r="AJ33747" s="49">
        <v>-224</v>
      </c>
      <c r="AK33747" s="49">
        <v>1</v>
      </c>
      <c r="AL33747" s="49">
        <v>0</v>
      </c>
    </row>
    <row r="33748" spans="1:38">
      <c r="A33748" s="37" t="s">
        <v>41</v>
      </c>
      <c r="B33748" s="38">
        <v>43592.291666666664</v>
      </c>
      <c r="C33748" s="39">
        <v>43592</v>
      </c>
      <c r="D33748" s="38">
        <v>43592.125</v>
      </c>
      <c r="E33748" s="40" t="s">
        <v>239</v>
      </c>
      <c r="F33748" s="48">
        <v>17892</v>
      </c>
      <c r="G33748" s="48">
        <v>19483</v>
      </c>
      <c r="H33748" s="48">
        <v>18757</v>
      </c>
      <c r="I33748" s="48">
        <v>-498</v>
      </c>
      <c r="J33748" s="48">
        <v>18757</v>
      </c>
      <c r="K33748" s="48">
        <v>1499</v>
      </c>
      <c r="L33748" s="48">
        <v>12577</v>
      </c>
      <c r="M33748" s="48">
        <v>2738</v>
      </c>
      <c r="N33748" s="48">
        <v>0</v>
      </c>
      <c r="O33748" s="48">
        <v>32</v>
      </c>
      <c r="P33748" s="48">
        <v>0</v>
      </c>
      <c r="R33748" s="48">
        <v>1911</v>
      </c>
      <c r="T33748" s="48">
        <v>-500</v>
      </c>
      <c r="AD33748" s="48">
        <v>-500</v>
      </c>
      <c r="AJ33748" s="49">
        <v>-228</v>
      </c>
      <c r="AK33748" s="49">
        <v>2</v>
      </c>
      <c r="AL33748" s="49">
        <v>0</v>
      </c>
    </row>
    <row r="33749" spans="1:38">
      <c r="A33749" s="37" t="s">
        <v>41</v>
      </c>
      <c r="B33749" s="38">
        <v>43592.333333333336</v>
      </c>
      <c r="C33749" s="39">
        <v>43592</v>
      </c>
      <c r="D33749" s="38">
        <v>43592.166666666664</v>
      </c>
      <c r="E33749" s="40" t="s">
        <v>239</v>
      </c>
      <c r="F33749" s="48">
        <v>17468</v>
      </c>
      <c r="G33749" s="48">
        <v>18857</v>
      </c>
      <c r="H33749" s="48">
        <v>18205</v>
      </c>
      <c r="I33749" s="48">
        <v>-421</v>
      </c>
      <c r="J33749" s="48">
        <v>18205</v>
      </c>
      <c r="K33749" s="48">
        <v>1493</v>
      </c>
      <c r="L33749" s="48">
        <v>12037</v>
      </c>
      <c r="M33749" s="48">
        <v>2744</v>
      </c>
      <c r="N33749" s="48">
        <v>0</v>
      </c>
      <c r="O33749" s="48">
        <v>31</v>
      </c>
      <c r="P33749" s="48">
        <v>0</v>
      </c>
      <c r="R33749" s="48">
        <v>1900</v>
      </c>
      <c r="T33749" s="48">
        <v>-421</v>
      </c>
      <c r="AD33749" s="48">
        <v>-421</v>
      </c>
      <c r="AJ33749" s="49">
        <v>-231</v>
      </c>
      <c r="AK33749" s="49">
        <v>0</v>
      </c>
      <c r="AL33749" s="49">
        <v>0</v>
      </c>
    </row>
    <row r="33750" spans="1:38">
      <c r="A33750" s="37" t="s">
        <v>41</v>
      </c>
      <c r="B33750" s="38">
        <v>43592.375</v>
      </c>
      <c r="C33750" s="39">
        <v>43592</v>
      </c>
      <c r="D33750" s="38">
        <v>43592.208333333336</v>
      </c>
      <c r="E33750" s="40" t="s">
        <v>239</v>
      </c>
      <c r="F33750" s="48">
        <v>17619</v>
      </c>
      <c r="G33750" s="48">
        <v>18785</v>
      </c>
      <c r="H33750" s="48">
        <v>18145</v>
      </c>
      <c r="I33750" s="48">
        <v>-408</v>
      </c>
      <c r="J33750" s="48">
        <v>18145</v>
      </c>
      <c r="K33750" s="48">
        <v>1497</v>
      </c>
      <c r="L33750" s="48">
        <v>11988</v>
      </c>
      <c r="M33750" s="48">
        <v>2746</v>
      </c>
      <c r="N33750" s="48">
        <v>0</v>
      </c>
      <c r="O33750" s="48">
        <v>32</v>
      </c>
      <c r="P33750" s="48">
        <v>0</v>
      </c>
      <c r="R33750" s="48">
        <v>1882</v>
      </c>
      <c r="T33750" s="48">
        <v>-409</v>
      </c>
      <c r="AD33750" s="48">
        <v>-409</v>
      </c>
      <c r="AJ33750" s="49">
        <v>-232</v>
      </c>
      <c r="AK33750" s="49">
        <v>1</v>
      </c>
      <c r="AL33750" s="49">
        <v>0</v>
      </c>
    </row>
    <row r="33751" spans="1:38">
      <c r="A33751" s="37" t="s">
        <v>41</v>
      </c>
      <c r="B33751" s="38">
        <v>43592.416666666664</v>
      </c>
      <c r="C33751" s="39">
        <v>43592</v>
      </c>
      <c r="D33751" s="38">
        <v>43592.25</v>
      </c>
      <c r="E33751" s="40" t="s">
        <v>239</v>
      </c>
      <c r="F33751" s="48">
        <v>19298</v>
      </c>
      <c r="G33751" s="48">
        <v>19888</v>
      </c>
      <c r="H33751" s="48">
        <v>19110</v>
      </c>
      <c r="I33751" s="48">
        <v>-559</v>
      </c>
      <c r="J33751" s="48">
        <v>19111</v>
      </c>
      <c r="K33751" s="48">
        <v>1560</v>
      </c>
      <c r="L33751" s="48">
        <v>12838</v>
      </c>
      <c r="M33751" s="48">
        <v>2762</v>
      </c>
      <c r="N33751" s="48">
        <v>0</v>
      </c>
      <c r="O33751" s="48">
        <v>32</v>
      </c>
      <c r="P33751" s="48">
        <v>0</v>
      </c>
      <c r="R33751" s="48">
        <v>1919</v>
      </c>
      <c r="T33751" s="48">
        <v>-562</v>
      </c>
      <c r="AD33751" s="48">
        <v>-562</v>
      </c>
      <c r="AJ33751" s="49">
        <v>-219</v>
      </c>
      <c r="AK33751" s="49">
        <v>3</v>
      </c>
      <c r="AL33751" s="49">
        <v>-1</v>
      </c>
    </row>
    <row r="33752" spans="1:38">
      <c r="A33752" s="37" t="s">
        <v>41</v>
      </c>
      <c r="B33752" s="38">
        <v>43592.458333333336</v>
      </c>
      <c r="C33752" s="39">
        <v>43592</v>
      </c>
      <c r="D33752" s="38">
        <v>43592.291666666664</v>
      </c>
      <c r="E33752" s="40" t="s">
        <v>239</v>
      </c>
      <c r="F33752" s="48">
        <v>21037</v>
      </c>
      <c r="G33752" s="48">
        <v>22110</v>
      </c>
      <c r="H33752" s="48">
        <v>21366</v>
      </c>
      <c r="I33752" s="48">
        <v>-529</v>
      </c>
      <c r="J33752" s="48">
        <v>21367</v>
      </c>
      <c r="K33752" s="48">
        <v>1780</v>
      </c>
      <c r="L33752" s="48">
        <v>14712</v>
      </c>
      <c r="M33752" s="48">
        <v>2762</v>
      </c>
      <c r="N33752" s="48">
        <v>0</v>
      </c>
      <c r="O33752" s="48">
        <v>32</v>
      </c>
      <c r="P33752" s="48">
        <v>2</v>
      </c>
      <c r="R33752" s="48">
        <v>2079</v>
      </c>
      <c r="T33752" s="48">
        <v>-518</v>
      </c>
      <c r="AD33752" s="48">
        <v>-518</v>
      </c>
      <c r="AJ33752" s="49">
        <v>-215</v>
      </c>
      <c r="AK33752" s="49">
        <v>-11</v>
      </c>
      <c r="AL33752" s="49">
        <v>-1</v>
      </c>
    </row>
    <row r="33753" spans="1:38">
      <c r="A33753" s="37" t="s">
        <v>41</v>
      </c>
      <c r="B33753" s="38">
        <v>43592.5</v>
      </c>
      <c r="C33753" s="39">
        <v>43592</v>
      </c>
      <c r="D33753" s="38">
        <v>43592.333333333336</v>
      </c>
      <c r="E33753" s="40" t="s">
        <v>239</v>
      </c>
      <c r="F33753" s="48">
        <v>22190</v>
      </c>
      <c r="G33753" s="48">
        <v>23388</v>
      </c>
      <c r="H33753" s="48">
        <v>22336</v>
      </c>
      <c r="I33753" s="48">
        <v>-826</v>
      </c>
      <c r="J33753" s="48">
        <v>22336</v>
      </c>
      <c r="K33753" s="48">
        <v>1838</v>
      </c>
      <c r="L33753" s="48">
        <v>14980</v>
      </c>
      <c r="M33753" s="48">
        <v>2760</v>
      </c>
      <c r="N33753" s="48">
        <v>2</v>
      </c>
      <c r="O33753" s="48">
        <v>32</v>
      </c>
      <c r="P33753" s="48">
        <v>145</v>
      </c>
      <c r="R33753" s="48">
        <v>2579</v>
      </c>
      <c r="T33753" s="48">
        <v>-826</v>
      </c>
      <c r="AD33753" s="48">
        <v>-826</v>
      </c>
      <c r="AJ33753" s="49">
        <v>-226</v>
      </c>
      <c r="AK33753" s="49">
        <v>0</v>
      </c>
      <c r="AL33753" s="49">
        <v>0</v>
      </c>
    </row>
    <row r="33754" spans="1:38">
      <c r="A33754" s="37" t="s">
        <v>41</v>
      </c>
      <c r="B33754" s="38">
        <v>43592.541666666664</v>
      </c>
      <c r="C33754" s="39">
        <v>43592</v>
      </c>
      <c r="D33754" s="38">
        <v>43592.375</v>
      </c>
      <c r="E33754" s="40" t="s">
        <v>239</v>
      </c>
      <c r="F33754" s="48">
        <v>24090</v>
      </c>
      <c r="G33754" s="48">
        <v>24936</v>
      </c>
      <c r="H33754" s="48">
        <v>23889</v>
      </c>
      <c r="I33754" s="48">
        <v>-846</v>
      </c>
      <c r="J33754" s="48">
        <v>23891</v>
      </c>
      <c r="K33754" s="48">
        <v>1952</v>
      </c>
      <c r="L33754" s="48">
        <v>16050</v>
      </c>
      <c r="M33754" s="48">
        <v>2762</v>
      </c>
      <c r="N33754" s="48">
        <v>0</v>
      </c>
      <c r="O33754" s="48">
        <v>31</v>
      </c>
      <c r="P33754" s="48">
        <v>484</v>
      </c>
      <c r="R33754" s="48">
        <v>2612</v>
      </c>
      <c r="T33754" s="48">
        <v>-837</v>
      </c>
      <c r="AD33754" s="48">
        <v>-837</v>
      </c>
      <c r="AJ33754" s="49">
        <v>-201</v>
      </c>
      <c r="AK33754" s="49">
        <v>-9</v>
      </c>
      <c r="AL33754" s="49">
        <v>-2</v>
      </c>
    </row>
    <row r="33755" spans="1:38">
      <c r="A33755" s="37" t="s">
        <v>41</v>
      </c>
      <c r="B33755" s="38">
        <v>43592.583333333336</v>
      </c>
      <c r="C33755" s="39">
        <v>43592</v>
      </c>
      <c r="D33755" s="38">
        <v>43592.416666666664</v>
      </c>
      <c r="E33755" s="40" t="s">
        <v>239</v>
      </c>
      <c r="F33755" s="48">
        <v>26427</v>
      </c>
      <c r="G33755" s="48">
        <v>27180</v>
      </c>
      <c r="H33755" s="48">
        <v>26052</v>
      </c>
      <c r="I33755" s="48">
        <v>-925</v>
      </c>
      <c r="J33755" s="48">
        <v>26051</v>
      </c>
      <c r="K33755" s="48">
        <v>2209</v>
      </c>
      <c r="L33755" s="48">
        <v>17464</v>
      </c>
      <c r="M33755" s="48">
        <v>2765</v>
      </c>
      <c r="N33755" s="48">
        <v>0</v>
      </c>
      <c r="O33755" s="48">
        <v>32</v>
      </c>
      <c r="P33755" s="48">
        <v>927</v>
      </c>
      <c r="R33755" s="48">
        <v>2654</v>
      </c>
      <c r="T33755" s="48">
        <v>-924</v>
      </c>
      <c r="AD33755" s="48">
        <v>-924</v>
      </c>
      <c r="AJ33755" s="49">
        <v>-203</v>
      </c>
      <c r="AK33755" s="49">
        <v>-1</v>
      </c>
      <c r="AL33755" s="49">
        <v>1</v>
      </c>
    </row>
    <row r="33756" spans="1:38">
      <c r="A33756" s="37" t="s">
        <v>41</v>
      </c>
      <c r="B33756" s="38">
        <v>43592.625</v>
      </c>
      <c r="C33756" s="39">
        <v>43592</v>
      </c>
      <c r="D33756" s="38">
        <v>43592.458333333336</v>
      </c>
      <c r="E33756" s="40" t="s">
        <v>239</v>
      </c>
      <c r="F33756" s="48">
        <v>28882</v>
      </c>
      <c r="G33756" s="48">
        <v>29977</v>
      </c>
      <c r="H33756" s="48">
        <v>28695</v>
      </c>
      <c r="I33756" s="48">
        <v>-1070</v>
      </c>
      <c r="J33756" s="48">
        <v>28696</v>
      </c>
      <c r="K33756" s="48">
        <v>2560</v>
      </c>
      <c r="L33756" s="48">
        <v>19294</v>
      </c>
      <c r="M33756" s="48">
        <v>2760</v>
      </c>
      <c r="N33756" s="48">
        <v>0</v>
      </c>
      <c r="O33756" s="48">
        <v>32</v>
      </c>
      <c r="P33756" s="48">
        <v>1277</v>
      </c>
      <c r="R33756" s="48">
        <v>2773</v>
      </c>
      <c r="T33756" s="48">
        <v>-1074</v>
      </c>
      <c r="AD33756" s="48">
        <v>-1074</v>
      </c>
      <c r="AJ33756" s="49">
        <v>-212</v>
      </c>
      <c r="AK33756" s="49">
        <v>4</v>
      </c>
      <c r="AL33756" s="49">
        <v>-1</v>
      </c>
    </row>
    <row r="33757" spans="1:38">
      <c r="A33757" s="37" t="s">
        <v>41</v>
      </c>
      <c r="B33757" s="38">
        <v>43592.666666666664</v>
      </c>
      <c r="C33757" s="39">
        <v>43592</v>
      </c>
      <c r="D33757" s="38">
        <v>43592.5</v>
      </c>
      <c r="E33757" s="40" t="s">
        <v>239</v>
      </c>
      <c r="F33757" s="48">
        <v>30731</v>
      </c>
      <c r="G33757" s="48">
        <v>32691</v>
      </c>
      <c r="H33757" s="48">
        <v>31113</v>
      </c>
      <c r="I33757" s="48">
        <v>-1257</v>
      </c>
      <c r="J33757" s="48">
        <v>31113</v>
      </c>
      <c r="K33757" s="48">
        <v>2857</v>
      </c>
      <c r="L33757" s="48">
        <v>20953</v>
      </c>
      <c r="M33757" s="48">
        <v>2763</v>
      </c>
      <c r="N33757" s="48">
        <v>0</v>
      </c>
      <c r="O33757" s="48">
        <v>31</v>
      </c>
      <c r="P33757" s="48">
        <v>1404</v>
      </c>
      <c r="R33757" s="48">
        <v>3105</v>
      </c>
      <c r="T33757" s="48">
        <v>-1256</v>
      </c>
      <c r="AD33757" s="48">
        <v>-1256</v>
      </c>
      <c r="AJ33757" s="49">
        <v>-321</v>
      </c>
      <c r="AK33757" s="49">
        <v>-1</v>
      </c>
      <c r="AL33757" s="49">
        <v>0</v>
      </c>
    </row>
    <row r="33758" spans="1:38">
      <c r="A33758" s="37" t="s">
        <v>41</v>
      </c>
      <c r="B33758" s="38">
        <v>43592.708333333336</v>
      </c>
      <c r="C33758" s="39">
        <v>43592</v>
      </c>
      <c r="D33758" s="38">
        <v>43592.541666666664</v>
      </c>
      <c r="E33758" s="40" t="s">
        <v>239</v>
      </c>
      <c r="F33758" s="48">
        <v>32572</v>
      </c>
      <c r="G33758" s="48">
        <v>34757</v>
      </c>
      <c r="H33758" s="48">
        <v>32670</v>
      </c>
      <c r="I33758" s="48">
        <v>-1684</v>
      </c>
      <c r="J33758" s="48">
        <v>32670</v>
      </c>
      <c r="K33758" s="48">
        <v>2920</v>
      </c>
      <c r="L33758" s="48">
        <v>22343</v>
      </c>
      <c r="M33758" s="48">
        <v>2756</v>
      </c>
      <c r="N33758" s="48">
        <v>0</v>
      </c>
      <c r="O33758" s="48">
        <v>31</v>
      </c>
      <c r="P33758" s="48">
        <v>1335</v>
      </c>
      <c r="R33758" s="48">
        <v>3285</v>
      </c>
      <c r="T33758" s="48">
        <v>-1688</v>
      </c>
      <c r="AD33758" s="48">
        <v>-1688</v>
      </c>
      <c r="AJ33758" s="49">
        <v>-403</v>
      </c>
      <c r="AK33758" s="49">
        <v>4</v>
      </c>
      <c r="AL33758" s="49">
        <v>0</v>
      </c>
    </row>
    <row r="33759" spans="1:38">
      <c r="A33759" s="37" t="s">
        <v>41</v>
      </c>
      <c r="B33759" s="38">
        <v>43592.75</v>
      </c>
      <c r="C33759" s="39">
        <v>43592</v>
      </c>
      <c r="D33759" s="38">
        <v>43592.583333333336</v>
      </c>
      <c r="E33759" s="40" t="s">
        <v>239</v>
      </c>
      <c r="F33759" s="48">
        <v>33916</v>
      </c>
      <c r="G33759" s="48">
        <v>36554</v>
      </c>
      <c r="H33759" s="48">
        <v>34316</v>
      </c>
      <c r="I33759" s="48">
        <v>-1827</v>
      </c>
      <c r="J33759" s="48">
        <v>34314</v>
      </c>
      <c r="K33759" s="48">
        <v>3098</v>
      </c>
      <c r="L33759" s="48">
        <v>23900</v>
      </c>
      <c r="M33759" s="48">
        <v>2755</v>
      </c>
      <c r="N33759" s="48">
        <v>1</v>
      </c>
      <c r="O33759" s="48">
        <v>30</v>
      </c>
      <c r="P33759" s="48">
        <v>1199</v>
      </c>
      <c r="R33759" s="48">
        <v>3331</v>
      </c>
      <c r="T33759" s="48">
        <v>-1834</v>
      </c>
      <c r="AD33759" s="48">
        <v>-1834</v>
      </c>
      <c r="AJ33759" s="49">
        <v>-411</v>
      </c>
      <c r="AK33759" s="49">
        <v>7</v>
      </c>
      <c r="AL33759" s="49">
        <v>2</v>
      </c>
    </row>
    <row r="33760" spans="1:38">
      <c r="A33760" s="37" t="s">
        <v>41</v>
      </c>
      <c r="B33760" s="38">
        <v>43592.791666666664</v>
      </c>
      <c r="C33760" s="39">
        <v>43592</v>
      </c>
      <c r="D33760" s="38">
        <v>43592.625</v>
      </c>
      <c r="E33760" s="40" t="s">
        <v>239</v>
      </c>
      <c r="F33760" s="48">
        <v>34584</v>
      </c>
      <c r="G33760" s="48">
        <v>38021</v>
      </c>
      <c r="H33760" s="48">
        <v>35637</v>
      </c>
      <c r="I33760" s="48">
        <v>-1991</v>
      </c>
      <c r="J33760" s="48">
        <v>35635</v>
      </c>
      <c r="K33760" s="48">
        <v>3163</v>
      </c>
      <c r="L33760" s="48">
        <v>25127</v>
      </c>
      <c r="M33760" s="48">
        <v>2752</v>
      </c>
      <c r="N33760" s="48">
        <v>4</v>
      </c>
      <c r="O33760" s="48">
        <v>31</v>
      </c>
      <c r="P33760" s="48">
        <v>1166</v>
      </c>
      <c r="R33760" s="48">
        <v>3392</v>
      </c>
      <c r="T33760" s="48">
        <v>-1988</v>
      </c>
      <c r="AD33760" s="48">
        <v>-1988</v>
      </c>
      <c r="AJ33760" s="49">
        <v>-393</v>
      </c>
      <c r="AK33760" s="49">
        <v>-3</v>
      </c>
      <c r="AL33760" s="49">
        <v>2</v>
      </c>
    </row>
    <row r="33761" spans="1:38">
      <c r="A33761" s="37" t="s">
        <v>41</v>
      </c>
      <c r="B33761" s="38">
        <v>43592.833333333336</v>
      </c>
      <c r="C33761" s="39">
        <v>43592</v>
      </c>
      <c r="D33761" s="38">
        <v>43592.666666666664</v>
      </c>
      <c r="E33761" s="40" t="s">
        <v>239</v>
      </c>
      <c r="F33761" s="48">
        <v>35321</v>
      </c>
      <c r="G33761" s="48">
        <v>39164</v>
      </c>
      <c r="H33761" s="48">
        <v>36714</v>
      </c>
      <c r="I33761" s="48">
        <v>-2058</v>
      </c>
      <c r="J33761" s="48">
        <v>36714</v>
      </c>
      <c r="K33761" s="48">
        <v>3222</v>
      </c>
      <c r="L33761" s="48">
        <v>26057</v>
      </c>
      <c r="M33761" s="48">
        <v>2756</v>
      </c>
      <c r="N33761" s="48">
        <v>0</v>
      </c>
      <c r="O33761" s="48">
        <v>33</v>
      </c>
      <c r="P33761" s="48">
        <v>1112</v>
      </c>
      <c r="R33761" s="48">
        <v>3534</v>
      </c>
      <c r="T33761" s="48">
        <v>-2062</v>
      </c>
      <c r="AD33761" s="48">
        <v>-2062</v>
      </c>
      <c r="AJ33761" s="49">
        <v>-392</v>
      </c>
      <c r="AK33761" s="49">
        <v>4</v>
      </c>
      <c r="AL33761" s="49">
        <v>0</v>
      </c>
    </row>
    <row r="33762" spans="1:38">
      <c r="A33762" s="37" t="s">
        <v>41</v>
      </c>
      <c r="B33762" s="38">
        <v>43592.875</v>
      </c>
      <c r="C33762" s="39">
        <v>43592</v>
      </c>
      <c r="D33762" s="38">
        <v>43592.708333333336</v>
      </c>
      <c r="E33762" s="40" t="s">
        <v>239</v>
      </c>
      <c r="F33762" s="48">
        <v>35577</v>
      </c>
      <c r="G33762" s="48">
        <v>39616</v>
      </c>
      <c r="H33762" s="48">
        <v>37053</v>
      </c>
      <c r="I33762" s="48">
        <v>-2184</v>
      </c>
      <c r="J33762" s="48">
        <v>37051</v>
      </c>
      <c r="K33762" s="48">
        <v>3264</v>
      </c>
      <c r="L33762" s="48">
        <v>26564</v>
      </c>
      <c r="M33762" s="48">
        <v>2747</v>
      </c>
      <c r="N33762" s="48">
        <v>1</v>
      </c>
      <c r="O33762" s="48">
        <v>33</v>
      </c>
      <c r="P33762" s="48">
        <v>924</v>
      </c>
      <c r="R33762" s="48">
        <v>3518</v>
      </c>
      <c r="T33762" s="48">
        <v>-2177</v>
      </c>
      <c r="AD33762" s="48">
        <v>-2177</v>
      </c>
      <c r="AJ33762" s="49">
        <v>-379</v>
      </c>
      <c r="AK33762" s="49">
        <v>-7</v>
      </c>
      <c r="AL33762" s="49">
        <v>2</v>
      </c>
    </row>
    <row r="33763" spans="1:38">
      <c r="A33763" s="37" t="s">
        <v>41</v>
      </c>
      <c r="B33763" s="38">
        <v>43592.916666666664</v>
      </c>
      <c r="C33763" s="39">
        <v>43592</v>
      </c>
      <c r="D33763" s="38">
        <v>43592.75</v>
      </c>
      <c r="E33763" s="40" t="s">
        <v>239</v>
      </c>
      <c r="F33763" s="48">
        <v>35099</v>
      </c>
      <c r="G33763" s="48">
        <v>38953</v>
      </c>
      <c r="H33763" s="48">
        <v>36396</v>
      </c>
      <c r="I33763" s="48">
        <v>-2176</v>
      </c>
      <c r="J33763" s="48">
        <v>36393</v>
      </c>
      <c r="K33763" s="48">
        <v>3297</v>
      </c>
      <c r="L33763" s="48">
        <v>26015</v>
      </c>
      <c r="M33763" s="48">
        <v>2761</v>
      </c>
      <c r="N33763" s="48">
        <v>0</v>
      </c>
      <c r="O33763" s="48">
        <v>37</v>
      </c>
      <c r="P33763" s="48">
        <v>812</v>
      </c>
      <c r="R33763" s="48">
        <v>3471</v>
      </c>
      <c r="T33763" s="48">
        <v>-2171</v>
      </c>
      <c r="AD33763" s="48">
        <v>-2171</v>
      </c>
      <c r="AJ33763" s="49">
        <v>-381</v>
      </c>
      <c r="AK33763" s="49">
        <v>-5</v>
      </c>
      <c r="AL33763" s="49">
        <v>3</v>
      </c>
    </row>
    <row r="33764" spans="1:38">
      <c r="A33764" s="37" t="s">
        <v>41</v>
      </c>
      <c r="B33764" s="38">
        <v>43592.958333333336</v>
      </c>
      <c r="C33764" s="39">
        <v>43592</v>
      </c>
      <c r="D33764" s="38">
        <v>43592.791666666664</v>
      </c>
      <c r="E33764" s="40" t="s">
        <v>239</v>
      </c>
      <c r="F33764" s="48">
        <v>33832</v>
      </c>
      <c r="G33764" s="48">
        <v>37680</v>
      </c>
      <c r="H33764" s="48">
        <v>35419</v>
      </c>
      <c r="I33764" s="48">
        <v>-1870</v>
      </c>
      <c r="J33764" s="48">
        <v>35419</v>
      </c>
      <c r="K33764" s="48">
        <v>3313</v>
      </c>
      <c r="L33764" s="48">
        <v>25275</v>
      </c>
      <c r="M33764" s="48">
        <v>2755</v>
      </c>
      <c r="N33764" s="48">
        <v>0</v>
      </c>
      <c r="O33764" s="48">
        <v>31</v>
      </c>
      <c r="P33764" s="48">
        <v>523</v>
      </c>
      <c r="R33764" s="48">
        <v>3522</v>
      </c>
      <c r="T33764" s="48">
        <v>-1876</v>
      </c>
      <c r="AD33764" s="48">
        <v>-1876</v>
      </c>
      <c r="AJ33764" s="49">
        <v>-391</v>
      </c>
      <c r="AK33764" s="49">
        <v>6</v>
      </c>
      <c r="AL33764" s="49">
        <v>0</v>
      </c>
    </row>
    <row r="33765" spans="1:38">
      <c r="A33765" s="37" t="s">
        <v>41</v>
      </c>
      <c r="B33765" s="38">
        <v>43593</v>
      </c>
      <c r="C33765" s="39">
        <v>43592</v>
      </c>
      <c r="D33765" s="38">
        <v>43592.833333333336</v>
      </c>
      <c r="E33765" s="40" t="s">
        <v>239</v>
      </c>
      <c r="F33765" s="48">
        <v>32424</v>
      </c>
      <c r="G33765" s="48">
        <v>35756</v>
      </c>
      <c r="H33765" s="48">
        <v>33808</v>
      </c>
      <c r="I33765" s="48">
        <v>-1555</v>
      </c>
      <c r="J33765" s="48">
        <v>33806</v>
      </c>
      <c r="K33765" s="48">
        <v>3140</v>
      </c>
      <c r="L33765" s="48">
        <v>24427</v>
      </c>
      <c r="M33765" s="48">
        <v>2758</v>
      </c>
      <c r="N33765" s="48">
        <v>0</v>
      </c>
      <c r="O33765" s="48">
        <v>34</v>
      </c>
      <c r="P33765" s="48">
        <v>97</v>
      </c>
      <c r="R33765" s="48">
        <v>3350</v>
      </c>
      <c r="T33765" s="48">
        <v>-1549</v>
      </c>
      <c r="AD33765" s="48">
        <v>-1549</v>
      </c>
      <c r="AJ33765" s="49">
        <v>-393</v>
      </c>
      <c r="AK33765" s="49">
        <v>-6</v>
      </c>
      <c r="AL33765" s="49">
        <v>2</v>
      </c>
    </row>
    <row r="33766" spans="1:38">
      <c r="A33766" s="37" t="s">
        <v>41</v>
      </c>
      <c r="B33766" s="38">
        <v>43593.041666666664</v>
      </c>
      <c r="C33766" s="39">
        <v>43592</v>
      </c>
      <c r="D33766" s="38">
        <v>43592.875</v>
      </c>
      <c r="E33766" s="40" t="s">
        <v>239</v>
      </c>
      <c r="F33766" s="48">
        <v>31444</v>
      </c>
      <c r="G33766" s="48">
        <v>34486</v>
      </c>
      <c r="H33766" s="48">
        <v>32744</v>
      </c>
      <c r="I33766" s="48">
        <v>-1232</v>
      </c>
      <c r="J33766" s="48">
        <v>32743</v>
      </c>
      <c r="K33766" s="48">
        <v>3059</v>
      </c>
      <c r="L33766" s="48">
        <v>23686</v>
      </c>
      <c r="M33766" s="48">
        <v>2760</v>
      </c>
      <c r="N33766" s="48">
        <v>0</v>
      </c>
      <c r="O33766" s="48">
        <v>34</v>
      </c>
      <c r="P33766" s="48">
        <v>-1</v>
      </c>
      <c r="R33766" s="48">
        <v>3205</v>
      </c>
      <c r="T33766" s="48">
        <v>-1235</v>
      </c>
      <c r="AD33766" s="48">
        <v>-1235</v>
      </c>
      <c r="AJ33766" s="49">
        <v>-510</v>
      </c>
      <c r="AK33766" s="49">
       